  <c r="L166">
        <v>0</v>
      </c>
      <c r="M166">
        <v>0</v>
      </c>
      <c r="N166">
        <v>0.78500000000000003</v>
      </c>
      <c r="O166">
        <v>0</v>
      </c>
      <c r="P166">
        <v>0</v>
      </c>
      <c r="Q166">
        <v>19901.5</v>
      </c>
      <c r="R166">
        <v>-19986.439999999999</v>
      </c>
      <c r="S166">
        <v>0</v>
      </c>
      <c r="T166">
        <v>-19986.439999999999</v>
      </c>
      <c r="U166">
        <v>717106.8</v>
      </c>
      <c r="V166" t="b">
        <v>0</v>
      </c>
      <c r="W166">
        <v>0</v>
      </c>
      <c r="X166">
        <v>0</v>
      </c>
      <c r="Y166">
        <v>0</v>
      </c>
      <c r="Z166">
        <v>0</v>
      </c>
      <c r="AA166">
        <v>0</v>
      </c>
    </row>
    <row r="167" spans="1:27" x14ac:dyDescent="0.3">
      <c r="A167" t="s">
        <v>375</v>
      </c>
      <c r="B167" t="s">
        <v>65</v>
      </c>
      <c r="C167" t="s">
        <v>75</v>
      </c>
      <c r="D167">
        <v>17</v>
      </c>
      <c r="E167">
        <v>1143187.48</v>
      </c>
      <c r="F167">
        <v>1082915.9099999999</v>
      </c>
      <c r="G167">
        <v>0.17543300000000001</v>
      </c>
      <c r="H167">
        <v>189979.07</v>
      </c>
      <c r="I167">
        <v>168572.18</v>
      </c>
      <c r="J167">
        <v>21406.89</v>
      </c>
      <c r="K167" t="b">
        <v>0</v>
      </c>
      <c r="L167">
        <v>0</v>
      </c>
      <c r="M167">
        <v>0</v>
      </c>
      <c r="N167">
        <v>0.78500000000000003</v>
      </c>
      <c r="O167">
        <v>0</v>
      </c>
      <c r="P167">
        <v>0</v>
      </c>
      <c r="Q167">
        <v>21406.89</v>
      </c>
      <c r="R167">
        <v>-21450.55</v>
      </c>
      <c r="S167">
        <v>0</v>
      </c>
      <c r="T167">
        <v>-21450.55</v>
      </c>
      <c r="U167">
        <v>892936.84</v>
      </c>
      <c r="V167" t="b">
        <v>0</v>
      </c>
      <c r="W167">
        <v>0</v>
      </c>
      <c r="X167">
        <v>0</v>
      </c>
      <c r="Y167">
        <v>0</v>
      </c>
      <c r="Z167">
        <v>0</v>
      </c>
      <c r="AA167">
        <v>0</v>
      </c>
    </row>
    <row r="168" spans="1:27" x14ac:dyDescent="0.3">
      <c r="A168" t="s">
        <v>375</v>
      </c>
      <c r="B168" t="s">
        <v>65</v>
      </c>
      <c r="C168" t="s">
        <v>76</v>
      </c>
      <c r="D168">
        <v>16</v>
      </c>
      <c r="E168">
        <v>1119501.48</v>
      </c>
      <c r="F168">
        <v>1050845.03</v>
      </c>
      <c r="G168">
        <v>0.158695</v>
      </c>
      <c r="H168">
        <v>166763.64000000001</v>
      </c>
      <c r="I168">
        <v>148622.35</v>
      </c>
      <c r="J168">
        <v>18141.29</v>
      </c>
      <c r="K168" t="b">
        <v>0</v>
      </c>
      <c r="L168">
        <v>0</v>
      </c>
      <c r="M168">
        <v>0</v>
      </c>
      <c r="N168">
        <v>0.78500000000000003</v>
      </c>
      <c r="O168">
        <v>0</v>
      </c>
      <c r="P168">
        <v>0</v>
      </c>
      <c r="Q168">
        <v>18141.29</v>
      </c>
      <c r="R168">
        <v>-18184.57</v>
      </c>
      <c r="S168">
        <v>0</v>
      </c>
      <c r="T168">
        <v>-18184.57</v>
      </c>
      <c r="U168">
        <v>884081.39</v>
      </c>
      <c r="V168" t="b">
        <v>0</v>
      </c>
      <c r="W168">
        <v>0</v>
      </c>
      <c r="X168">
        <v>0</v>
      </c>
      <c r="Y168">
        <v>0</v>
      </c>
      <c r="Z168">
        <v>0</v>
      </c>
      <c r="AA168">
        <v>0</v>
      </c>
    </row>
    <row r="169" spans="1:27" x14ac:dyDescent="0.3">
      <c r="A169" t="s">
        <v>375</v>
      </c>
      <c r="B169" t="s">
        <v>65</v>
      </c>
      <c r="C169" t="s">
        <v>77</v>
      </c>
      <c r="D169">
        <v>15</v>
      </c>
      <c r="E169">
        <v>1253422.8500000001</v>
      </c>
      <c r="F169">
        <v>1191234.77</v>
      </c>
      <c r="G169">
        <v>0.15671199999999999</v>
      </c>
      <c r="H169">
        <v>186680.36</v>
      </c>
      <c r="I169">
        <v>163181.04</v>
      </c>
      <c r="J169">
        <v>23499.31</v>
      </c>
      <c r="K169" t="b">
        <v>0</v>
      </c>
      <c r="L169">
        <v>0</v>
      </c>
      <c r="M169">
        <v>0</v>
      </c>
      <c r="N169">
        <v>0.78500000000000003</v>
      </c>
      <c r="O169">
        <v>0</v>
      </c>
      <c r="P169">
        <v>0</v>
      </c>
      <c r="Q169">
        <v>23499.31</v>
      </c>
      <c r="R169">
        <v>-23551.94</v>
      </c>
      <c r="S169">
        <v>0</v>
      </c>
      <c r="T169">
        <v>-23551.94</v>
      </c>
      <c r="U169">
        <v>1004554.41</v>
      </c>
      <c r="V169" t="b">
        <v>0</v>
      </c>
      <c r="W169">
        <v>0</v>
      </c>
      <c r="X169">
        <v>0</v>
      </c>
      <c r="Y169">
        <v>0</v>
      </c>
      <c r="Z169">
        <v>0</v>
      </c>
      <c r="AA169">
        <v>0</v>
      </c>
    </row>
    <row r="170" spans="1:27" x14ac:dyDescent="0.3">
      <c r="A170" t="s">
        <v>375</v>
      </c>
      <c r="B170" t="s">
        <v>65</v>
      </c>
      <c r="C170" t="s">
        <v>78</v>
      </c>
      <c r="D170">
        <v>14</v>
      </c>
      <c r="E170">
        <v>1136515.03</v>
      </c>
      <c r="F170">
        <v>1068678.77</v>
      </c>
      <c r="G170">
        <v>0.13780400000000001</v>
      </c>
      <c r="H170">
        <v>147268.28</v>
      </c>
      <c r="I170">
        <v>129751.71</v>
      </c>
      <c r="J170">
        <v>17516.57</v>
      </c>
      <c r="K170" t="b">
        <v>0</v>
      </c>
      <c r="L170">
        <v>0</v>
      </c>
      <c r="M170">
        <v>0</v>
      </c>
      <c r="N170">
        <v>0.78500000000000003</v>
      </c>
      <c r="O170">
        <v>0</v>
      </c>
      <c r="P170">
        <v>0</v>
      </c>
      <c r="Q170">
        <v>17516.57</v>
      </c>
      <c r="R170">
        <v>-17567.32</v>
      </c>
      <c r="S170">
        <v>0</v>
      </c>
      <c r="T170">
        <v>-17567.32</v>
      </c>
      <c r="U170">
        <v>921410.49</v>
      </c>
      <c r="V170" t="b">
        <v>0</v>
      </c>
      <c r="W170">
        <v>0</v>
      </c>
      <c r="X170">
        <v>0</v>
      </c>
      <c r="Y170">
        <v>0</v>
      </c>
      <c r="Z170">
        <v>0</v>
      </c>
      <c r="AA170">
        <v>0</v>
      </c>
    </row>
    <row r="171" spans="1:27" x14ac:dyDescent="0.3">
      <c r="A171" t="s">
        <v>375</v>
      </c>
      <c r="B171" t="s">
        <v>65</v>
      </c>
      <c r="C171" t="s">
        <v>79</v>
      </c>
      <c r="D171">
        <v>13</v>
      </c>
      <c r="E171">
        <v>1087872.19</v>
      </c>
      <c r="F171">
        <v>1030185</v>
      </c>
      <c r="G171">
        <v>0.124138</v>
      </c>
      <c r="H171">
        <v>127884.64</v>
      </c>
      <c r="I171">
        <v>84338.240000000005</v>
      </c>
      <c r="J171">
        <v>43546.400000000001</v>
      </c>
      <c r="K171" t="b">
        <v>0</v>
      </c>
      <c r="L171">
        <v>0</v>
      </c>
      <c r="M171">
        <v>0</v>
      </c>
      <c r="N171">
        <v>0.78500000000000003</v>
      </c>
      <c r="O171">
        <v>0</v>
      </c>
      <c r="P171">
        <v>0</v>
      </c>
      <c r="Q171">
        <v>43546.400000000001</v>
      </c>
      <c r="R171">
        <v>-43584.77</v>
      </c>
      <c r="S171">
        <v>0</v>
      </c>
      <c r="T171">
        <v>-43584.77</v>
      </c>
      <c r="U171">
        <v>902300.35</v>
      </c>
      <c r="V171" t="b">
        <v>0</v>
      </c>
      <c r="W171">
        <v>0</v>
      </c>
      <c r="X171">
        <v>0</v>
      </c>
      <c r="Y171">
        <v>0</v>
      </c>
      <c r="Z171">
        <v>0</v>
      </c>
      <c r="AA171">
        <v>0</v>
      </c>
    </row>
    <row r="172" spans="1:27" x14ac:dyDescent="0.3">
      <c r="A172" t="s">
        <v>375</v>
      </c>
      <c r="B172" t="s">
        <v>65</v>
      </c>
      <c r="C172" t="s">
        <v>80</v>
      </c>
      <c r="D172">
        <v>12</v>
      </c>
      <c r="E172">
        <v>1217970.72</v>
      </c>
      <c r="F172">
        <v>1153242.05</v>
      </c>
      <c r="G172">
        <v>7.3558999999999999E-2</v>
      </c>
      <c r="H172">
        <v>84831.66</v>
      </c>
      <c r="I172">
        <v>75748.990000000005</v>
      </c>
      <c r="J172">
        <v>9082.68</v>
      </c>
      <c r="K172" t="b">
        <v>0</v>
      </c>
      <c r="L172">
        <v>0</v>
      </c>
      <c r="M172">
        <v>0</v>
      </c>
      <c r="N172">
        <v>0.78500000000000003</v>
      </c>
      <c r="O172">
        <v>0</v>
      </c>
      <c r="P172">
        <v>0</v>
      </c>
      <c r="Q172">
        <v>9082.68</v>
      </c>
      <c r="R172">
        <v>-9102.42</v>
      </c>
      <c r="S172">
        <v>0</v>
      </c>
      <c r="T172">
        <v>-9102.42</v>
      </c>
      <c r="U172">
        <v>1068410.3899999999</v>
      </c>
      <c r="V172" t="b">
        <v>0</v>
      </c>
      <c r="W172">
        <v>0</v>
      </c>
      <c r="X172">
        <v>0</v>
      </c>
      <c r="Y172">
        <v>0</v>
      </c>
      <c r="Z172">
        <v>0</v>
      </c>
      <c r="AA172">
        <v>0</v>
      </c>
    </row>
    <row r="173" spans="1:27" x14ac:dyDescent="0.3">
      <c r="A173" t="s">
        <v>375</v>
      </c>
      <c r="B173" t="s">
        <v>65</v>
      </c>
      <c r="C173" t="s">
        <v>81</v>
      </c>
      <c r="D173">
        <v>11</v>
      </c>
      <c r="E173">
        <v>1307768.45</v>
      </c>
      <c r="F173">
        <v>1235207.3500000001</v>
      </c>
      <c r="G173">
        <v>6.4612000000000003E-2</v>
      </c>
      <c r="H173">
        <v>79808.89</v>
      </c>
      <c r="I173">
        <v>69743.789999999994</v>
      </c>
      <c r="J173">
        <v>10065.11</v>
      </c>
      <c r="K173" t="b">
        <v>0</v>
      </c>
      <c r="L173">
        <v>0</v>
      </c>
      <c r="M173">
        <v>0</v>
      </c>
      <c r="N173">
        <v>0.78500000000000003</v>
      </c>
      <c r="O173">
        <v>0</v>
      </c>
      <c r="P173">
        <v>0</v>
      </c>
      <c r="Q173">
        <v>10065.11</v>
      </c>
      <c r="R173">
        <v>-10115.76</v>
      </c>
      <c r="S173">
        <v>0</v>
      </c>
      <c r="T173">
        <v>-10115.76</v>
      </c>
      <c r="U173">
        <v>1155398.45</v>
      </c>
      <c r="V173" t="b">
        <v>0</v>
      </c>
      <c r="W173">
        <v>0</v>
      </c>
      <c r="X173">
        <v>0</v>
      </c>
      <c r="Y173">
        <v>0</v>
      </c>
      <c r="Z173">
        <v>0</v>
      </c>
      <c r="AA173">
        <v>0</v>
      </c>
    </row>
    <row r="174" spans="1:27" x14ac:dyDescent="0.3">
      <c r="A174" t="s">
        <v>375</v>
      </c>
      <c r="B174" t="s">
        <v>65</v>
      </c>
      <c r="C174" t="s">
        <v>82</v>
      </c>
      <c r="D174">
        <v>10</v>
      </c>
      <c r="E174">
        <v>2059013.77</v>
      </c>
      <c r="F174">
        <v>1956537.44</v>
      </c>
      <c r="G174">
        <v>5.1569999999999998E-2</v>
      </c>
      <c r="H174">
        <v>100897.93</v>
      </c>
      <c r="I174">
        <v>86320.04</v>
      </c>
      <c r="J174">
        <v>14577.88</v>
      </c>
      <c r="K174" t="b">
        <v>0</v>
      </c>
      <c r="L174">
        <v>0</v>
      </c>
      <c r="M174">
        <v>0</v>
      </c>
      <c r="N174">
        <v>0.78500000000000003</v>
      </c>
      <c r="O174">
        <v>0</v>
      </c>
      <c r="P174">
        <v>0</v>
      </c>
      <c r="Q174">
        <v>14577.88</v>
      </c>
      <c r="R174">
        <v>-14684.03</v>
      </c>
      <c r="S174">
        <v>0</v>
      </c>
      <c r="T174">
        <v>-14684.03</v>
      </c>
      <c r="U174">
        <v>1855639.51</v>
      </c>
      <c r="V174" t="b">
        <v>0</v>
      </c>
      <c r="W174">
        <v>0</v>
      </c>
      <c r="X174">
        <v>0</v>
      </c>
      <c r="Y174">
        <v>0</v>
      </c>
      <c r="Z174">
        <v>0</v>
      </c>
      <c r="AA174">
        <v>0</v>
      </c>
    </row>
    <row r="175" spans="1:27" x14ac:dyDescent="0.3">
      <c r="A175" t="s">
        <v>375</v>
      </c>
      <c r="B175" t="s">
        <v>65</v>
      </c>
      <c r="C175" t="s">
        <v>83</v>
      </c>
      <c r="D175">
        <v>9</v>
      </c>
      <c r="E175">
        <v>2264710.86</v>
      </c>
      <c r="F175">
        <v>2133644.88</v>
      </c>
      <c r="G175">
        <v>4.4925E-2</v>
      </c>
      <c r="H175">
        <v>95853.51</v>
      </c>
      <c r="I175">
        <v>91280.06</v>
      </c>
      <c r="J175">
        <v>4573.4399999999996</v>
      </c>
      <c r="K175" t="b">
        <v>0</v>
      </c>
      <c r="L175">
        <v>0</v>
      </c>
      <c r="M175">
        <v>0</v>
      </c>
      <c r="N175">
        <v>0.78500000000000003</v>
      </c>
      <c r="O175">
        <v>0</v>
      </c>
      <c r="P175">
        <v>0</v>
      </c>
      <c r="Q175">
        <v>4573.4399999999996</v>
      </c>
      <c r="R175">
        <v>-4878.34</v>
      </c>
      <c r="S175">
        <v>0</v>
      </c>
      <c r="T175">
        <v>-4878.34</v>
      </c>
      <c r="U175">
        <v>2037791.38</v>
      </c>
      <c r="V175" t="b">
        <v>0</v>
      </c>
      <c r="W175">
        <v>0</v>
      </c>
      <c r="X175">
        <v>0</v>
      </c>
      <c r="Y175">
        <v>0</v>
      </c>
      <c r="Z175">
        <v>0</v>
      </c>
      <c r="AA175">
        <v>0</v>
      </c>
    </row>
    <row r="176" spans="1:27" x14ac:dyDescent="0.3">
      <c r="A176" t="s">
        <v>375</v>
      </c>
      <c r="B176" t="s">
        <v>65</v>
      </c>
      <c r="C176" t="s">
        <v>84</v>
      </c>
      <c r="D176">
        <v>8</v>
      </c>
      <c r="E176">
        <v>2520042.08</v>
      </c>
      <c r="F176">
        <v>2390376.1800000002</v>
      </c>
      <c r="G176">
        <v>3.1774999999999998E-2</v>
      </c>
      <c r="H176">
        <v>75954.559999999998</v>
      </c>
      <c r="I176">
        <v>71841.06</v>
      </c>
      <c r="J176">
        <v>4113.51</v>
      </c>
      <c r="K176" t="b">
        <v>0</v>
      </c>
      <c r="L176">
        <v>0</v>
      </c>
      <c r="M176">
        <v>0</v>
      </c>
      <c r="N176">
        <v>0.78500000000000003</v>
      </c>
      <c r="O176">
        <v>0</v>
      </c>
      <c r="P176">
        <v>0</v>
      </c>
      <c r="Q176">
        <v>4113.51</v>
      </c>
      <c r="R176">
        <v>-4132.79</v>
      </c>
      <c r="S176">
        <v>0</v>
      </c>
      <c r="T176">
        <v>-4132.79</v>
      </c>
      <c r="U176">
        <v>2314421.62</v>
      </c>
      <c r="V176" t="b">
        <v>0</v>
      </c>
      <c r="W176">
        <v>0</v>
      </c>
      <c r="X176">
        <v>0</v>
      </c>
      <c r="Y176">
        <v>0</v>
      </c>
      <c r="Z176">
        <v>0</v>
      </c>
      <c r="AA176">
        <v>0</v>
      </c>
    </row>
    <row r="177" spans="1:27" x14ac:dyDescent="0.3">
      <c r="A177" t="s">
        <v>375</v>
      </c>
      <c r="B177" t="s">
        <v>65</v>
      </c>
      <c r="C177" t="s">
        <v>85</v>
      </c>
      <c r="D177">
        <v>7</v>
      </c>
      <c r="E177">
        <v>2243471.4500000002</v>
      </c>
      <c r="F177">
        <v>2135496.4300000002</v>
      </c>
      <c r="G177">
        <v>3.3644E-2</v>
      </c>
      <c r="H177">
        <v>71846.929999999993</v>
      </c>
      <c r="I177">
        <v>67718.48</v>
      </c>
      <c r="J177">
        <v>4128.45</v>
      </c>
      <c r="K177" t="b">
        <v>0</v>
      </c>
      <c r="L177">
        <v>0</v>
      </c>
      <c r="M177">
        <v>0</v>
      </c>
      <c r="N177">
        <v>0.78500000000000003</v>
      </c>
      <c r="O177">
        <v>0</v>
      </c>
      <c r="P177">
        <v>0</v>
      </c>
      <c r="Q177">
        <v>4128.45</v>
      </c>
      <c r="R177">
        <v>-4131.38</v>
      </c>
      <c r="S177">
        <v>0</v>
      </c>
      <c r="T177">
        <v>-4131.38</v>
      </c>
      <c r="U177">
        <v>2063649.5</v>
      </c>
      <c r="V177" t="b">
        <v>0</v>
      </c>
      <c r="W177">
        <v>0</v>
      </c>
      <c r="X177">
        <v>0</v>
      </c>
      <c r="Y177">
        <v>0</v>
      </c>
      <c r="Z177">
        <v>0</v>
      </c>
      <c r="AA177">
        <v>0</v>
      </c>
    </row>
    <row r="178" spans="1:27" x14ac:dyDescent="0.3">
      <c r="A178" t="s">
        <v>375</v>
      </c>
      <c r="B178" t="s">
        <v>65</v>
      </c>
      <c r="C178" t="s">
        <v>86</v>
      </c>
      <c r="D178">
        <v>6</v>
      </c>
      <c r="E178">
        <v>2297281.4700000002</v>
      </c>
      <c r="F178">
        <v>2171114.5699999998</v>
      </c>
      <c r="G178">
        <v>2.0195999999999999E-2</v>
      </c>
      <c r="H178">
        <v>43848.27</v>
      </c>
      <c r="I178">
        <v>41625.67</v>
      </c>
      <c r="J178">
        <v>2222.6</v>
      </c>
      <c r="K178" t="b">
        <v>0</v>
      </c>
      <c r="L178">
        <v>0</v>
      </c>
      <c r="M178">
        <v>0</v>
      </c>
      <c r="N178">
        <v>0.78500000000000003</v>
      </c>
      <c r="O178">
        <v>0</v>
      </c>
      <c r="P178">
        <v>0</v>
      </c>
      <c r="Q178">
        <v>2222.6</v>
      </c>
      <c r="R178">
        <v>-2222.6</v>
      </c>
      <c r="S178">
        <v>0</v>
      </c>
      <c r="T178">
        <v>-2222.6</v>
      </c>
      <c r="U178">
        <v>2127266.2999999998</v>
      </c>
      <c r="V178" t="b">
        <v>0</v>
      </c>
      <c r="W178">
        <v>0</v>
      </c>
      <c r="X178">
        <v>0</v>
      </c>
      <c r="Y178">
        <v>0</v>
      </c>
      <c r="Z178">
        <v>0</v>
      </c>
      <c r="AA178">
        <v>0</v>
      </c>
    </row>
    <row r="179" spans="1:27" x14ac:dyDescent="0.3">
      <c r="A179" t="s">
        <v>375</v>
      </c>
      <c r="B179" t="s">
        <v>65</v>
      </c>
      <c r="C179" t="s">
        <v>87</v>
      </c>
      <c r="D179">
        <v>5</v>
      </c>
      <c r="E179">
        <v>2631404.0299999998</v>
      </c>
      <c r="F179">
        <v>2480513.89</v>
      </c>
      <c r="G179">
        <v>1.6673E-2</v>
      </c>
      <c r="H179">
        <v>41356.660000000003</v>
      </c>
      <c r="I179">
        <v>29835.16</v>
      </c>
      <c r="J179">
        <v>11521.5</v>
      </c>
      <c r="K179" t="b">
        <v>0</v>
      </c>
      <c r="L179">
        <v>0</v>
      </c>
      <c r="M179">
        <v>0</v>
      </c>
      <c r="N179">
        <v>0.78500000000000003</v>
      </c>
      <c r="O179">
        <v>0</v>
      </c>
      <c r="P179">
        <v>0</v>
      </c>
      <c r="Q179">
        <v>11521.5</v>
      </c>
      <c r="R179">
        <v>-11526.06</v>
      </c>
      <c r="S179">
        <v>0</v>
      </c>
      <c r="T179">
        <v>-11526.06</v>
      </c>
      <c r="U179">
        <v>2439157.2400000002</v>
      </c>
      <c r="V179" t="b">
        <v>0</v>
      </c>
      <c r="W179">
        <v>0</v>
      </c>
      <c r="X179">
        <v>0</v>
      </c>
      <c r="Y179">
        <v>0</v>
      </c>
      <c r="Z179">
        <v>0</v>
      </c>
      <c r="AA179">
        <v>0</v>
      </c>
    </row>
    <row r="180" spans="1:27" x14ac:dyDescent="0.3">
      <c r="A180" t="s">
        <v>375</v>
      </c>
      <c r="B180" t="s">
        <v>65</v>
      </c>
      <c r="C180" t="s">
        <v>88</v>
      </c>
      <c r="D180">
        <v>4</v>
      </c>
      <c r="E180">
        <v>2971927.85</v>
      </c>
      <c r="F180">
        <v>2825813.11</v>
      </c>
      <c r="G180">
        <v>5.2979999999999998E-3</v>
      </c>
      <c r="H180">
        <v>14969.91</v>
      </c>
      <c r="I180">
        <v>14125.1</v>
      </c>
      <c r="J180">
        <v>844.82</v>
      </c>
      <c r="K180" t="b">
        <v>0</v>
      </c>
      <c r="L180">
        <v>0</v>
      </c>
      <c r="M180">
        <v>0</v>
      </c>
      <c r="N180">
        <v>0.78500000000000003</v>
      </c>
      <c r="O180">
        <v>0</v>
      </c>
      <c r="P180">
        <v>0</v>
      </c>
      <c r="Q180">
        <v>844.82</v>
      </c>
      <c r="R180">
        <v>-846</v>
      </c>
      <c r="S180">
        <v>0</v>
      </c>
      <c r="T180">
        <v>-846</v>
      </c>
      <c r="U180">
        <v>2810843.19</v>
      </c>
      <c r="V180" t="b">
        <v>0</v>
      </c>
      <c r="W180">
        <v>0</v>
      </c>
      <c r="X180">
        <v>0</v>
      </c>
      <c r="Y180">
        <v>0</v>
      </c>
      <c r="Z180">
        <v>0</v>
      </c>
      <c r="AA180">
        <v>0</v>
      </c>
    </row>
    <row r="181" spans="1:27" x14ac:dyDescent="0.3">
      <c r="A181" t="s">
        <v>375</v>
      </c>
      <c r="B181" t="s">
        <v>65</v>
      </c>
      <c r="C181" t="s">
        <v>89</v>
      </c>
      <c r="D181">
        <v>3</v>
      </c>
      <c r="E181">
        <v>3127940.07</v>
      </c>
      <c r="F181">
        <v>2974578.37</v>
      </c>
      <c r="G181">
        <v>1.036E-3</v>
      </c>
      <c r="H181">
        <v>3080.56</v>
      </c>
      <c r="I181">
        <v>2906.3</v>
      </c>
      <c r="J181">
        <v>174.26</v>
      </c>
      <c r="K181" t="b">
        <v>0</v>
      </c>
      <c r="L181">
        <v>0</v>
      </c>
      <c r="M181">
        <v>0</v>
      </c>
      <c r="N181">
        <v>0.78500000000000003</v>
      </c>
      <c r="O181">
        <v>0</v>
      </c>
      <c r="P181">
        <v>0</v>
      </c>
      <c r="Q181">
        <v>174.26</v>
      </c>
      <c r="R181">
        <v>-174.26</v>
      </c>
      <c r="S181">
        <v>0</v>
      </c>
      <c r="T181">
        <v>-174.26</v>
      </c>
      <c r="U181">
        <v>2971497.81</v>
      </c>
      <c r="V181" t="b">
        <v>0</v>
      </c>
      <c r="W181">
        <v>0</v>
      </c>
      <c r="X181">
        <v>0</v>
      </c>
      <c r="Y181">
        <v>0</v>
      </c>
      <c r="Z181">
        <v>0</v>
      </c>
      <c r="AA181">
        <v>0</v>
      </c>
    </row>
    <row r="182" spans="1:27" x14ac:dyDescent="0.3">
      <c r="A182" t="s">
        <v>375</v>
      </c>
      <c r="B182" t="s">
        <v>65</v>
      </c>
      <c r="C182" t="s">
        <v>90</v>
      </c>
      <c r="D182">
        <v>2</v>
      </c>
      <c r="E182">
        <v>3196175.04</v>
      </c>
      <c r="F182">
        <v>3069310.18</v>
      </c>
      <c r="G182">
        <v>2.3149999999999998E-3</v>
      </c>
      <c r="H182">
        <v>7106.3</v>
      </c>
      <c r="I182">
        <v>6639.12</v>
      </c>
      <c r="J182">
        <v>467.18</v>
      </c>
      <c r="K182" t="b">
        <v>0</v>
      </c>
      <c r="L182">
        <v>0</v>
      </c>
      <c r="M182">
        <v>0</v>
      </c>
      <c r="N182">
        <v>0.78500000000000003</v>
      </c>
      <c r="O182">
        <v>0</v>
      </c>
      <c r="P182">
        <v>0</v>
      </c>
      <c r="Q182">
        <v>467.18</v>
      </c>
      <c r="R182">
        <v>-479.83</v>
      </c>
      <c r="S182">
        <v>0</v>
      </c>
      <c r="T182">
        <v>-479.83</v>
      </c>
      <c r="U182">
        <v>3062203.88</v>
      </c>
      <c r="V182" t="b">
        <v>0</v>
      </c>
      <c r="W182">
        <v>0</v>
      </c>
      <c r="X182">
        <v>0</v>
      </c>
      <c r="Y182">
        <v>0</v>
      </c>
      <c r="Z182">
        <v>0</v>
      </c>
      <c r="AA182">
        <v>0</v>
      </c>
    </row>
    <row r="183" spans="1:27" x14ac:dyDescent="0.3">
      <c r="A183" t="s">
        <v>375</v>
      </c>
      <c r="B183" t="s">
        <v>69</v>
      </c>
      <c r="C183" t="s">
        <v>68</v>
      </c>
      <c r="D183">
        <v>56</v>
      </c>
      <c r="E183">
        <v>3087112.34</v>
      </c>
      <c r="F183">
        <v>2718736.73</v>
      </c>
      <c r="G183">
        <v>0.147283</v>
      </c>
      <c r="H183">
        <v>400424.4</v>
      </c>
      <c r="I183">
        <v>477860.87</v>
      </c>
      <c r="J183">
        <v>-77436.479999999996</v>
      </c>
      <c r="K183" t="b">
        <v>0</v>
      </c>
      <c r="L183">
        <v>0</v>
      </c>
      <c r="M183">
        <v>0</v>
      </c>
      <c r="N183">
        <v>0.78500000000000003</v>
      </c>
      <c r="O183">
        <v>0</v>
      </c>
      <c r="P183">
        <v>0</v>
      </c>
      <c r="Q183">
        <v>-77436.479999999996</v>
      </c>
      <c r="R183">
        <v>77218.399999999994</v>
      </c>
      <c r="S183">
        <v>0</v>
      </c>
      <c r="T183">
        <v>77218.399999999994</v>
      </c>
      <c r="U183">
        <v>2318312.34</v>
      </c>
      <c r="V183" t="b">
        <v>0</v>
      </c>
      <c r="W183">
        <v>0</v>
      </c>
      <c r="X183">
        <v>0</v>
      </c>
      <c r="Y183">
        <v>0</v>
      </c>
      <c r="Z183">
        <v>0</v>
      </c>
      <c r="AA183">
        <v>0</v>
      </c>
    </row>
    <row r="184" spans="1:27" x14ac:dyDescent="0.3">
      <c r="A184" t="s">
        <v>375</v>
      </c>
      <c r="B184" t="s">
        <v>69</v>
      </c>
      <c r="C184" t="s">
        <v>70</v>
      </c>
      <c r="D184">
        <v>38</v>
      </c>
      <c r="E184">
        <v>106836.57</v>
      </c>
      <c r="F184">
        <v>98384.320000000007</v>
      </c>
      <c r="G184">
        <v>2.9602E-2</v>
      </c>
      <c r="H184">
        <v>2912.4</v>
      </c>
      <c r="I184">
        <v>3229.51</v>
      </c>
      <c r="J184">
        <v>-317.11</v>
      </c>
      <c r="K184" t="b">
        <v>0</v>
      </c>
      <c r="L184">
        <v>0</v>
      </c>
      <c r="M184">
        <v>0</v>
      </c>
      <c r="N184">
        <v>0.78500000000000003</v>
      </c>
      <c r="O184">
        <v>0</v>
      </c>
      <c r="P184">
        <v>0</v>
      </c>
      <c r="Q184">
        <v>-317.11</v>
      </c>
      <c r="R184">
        <v>314.66000000000003</v>
      </c>
      <c r="S184">
        <v>0</v>
      </c>
      <c r="T184">
        <v>314.66000000000003</v>
      </c>
      <c r="U184">
        <v>95471.92</v>
      </c>
      <c r="V184" t="b">
        <v>0</v>
      </c>
      <c r="W184">
        <v>0</v>
      </c>
      <c r="X184">
        <v>0</v>
      </c>
      <c r="Y184">
        <v>0</v>
      </c>
      <c r="Z184">
        <v>0</v>
      </c>
      <c r="AA184">
        <v>0</v>
      </c>
    </row>
    <row r="185" spans="1:27" x14ac:dyDescent="0.3">
      <c r="A185" t="s">
        <v>375</v>
      </c>
      <c r="B185" t="s">
        <v>69</v>
      </c>
      <c r="C185" t="s">
        <v>74</v>
      </c>
      <c r="D185">
        <v>18</v>
      </c>
      <c r="E185">
        <v>4746.91</v>
      </c>
      <c r="F185">
        <v>4668.6000000000004</v>
      </c>
      <c r="G185">
        <v>0</v>
      </c>
      <c r="H185">
        <v>0</v>
      </c>
      <c r="I185">
        <v>0</v>
      </c>
      <c r="J185">
        <v>0</v>
      </c>
      <c r="K185" t="b">
        <v>0</v>
      </c>
      <c r="L185">
        <v>0</v>
      </c>
      <c r="M185">
        <v>0</v>
      </c>
      <c r="N185">
        <v>0.78500000000000003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4668.6000000000004</v>
      </c>
      <c r="V185" t="b">
        <v>0</v>
      </c>
      <c r="W185">
        <v>0</v>
      </c>
      <c r="X185">
        <v>0</v>
      </c>
      <c r="Y185">
        <v>0</v>
      </c>
      <c r="Z185">
        <v>0</v>
      </c>
      <c r="AA185">
        <v>0</v>
      </c>
    </row>
    <row r="186" spans="1:27" x14ac:dyDescent="0.3">
      <c r="A186" t="s">
        <v>375</v>
      </c>
      <c r="B186" t="s">
        <v>69</v>
      </c>
      <c r="C186" t="s">
        <v>76</v>
      </c>
      <c r="D186">
        <v>16</v>
      </c>
      <c r="E186">
        <v>2929.6</v>
      </c>
      <c r="F186">
        <v>2783.44</v>
      </c>
      <c r="G186">
        <v>0</v>
      </c>
      <c r="H186">
        <v>0</v>
      </c>
      <c r="I186">
        <v>0</v>
      </c>
      <c r="J186">
        <v>0</v>
      </c>
      <c r="K186" t="b">
        <v>0</v>
      </c>
      <c r="L186">
        <v>0</v>
      </c>
      <c r="M186">
        <v>0</v>
      </c>
      <c r="N186">
        <v>0.78500000000000003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2783.44</v>
      </c>
      <c r="V186" t="b">
        <v>0</v>
      </c>
      <c r="W186">
        <v>0</v>
      </c>
      <c r="X186">
        <v>0</v>
      </c>
      <c r="Y186">
        <v>0</v>
      </c>
      <c r="Z186">
        <v>0</v>
      </c>
      <c r="AA186">
        <v>0</v>
      </c>
    </row>
    <row r="187" spans="1:27" x14ac:dyDescent="0.3">
      <c r="A187" t="s">
        <v>375</v>
      </c>
      <c r="B187" t="s">
        <v>69</v>
      </c>
      <c r="C187" t="s">
        <v>78</v>
      </c>
      <c r="D187">
        <v>14</v>
      </c>
      <c r="E187">
        <v>9753.9599999999991</v>
      </c>
      <c r="F187">
        <v>9354.4599999999991</v>
      </c>
      <c r="G187">
        <v>0</v>
      </c>
      <c r="H187">
        <v>0</v>
      </c>
      <c r="I187">
        <v>0</v>
      </c>
      <c r="J187">
        <v>0</v>
      </c>
      <c r="K187" t="b">
        <v>0</v>
      </c>
      <c r="L187">
        <v>0</v>
      </c>
      <c r="M187">
        <v>0</v>
      </c>
      <c r="N187">
        <v>0.78500000000000003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9354.4599999999991</v>
      </c>
      <c r="V187" t="b">
        <v>0</v>
      </c>
      <c r="W187">
        <v>0</v>
      </c>
      <c r="X187">
        <v>0</v>
      </c>
      <c r="Y187">
        <v>0</v>
      </c>
      <c r="Z187">
        <v>0</v>
      </c>
      <c r="AA187">
        <v>0</v>
      </c>
    </row>
    <row r="188" spans="1:27" x14ac:dyDescent="0.3">
      <c r="A188" t="s">
        <v>375</v>
      </c>
      <c r="B188" t="s">
        <v>69</v>
      </c>
      <c r="C188" t="s">
        <v>85</v>
      </c>
      <c r="D188">
        <v>7</v>
      </c>
      <c r="E188">
        <v>3338.68</v>
      </c>
      <c r="F188">
        <v>3293.31</v>
      </c>
      <c r="G188">
        <v>0</v>
      </c>
      <c r="H188">
        <v>0</v>
      </c>
      <c r="I188">
        <v>0</v>
      </c>
      <c r="J188">
        <v>0</v>
      </c>
      <c r="K188" t="b">
        <v>0</v>
      </c>
      <c r="L188">
        <v>0</v>
      </c>
      <c r="M188">
        <v>0</v>
      </c>
      <c r="N188">
        <v>0.78500000000000003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3293.31</v>
      </c>
      <c r="V188" t="b">
        <v>0</v>
      </c>
      <c r="W188">
        <v>0</v>
      </c>
      <c r="X188">
        <v>0</v>
      </c>
      <c r="Y188">
        <v>0</v>
      </c>
      <c r="Z188">
        <v>0</v>
      </c>
      <c r="AA188">
        <v>0</v>
      </c>
    </row>
    <row r="189" spans="1:27" x14ac:dyDescent="0.3">
      <c r="A189" t="s">
        <v>375</v>
      </c>
      <c r="B189" t="s">
        <v>69</v>
      </c>
      <c r="C189" t="s">
        <v>88</v>
      </c>
      <c r="D189">
        <v>4</v>
      </c>
      <c r="E189">
        <v>9672.49</v>
      </c>
      <c r="F189">
        <v>9500.02</v>
      </c>
      <c r="G189">
        <v>0</v>
      </c>
      <c r="H189">
        <v>0</v>
      </c>
      <c r="I189">
        <v>0</v>
      </c>
      <c r="J189">
        <v>0</v>
      </c>
      <c r="K189" t="b">
        <v>0</v>
      </c>
      <c r="L189">
        <v>0</v>
      </c>
      <c r="M189">
        <v>0</v>
      </c>
      <c r="N189">
        <v>0.78500000000000003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9500.02</v>
      </c>
      <c r="V189" t="b">
        <v>0</v>
      </c>
      <c r="W189">
        <v>0</v>
      </c>
      <c r="X189">
        <v>0</v>
      </c>
      <c r="Y189">
        <v>0</v>
      </c>
      <c r="Z189">
        <v>0</v>
      </c>
      <c r="AA189">
        <v>0</v>
      </c>
    </row>
    <row r="190" spans="1:27" x14ac:dyDescent="0.3">
      <c r="A190" t="s">
        <v>375</v>
      </c>
      <c r="B190" t="s">
        <v>69</v>
      </c>
      <c r="C190" t="s">
        <v>89</v>
      </c>
      <c r="D190">
        <v>3</v>
      </c>
      <c r="E190">
        <v>29545.06</v>
      </c>
      <c r="F190">
        <v>29032.47</v>
      </c>
      <c r="G190">
        <v>0</v>
      </c>
      <c r="H190">
        <v>0</v>
      </c>
      <c r="I190">
        <v>0</v>
      </c>
      <c r="J190">
        <v>0</v>
      </c>
      <c r="K190" t="b">
        <v>0</v>
      </c>
      <c r="L190">
        <v>0</v>
      </c>
      <c r="M190">
        <v>0</v>
      </c>
      <c r="N190">
        <v>0.78500000000000003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29032.47</v>
      </c>
      <c r="V190" t="b">
        <v>0</v>
      </c>
      <c r="W190">
        <v>0</v>
      </c>
      <c r="X190">
        <v>0</v>
      </c>
      <c r="Y190">
        <v>0</v>
      </c>
      <c r="Z190">
        <v>0</v>
      </c>
      <c r="AA190">
        <v>0</v>
      </c>
    </row>
    <row r="191" spans="1:27" x14ac:dyDescent="0.3">
      <c r="A191" t="s">
        <v>375</v>
      </c>
      <c r="B191" t="s">
        <v>69</v>
      </c>
      <c r="C191" t="s">
        <v>90</v>
      </c>
      <c r="D191">
        <v>2</v>
      </c>
      <c r="E191">
        <v>24667.25</v>
      </c>
      <c r="F191">
        <v>24250.65</v>
      </c>
      <c r="G191">
        <v>0</v>
      </c>
      <c r="H191">
        <v>0</v>
      </c>
      <c r="I191">
        <v>0</v>
      </c>
      <c r="J191">
        <v>0</v>
      </c>
      <c r="K191" t="b">
        <v>0</v>
      </c>
      <c r="L191">
        <v>0</v>
      </c>
      <c r="M191">
        <v>0</v>
      </c>
      <c r="N191">
        <v>0.78500000000000003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24250.65</v>
      </c>
      <c r="V191" t="b">
        <v>0</v>
      </c>
      <c r="W191">
        <v>0</v>
      </c>
      <c r="X191">
        <v>0</v>
      </c>
      <c r="Y191">
        <v>0</v>
      </c>
      <c r="Z191">
        <v>0</v>
      </c>
      <c r="AA191">
        <v>0</v>
      </c>
    </row>
    <row r="192" spans="1:27" x14ac:dyDescent="0.3">
      <c r="A192" t="s">
        <v>376</v>
      </c>
      <c r="B192" t="s">
        <v>62</v>
      </c>
      <c r="C192" t="s">
        <v>63</v>
      </c>
      <c r="D192">
        <v>72</v>
      </c>
      <c r="E192">
        <v>375282.02</v>
      </c>
      <c r="F192">
        <v>371507.04</v>
      </c>
      <c r="G192">
        <v>1.0288649999999999</v>
      </c>
      <c r="H192">
        <v>382230.56</v>
      </c>
      <c r="I192">
        <v>443966.83</v>
      </c>
      <c r="J192">
        <v>-61736.26</v>
      </c>
      <c r="K192" t="b">
        <v>1</v>
      </c>
      <c r="L192">
        <v>0</v>
      </c>
      <c r="M192">
        <v>0</v>
      </c>
      <c r="N192">
        <v>0.78500000000000003</v>
      </c>
      <c r="O192">
        <v>0</v>
      </c>
      <c r="P192">
        <v>0</v>
      </c>
      <c r="Q192">
        <v>-61736.26</v>
      </c>
      <c r="R192">
        <v>61291.58</v>
      </c>
      <c r="S192">
        <v>0</v>
      </c>
      <c r="T192">
        <v>61291.58</v>
      </c>
      <c r="U192">
        <v>-10723.53</v>
      </c>
      <c r="V192" t="b">
        <v>0</v>
      </c>
      <c r="W192">
        <v>0</v>
      </c>
      <c r="X192">
        <v>0</v>
      </c>
      <c r="Y192">
        <v>0</v>
      </c>
      <c r="Z192">
        <v>0</v>
      </c>
      <c r="AA192">
        <v>0</v>
      </c>
    </row>
    <row r="193" spans="1:27" x14ac:dyDescent="0.3">
      <c r="A193" t="s">
        <v>376</v>
      </c>
      <c r="B193" t="s">
        <v>62</v>
      </c>
      <c r="C193" t="s">
        <v>66</v>
      </c>
      <c r="D193">
        <v>71</v>
      </c>
      <c r="E193">
        <v>92132.23</v>
      </c>
      <c r="F193">
        <v>88690.19</v>
      </c>
      <c r="G193">
        <v>1.0312950000000001</v>
      </c>
      <c r="H193">
        <v>91465.73</v>
      </c>
      <c r="I193">
        <v>109292.54</v>
      </c>
      <c r="J193">
        <v>-17826.810000000001</v>
      </c>
      <c r="K193" t="b">
        <v>1</v>
      </c>
      <c r="L193">
        <v>0</v>
      </c>
      <c r="M193">
        <v>0</v>
      </c>
      <c r="N193">
        <v>0.78500000000000003</v>
      </c>
      <c r="O193">
        <v>0</v>
      </c>
      <c r="P193">
        <v>0</v>
      </c>
      <c r="Q193">
        <v>-17826.810000000001</v>
      </c>
      <c r="R193">
        <v>17728.150000000001</v>
      </c>
      <c r="S193">
        <v>0</v>
      </c>
      <c r="T193">
        <v>17728.150000000001</v>
      </c>
      <c r="U193">
        <v>-2775.54</v>
      </c>
      <c r="V193" t="b">
        <v>0</v>
      </c>
      <c r="W193">
        <v>0</v>
      </c>
      <c r="X193">
        <v>0</v>
      </c>
      <c r="Y193">
        <v>0</v>
      </c>
      <c r="Z193">
        <v>0</v>
      </c>
      <c r="AA193">
        <v>0</v>
      </c>
    </row>
    <row r="194" spans="1:27" x14ac:dyDescent="0.3">
      <c r="A194" t="s">
        <v>376</v>
      </c>
      <c r="B194" t="s">
        <v>62</v>
      </c>
      <c r="C194" t="s">
        <v>68</v>
      </c>
      <c r="D194">
        <v>59</v>
      </c>
      <c r="E194">
        <v>809451.74</v>
      </c>
      <c r="F194">
        <v>805417.98</v>
      </c>
      <c r="G194">
        <v>0.97804100000000005</v>
      </c>
      <c r="H194">
        <v>787732.12</v>
      </c>
      <c r="I194">
        <v>895311.33</v>
      </c>
      <c r="J194">
        <v>-107579.2</v>
      </c>
      <c r="K194" t="b">
        <v>1</v>
      </c>
      <c r="L194">
        <v>0</v>
      </c>
      <c r="M194">
        <v>0</v>
      </c>
      <c r="N194">
        <v>0.78500000000000003</v>
      </c>
      <c r="O194">
        <v>0</v>
      </c>
      <c r="P194">
        <v>0</v>
      </c>
      <c r="Q194">
        <v>-107579.2</v>
      </c>
      <c r="R194">
        <v>106902.95</v>
      </c>
      <c r="S194">
        <v>0</v>
      </c>
      <c r="T194">
        <v>106902.95</v>
      </c>
      <c r="U194">
        <v>17685.86</v>
      </c>
      <c r="V194" t="b">
        <v>0</v>
      </c>
      <c r="W194">
        <v>0</v>
      </c>
      <c r="X194">
        <v>0</v>
      </c>
      <c r="Y194">
        <v>0</v>
      </c>
      <c r="Z194">
        <v>0</v>
      </c>
      <c r="AA194">
        <v>0</v>
      </c>
    </row>
    <row r="195" spans="1:27" x14ac:dyDescent="0.3">
      <c r="A195" t="s">
        <v>376</v>
      </c>
      <c r="B195" t="s">
        <v>62</v>
      </c>
      <c r="C195" t="s">
        <v>70</v>
      </c>
      <c r="D195">
        <v>39</v>
      </c>
      <c r="E195">
        <v>1015427.46</v>
      </c>
      <c r="F195">
        <v>858333.49</v>
      </c>
      <c r="G195">
        <v>0.57138100000000003</v>
      </c>
      <c r="H195">
        <v>490435.36</v>
      </c>
      <c r="I195">
        <v>651070.91</v>
      </c>
      <c r="J195">
        <v>-160635.54999999999</v>
      </c>
      <c r="K195" t="b">
        <v>1</v>
      </c>
      <c r="L195">
        <v>-34789.769999999997</v>
      </c>
      <c r="M195">
        <v>-34789.769999999997</v>
      </c>
      <c r="N195">
        <v>0.78500000000000003</v>
      </c>
      <c r="O195">
        <v>27309.97</v>
      </c>
      <c r="P195">
        <v>8349.5400000000009</v>
      </c>
      <c r="Q195">
        <v>-133325.57999999999</v>
      </c>
      <c r="R195">
        <v>131636.51</v>
      </c>
      <c r="S195">
        <v>869.74</v>
      </c>
      <c r="T195">
        <v>132506.26</v>
      </c>
      <c r="U195">
        <v>367898.13</v>
      </c>
      <c r="V195" t="b">
        <v>0</v>
      </c>
      <c r="W195">
        <v>0</v>
      </c>
      <c r="X195">
        <v>0</v>
      </c>
      <c r="Y195">
        <v>0</v>
      </c>
      <c r="Z195">
        <v>0</v>
      </c>
      <c r="AA195">
        <v>0</v>
      </c>
    </row>
    <row r="196" spans="1:27" x14ac:dyDescent="0.3">
      <c r="A196" t="s">
        <v>376</v>
      </c>
      <c r="B196" t="s">
        <v>62</v>
      </c>
      <c r="C196" t="s">
        <v>71</v>
      </c>
      <c r="D196">
        <v>30</v>
      </c>
      <c r="E196">
        <v>6103571.79</v>
      </c>
      <c r="F196">
        <v>5437732.8499999996</v>
      </c>
      <c r="G196">
        <v>0.49390699999999998</v>
      </c>
      <c r="H196">
        <v>2685732.57</v>
      </c>
      <c r="I196">
        <v>3341906</v>
      </c>
      <c r="J196">
        <v>-656173.42000000004</v>
      </c>
      <c r="K196" t="b">
        <v>1</v>
      </c>
      <c r="L196">
        <v>-208992.35</v>
      </c>
      <c r="M196">
        <v>-208992.35</v>
      </c>
      <c r="N196">
        <v>0.78500000000000003</v>
      </c>
      <c r="O196">
        <v>164059</v>
      </c>
      <c r="P196">
        <v>50158.16</v>
      </c>
      <c r="Q196">
        <v>-492114.43</v>
      </c>
      <c r="R196">
        <v>490467.51</v>
      </c>
      <c r="S196">
        <v>5224.8100000000004</v>
      </c>
      <c r="T196">
        <v>495692.32</v>
      </c>
      <c r="U196">
        <v>2752000.27</v>
      </c>
      <c r="V196" t="b">
        <v>0</v>
      </c>
      <c r="W196">
        <v>0</v>
      </c>
      <c r="X196">
        <v>0</v>
      </c>
      <c r="Y196">
        <v>0</v>
      </c>
      <c r="Z196">
        <v>0</v>
      </c>
      <c r="AA196">
        <v>0</v>
      </c>
    </row>
    <row r="197" spans="1:27" x14ac:dyDescent="0.3">
      <c r="A197" t="s">
        <v>376</v>
      </c>
      <c r="B197" t="s">
        <v>62</v>
      </c>
      <c r="C197" t="s">
        <v>73</v>
      </c>
      <c r="D197">
        <v>20</v>
      </c>
      <c r="E197">
        <v>1237202.06</v>
      </c>
      <c r="F197">
        <v>1044480.37</v>
      </c>
      <c r="G197">
        <v>0.42421700000000001</v>
      </c>
      <c r="H197">
        <v>443086.51</v>
      </c>
      <c r="I197">
        <v>575733.68999999994</v>
      </c>
      <c r="J197">
        <v>-132647.18</v>
      </c>
      <c r="K197" t="b">
        <v>1</v>
      </c>
      <c r="L197">
        <v>-100439.9</v>
      </c>
      <c r="M197">
        <v>-100439.9</v>
      </c>
      <c r="N197">
        <v>0.78500000000000003</v>
      </c>
      <c r="O197">
        <v>78845.320000000007</v>
      </c>
      <c r="P197">
        <v>24105.58</v>
      </c>
      <c r="Q197">
        <v>-53801.86</v>
      </c>
      <c r="R197">
        <v>53540.79</v>
      </c>
      <c r="S197">
        <v>2511</v>
      </c>
      <c r="T197">
        <v>56051.78</v>
      </c>
      <c r="U197">
        <v>601393.86</v>
      </c>
      <c r="V197" t="b">
        <v>0</v>
      </c>
      <c r="W197">
        <v>0</v>
      </c>
      <c r="X197">
        <v>0</v>
      </c>
      <c r="Y197">
        <v>0</v>
      </c>
      <c r="Z197">
        <v>0</v>
      </c>
      <c r="AA197">
        <v>0</v>
      </c>
    </row>
    <row r="198" spans="1:27" x14ac:dyDescent="0.3">
      <c r="A198" t="s">
        <v>376</v>
      </c>
      <c r="B198" t="s">
        <v>62</v>
      </c>
      <c r="C198" t="s">
        <v>74</v>
      </c>
      <c r="D198">
        <v>19</v>
      </c>
      <c r="E198">
        <v>1531501.9</v>
      </c>
      <c r="F198">
        <v>1317180.24</v>
      </c>
      <c r="G198">
        <v>0.449762</v>
      </c>
      <c r="H198">
        <v>592417.68000000005</v>
      </c>
      <c r="I198">
        <v>752740.6</v>
      </c>
      <c r="J198">
        <v>-160322.92000000001</v>
      </c>
      <c r="K198" t="b">
        <v>1</v>
      </c>
      <c r="L198">
        <v>-116171.77</v>
      </c>
      <c r="M198">
        <v>-116171.77</v>
      </c>
      <c r="N198">
        <v>0.78500000000000003</v>
      </c>
      <c r="O198">
        <v>91194.84</v>
      </c>
      <c r="P198">
        <v>27881.23</v>
      </c>
      <c r="Q198">
        <v>-69128.08</v>
      </c>
      <c r="R198">
        <v>68840.509999999995</v>
      </c>
      <c r="S198">
        <v>2904.29</v>
      </c>
      <c r="T198">
        <v>71744.800000000003</v>
      </c>
      <c r="U198">
        <v>724762.57</v>
      </c>
      <c r="V198" t="b">
        <v>0</v>
      </c>
      <c r="W198">
        <v>0</v>
      </c>
      <c r="X198">
        <v>0</v>
      </c>
      <c r="Y198">
        <v>0</v>
      </c>
      <c r="Z198">
        <v>0</v>
      </c>
      <c r="AA198">
        <v>0</v>
      </c>
    </row>
    <row r="199" spans="1:27" x14ac:dyDescent="0.3">
      <c r="A199" t="s">
        <v>376</v>
      </c>
      <c r="B199" t="s">
        <v>62</v>
      </c>
      <c r="C199" t="s">
        <v>75</v>
      </c>
      <c r="D199">
        <v>18</v>
      </c>
      <c r="E199">
        <v>2052969.76</v>
      </c>
      <c r="F199">
        <v>1776074.95</v>
      </c>
      <c r="G199">
        <v>0.40260200000000002</v>
      </c>
      <c r="H199">
        <v>715050.75</v>
      </c>
      <c r="I199">
        <v>897271.78</v>
      </c>
      <c r="J199">
        <v>-182221.02</v>
      </c>
      <c r="K199" t="b">
        <v>1</v>
      </c>
      <c r="L199">
        <v>-151856.91</v>
      </c>
      <c r="M199">
        <v>-151856.91</v>
      </c>
      <c r="N199">
        <v>0.78500000000000003</v>
      </c>
      <c r="O199">
        <v>119207.67</v>
      </c>
      <c r="P199">
        <v>36445.660000000003</v>
      </c>
      <c r="Q199">
        <v>-63013.35</v>
      </c>
      <c r="R199">
        <v>62721.04</v>
      </c>
      <c r="S199">
        <v>3796.42</v>
      </c>
      <c r="T199">
        <v>66517.47</v>
      </c>
      <c r="U199">
        <v>1061024.2</v>
      </c>
      <c r="V199" t="b">
        <v>0</v>
      </c>
      <c r="W199">
        <v>0</v>
      </c>
      <c r="X199">
        <v>0</v>
      </c>
      <c r="Y199">
        <v>0</v>
      </c>
      <c r="Z199">
        <v>0</v>
      </c>
      <c r="AA199">
        <v>0</v>
      </c>
    </row>
    <row r="200" spans="1:27" x14ac:dyDescent="0.3">
      <c r="A200" t="s">
        <v>376</v>
      </c>
      <c r="B200" t="s">
        <v>62</v>
      </c>
      <c r="C200" t="s">
        <v>76</v>
      </c>
      <c r="D200">
        <v>17</v>
      </c>
      <c r="E200">
        <v>2198641.79</v>
      </c>
      <c r="F200">
        <v>1907179.03</v>
      </c>
      <c r="G200">
        <v>0.37579400000000002</v>
      </c>
      <c r="H200">
        <v>716706.21</v>
      </c>
      <c r="I200">
        <v>895995.72</v>
      </c>
      <c r="J200">
        <v>-179289.51</v>
      </c>
      <c r="K200" t="b">
        <v>1</v>
      </c>
      <c r="L200">
        <v>-156245.45000000001</v>
      </c>
      <c r="M200">
        <v>-156245.45000000001</v>
      </c>
      <c r="N200">
        <v>0.78500000000000003</v>
      </c>
      <c r="O200">
        <v>122652.68</v>
      </c>
      <c r="P200">
        <v>37498.910000000003</v>
      </c>
      <c r="Q200">
        <v>-56636.83</v>
      </c>
      <c r="R200">
        <v>56215.01</v>
      </c>
      <c r="S200">
        <v>3906.14</v>
      </c>
      <c r="T200">
        <v>60121.15</v>
      </c>
      <c r="U200">
        <v>1190472.83</v>
      </c>
      <c r="V200" t="b">
        <v>0</v>
      </c>
      <c r="W200">
        <v>0</v>
      </c>
      <c r="X200">
        <v>0</v>
      </c>
      <c r="Y200">
        <v>0</v>
      </c>
      <c r="Z200">
        <v>0</v>
      </c>
      <c r="AA200">
        <v>0</v>
      </c>
    </row>
    <row r="201" spans="1:27" x14ac:dyDescent="0.3">
      <c r="A201" t="s">
        <v>376</v>
      </c>
      <c r="B201" t="s">
        <v>62</v>
      </c>
      <c r="C201" t="s">
        <v>77</v>
      </c>
      <c r="D201">
        <v>16</v>
      </c>
      <c r="E201">
        <v>2277438.4</v>
      </c>
      <c r="F201">
        <v>1959922.69</v>
      </c>
      <c r="G201">
        <v>0.38363599999999998</v>
      </c>
      <c r="H201">
        <v>751897.17</v>
      </c>
      <c r="I201">
        <v>940766.25</v>
      </c>
      <c r="J201">
        <v>-188869.08</v>
      </c>
      <c r="K201" t="b">
        <v>1</v>
      </c>
      <c r="L201">
        <v>-155229.48000000001</v>
      </c>
      <c r="M201">
        <v>-155229.48000000001</v>
      </c>
      <c r="N201">
        <v>0.78500000000000003</v>
      </c>
      <c r="O201">
        <v>121855.14</v>
      </c>
      <c r="P201">
        <v>37255.07</v>
      </c>
      <c r="Q201">
        <v>-67013.94</v>
      </c>
      <c r="R201">
        <v>66689.48</v>
      </c>
      <c r="S201">
        <v>3880.74</v>
      </c>
      <c r="T201">
        <v>70570.210000000006</v>
      </c>
      <c r="U201">
        <v>1208025.52</v>
      </c>
      <c r="V201" t="b">
        <v>0</v>
      </c>
      <c r="W201">
        <v>0</v>
      </c>
      <c r="X201">
        <v>0</v>
      </c>
      <c r="Y201">
        <v>0</v>
      </c>
      <c r="Z201">
        <v>0</v>
      </c>
      <c r="AA201">
        <v>0</v>
      </c>
    </row>
    <row r="202" spans="1:27" x14ac:dyDescent="0.3">
      <c r="A202" t="s">
        <v>376</v>
      </c>
      <c r="B202" t="s">
        <v>62</v>
      </c>
      <c r="C202" t="s">
        <v>78</v>
      </c>
      <c r="D202">
        <v>15</v>
      </c>
      <c r="E202">
        <v>2222213.27</v>
      </c>
      <c r="F202">
        <v>1960301</v>
      </c>
      <c r="G202">
        <v>0.34792699999999999</v>
      </c>
      <c r="H202">
        <v>682042.31</v>
      </c>
      <c r="I202">
        <v>828857.05</v>
      </c>
      <c r="J202">
        <v>-146814.74</v>
      </c>
      <c r="K202" t="b">
        <v>1</v>
      </c>
      <c r="L202">
        <v>-95728.13</v>
      </c>
      <c r="M202">
        <v>-95728.13</v>
      </c>
      <c r="N202">
        <v>0.78500000000000003</v>
      </c>
      <c r="O202">
        <v>75146.58</v>
      </c>
      <c r="P202">
        <v>22974.75</v>
      </c>
      <c r="Q202">
        <v>-71668.160000000003</v>
      </c>
      <c r="R202">
        <v>71075.13</v>
      </c>
      <c r="S202">
        <v>2393.1999999999998</v>
      </c>
      <c r="T202">
        <v>73468.33</v>
      </c>
      <c r="U202">
        <v>1278258.69</v>
      </c>
      <c r="V202" t="b">
        <v>0</v>
      </c>
      <c r="W202">
        <v>0</v>
      </c>
      <c r="X202">
        <v>0</v>
      </c>
      <c r="Y202">
        <v>0</v>
      </c>
      <c r="Z202">
        <v>0</v>
      </c>
      <c r="AA202">
        <v>0</v>
      </c>
    </row>
    <row r="203" spans="1:27" x14ac:dyDescent="0.3">
      <c r="A203" t="s">
        <v>376</v>
      </c>
      <c r="B203" t="s">
        <v>62</v>
      </c>
      <c r="C203" t="s">
        <v>79</v>
      </c>
      <c r="D203">
        <v>14</v>
      </c>
      <c r="E203">
        <v>2912105.97</v>
      </c>
      <c r="F203">
        <v>2583645.4900000002</v>
      </c>
      <c r="G203">
        <v>0.30813800000000002</v>
      </c>
      <c r="H203">
        <v>796120.61</v>
      </c>
      <c r="I203">
        <v>961342.48</v>
      </c>
      <c r="J203">
        <v>-165221.87</v>
      </c>
      <c r="K203" t="b">
        <v>1</v>
      </c>
      <c r="L203">
        <v>-120684.29</v>
      </c>
      <c r="M203">
        <v>-120684.29</v>
      </c>
      <c r="N203">
        <v>0.78500000000000003</v>
      </c>
      <c r="O203">
        <v>94737.16</v>
      </c>
      <c r="P203">
        <v>28964.23</v>
      </c>
      <c r="Q203">
        <v>-70484.7</v>
      </c>
      <c r="R203">
        <v>70164.67</v>
      </c>
      <c r="S203">
        <v>3017.11</v>
      </c>
      <c r="T203">
        <v>73181.77</v>
      </c>
      <c r="U203">
        <v>1787524.88</v>
      </c>
      <c r="V203" t="b">
        <v>0</v>
      </c>
      <c r="W203">
        <v>0</v>
      </c>
      <c r="X203">
        <v>0</v>
      </c>
      <c r="Y203">
        <v>0</v>
      </c>
      <c r="Z203">
        <v>0</v>
      </c>
      <c r="AA203">
        <v>0</v>
      </c>
    </row>
    <row r="204" spans="1:27" x14ac:dyDescent="0.3">
      <c r="A204" t="s">
        <v>376</v>
      </c>
      <c r="B204" t="s">
        <v>62</v>
      </c>
      <c r="C204" t="s">
        <v>80</v>
      </c>
      <c r="D204">
        <v>13</v>
      </c>
      <c r="E204">
        <v>3129185.52</v>
      </c>
      <c r="F204">
        <v>2774837.67</v>
      </c>
      <c r="G204">
        <v>0.25151200000000001</v>
      </c>
      <c r="H204">
        <v>697904.23</v>
      </c>
      <c r="I204">
        <v>692479.29</v>
      </c>
      <c r="J204">
        <v>5424.94</v>
      </c>
      <c r="K204" t="b">
        <v>1</v>
      </c>
      <c r="L204">
        <v>-126128.46</v>
      </c>
      <c r="M204">
        <v>-126128.46</v>
      </c>
      <c r="N204">
        <v>0.78500000000000003</v>
      </c>
      <c r="O204">
        <v>99010.84</v>
      </c>
      <c r="P204">
        <v>30270.83</v>
      </c>
      <c r="Q204">
        <v>104435.77</v>
      </c>
      <c r="R204">
        <v>-104793.91</v>
      </c>
      <c r="S204">
        <v>3153.21</v>
      </c>
      <c r="T204">
        <v>-101640.7</v>
      </c>
      <c r="U204">
        <v>2076933.44</v>
      </c>
      <c r="V204" t="b">
        <v>0</v>
      </c>
      <c r="W204">
        <v>0</v>
      </c>
      <c r="X204">
        <v>0</v>
      </c>
      <c r="Y204">
        <v>0</v>
      </c>
      <c r="Z204">
        <v>0</v>
      </c>
      <c r="AA204">
        <v>0</v>
      </c>
    </row>
    <row r="205" spans="1:27" x14ac:dyDescent="0.3">
      <c r="A205" t="s">
        <v>376</v>
      </c>
      <c r="B205" t="s">
        <v>62</v>
      </c>
      <c r="C205" t="s">
        <v>81</v>
      </c>
      <c r="D205">
        <v>12</v>
      </c>
      <c r="E205">
        <v>3383328.17</v>
      </c>
      <c r="F205">
        <v>3052304.88</v>
      </c>
      <c r="G205">
        <v>0.160109</v>
      </c>
      <c r="H205">
        <v>488702.8</v>
      </c>
      <c r="I205">
        <v>589315.85</v>
      </c>
      <c r="J205">
        <v>-100613.04</v>
      </c>
      <c r="K205" t="b">
        <v>1</v>
      </c>
      <c r="L205">
        <v>-79080.14</v>
      </c>
      <c r="M205">
        <v>-79080.14</v>
      </c>
      <c r="N205">
        <v>0.78500000000000003</v>
      </c>
      <c r="O205">
        <v>62077.91</v>
      </c>
      <c r="P205">
        <v>18979.23</v>
      </c>
      <c r="Q205">
        <v>-38535.129999999997</v>
      </c>
      <c r="R205">
        <v>38263.85</v>
      </c>
      <c r="S205">
        <v>1977</v>
      </c>
      <c r="T205">
        <v>40240.86</v>
      </c>
      <c r="U205">
        <v>2563602.08</v>
      </c>
      <c r="V205" t="b">
        <v>0</v>
      </c>
      <c r="W205">
        <v>0</v>
      </c>
      <c r="X205">
        <v>0</v>
      </c>
      <c r="Y205">
        <v>0</v>
      </c>
      <c r="Z205">
        <v>0</v>
      </c>
      <c r="AA205">
        <v>0</v>
      </c>
    </row>
    <row r="206" spans="1:27" x14ac:dyDescent="0.3">
      <c r="A206" t="s">
        <v>376</v>
      </c>
      <c r="B206" t="s">
        <v>62</v>
      </c>
      <c r="C206" t="s">
        <v>82</v>
      </c>
      <c r="D206">
        <v>11</v>
      </c>
      <c r="E206">
        <v>3756718.94</v>
      </c>
      <c r="F206">
        <v>3437544.05</v>
      </c>
      <c r="G206">
        <v>0.12586800000000001</v>
      </c>
      <c r="H206">
        <v>432677.12</v>
      </c>
      <c r="I206">
        <v>510156.48</v>
      </c>
      <c r="J206">
        <v>-77479.360000000001</v>
      </c>
      <c r="K206" t="b">
        <v>1</v>
      </c>
      <c r="L206">
        <v>-62937.760000000002</v>
      </c>
      <c r="M206">
        <v>-62937.760000000002</v>
      </c>
      <c r="N206">
        <v>0.78500000000000003</v>
      </c>
      <c r="O206">
        <v>49406.14</v>
      </c>
      <c r="P206">
        <v>15105.06</v>
      </c>
      <c r="Q206">
        <v>-28073.22</v>
      </c>
      <c r="R206">
        <v>27644.75</v>
      </c>
      <c r="S206">
        <v>1573.44</v>
      </c>
      <c r="T206">
        <v>29218.19</v>
      </c>
      <c r="U206">
        <v>3004866.93</v>
      </c>
      <c r="V206" t="b">
        <v>0</v>
      </c>
      <c r="W206">
        <v>0</v>
      </c>
      <c r="X206">
        <v>0</v>
      </c>
      <c r="Y206">
        <v>0</v>
      </c>
      <c r="Z206">
        <v>0</v>
      </c>
      <c r="AA206">
        <v>0</v>
      </c>
    </row>
    <row r="207" spans="1:27" x14ac:dyDescent="0.3">
      <c r="A207" t="s">
        <v>376</v>
      </c>
      <c r="B207" t="s">
        <v>62</v>
      </c>
      <c r="C207" t="s">
        <v>83</v>
      </c>
      <c r="D207">
        <v>10</v>
      </c>
      <c r="E207">
        <v>5217116.25</v>
      </c>
      <c r="F207">
        <v>4767066.34</v>
      </c>
      <c r="G207">
        <v>0.11293599999999999</v>
      </c>
      <c r="H207">
        <v>538374.25</v>
      </c>
      <c r="I207">
        <v>621697.36</v>
      </c>
      <c r="J207">
        <v>-83323.11</v>
      </c>
      <c r="K207" t="b">
        <v>1</v>
      </c>
      <c r="L207">
        <v>-52866.559999999998</v>
      </c>
      <c r="M207">
        <v>-52866.559999999998</v>
      </c>
      <c r="N207">
        <v>0.78500000000000003</v>
      </c>
      <c r="O207">
        <v>41500.25</v>
      </c>
      <c r="P207">
        <v>12687.97</v>
      </c>
      <c r="Q207">
        <v>-41822.86</v>
      </c>
      <c r="R207">
        <v>41286.74</v>
      </c>
      <c r="S207">
        <v>1321.66</v>
      </c>
      <c r="T207">
        <v>42608.41</v>
      </c>
      <c r="U207">
        <v>4228692.09</v>
      </c>
      <c r="V207" t="b">
        <v>0</v>
      </c>
      <c r="W207">
        <v>0</v>
      </c>
      <c r="X207">
        <v>0</v>
      </c>
      <c r="Y207">
        <v>0</v>
      </c>
      <c r="Z207">
        <v>0</v>
      </c>
      <c r="AA207">
        <v>0</v>
      </c>
    </row>
    <row r="208" spans="1:27" x14ac:dyDescent="0.3">
      <c r="A208" t="s">
        <v>376</v>
      </c>
      <c r="B208" t="s">
        <v>62</v>
      </c>
      <c r="C208" t="s">
        <v>84</v>
      </c>
      <c r="D208">
        <v>9</v>
      </c>
      <c r="E208">
        <v>6677317.79</v>
      </c>
      <c r="F208">
        <v>6223275.2699999996</v>
      </c>
      <c r="G208">
        <v>9.4121999999999997E-2</v>
      </c>
      <c r="H208">
        <v>585749.03</v>
      </c>
      <c r="I208">
        <v>722867.39</v>
      </c>
      <c r="J208">
        <v>-137118.37</v>
      </c>
      <c r="K208" t="b">
        <v>1</v>
      </c>
      <c r="L208">
        <v>0</v>
      </c>
      <c r="M208">
        <v>0</v>
      </c>
      <c r="N208">
        <v>0.78500000000000003</v>
      </c>
      <c r="O208">
        <v>0</v>
      </c>
      <c r="P208">
        <v>0</v>
      </c>
      <c r="Q208">
        <v>-137118.37</v>
      </c>
      <c r="R208">
        <v>137048.56</v>
      </c>
      <c r="S208">
        <v>0</v>
      </c>
      <c r="T208">
        <v>137048.56</v>
      </c>
      <c r="U208">
        <v>5637526.2400000002</v>
      </c>
      <c r="V208" t="b">
        <v>0</v>
      </c>
      <c r="W208">
        <v>0</v>
      </c>
      <c r="X208">
        <v>0</v>
      </c>
      <c r="Y208">
        <v>0</v>
      </c>
      <c r="Z208">
        <v>0</v>
      </c>
      <c r="AA208">
        <v>0</v>
      </c>
    </row>
    <row r="209" spans="1:27" x14ac:dyDescent="0.3">
      <c r="A209" t="s">
        <v>376</v>
      </c>
      <c r="B209" t="s">
        <v>62</v>
      </c>
      <c r="C209" t="s">
        <v>85</v>
      </c>
      <c r="D209">
        <v>8</v>
      </c>
      <c r="E209">
        <v>8176817.7999999998</v>
      </c>
      <c r="F209">
        <v>7683091.4400000004</v>
      </c>
      <c r="G209">
        <v>8.5073999999999997E-2</v>
      </c>
      <c r="H209">
        <v>653634.84</v>
      </c>
      <c r="I209">
        <v>800106.02</v>
      </c>
      <c r="J209">
        <v>-146471.18</v>
      </c>
      <c r="K209" t="b">
        <v>1</v>
      </c>
      <c r="L209">
        <v>0</v>
      </c>
      <c r="M209">
        <v>0</v>
      </c>
      <c r="N209">
        <v>0.78500000000000003</v>
      </c>
      <c r="O209">
        <v>0</v>
      </c>
      <c r="P209">
        <v>0</v>
      </c>
      <c r="Q209">
        <v>-146471.18</v>
      </c>
      <c r="R209">
        <v>146450.09</v>
      </c>
      <c r="S209">
        <v>0</v>
      </c>
      <c r="T209">
        <v>146450.09</v>
      </c>
      <c r="U209">
        <v>7029456.5899999999</v>
      </c>
      <c r="V209" t="b">
        <v>0</v>
      </c>
      <c r="W209">
        <v>0</v>
      </c>
      <c r="X209">
        <v>0</v>
      </c>
      <c r="Y209">
        <v>0</v>
      </c>
      <c r="Z209">
        <v>0</v>
      </c>
      <c r="AA209">
        <v>0</v>
      </c>
    </row>
    <row r="210" spans="1:27" x14ac:dyDescent="0.3">
      <c r="A210" t="s">
        <v>376</v>
      </c>
      <c r="B210" t="s">
        <v>62</v>
      </c>
      <c r="C210" t="s">
        <v>86</v>
      </c>
      <c r="D210">
        <v>7</v>
      </c>
      <c r="E210">
        <v>8782736.3499999996</v>
      </c>
      <c r="F210">
        <v>8279878.6200000001</v>
      </c>
      <c r="G210">
        <v>7.7124999999999999E-2</v>
      </c>
      <c r="H210">
        <v>638587.9</v>
      </c>
      <c r="I210">
        <v>779095.31</v>
      </c>
      <c r="J210">
        <v>-140507.4</v>
      </c>
      <c r="K210" t="b">
        <v>1</v>
      </c>
      <c r="L210">
        <v>0</v>
      </c>
      <c r="M210">
        <v>0</v>
      </c>
      <c r="N210">
        <v>0.78500000000000003</v>
      </c>
      <c r="O210">
        <v>0</v>
      </c>
      <c r="P210">
        <v>0</v>
      </c>
      <c r="Q210">
        <v>-140507.4</v>
      </c>
      <c r="R210">
        <v>140492.92000000001</v>
      </c>
      <c r="S210">
        <v>0</v>
      </c>
      <c r="T210">
        <v>140492.92000000001</v>
      </c>
      <c r="U210">
        <v>7641290.7199999997</v>
      </c>
      <c r="V210" t="b">
        <v>0</v>
      </c>
      <c r="W210">
        <v>0</v>
      </c>
      <c r="X210">
        <v>0</v>
      </c>
      <c r="Y210">
        <v>0</v>
      </c>
      <c r="Z210">
        <v>0</v>
      </c>
      <c r="AA210">
        <v>0</v>
      </c>
    </row>
    <row r="211" spans="1:27" x14ac:dyDescent="0.3">
      <c r="A211" t="s">
        <v>376</v>
      </c>
      <c r="B211" t="s">
        <v>62</v>
      </c>
      <c r="C211" t="s">
        <v>87</v>
      </c>
      <c r="D211">
        <v>6</v>
      </c>
      <c r="E211">
        <v>9782913.7200000007</v>
      </c>
      <c r="F211">
        <v>9176691.6699999999</v>
      </c>
      <c r="G211">
        <v>4.7957E-2</v>
      </c>
      <c r="H211">
        <v>440088.89</v>
      </c>
      <c r="I211">
        <v>539618.11</v>
      </c>
      <c r="J211">
        <v>-99529.22</v>
      </c>
      <c r="K211" t="b">
        <v>1</v>
      </c>
      <c r="L211">
        <v>0</v>
      </c>
      <c r="M211">
        <v>0</v>
      </c>
      <c r="N211">
        <v>0.78500000000000003</v>
      </c>
      <c r="O211">
        <v>0</v>
      </c>
      <c r="P211">
        <v>0</v>
      </c>
      <c r="Q211">
        <v>-99529.22</v>
      </c>
      <c r="R211">
        <v>99519.52</v>
      </c>
      <c r="S211">
        <v>0</v>
      </c>
      <c r="T211">
        <v>99519.52</v>
      </c>
      <c r="U211">
        <v>8736602.7799999993</v>
      </c>
      <c r="V211" t="b">
        <v>0</v>
      </c>
      <c r="W211">
        <v>0</v>
      </c>
      <c r="X211">
        <v>0</v>
      </c>
      <c r="Y211">
        <v>0</v>
      </c>
      <c r="Z211">
        <v>0</v>
      </c>
      <c r="AA211">
        <v>0</v>
      </c>
    </row>
    <row r="212" spans="1:27" x14ac:dyDescent="0.3">
      <c r="A212" t="s">
        <v>376</v>
      </c>
      <c r="B212" t="s">
        <v>62</v>
      </c>
      <c r="C212" t="s">
        <v>88</v>
      </c>
      <c r="D212">
        <v>5</v>
      </c>
      <c r="E212">
        <v>12135893.939999999</v>
      </c>
      <c r="F212">
        <v>11416019.449999999</v>
      </c>
      <c r="G212">
        <v>1.9078999999999999E-2</v>
      </c>
      <c r="H212">
        <v>217802.57</v>
      </c>
      <c r="I212">
        <v>266307.93</v>
      </c>
      <c r="J212">
        <v>-48505.36</v>
      </c>
      <c r="K212" t="b">
        <v>1</v>
      </c>
      <c r="L212">
        <v>0</v>
      </c>
      <c r="M212">
        <v>0</v>
      </c>
      <c r="N212">
        <v>0.78500000000000003</v>
      </c>
      <c r="O212">
        <v>0</v>
      </c>
      <c r="P212">
        <v>0</v>
      </c>
      <c r="Q212">
        <v>-48505.36</v>
      </c>
      <c r="R212">
        <v>48367.69</v>
      </c>
      <c r="S212">
        <v>0</v>
      </c>
      <c r="T212">
        <v>48367.69</v>
      </c>
      <c r="U212">
        <v>11198216.880000001</v>
      </c>
      <c r="V212" t="b">
        <v>0</v>
      </c>
      <c r="W212">
        <v>0</v>
      </c>
      <c r="X212">
        <v>0</v>
      </c>
      <c r="Y212">
        <v>0</v>
      </c>
      <c r="Z212">
        <v>0</v>
      </c>
      <c r="AA212">
        <v>0</v>
      </c>
    </row>
    <row r="213" spans="1:27" x14ac:dyDescent="0.3">
      <c r="A213" t="s">
        <v>376</v>
      </c>
      <c r="B213" t="s">
        <v>62</v>
      </c>
      <c r="C213" t="s">
        <v>89</v>
      </c>
      <c r="D213">
        <v>4</v>
      </c>
      <c r="E213">
        <v>9510170.7100000009</v>
      </c>
      <c r="F213">
        <v>9012615.9399999995</v>
      </c>
      <c r="G213">
        <v>8.2550000000000002E-3</v>
      </c>
      <c r="H213">
        <v>74402.2</v>
      </c>
      <c r="I213">
        <v>90299.89</v>
      </c>
      <c r="J213">
        <v>-15897.7</v>
      </c>
      <c r="K213" t="b">
        <v>1</v>
      </c>
      <c r="L213">
        <v>0</v>
      </c>
      <c r="M213">
        <v>0</v>
      </c>
      <c r="N213">
        <v>0.78500000000000003</v>
      </c>
      <c r="O213">
        <v>0</v>
      </c>
      <c r="P213">
        <v>0</v>
      </c>
      <c r="Q213">
        <v>-15897.7</v>
      </c>
      <c r="R213">
        <v>15788.87</v>
      </c>
      <c r="S213">
        <v>0</v>
      </c>
      <c r="T213">
        <v>15788.87</v>
      </c>
      <c r="U213">
        <v>8938213.75</v>
      </c>
      <c r="V213" t="b">
        <v>0</v>
      </c>
      <c r="W213">
        <v>0</v>
      </c>
      <c r="X213">
        <v>0</v>
      </c>
      <c r="Y213">
        <v>0</v>
      </c>
      <c r="Z213">
        <v>0</v>
      </c>
      <c r="AA213">
        <v>0</v>
      </c>
    </row>
    <row r="214" spans="1:27" x14ac:dyDescent="0.3">
      <c r="A214" t="s">
        <v>376</v>
      </c>
      <c r="B214" t="s">
        <v>62</v>
      </c>
      <c r="C214" t="s">
        <v>90</v>
      </c>
      <c r="D214">
        <v>3</v>
      </c>
      <c r="E214">
        <v>10481839.210000001</v>
      </c>
      <c r="F214">
        <v>9936435.5899999999</v>
      </c>
      <c r="G214">
        <v>7.3359999999999996E-3</v>
      </c>
      <c r="H214">
        <v>72893</v>
      </c>
      <c r="I214">
        <v>88441.63</v>
      </c>
      <c r="J214">
        <v>-15548.63</v>
      </c>
      <c r="K214" t="b">
        <v>1</v>
      </c>
      <c r="L214">
        <v>0</v>
      </c>
      <c r="M214">
        <v>0</v>
      </c>
      <c r="N214">
        <v>0.78500000000000003</v>
      </c>
      <c r="O214">
        <v>0</v>
      </c>
      <c r="P214">
        <v>0</v>
      </c>
      <c r="Q214">
        <v>-15548.63</v>
      </c>
      <c r="R214">
        <v>15385.54</v>
      </c>
      <c r="S214">
        <v>0</v>
      </c>
      <c r="T214">
        <v>15385.54</v>
      </c>
      <c r="U214">
        <v>9863542.5800000001</v>
      </c>
      <c r="V214" t="b">
        <v>0</v>
      </c>
      <c r="W214">
        <v>0</v>
      </c>
      <c r="X214">
        <v>0</v>
      </c>
      <c r="Y214">
        <v>0</v>
      </c>
      <c r="Z214">
        <v>0</v>
      </c>
      <c r="AA214">
        <v>0</v>
      </c>
    </row>
    <row r="215" spans="1:27" x14ac:dyDescent="0.3">
      <c r="A215" t="s">
        <v>376</v>
      </c>
      <c r="B215" t="s">
        <v>72</v>
      </c>
      <c r="C215" t="s">
        <v>71</v>
      </c>
      <c r="D215">
        <v>25</v>
      </c>
      <c r="E215">
        <v>1094862.49</v>
      </c>
      <c r="F215">
        <v>1078576.73</v>
      </c>
      <c r="G215">
        <v>0.17502000000000001</v>
      </c>
      <c r="H215">
        <v>188772.52</v>
      </c>
      <c r="I215">
        <v>148217.92000000001</v>
      </c>
      <c r="J215">
        <v>40554.6</v>
      </c>
      <c r="K215" t="b">
        <v>1</v>
      </c>
      <c r="L215">
        <v>0</v>
      </c>
      <c r="M215">
        <v>0</v>
      </c>
      <c r="N215">
        <v>0.78500000000000003</v>
      </c>
      <c r="O215">
        <v>0</v>
      </c>
      <c r="P215">
        <v>0</v>
      </c>
      <c r="Q215">
        <v>40554.6</v>
      </c>
      <c r="R215">
        <v>-40565.69</v>
      </c>
      <c r="S215">
        <v>0</v>
      </c>
      <c r="T215">
        <v>-40565.69</v>
      </c>
      <c r="U215">
        <v>889804.21</v>
      </c>
      <c r="V215" t="b">
        <v>0</v>
      </c>
      <c r="W215">
        <v>0</v>
      </c>
      <c r="X215">
        <v>0</v>
      </c>
      <c r="Y215">
        <v>0</v>
      </c>
      <c r="Z215">
        <v>0</v>
      </c>
      <c r="AA215">
        <v>0</v>
      </c>
    </row>
    <row r="216" spans="1:27" x14ac:dyDescent="0.3">
      <c r="A216" t="s">
        <v>376</v>
      </c>
      <c r="B216" t="s">
        <v>72</v>
      </c>
      <c r="C216" t="s">
        <v>73</v>
      </c>
      <c r="D216">
        <v>20</v>
      </c>
      <c r="E216">
        <v>288227.19</v>
      </c>
      <c r="F216">
        <v>274123.69</v>
      </c>
      <c r="G216">
        <v>0.107839</v>
      </c>
      <c r="H216">
        <v>29561.119999999999</v>
      </c>
      <c r="I216">
        <v>24341.37</v>
      </c>
      <c r="J216">
        <v>5219.75</v>
      </c>
      <c r="K216" t="b">
        <v>1</v>
      </c>
      <c r="L216">
        <v>0</v>
      </c>
      <c r="M216">
        <v>0</v>
      </c>
      <c r="N216">
        <v>0.78500000000000003</v>
      </c>
      <c r="O216">
        <v>0</v>
      </c>
      <c r="P216">
        <v>0</v>
      </c>
      <c r="Q216">
        <v>5219.75</v>
      </c>
      <c r="R216">
        <v>-5226.3999999999996</v>
      </c>
      <c r="S216">
        <v>0</v>
      </c>
      <c r="T216">
        <v>-5226.3999999999996</v>
      </c>
      <c r="U216">
        <v>244562.57</v>
      </c>
      <c r="V216" t="b">
        <v>0</v>
      </c>
      <c r="W216">
        <v>0</v>
      </c>
      <c r="X216">
        <v>0</v>
      </c>
      <c r="Y216">
        <v>0</v>
      </c>
      <c r="Z216">
        <v>0</v>
      </c>
      <c r="AA216">
        <v>0</v>
      </c>
    </row>
    <row r="217" spans="1:27" x14ac:dyDescent="0.3">
      <c r="A217" t="s">
        <v>376</v>
      </c>
      <c r="B217" t="s">
        <v>72</v>
      </c>
      <c r="C217" t="s">
        <v>74</v>
      </c>
      <c r="D217">
        <v>19</v>
      </c>
      <c r="E217">
        <v>441848.41</v>
      </c>
      <c r="F217">
        <v>426035.58</v>
      </c>
      <c r="G217">
        <v>0.12678800000000001</v>
      </c>
      <c r="H217">
        <v>54016.07</v>
      </c>
      <c r="I217">
        <v>42050.69</v>
      </c>
      <c r="J217">
        <v>11965.38</v>
      </c>
      <c r="K217" t="b">
        <v>1</v>
      </c>
      <c r="L217">
        <v>-3213.54</v>
      </c>
      <c r="M217">
        <v>-3213.54</v>
      </c>
      <c r="N217">
        <v>0.78500000000000003</v>
      </c>
      <c r="O217">
        <v>2522.63</v>
      </c>
      <c r="P217">
        <v>771.25</v>
      </c>
      <c r="Q217">
        <v>14488.01</v>
      </c>
      <c r="R217">
        <v>-14497.2</v>
      </c>
      <c r="S217">
        <v>80.34</v>
      </c>
      <c r="T217">
        <v>-14416.86</v>
      </c>
      <c r="U217">
        <v>372019.51</v>
      </c>
      <c r="V217" t="b">
        <v>0</v>
      </c>
      <c r="W217">
        <v>0</v>
      </c>
      <c r="X217">
        <v>0</v>
      </c>
      <c r="Y217">
        <v>0</v>
      </c>
      <c r="Z217">
        <v>0</v>
      </c>
      <c r="AA217">
        <v>0</v>
      </c>
    </row>
    <row r="218" spans="1:27" x14ac:dyDescent="0.3">
      <c r="A218" t="s">
        <v>376</v>
      </c>
      <c r="B218" t="s">
        <v>72</v>
      </c>
      <c r="C218" t="s">
        <v>75</v>
      </c>
      <c r="D218">
        <v>18</v>
      </c>
      <c r="E218">
        <v>248103.7</v>
      </c>
      <c r="F218">
        <v>243082.02</v>
      </c>
      <c r="G218">
        <v>3.6977000000000003E-2</v>
      </c>
      <c r="H218">
        <v>8988.41</v>
      </c>
      <c r="I218">
        <v>7309.02</v>
      </c>
      <c r="J218">
        <v>1679.4</v>
      </c>
      <c r="K218" t="b">
        <v>1</v>
      </c>
      <c r="L218">
        <v>0</v>
      </c>
      <c r="M218">
        <v>0</v>
      </c>
      <c r="N218">
        <v>0.78500000000000003</v>
      </c>
      <c r="O218">
        <v>0</v>
      </c>
      <c r="P218">
        <v>0</v>
      </c>
      <c r="Q218">
        <v>1679.4</v>
      </c>
      <c r="R218">
        <v>-1679.4</v>
      </c>
      <c r="S218">
        <v>0</v>
      </c>
      <c r="T218">
        <v>-1679.4</v>
      </c>
      <c r="U218">
        <v>234093.61</v>
      </c>
      <c r="V218" t="b">
        <v>0</v>
      </c>
      <c r="W218">
        <v>0</v>
      </c>
      <c r="X218">
        <v>0</v>
      </c>
      <c r="Y218">
        <v>0</v>
      </c>
      <c r="Z218">
        <v>0</v>
      </c>
      <c r="AA218">
        <v>0</v>
      </c>
    </row>
    <row r="219" spans="1:27" x14ac:dyDescent="0.3">
      <c r="A219" t="s">
        <v>376</v>
      </c>
      <c r="B219" t="s">
        <v>72</v>
      </c>
      <c r="C219" t="s">
        <v>76</v>
      </c>
      <c r="D219">
        <v>17</v>
      </c>
      <c r="E219">
        <v>438306.95</v>
      </c>
      <c r="F219">
        <v>419979.77</v>
      </c>
      <c r="G219">
        <v>4.5689E-2</v>
      </c>
      <c r="H219">
        <v>19188.439999999999</v>
      </c>
      <c r="I219">
        <v>16499.939999999999</v>
      </c>
      <c r="J219">
        <v>2688.5</v>
      </c>
      <c r="K219" t="b">
        <v>1</v>
      </c>
      <c r="L219">
        <v>0</v>
      </c>
      <c r="M219">
        <v>0</v>
      </c>
      <c r="N219">
        <v>0.78500000000000003</v>
      </c>
      <c r="O219">
        <v>0</v>
      </c>
      <c r="P219">
        <v>0</v>
      </c>
      <c r="Q219">
        <v>2688.5</v>
      </c>
      <c r="R219">
        <v>-2688.76</v>
      </c>
      <c r="S219">
        <v>0</v>
      </c>
      <c r="T219">
        <v>-2688.76</v>
      </c>
      <c r="U219">
        <v>400791.33</v>
      </c>
      <c r="V219" t="b">
        <v>0</v>
      </c>
      <c r="W219">
        <v>0</v>
      </c>
      <c r="X219">
        <v>0</v>
      </c>
      <c r="Y219">
        <v>0</v>
      </c>
      <c r="Z219">
        <v>0</v>
      </c>
      <c r="AA219">
        <v>0</v>
      </c>
    </row>
    <row r="220" spans="1:27" x14ac:dyDescent="0.3">
      <c r="A220" t="s">
        <v>376</v>
      </c>
      <c r="B220" t="s">
        <v>72</v>
      </c>
      <c r="C220" t="s">
        <v>77</v>
      </c>
      <c r="D220">
        <v>16</v>
      </c>
      <c r="E220">
        <v>537204.21</v>
      </c>
      <c r="F220">
        <v>513791.48</v>
      </c>
      <c r="G220">
        <v>5.0627999999999999E-2</v>
      </c>
      <c r="H220">
        <v>26012.26</v>
      </c>
      <c r="I220">
        <v>22232.75</v>
      </c>
      <c r="J220">
        <v>3779.52</v>
      </c>
      <c r="K220" t="b">
        <v>1</v>
      </c>
      <c r="L220">
        <v>0</v>
      </c>
      <c r="M220">
        <v>0</v>
      </c>
      <c r="N220">
        <v>0.78500000000000003</v>
      </c>
      <c r="O220">
        <v>0</v>
      </c>
      <c r="P220">
        <v>0</v>
      </c>
      <c r="Q220">
        <v>3779.52</v>
      </c>
      <c r="R220">
        <v>-3779.54</v>
      </c>
      <c r="S220">
        <v>0</v>
      </c>
      <c r="T220">
        <v>-3779.54</v>
      </c>
      <c r="U220">
        <v>487779.21</v>
      </c>
      <c r="V220" t="b">
        <v>0</v>
      </c>
      <c r="W220">
        <v>0</v>
      </c>
      <c r="X220">
        <v>0</v>
      </c>
      <c r="Y220">
        <v>0</v>
      </c>
      <c r="Z220">
        <v>0</v>
      </c>
      <c r="AA220">
        <v>0</v>
      </c>
    </row>
    <row r="221" spans="1:27" x14ac:dyDescent="0.3">
      <c r="A221" t="s">
        <v>376</v>
      </c>
      <c r="B221" t="s">
        <v>72</v>
      </c>
      <c r="C221" t="s">
        <v>78</v>
      </c>
      <c r="D221">
        <v>15</v>
      </c>
      <c r="E221">
        <v>575643.44999999995</v>
      </c>
      <c r="F221">
        <v>557988.32999999996</v>
      </c>
      <c r="G221">
        <v>3.2024999999999998E-2</v>
      </c>
      <c r="H221">
        <v>17869.810000000001</v>
      </c>
      <c r="I221">
        <v>14707.77</v>
      </c>
      <c r="J221">
        <v>3162.04</v>
      </c>
      <c r="K221" t="b">
        <v>1</v>
      </c>
      <c r="L221">
        <v>0</v>
      </c>
      <c r="M221">
        <v>0</v>
      </c>
      <c r="N221">
        <v>0.78500000000000003</v>
      </c>
      <c r="O221">
        <v>0</v>
      </c>
      <c r="P221">
        <v>0</v>
      </c>
      <c r="Q221">
        <v>3162.04</v>
      </c>
      <c r="R221">
        <v>-3162.04</v>
      </c>
      <c r="S221">
        <v>0</v>
      </c>
      <c r="T221">
        <v>-3162.04</v>
      </c>
      <c r="U221">
        <v>540118.52</v>
      </c>
      <c r="V221" t="b">
        <v>0</v>
      </c>
      <c r="W221">
        <v>0</v>
      </c>
      <c r="X221">
        <v>0</v>
      </c>
      <c r="Y221">
        <v>0</v>
      </c>
      <c r="Z221">
        <v>0</v>
      </c>
      <c r="AA221">
        <v>0</v>
      </c>
    </row>
    <row r="222" spans="1:27" x14ac:dyDescent="0.3">
      <c r="A222" t="s">
        <v>376</v>
      </c>
      <c r="B222" t="s">
        <v>72</v>
      </c>
      <c r="C222" t="s">
        <v>79</v>
      </c>
      <c r="D222">
        <v>14</v>
      </c>
      <c r="E222">
        <v>446407.97</v>
      </c>
      <c r="F222">
        <v>439637.16</v>
      </c>
      <c r="G222">
        <v>1.4851E-2</v>
      </c>
      <c r="H222">
        <v>6528.94</v>
      </c>
      <c r="I222">
        <v>5806.65</v>
      </c>
      <c r="J222">
        <v>722.3</v>
      </c>
      <c r="K222" t="b">
        <v>1</v>
      </c>
      <c r="L222">
        <v>0</v>
      </c>
      <c r="M222">
        <v>0</v>
      </c>
      <c r="N222">
        <v>0.78500000000000003</v>
      </c>
      <c r="O222">
        <v>0</v>
      </c>
      <c r="P222">
        <v>0</v>
      </c>
      <c r="Q222">
        <v>722.3</v>
      </c>
      <c r="R222">
        <v>-729.99</v>
      </c>
      <c r="S222">
        <v>0</v>
      </c>
      <c r="T222">
        <v>-729.99</v>
      </c>
      <c r="U222">
        <v>433108.22</v>
      </c>
      <c r="V222" t="b">
        <v>0</v>
      </c>
      <c r="W222">
        <v>0</v>
      </c>
      <c r="X222">
        <v>0</v>
      </c>
      <c r="Y222">
        <v>0</v>
      </c>
      <c r="Z222">
        <v>0</v>
      </c>
      <c r="AA222">
        <v>0</v>
      </c>
    </row>
    <row r="223" spans="1:27" x14ac:dyDescent="0.3">
      <c r="A223" t="s">
        <v>376</v>
      </c>
      <c r="B223" t="s">
        <v>72</v>
      </c>
      <c r="C223" t="s">
        <v>80</v>
      </c>
      <c r="D223">
        <v>13</v>
      </c>
      <c r="E223">
        <v>568545</v>
      </c>
      <c r="F223">
        <v>551286.02</v>
      </c>
      <c r="G223">
        <v>8.2430000000000003E-2</v>
      </c>
      <c r="H223">
        <v>45442.49</v>
      </c>
      <c r="I223">
        <v>33238.68</v>
      </c>
      <c r="J223">
        <v>12203.81</v>
      </c>
      <c r="K223" t="b">
        <v>1</v>
      </c>
      <c r="L223">
        <v>0</v>
      </c>
      <c r="M223">
        <v>0</v>
      </c>
      <c r="N223">
        <v>0.78500000000000003</v>
      </c>
      <c r="O223">
        <v>0</v>
      </c>
      <c r="P223">
        <v>0</v>
      </c>
      <c r="Q223">
        <v>12203.81</v>
      </c>
      <c r="R223">
        <v>-12203.81</v>
      </c>
      <c r="S223">
        <v>0</v>
      </c>
      <c r="T223">
        <v>-12203.81</v>
      </c>
      <c r="U223">
        <v>505843.54</v>
      </c>
      <c r="V223" t="b">
        <v>0</v>
      </c>
      <c r="W223">
        <v>0</v>
      </c>
      <c r="X223">
        <v>0</v>
      </c>
      <c r="Y223">
        <v>0</v>
      </c>
      <c r="Z223">
        <v>0</v>
      </c>
      <c r="AA223">
        <v>0</v>
      </c>
    </row>
    <row r="224" spans="1:27" x14ac:dyDescent="0.3">
      <c r="A224" t="s">
        <v>376</v>
      </c>
      <c r="B224" t="s">
        <v>72</v>
      </c>
      <c r="C224" t="s">
        <v>81</v>
      </c>
      <c r="D224">
        <v>12</v>
      </c>
      <c r="E224">
        <v>49917.48</v>
      </c>
      <c r="F224">
        <v>49304.74</v>
      </c>
      <c r="G224">
        <v>9.0712000000000001E-2</v>
      </c>
      <c r="H224">
        <v>4472.55</v>
      </c>
      <c r="I224">
        <v>3577.36</v>
      </c>
      <c r="J224">
        <v>895.18</v>
      </c>
      <c r="K224" t="b">
        <v>1</v>
      </c>
      <c r="L224">
        <v>0</v>
      </c>
      <c r="M224">
        <v>0</v>
      </c>
      <c r="N224">
        <v>0.78500000000000003</v>
      </c>
      <c r="O224">
        <v>0</v>
      </c>
      <c r="P224">
        <v>0</v>
      </c>
      <c r="Q224">
        <v>895.18</v>
      </c>
      <c r="R224">
        <v>-895.18</v>
      </c>
      <c r="S224">
        <v>0</v>
      </c>
      <c r="T224">
        <v>-895.18</v>
      </c>
      <c r="U224">
        <v>44832.2</v>
      </c>
      <c r="V224" t="b">
        <v>0</v>
      </c>
      <c r="W224">
        <v>0</v>
      </c>
      <c r="X224">
        <v>0</v>
      </c>
      <c r="Y224">
        <v>0</v>
      </c>
      <c r="Z224">
        <v>0</v>
      </c>
      <c r="AA224">
        <v>0</v>
      </c>
    </row>
    <row r="225" spans="1:27" x14ac:dyDescent="0.3">
      <c r="A225" t="s">
        <v>376</v>
      </c>
      <c r="B225" t="s">
        <v>72</v>
      </c>
      <c r="C225" t="s">
        <v>82</v>
      </c>
      <c r="D225">
        <v>11</v>
      </c>
      <c r="E225">
        <v>57472.41</v>
      </c>
      <c r="F225">
        <v>56343.32</v>
      </c>
      <c r="G225">
        <v>0</v>
      </c>
      <c r="H225">
        <v>0</v>
      </c>
      <c r="I225">
        <v>0</v>
      </c>
      <c r="J225">
        <v>0</v>
      </c>
      <c r="K225" t="b">
        <v>1</v>
      </c>
      <c r="L225">
        <v>0</v>
      </c>
      <c r="M225">
        <v>0</v>
      </c>
      <c r="N225">
        <v>0.78500000000000003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56343.32</v>
      </c>
      <c r="V225" t="b">
        <v>0</v>
      </c>
      <c r="W225">
        <v>0</v>
      </c>
      <c r="X225">
        <v>0</v>
      </c>
      <c r="Y225">
        <v>0</v>
      </c>
      <c r="Z225">
        <v>0</v>
      </c>
      <c r="AA225">
        <v>0</v>
      </c>
    </row>
    <row r="226" spans="1:27" x14ac:dyDescent="0.3">
      <c r="A226" t="s">
        <v>376</v>
      </c>
      <c r="B226" t="s">
        <v>72</v>
      </c>
      <c r="C226" t="s">
        <v>83</v>
      </c>
      <c r="D226">
        <v>10</v>
      </c>
      <c r="E226">
        <v>123744.56</v>
      </c>
      <c r="F226">
        <v>118956.43</v>
      </c>
      <c r="G226">
        <v>0</v>
      </c>
      <c r="H226">
        <v>0</v>
      </c>
      <c r="I226">
        <v>0</v>
      </c>
      <c r="J226">
        <v>0</v>
      </c>
      <c r="K226" t="b">
        <v>1</v>
      </c>
      <c r="L226">
        <v>0</v>
      </c>
      <c r="M226">
        <v>0</v>
      </c>
      <c r="N226">
        <v>0.78500000000000003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118956.43</v>
      </c>
      <c r="V226" t="b">
        <v>0</v>
      </c>
      <c r="W226">
        <v>0</v>
      </c>
      <c r="X226">
        <v>0</v>
      </c>
      <c r="Y226">
        <v>0</v>
      </c>
      <c r="Z226">
        <v>0</v>
      </c>
      <c r="AA226">
        <v>0</v>
      </c>
    </row>
    <row r="227" spans="1:27" x14ac:dyDescent="0.3">
      <c r="A227" t="s">
        <v>376</v>
      </c>
      <c r="B227" t="s">
        <v>72</v>
      </c>
      <c r="C227" t="s">
        <v>84</v>
      </c>
      <c r="D227">
        <v>9</v>
      </c>
      <c r="E227">
        <v>77078.19</v>
      </c>
      <c r="F227">
        <v>76248.33</v>
      </c>
      <c r="G227">
        <v>1.4534E-2</v>
      </c>
      <c r="H227">
        <v>1108.1600000000001</v>
      </c>
      <c r="I227">
        <v>906.96</v>
      </c>
      <c r="J227">
        <v>201.2</v>
      </c>
      <c r="K227" t="b">
        <v>1</v>
      </c>
      <c r="L227">
        <v>0</v>
      </c>
      <c r="M227">
        <v>0</v>
      </c>
      <c r="N227">
        <v>0.78500000000000003</v>
      </c>
      <c r="O227">
        <v>0</v>
      </c>
      <c r="P227">
        <v>0</v>
      </c>
      <c r="Q227">
        <v>201.2</v>
      </c>
      <c r="R227">
        <v>-201.2</v>
      </c>
      <c r="S227">
        <v>0</v>
      </c>
      <c r="T227">
        <v>-201.2</v>
      </c>
      <c r="U227">
        <v>75140.17</v>
      </c>
      <c r="V227" t="b">
        <v>0</v>
      </c>
      <c r="W227">
        <v>0</v>
      </c>
      <c r="X227">
        <v>0</v>
      </c>
      <c r="Y227">
        <v>0</v>
      </c>
      <c r="Z227">
        <v>0</v>
      </c>
      <c r="AA227">
        <v>0</v>
      </c>
    </row>
    <row r="228" spans="1:27" x14ac:dyDescent="0.3">
      <c r="A228" t="s">
        <v>376</v>
      </c>
      <c r="B228" t="s">
        <v>72</v>
      </c>
      <c r="C228" t="s">
        <v>85</v>
      </c>
      <c r="D228">
        <v>8</v>
      </c>
      <c r="E228">
        <v>58008.77</v>
      </c>
      <c r="F228">
        <v>56948.25</v>
      </c>
      <c r="G228">
        <v>0</v>
      </c>
      <c r="H228">
        <v>0</v>
      </c>
      <c r="I228">
        <v>0</v>
      </c>
      <c r="J228">
        <v>0</v>
      </c>
      <c r="K228" t="b">
        <v>1</v>
      </c>
      <c r="L228">
        <v>0</v>
      </c>
      <c r="M228">
        <v>0</v>
      </c>
      <c r="N228">
        <v>0.78500000000000003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56948.25</v>
      </c>
      <c r="V228" t="b">
        <v>0</v>
      </c>
      <c r="W228">
        <v>0</v>
      </c>
      <c r="X228">
        <v>0</v>
      </c>
      <c r="Y228">
        <v>0</v>
      </c>
      <c r="Z228">
        <v>0</v>
      </c>
      <c r="AA228">
        <v>0</v>
      </c>
    </row>
    <row r="229" spans="1:27" x14ac:dyDescent="0.3">
      <c r="A229" t="s">
        <v>376</v>
      </c>
      <c r="B229" t="s">
        <v>72</v>
      </c>
      <c r="C229" t="s">
        <v>86</v>
      </c>
      <c r="D229">
        <v>7</v>
      </c>
      <c r="E229">
        <v>15969.34</v>
      </c>
      <c r="F229">
        <v>14951.09</v>
      </c>
      <c r="G229">
        <v>0</v>
      </c>
      <c r="H229">
        <v>0</v>
      </c>
      <c r="I229">
        <v>0</v>
      </c>
      <c r="J229">
        <v>0</v>
      </c>
      <c r="K229" t="b">
        <v>1</v>
      </c>
      <c r="L229">
        <v>0</v>
      </c>
      <c r="M229">
        <v>0</v>
      </c>
      <c r="N229">
        <v>0.78500000000000003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14951.09</v>
      </c>
      <c r="V229" t="b">
        <v>0</v>
      </c>
      <c r="W229">
        <v>0</v>
      </c>
      <c r="X229">
        <v>0</v>
      </c>
      <c r="Y229">
        <v>0</v>
      </c>
      <c r="Z229">
        <v>0</v>
      </c>
      <c r="AA229">
        <v>0</v>
      </c>
    </row>
    <row r="230" spans="1:27" x14ac:dyDescent="0.3">
      <c r="A230" t="s">
        <v>376</v>
      </c>
      <c r="B230" t="s">
        <v>72</v>
      </c>
      <c r="C230" t="s">
        <v>87</v>
      </c>
      <c r="D230">
        <v>6</v>
      </c>
      <c r="E230">
        <v>29023.33</v>
      </c>
      <c r="F230">
        <v>28681.85</v>
      </c>
      <c r="G230">
        <v>0</v>
      </c>
      <c r="H230">
        <v>0</v>
      </c>
      <c r="I230">
        <v>0</v>
      </c>
      <c r="J230">
        <v>0</v>
      </c>
      <c r="K230" t="b">
        <v>1</v>
      </c>
      <c r="L230">
        <v>0</v>
      </c>
      <c r="M230">
        <v>0</v>
      </c>
      <c r="N230">
        <v>0.78500000000000003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28681.85</v>
      </c>
      <c r="V230" t="b">
        <v>0</v>
      </c>
      <c r="W230">
        <v>0</v>
      </c>
      <c r="X230">
        <v>0</v>
      </c>
      <c r="Y230">
        <v>0</v>
      </c>
      <c r="Z230">
        <v>0</v>
      </c>
      <c r="AA230">
        <v>0</v>
      </c>
    </row>
    <row r="231" spans="1:27" x14ac:dyDescent="0.3">
      <c r="A231" t="s">
        <v>376</v>
      </c>
      <c r="B231" t="s">
        <v>72</v>
      </c>
      <c r="C231" t="s">
        <v>88</v>
      </c>
      <c r="D231">
        <v>5</v>
      </c>
      <c r="E231">
        <v>111147.47</v>
      </c>
      <c r="F231">
        <v>109344.16</v>
      </c>
      <c r="G231">
        <v>0</v>
      </c>
      <c r="H231">
        <v>0</v>
      </c>
      <c r="I231">
        <v>0</v>
      </c>
      <c r="J231">
        <v>0</v>
      </c>
      <c r="K231" t="b">
        <v>1</v>
      </c>
      <c r="L231">
        <v>0</v>
      </c>
      <c r="M231">
        <v>0</v>
      </c>
      <c r="N231">
        <v>0.78500000000000003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109344.16</v>
      </c>
      <c r="V231" t="b">
        <v>0</v>
      </c>
      <c r="W231">
        <v>0</v>
      </c>
      <c r="X231">
        <v>0</v>
      </c>
      <c r="Y231">
        <v>0</v>
      </c>
      <c r="Z231">
        <v>0</v>
      </c>
      <c r="AA231">
        <v>0</v>
      </c>
    </row>
    <row r="232" spans="1:27" x14ac:dyDescent="0.3">
      <c r="A232" t="s">
        <v>376</v>
      </c>
      <c r="B232" t="s">
        <v>72</v>
      </c>
      <c r="C232" t="s">
        <v>89</v>
      </c>
      <c r="D232">
        <v>4</v>
      </c>
      <c r="E232">
        <v>45733.79</v>
      </c>
      <c r="F232">
        <v>45017.66</v>
      </c>
      <c r="G232">
        <v>0</v>
      </c>
      <c r="H232">
        <v>0</v>
      </c>
      <c r="I232">
        <v>0</v>
      </c>
      <c r="J232">
        <v>0</v>
      </c>
      <c r="K232" t="b">
        <v>1</v>
      </c>
      <c r="L232">
        <v>0</v>
      </c>
      <c r="M232">
        <v>0</v>
      </c>
      <c r="N232">
        <v>0.78500000000000003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45017.66</v>
      </c>
      <c r="V232" t="b">
        <v>0</v>
      </c>
      <c r="W232">
        <v>0</v>
      </c>
      <c r="X232">
        <v>0</v>
      </c>
      <c r="Y232">
        <v>0</v>
      </c>
      <c r="Z232">
        <v>0</v>
      </c>
      <c r="AA232">
        <v>0</v>
      </c>
    </row>
    <row r="233" spans="1:27" x14ac:dyDescent="0.3">
      <c r="A233" t="s">
        <v>376</v>
      </c>
      <c r="B233" t="s">
        <v>72</v>
      </c>
      <c r="C233" t="s">
        <v>90</v>
      </c>
      <c r="D233">
        <v>3</v>
      </c>
      <c r="E233">
        <v>15048.75</v>
      </c>
      <c r="F233">
        <v>14879.55</v>
      </c>
      <c r="G233">
        <v>0</v>
      </c>
      <c r="H233">
        <v>0</v>
      </c>
      <c r="I233">
        <v>0</v>
      </c>
      <c r="J233">
        <v>0</v>
      </c>
      <c r="K233" t="b">
        <v>1</v>
      </c>
      <c r="L233">
        <v>0</v>
      </c>
      <c r="M233">
        <v>0</v>
      </c>
      <c r="N233">
        <v>0.78500000000000003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14879.55</v>
      </c>
      <c r="V233" t="b">
        <v>0</v>
      </c>
      <c r="W233">
        <v>0</v>
      </c>
      <c r="X233">
        <v>0</v>
      </c>
      <c r="Y233">
        <v>0</v>
      </c>
      <c r="Z233">
        <v>0</v>
      </c>
      <c r="AA233">
        <v>0</v>
      </c>
    </row>
    <row r="234" spans="1:27" x14ac:dyDescent="0.3">
      <c r="A234" t="s">
        <v>376</v>
      </c>
      <c r="B234" t="s">
        <v>67</v>
      </c>
      <c r="C234" t="s">
        <v>68</v>
      </c>
      <c r="D234">
        <v>59</v>
      </c>
      <c r="E234">
        <v>2262048.69</v>
      </c>
      <c r="F234">
        <v>1871416.09</v>
      </c>
      <c r="G234">
        <v>0.28914600000000001</v>
      </c>
      <c r="H234">
        <v>541113.01</v>
      </c>
      <c r="I234">
        <v>569668.49</v>
      </c>
      <c r="J234">
        <v>-28555.48</v>
      </c>
      <c r="K234" t="b">
        <v>1</v>
      </c>
      <c r="L234">
        <v>0</v>
      </c>
      <c r="M234">
        <v>0</v>
      </c>
      <c r="N234">
        <v>0.78500000000000003</v>
      </c>
      <c r="O234">
        <v>0</v>
      </c>
      <c r="P234">
        <v>0</v>
      </c>
      <c r="Q234">
        <v>-28555.48</v>
      </c>
      <c r="R234">
        <v>28533.68</v>
      </c>
      <c r="S234">
        <v>0</v>
      </c>
      <c r="T234">
        <v>28533.68</v>
      </c>
      <c r="U234">
        <v>1330303.08</v>
      </c>
      <c r="V234" t="b">
        <v>0</v>
      </c>
      <c r="W234">
        <v>0</v>
      </c>
      <c r="X234">
        <v>0</v>
      </c>
      <c r="Y234">
        <v>0</v>
      </c>
      <c r="Z234">
        <v>0</v>
      </c>
      <c r="AA234">
        <v>0</v>
      </c>
    </row>
    <row r="235" spans="1:27" x14ac:dyDescent="0.3">
      <c r="A235" t="s">
        <v>376</v>
      </c>
      <c r="B235" t="s">
        <v>67</v>
      </c>
      <c r="C235" t="s">
        <v>70</v>
      </c>
      <c r="D235">
        <v>39</v>
      </c>
      <c r="E235">
        <v>166224.89000000001</v>
      </c>
      <c r="F235">
        <v>151038.51999999999</v>
      </c>
      <c r="G235">
        <v>0.176178</v>
      </c>
      <c r="H235">
        <v>26609.71</v>
      </c>
      <c r="I235">
        <v>25617.42</v>
      </c>
      <c r="J235">
        <v>992.29</v>
      </c>
      <c r="K235" t="b">
        <v>1</v>
      </c>
      <c r="L235">
        <v>-2672.15</v>
      </c>
      <c r="M235">
        <v>-2672.15</v>
      </c>
      <c r="N235">
        <v>0.78500000000000003</v>
      </c>
      <c r="O235">
        <v>2097.64</v>
      </c>
      <c r="P235">
        <v>641.32000000000005</v>
      </c>
      <c r="Q235">
        <v>3089.92</v>
      </c>
      <c r="R235">
        <v>-3090.86</v>
      </c>
      <c r="S235">
        <v>66.8</v>
      </c>
      <c r="T235">
        <v>-3024.05</v>
      </c>
      <c r="U235">
        <v>124428.81</v>
      </c>
      <c r="V235" t="b">
        <v>0</v>
      </c>
      <c r="W235">
        <v>0</v>
      </c>
      <c r="X235">
        <v>0</v>
      </c>
      <c r="Y235">
        <v>0</v>
      </c>
      <c r="Z235">
        <v>0</v>
      </c>
      <c r="AA235">
        <v>0</v>
      </c>
    </row>
    <row r="236" spans="1:27" x14ac:dyDescent="0.3">
      <c r="A236" t="s">
        <v>376</v>
      </c>
      <c r="B236" t="s">
        <v>67</v>
      </c>
      <c r="C236" t="s">
        <v>71</v>
      </c>
      <c r="D236">
        <v>30</v>
      </c>
      <c r="E236">
        <v>10835844.210000001</v>
      </c>
      <c r="F236">
        <v>10225679.460000001</v>
      </c>
      <c r="G236">
        <v>0.184197</v>
      </c>
      <c r="H236">
        <v>1883544.59</v>
      </c>
      <c r="I236">
        <v>1689857.41</v>
      </c>
      <c r="J236">
        <v>193687.18</v>
      </c>
      <c r="K236" t="b">
        <v>1</v>
      </c>
      <c r="L236">
        <v>-94038.95</v>
      </c>
      <c r="M236">
        <v>-94038.95</v>
      </c>
      <c r="N236">
        <v>0.78500000000000003</v>
      </c>
      <c r="O236">
        <v>73820.58</v>
      </c>
      <c r="P236">
        <v>22569.35</v>
      </c>
      <c r="Q236">
        <v>267507.76</v>
      </c>
      <c r="R236">
        <v>-267552.89</v>
      </c>
      <c r="S236">
        <v>2350.9699999999998</v>
      </c>
      <c r="T236">
        <v>-265201.91999999998</v>
      </c>
      <c r="U236">
        <v>8342134.8700000001</v>
      </c>
      <c r="V236" t="b">
        <v>0</v>
      </c>
      <c r="W236">
        <v>0</v>
      </c>
      <c r="X236">
        <v>0</v>
      </c>
      <c r="Y236">
        <v>0</v>
      </c>
      <c r="Z236">
        <v>0</v>
      </c>
      <c r="AA236">
        <v>0</v>
      </c>
    </row>
    <row r="237" spans="1:27" x14ac:dyDescent="0.3">
      <c r="A237" t="s">
        <v>376</v>
      </c>
      <c r="B237" t="s">
        <v>67</v>
      </c>
      <c r="C237" t="s">
        <v>73</v>
      </c>
      <c r="D237">
        <v>20</v>
      </c>
      <c r="E237">
        <v>2771002.28</v>
      </c>
      <c r="F237">
        <v>2598305.9900000002</v>
      </c>
      <c r="G237">
        <v>0.16508800000000001</v>
      </c>
      <c r="H237">
        <v>428947.97</v>
      </c>
      <c r="I237">
        <v>383198.9</v>
      </c>
      <c r="J237">
        <v>45749.07</v>
      </c>
      <c r="K237" t="b">
        <v>1</v>
      </c>
      <c r="L237">
        <v>-60812.36</v>
      </c>
      <c r="M237">
        <v>-60812.36</v>
      </c>
      <c r="N237">
        <v>0.78500000000000003</v>
      </c>
      <c r="O237">
        <v>47737.7</v>
      </c>
      <c r="P237">
        <v>14594.97</v>
      </c>
      <c r="Q237">
        <v>93486.77</v>
      </c>
      <c r="R237">
        <v>-93535.58</v>
      </c>
      <c r="S237">
        <v>1520.31</v>
      </c>
      <c r="T237">
        <v>-92015.27</v>
      </c>
      <c r="U237">
        <v>2169358.02</v>
      </c>
      <c r="V237" t="b">
        <v>0</v>
      </c>
      <c r="W237">
        <v>0</v>
      </c>
      <c r="X237">
        <v>0</v>
      </c>
      <c r="Y237">
        <v>0</v>
      </c>
      <c r="Z237">
        <v>0</v>
      </c>
      <c r="AA237">
        <v>0</v>
      </c>
    </row>
    <row r="238" spans="1:27" x14ac:dyDescent="0.3">
      <c r="A238" t="s">
        <v>376</v>
      </c>
      <c r="B238" t="s">
        <v>67</v>
      </c>
      <c r="C238" t="s">
        <v>74</v>
      </c>
      <c r="D238">
        <v>19</v>
      </c>
      <c r="E238">
        <v>2572606.4500000002</v>
      </c>
      <c r="F238">
        <v>2451277.25</v>
      </c>
      <c r="G238">
        <v>0.14366599999999999</v>
      </c>
      <c r="H238">
        <v>352166.24</v>
      </c>
      <c r="I238">
        <v>308894.33</v>
      </c>
      <c r="J238">
        <v>43271.92</v>
      </c>
      <c r="K238" t="b">
        <v>1</v>
      </c>
      <c r="L238">
        <v>-55939.68</v>
      </c>
      <c r="M238">
        <v>-55939.68</v>
      </c>
      <c r="N238">
        <v>0.78500000000000003</v>
      </c>
      <c r="O238">
        <v>43912.65</v>
      </c>
      <c r="P238">
        <v>13425.52</v>
      </c>
      <c r="Q238">
        <v>87184.56</v>
      </c>
      <c r="R238">
        <v>-87263.64</v>
      </c>
      <c r="S238">
        <v>1398.49</v>
      </c>
      <c r="T238">
        <v>-85865.15</v>
      </c>
      <c r="U238">
        <v>2099111.0099999998</v>
      </c>
      <c r="V238" t="b">
        <v>0</v>
      </c>
      <c r="W238">
        <v>0</v>
      </c>
      <c r="X238">
        <v>0</v>
      </c>
      <c r="Y238">
        <v>0</v>
      </c>
      <c r="Z238">
        <v>0</v>
      </c>
      <c r="AA238">
        <v>0</v>
      </c>
    </row>
    <row r="239" spans="1:27" x14ac:dyDescent="0.3">
      <c r="A239" t="s">
        <v>376</v>
      </c>
      <c r="B239" t="s">
        <v>67</v>
      </c>
      <c r="C239" t="s">
        <v>75</v>
      </c>
      <c r="D239">
        <v>18</v>
      </c>
      <c r="E239">
        <v>2396182.7400000002</v>
      </c>
      <c r="F239">
        <v>2263741.96</v>
      </c>
      <c r="G239">
        <v>0.19131400000000001</v>
      </c>
      <c r="H239">
        <v>433086.4</v>
      </c>
      <c r="I239">
        <v>379993.64</v>
      </c>
      <c r="J239">
        <v>53092.76</v>
      </c>
      <c r="K239" t="b">
        <v>1</v>
      </c>
      <c r="L239">
        <v>-59981.64</v>
      </c>
      <c r="M239">
        <v>-59981.64</v>
      </c>
      <c r="N239">
        <v>0.78500000000000003</v>
      </c>
      <c r="O239">
        <v>47085.59</v>
      </c>
      <c r="P239">
        <v>14395.59</v>
      </c>
      <c r="Q239">
        <v>100178.35</v>
      </c>
      <c r="R239">
        <v>-100228.7</v>
      </c>
      <c r="S239">
        <v>1499.54</v>
      </c>
      <c r="T239">
        <v>-98729.16</v>
      </c>
      <c r="U239">
        <v>1830655.56</v>
      </c>
      <c r="V239" t="b">
        <v>0</v>
      </c>
      <c r="W239">
        <v>0</v>
      </c>
      <c r="X239">
        <v>0</v>
      </c>
      <c r="Y239">
        <v>0</v>
      </c>
      <c r="Z239">
        <v>0</v>
      </c>
      <c r="AA239">
        <v>0</v>
      </c>
    </row>
    <row r="240" spans="1:27" x14ac:dyDescent="0.3">
      <c r="A240" t="s">
        <v>376</v>
      </c>
      <c r="B240" t="s">
        <v>67</v>
      </c>
      <c r="C240" t="s">
        <v>76</v>
      </c>
      <c r="D240">
        <v>17</v>
      </c>
      <c r="E240">
        <v>4105593.15</v>
      </c>
      <c r="F240">
        <v>3896371.37</v>
      </c>
      <c r="G240">
        <v>0.14294899999999999</v>
      </c>
      <c r="H240">
        <v>556984.31999999995</v>
      </c>
      <c r="I240">
        <v>484705.86</v>
      </c>
      <c r="J240">
        <v>72278.460000000006</v>
      </c>
      <c r="K240" t="b">
        <v>1</v>
      </c>
      <c r="L240">
        <v>-89260.54</v>
      </c>
      <c r="M240">
        <v>-89260.54</v>
      </c>
      <c r="N240">
        <v>0.78500000000000003</v>
      </c>
      <c r="O240">
        <v>70069.52</v>
      </c>
      <c r="P240">
        <v>21422.53</v>
      </c>
      <c r="Q240">
        <v>142347.99</v>
      </c>
      <c r="R240">
        <v>-142445.38</v>
      </c>
      <c r="S240">
        <v>2231.5100000000002</v>
      </c>
      <c r="T240">
        <v>-140213.87</v>
      </c>
      <c r="U240">
        <v>3339387.05</v>
      </c>
      <c r="V240" t="b">
        <v>0</v>
      </c>
      <c r="W240">
        <v>0</v>
      </c>
      <c r="X240">
        <v>0</v>
      </c>
      <c r="Y240">
        <v>0</v>
      </c>
      <c r="Z240">
        <v>0</v>
      </c>
      <c r="AA240">
        <v>0</v>
      </c>
    </row>
    <row r="241" spans="1:27" x14ac:dyDescent="0.3">
      <c r="A241" t="s">
        <v>376</v>
      </c>
      <c r="B241" t="s">
        <v>67</v>
      </c>
      <c r="C241" t="s">
        <v>77</v>
      </c>
      <c r="D241">
        <v>16</v>
      </c>
      <c r="E241">
        <v>2811603.74</v>
      </c>
      <c r="F241">
        <v>2681027.12</v>
      </c>
      <c r="G241">
        <v>0.138159</v>
      </c>
      <c r="H241">
        <v>370406.98</v>
      </c>
      <c r="I241">
        <v>316170.65999999997</v>
      </c>
      <c r="J241">
        <v>54236.31</v>
      </c>
      <c r="K241" t="b">
        <v>1</v>
      </c>
      <c r="L241">
        <v>-52491.43</v>
      </c>
      <c r="M241">
        <v>-52491.43</v>
      </c>
      <c r="N241">
        <v>0.78500000000000003</v>
      </c>
      <c r="O241">
        <v>41205.769999999997</v>
      </c>
      <c r="P241">
        <v>12597.94</v>
      </c>
      <c r="Q241">
        <v>95442.08</v>
      </c>
      <c r="R241">
        <v>-95480.48</v>
      </c>
      <c r="S241">
        <v>1312.29</v>
      </c>
      <c r="T241">
        <v>-94168.2</v>
      </c>
      <c r="U241">
        <v>2310620.15</v>
      </c>
      <c r="V241" t="b">
        <v>0</v>
      </c>
      <c r="W241">
        <v>0</v>
      </c>
      <c r="X241">
        <v>0</v>
      </c>
      <c r="Y241">
        <v>0</v>
      </c>
      <c r="Z241">
        <v>0</v>
      </c>
      <c r="AA241">
        <v>0</v>
      </c>
    </row>
    <row r="242" spans="1:27" x14ac:dyDescent="0.3">
      <c r="A242" t="s">
        <v>376</v>
      </c>
      <c r="B242" t="s">
        <v>67</v>
      </c>
      <c r="C242" t="s">
        <v>78</v>
      </c>
      <c r="D242">
        <v>15</v>
      </c>
      <c r="E242">
        <v>2835394.01</v>
      </c>
      <c r="F242">
        <v>2693680.89</v>
      </c>
      <c r="G242">
        <v>0.10768900000000001</v>
      </c>
      <c r="H242">
        <v>290079.71000000002</v>
      </c>
      <c r="I242">
        <v>249335.88</v>
      </c>
      <c r="J242">
        <v>40743.83</v>
      </c>
      <c r="K242" t="b">
        <v>1</v>
      </c>
      <c r="L242">
        <v>-49991.38</v>
      </c>
      <c r="M242">
        <v>-49991.38</v>
      </c>
      <c r="N242">
        <v>0.78500000000000003</v>
      </c>
      <c r="O242">
        <v>39243.24</v>
      </c>
      <c r="P242">
        <v>11997.93</v>
      </c>
      <c r="Q242">
        <v>79987.070000000007</v>
      </c>
      <c r="R242">
        <v>-80045.94</v>
      </c>
      <c r="S242">
        <v>1249.78</v>
      </c>
      <c r="T242">
        <v>-78796.160000000003</v>
      </c>
      <c r="U242">
        <v>2403601.1800000002</v>
      </c>
      <c r="V242" t="b">
        <v>0</v>
      </c>
      <c r="W242">
        <v>0</v>
      </c>
      <c r="X242">
        <v>0</v>
      </c>
      <c r="Y242">
        <v>0</v>
      </c>
      <c r="Z242">
        <v>0</v>
      </c>
      <c r="AA242">
        <v>0</v>
      </c>
    </row>
    <row r="243" spans="1:27" x14ac:dyDescent="0.3">
      <c r="A243" t="s">
        <v>376</v>
      </c>
      <c r="B243" t="s">
        <v>67</v>
      </c>
      <c r="C243" t="s">
        <v>79</v>
      </c>
      <c r="D243">
        <v>14</v>
      </c>
      <c r="E243">
        <v>2775280.57</v>
      </c>
      <c r="F243">
        <v>2632075.91</v>
      </c>
      <c r="G243">
        <v>0.127418</v>
      </c>
      <c r="H243">
        <v>335374.88</v>
      </c>
      <c r="I243">
        <v>286145.34000000003</v>
      </c>
      <c r="J243">
        <v>49229.54</v>
      </c>
      <c r="K243" t="b">
        <v>1</v>
      </c>
      <c r="L243">
        <v>-42592.15</v>
      </c>
      <c r="M243">
        <v>-42592.15</v>
      </c>
      <c r="N243">
        <v>0.78500000000000003</v>
      </c>
      <c r="O243">
        <v>33434.839999999997</v>
      </c>
      <c r="P243">
        <v>10222.120000000001</v>
      </c>
      <c r="Q243">
        <v>82664.38</v>
      </c>
      <c r="R243">
        <v>-82805.460000000006</v>
      </c>
      <c r="S243">
        <v>1064.8</v>
      </c>
      <c r="T243">
        <v>-81740.66</v>
      </c>
      <c r="U243">
        <v>2296701.0299999998</v>
      </c>
      <c r="V243" t="b">
        <v>0</v>
      </c>
      <c r="W243">
        <v>0</v>
      </c>
      <c r="X243">
        <v>0</v>
      </c>
      <c r="Y243">
        <v>0</v>
      </c>
      <c r="Z243">
        <v>0</v>
      </c>
      <c r="AA243">
        <v>0</v>
      </c>
    </row>
    <row r="244" spans="1:27" x14ac:dyDescent="0.3">
      <c r="A244" t="s">
        <v>376</v>
      </c>
      <c r="B244" t="s">
        <v>67</v>
      </c>
      <c r="C244" t="s">
        <v>80</v>
      </c>
      <c r="D244">
        <v>13</v>
      </c>
      <c r="E244">
        <v>3099410.96</v>
      </c>
      <c r="F244">
        <v>2970869.93</v>
      </c>
      <c r="G244">
        <v>6.4140000000000003E-2</v>
      </c>
      <c r="H244">
        <v>190551.99</v>
      </c>
      <c r="I244">
        <v>130751.49</v>
      </c>
      <c r="J244">
        <v>59800.5</v>
      </c>
      <c r="K244" t="b">
        <v>1</v>
      </c>
      <c r="L244">
        <v>-24381.63</v>
      </c>
      <c r="M244">
        <v>-24381.63</v>
      </c>
      <c r="N244">
        <v>0.78500000000000003</v>
      </c>
      <c r="O244">
        <v>19139.580000000002</v>
      </c>
      <c r="P244">
        <v>5851.59</v>
      </c>
      <c r="Q244">
        <v>78940.08</v>
      </c>
      <c r="R244">
        <v>-78991.53</v>
      </c>
      <c r="S244">
        <v>609.54</v>
      </c>
      <c r="T244">
        <v>-78381.990000000005</v>
      </c>
      <c r="U244">
        <v>2780317.94</v>
      </c>
      <c r="V244" t="b">
        <v>0</v>
      </c>
      <c r="W244">
        <v>0</v>
      </c>
      <c r="X244">
        <v>0</v>
      </c>
      <c r="Y244">
        <v>0</v>
      </c>
      <c r="Z244">
        <v>0</v>
      </c>
      <c r="AA244">
        <v>0</v>
      </c>
    </row>
    <row r="245" spans="1:27" x14ac:dyDescent="0.3">
      <c r="A245" t="s">
        <v>376</v>
      </c>
      <c r="B245" t="s">
        <v>67</v>
      </c>
      <c r="C245" t="s">
        <v>81</v>
      </c>
      <c r="D245">
        <v>12</v>
      </c>
      <c r="E245">
        <v>2536940.2799999998</v>
      </c>
      <c r="F245">
        <v>2451350.13</v>
      </c>
      <c r="G245">
        <v>6.8662000000000001E-2</v>
      </c>
      <c r="H245">
        <v>168313.88</v>
      </c>
      <c r="I245">
        <v>147269.32999999999</v>
      </c>
      <c r="J245">
        <v>21044.55</v>
      </c>
      <c r="K245" t="b">
        <v>1</v>
      </c>
      <c r="L245">
        <v>-19216.52</v>
      </c>
      <c r="M245">
        <v>-19216.52</v>
      </c>
      <c r="N245">
        <v>0.78500000000000003</v>
      </c>
      <c r="O245">
        <v>15084.96</v>
      </c>
      <c r="P245">
        <v>4611.96</v>
      </c>
      <c r="Q245">
        <v>36129.51</v>
      </c>
      <c r="R245">
        <v>-36202.68</v>
      </c>
      <c r="S245">
        <v>480.41</v>
      </c>
      <c r="T245">
        <v>-35722.26</v>
      </c>
      <c r="U245">
        <v>2283036.25</v>
      </c>
      <c r="V245" t="b">
        <v>0</v>
      </c>
      <c r="W245">
        <v>0</v>
      </c>
      <c r="X245">
        <v>0</v>
      </c>
      <c r="Y245">
        <v>0</v>
      </c>
      <c r="Z245">
        <v>0</v>
      </c>
      <c r="AA245">
        <v>0</v>
      </c>
    </row>
    <row r="246" spans="1:27" x14ac:dyDescent="0.3">
      <c r="A246" t="s">
        <v>376</v>
      </c>
      <c r="B246" t="s">
        <v>67</v>
      </c>
      <c r="C246" t="s">
        <v>82</v>
      </c>
      <c r="D246">
        <v>11</v>
      </c>
      <c r="E246">
        <v>4647971.22</v>
      </c>
      <c r="F246">
        <v>4483273.2</v>
      </c>
      <c r="G246">
        <v>4.9848999999999997E-2</v>
      </c>
      <c r="H246">
        <v>223487.35</v>
      </c>
      <c r="I246">
        <v>190363.81</v>
      </c>
      <c r="J246">
        <v>33123.54</v>
      </c>
      <c r="K246" t="b">
        <v>1</v>
      </c>
      <c r="L246">
        <v>-16163.19</v>
      </c>
      <c r="M246">
        <v>-16163.19</v>
      </c>
      <c r="N246">
        <v>0.78500000000000003</v>
      </c>
      <c r="O246">
        <v>12688.1</v>
      </c>
      <c r="P246">
        <v>3879.16</v>
      </c>
      <c r="Q246">
        <v>45811.64</v>
      </c>
      <c r="R246">
        <v>-48316.95</v>
      </c>
      <c r="S246">
        <v>404.08</v>
      </c>
      <c r="T246">
        <v>-47912.87</v>
      </c>
      <c r="U246">
        <v>4259785.8499999996</v>
      </c>
      <c r="V246" t="b">
        <v>0</v>
      </c>
      <c r="W246">
        <v>0</v>
      </c>
      <c r="X246">
        <v>0</v>
      </c>
      <c r="Y246">
        <v>0</v>
      </c>
      <c r="Z246">
        <v>0</v>
      </c>
      <c r="AA246">
        <v>0</v>
      </c>
    </row>
    <row r="247" spans="1:27" x14ac:dyDescent="0.3">
      <c r="A247" t="s">
        <v>376</v>
      </c>
      <c r="B247" t="s">
        <v>67</v>
      </c>
      <c r="C247" t="s">
        <v>83</v>
      </c>
      <c r="D247">
        <v>10</v>
      </c>
      <c r="E247">
        <v>4880141.8099999996</v>
      </c>
      <c r="F247">
        <v>4705799.18</v>
      </c>
      <c r="G247">
        <v>3.073E-2</v>
      </c>
      <c r="H247">
        <v>144611.54999999999</v>
      </c>
      <c r="I247">
        <v>117905.47</v>
      </c>
      <c r="J247">
        <v>26706.080000000002</v>
      </c>
      <c r="K247" t="b">
        <v>1</v>
      </c>
      <c r="L247">
        <v>0</v>
      </c>
      <c r="M247">
        <v>0</v>
      </c>
      <c r="N247">
        <v>0.78500000000000003</v>
      </c>
      <c r="O247">
        <v>0</v>
      </c>
      <c r="P247">
        <v>0</v>
      </c>
      <c r="Q247">
        <v>26706.080000000002</v>
      </c>
      <c r="R247">
        <v>-26730.19</v>
      </c>
      <c r="S247">
        <v>0</v>
      </c>
      <c r="T247">
        <v>-26730.19</v>
      </c>
      <c r="U247">
        <v>4561187.63</v>
      </c>
      <c r="V247" t="b">
        <v>0</v>
      </c>
      <c r="W247">
        <v>0</v>
      </c>
      <c r="X247">
        <v>0</v>
      </c>
      <c r="Y247">
        <v>0</v>
      </c>
      <c r="Z247">
        <v>0</v>
      </c>
      <c r="AA247">
        <v>0</v>
      </c>
    </row>
    <row r="248" spans="1:27" x14ac:dyDescent="0.3">
      <c r="A248" t="s">
        <v>376</v>
      </c>
      <c r="B248" t="s">
        <v>67</v>
      </c>
      <c r="C248" t="s">
        <v>84</v>
      </c>
      <c r="D248">
        <v>9</v>
      </c>
      <c r="E248">
        <v>5853603.1600000001</v>
      </c>
      <c r="F248">
        <v>5715307.4699999997</v>
      </c>
      <c r="G248">
        <v>2.5533E-2</v>
      </c>
      <c r="H248">
        <v>145929.25</v>
      </c>
      <c r="I248">
        <v>131852.99</v>
      </c>
      <c r="J248">
        <v>14076.26</v>
      </c>
      <c r="K248" t="b">
        <v>1</v>
      </c>
      <c r="L248">
        <v>0</v>
      </c>
      <c r="M248">
        <v>0</v>
      </c>
      <c r="N248">
        <v>0.78500000000000003</v>
      </c>
      <c r="O248">
        <v>0</v>
      </c>
      <c r="P248">
        <v>0</v>
      </c>
      <c r="Q248">
        <v>14076.26</v>
      </c>
      <c r="R248">
        <v>-14079.17</v>
      </c>
      <c r="S248">
        <v>0</v>
      </c>
      <c r="T248">
        <v>-14079.17</v>
      </c>
      <c r="U248">
        <v>5569378.2199999997</v>
      </c>
      <c r="V248" t="b">
        <v>0</v>
      </c>
      <c r="W248">
        <v>0</v>
      </c>
      <c r="X248">
        <v>0</v>
      </c>
      <c r="Y248">
        <v>0</v>
      </c>
      <c r="Z248">
        <v>0</v>
      </c>
      <c r="AA248">
        <v>0</v>
      </c>
    </row>
    <row r="249" spans="1:27" x14ac:dyDescent="0.3">
      <c r="A249" t="s">
        <v>376</v>
      </c>
      <c r="B249" t="s">
        <v>67</v>
      </c>
      <c r="C249" t="s">
        <v>85</v>
      </c>
      <c r="D249">
        <v>8</v>
      </c>
      <c r="E249">
        <v>7414091.5599999996</v>
      </c>
      <c r="F249">
        <v>7193852.4699999997</v>
      </c>
      <c r="G249">
        <v>2.0851999999999999E-2</v>
      </c>
      <c r="H249">
        <v>150007.4</v>
      </c>
      <c r="I249">
        <v>136387.01999999999</v>
      </c>
      <c r="J249">
        <v>13620.38</v>
      </c>
      <c r="K249" t="b">
        <v>1</v>
      </c>
      <c r="L249">
        <v>0</v>
      </c>
      <c r="M249">
        <v>0</v>
      </c>
      <c r="N249">
        <v>0.78500000000000003</v>
      </c>
      <c r="O249">
        <v>0</v>
      </c>
      <c r="P249">
        <v>0</v>
      </c>
      <c r="Q249">
        <v>13620.38</v>
      </c>
      <c r="R249">
        <v>-13620.39</v>
      </c>
      <c r="S249">
        <v>0</v>
      </c>
      <c r="T249">
        <v>-13620.39</v>
      </c>
      <c r="U249">
        <v>7043845.0599999996</v>
      </c>
      <c r="V249" t="b">
        <v>0</v>
      </c>
      <c r="W249">
        <v>0</v>
      </c>
      <c r="X249">
        <v>0</v>
      </c>
      <c r="Y249">
        <v>0</v>
      </c>
      <c r="Z249">
        <v>0</v>
      </c>
      <c r="AA249">
        <v>0</v>
      </c>
    </row>
    <row r="250" spans="1:27" x14ac:dyDescent="0.3">
      <c r="A250" t="s">
        <v>376</v>
      </c>
      <c r="B250" t="s">
        <v>67</v>
      </c>
      <c r="C250" t="s">
        <v>86</v>
      </c>
      <c r="D250">
        <v>7</v>
      </c>
      <c r="E250">
        <v>6900106.1900000004</v>
      </c>
      <c r="F250">
        <v>6755158.5499999998</v>
      </c>
      <c r="G250">
        <v>2.1472000000000002E-2</v>
      </c>
      <c r="H250">
        <v>145043.65</v>
      </c>
      <c r="I250">
        <v>130702.2</v>
      </c>
      <c r="J250">
        <v>14341.45</v>
      </c>
      <c r="K250" t="b">
        <v>1</v>
      </c>
      <c r="L250">
        <v>0</v>
      </c>
      <c r="M250">
        <v>0</v>
      </c>
      <c r="N250">
        <v>0.78500000000000003</v>
      </c>
      <c r="O250">
        <v>0</v>
      </c>
      <c r="P250">
        <v>0</v>
      </c>
      <c r="Q250">
        <v>14341.45</v>
      </c>
      <c r="R250">
        <v>-14341.45</v>
      </c>
      <c r="S250">
        <v>0</v>
      </c>
      <c r="T250">
        <v>-14341.45</v>
      </c>
      <c r="U250">
        <v>6610114.9000000004</v>
      </c>
      <c r="V250" t="b">
        <v>0</v>
      </c>
      <c r="W250">
        <v>0</v>
      </c>
      <c r="X250">
        <v>0</v>
      </c>
      <c r="Y250">
        <v>0</v>
      </c>
      <c r="Z250">
        <v>0</v>
      </c>
      <c r="AA250">
        <v>0</v>
      </c>
    </row>
    <row r="251" spans="1:27" x14ac:dyDescent="0.3">
      <c r="A251" t="s">
        <v>376</v>
      </c>
      <c r="B251" t="s">
        <v>67</v>
      </c>
      <c r="C251" t="s">
        <v>87</v>
      </c>
      <c r="D251">
        <v>6</v>
      </c>
      <c r="E251">
        <v>6804268.2199999997</v>
      </c>
      <c r="F251">
        <v>6609831.6500000004</v>
      </c>
      <c r="G251">
        <v>2.0485E-2</v>
      </c>
      <c r="H251">
        <v>135399.66</v>
      </c>
      <c r="I251">
        <v>122962.46</v>
      </c>
      <c r="J251">
        <v>12437.2</v>
      </c>
      <c r="K251" t="b">
        <v>1</v>
      </c>
      <c r="L251">
        <v>0</v>
      </c>
      <c r="M251">
        <v>0</v>
      </c>
      <c r="N251">
        <v>0.78500000000000003</v>
      </c>
      <c r="O251">
        <v>0</v>
      </c>
      <c r="P251">
        <v>0</v>
      </c>
      <c r="Q251">
        <v>12437.2</v>
      </c>
      <c r="R251">
        <v>-12437.2</v>
      </c>
      <c r="S251">
        <v>0</v>
      </c>
      <c r="T251">
        <v>-12437.2</v>
      </c>
      <c r="U251">
        <v>6474431.9900000002</v>
      </c>
      <c r="V251" t="b">
        <v>0</v>
      </c>
      <c r="W251">
        <v>0</v>
      </c>
      <c r="X251">
        <v>0</v>
      </c>
      <c r="Y251">
        <v>0</v>
      </c>
      <c r="Z251">
        <v>0</v>
      </c>
      <c r="AA251">
        <v>0</v>
      </c>
    </row>
    <row r="252" spans="1:27" x14ac:dyDescent="0.3">
      <c r="A252" t="s">
        <v>376</v>
      </c>
      <c r="B252" t="s">
        <v>67</v>
      </c>
      <c r="C252" t="s">
        <v>88</v>
      </c>
      <c r="D252">
        <v>5</v>
      </c>
      <c r="E252">
        <v>8258970.1699999999</v>
      </c>
      <c r="F252">
        <v>8070522.5800000001</v>
      </c>
      <c r="G252">
        <v>4.62E-3</v>
      </c>
      <c r="H252">
        <v>37288.32</v>
      </c>
      <c r="I252">
        <v>33663.629999999997</v>
      </c>
      <c r="J252">
        <v>3624.69</v>
      </c>
      <c r="K252" t="b">
        <v>1</v>
      </c>
      <c r="L252">
        <v>0</v>
      </c>
      <c r="M252">
        <v>0</v>
      </c>
      <c r="N252">
        <v>0.78500000000000003</v>
      </c>
      <c r="O252">
        <v>0</v>
      </c>
      <c r="P252">
        <v>0</v>
      </c>
      <c r="Q252">
        <v>3624.69</v>
      </c>
      <c r="R252">
        <v>-3624.69</v>
      </c>
      <c r="S252">
        <v>0</v>
      </c>
      <c r="T252">
        <v>-3624.69</v>
      </c>
      <c r="U252">
        <v>8033234.2599999998</v>
      </c>
      <c r="V252" t="b">
        <v>0</v>
      </c>
      <c r="W252">
        <v>0</v>
      </c>
      <c r="X252">
        <v>0</v>
      </c>
      <c r="Y252">
        <v>0</v>
      </c>
      <c r="Z252">
        <v>0</v>
      </c>
      <c r="AA252">
        <v>0</v>
      </c>
    </row>
    <row r="253" spans="1:27" x14ac:dyDescent="0.3">
      <c r="A253" t="s">
        <v>376</v>
      </c>
      <c r="B253" t="s">
        <v>67</v>
      </c>
      <c r="C253" t="s">
        <v>89</v>
      </c>
      <c r="D253">
        <v>4</v>
      </c>
      <c r="E253">
        <v>7144569</v>
      </c>
      <c r="F253">
        <v>7021381.0899999999</v>
      </c>
      <c r="G253">
        <v>2.6809999999999998E-3</v>
      </c>
      <c r="H253">
        <v>18821.900000000001</v>
      </c>
      <c r="I253">
        <v>16895.89</v>
      </c>
      <c r="J253">
        <v>1926.02</v>
      </c>
      <c r="K253" t="b">
        <v>1</v>
      </c>
      <c r="L253">
        <v>0</v>
      </c>
      <c r="M253">
        <v>0</v>
      </c>
      <c r="N253">
        <v>0.78500000000000003</v>
      </c>
      <c r="O253">
        <v>0</v>
      </c>
      <c r="P253">
        <v>0</v>
      </c>
      <c r="Q253">
        <v>1926.02</v>
      </c>
      <c r="R253">
        <v>-2179.2800000000002</v>
      </c>
      <c r="S253">
        <v>0</v>
      </c>
      <c r="T253">
        <v>-2179.2800000000002</v>
      </c>
      <c r="U253">
        <v>7002559.1900000004</v>
      </c>
      <c r="V253" t="b">
        <v>0</v>
      </c>
      <c r="W253">
        <v>0</v>
      </c>
      <c r="X253">
        <v>0</v>
      </c>
      <c r="Y253">
        <v>0</v>
      </c>
      <c r="Z253">
        <v>0</v>
      </c>
      <c r="AA253">
        <v>0</v>
      </c>
    </row>
    <row r="254" spans="1:27" x14ac:dyDescent="0.3">
      <c r="A254" t="s">
        <v>376</v>
      </c>
      <c r="B254" t="s">
        <v>67</v>
      </c>
      <c r="C254" t="s">
        <v>90</v>
      </c>
      <c r="D254">
        <v>3</v>
      </c>
      <c r="E254">
        <v>8410593.6799999997</v>
      </c>
      <c r="F254">
        <v>8142680.8200000003</v>
      </c>
      <c r="G254">
        <v>2.0839999999999999E-3</v>
      </c>
      <c r="H254">
        <v>16971.599999999999</v>
      </c>
      <c r="I254">
        <v>15464.86</v>
      </c>
      <c r="J254">
        <v>1506.74</v>
      </c>
      <c r="K254" t="b">
        <v>1</v>
      </c>
      <c r="L254">
        <v>0</v>
      </c>
      <c r="M254">
        <v>0</v>
      </c>
      <c r="N254">
        <v>0.78500000000000003</v>
      </c>
      <c r="O254">
        <v>0</v>
      </c>
      <c r="P254">
        <v>0</v>
      </c>
      <c r="Q254">
        <v>1506.74</v>
      </c>
      <c r="R254">
        <v>-1506.74</v>
      </c>
      <c r="S254">
        <v>0</v>
      </c>
      <c r="T254">
        <v>-1506.74</v>
      </c>
      <c r="U254">
        <v>8125709.2300000004</v>
      </c>
      <c r="V254" t="b">
        <v>0</v>
      </c>
      <c r="W254">
        <v>0</v>
      </c>
      <c r="X254">
        <v>0</v>
      </c>
      <c r="Y254">
        <v>0</v>
      </c>
      <c r="Z254">
        <v>0</v>
      </c>
      <c r="AA254">
        <v>0</v>
      </c>
    </row>
    <row r="255" spans="1:27" x14ac:dyDescent="0.3">
      <c r="A255" t="s">
        <v>376</v>
      </c>
      <c r="B255" t="s">
        <v>65</v>
      </c>
      <c r="C255" t="s">
        <v>63</v>
      </c>
      <c r="D255">
        <v>72</v>
      </c>
      <c r="E255">
        <v>59436.68</v>
      </c>
      <c r="F255">
        <v>58913.89</v>
      </c>
      <c r="G255">
        <v>1.007692</v>
      </c>
      <c r="H255">
        <v>59367.08</v>
      </c>
      <c r="I255">
        <v>65085.36</v>
      </c>
      <c r="J255">
        <v>-5718.28</v>
      </c>
      <c r="K255" t="b">
        <v>1</v>
      </c>
      <c r="L255">
        <v>0</v>
      </c>
      <c r="M255">
        <v>0</v>
      </c>
      <c r="N255">
        <v>0.78500000000000003</v>
      </c>
      <c r="O255">
        <v>0</v>
      </c>
      <c r="P255">
        <v>0</v>
      </c>
      <c r="Q255">
        <v>-5718.28</v>
      </c>
      <c r="R255">
        <v>5711.05</v>
      </c>
      <c r="S255">
        <v>0</v>
      </c>
      <c r="T255">
        <v>5711.05</v>
      </c>
      <c r="U255">
        <v>-453.19</v>
      </c>
      <c r="V255" t="b">
        <v>0</v>
      </c>
      <c r="W255">
        <v>0</v>
      </c>
      <c r="X255">
        <v>0</v>
      </c>
      <c r="Y255">
        <v>0</v>
      </c>
      <c r="Z255">
        <v>0</v>
      </c>
      <c r="AA255">
        <v>0</v>
      </c>
    </row>
    <row r="256" spans="1:27" x14ac:dyDescent="0.3">
      <c r="A256" t="s">
        <v>376</v>
      </c>
      <c r="B256" t="s">
        <v>65</v>
      </c>
      <c r="C256" t="s">
        <v>66</v>
      </c>
      <c r="D256">
        <v>71</v>
      </c>
      <c r="E256">
        <v>2039.86</v>
      </c>
      <c r="F256">
        <v>1019.45</v>
      </c>
      <c r="G256">
        <v>0.83013400000000004</v>
      </c>
      <c r="H256">
        <v>846.28</v>
      </c>
      <c r="I256">
        <v>1782.02</v>
      </c>
      <c r="J256">
        <v>-935.74</v>
      </c>
      <c r="K256" t="b">
        <v>1</v>
      </c>
      <c r="L256">
        <v>0</v>
      </c>
      <c r="M256">
        <v>0</v>
      </c>
      <c r="N256">
        <v>0.78500000000000003</v>
      </c>
      <c r="O256">
        <v>0</v>
      </c>
      <c r="P256">
        <v>0</v>
      </c>
      <c r="Q256">
        <v>-935.74</v>
      </c>
      <c r="R256">
        <v>935.61</v>
      </c>
      <c r="S256">
        <v>0</v>
      </c>
      <c r="T256">
        <v>935.61</v>
      </c>
      <c r="U256">
        <v>173.17</v>
      </c>
      <c r="V256" t="b">
        <v>0</v>
      </c>
      <c r="W256">
        <v>0</v>
      </c>
      <c r="X256">
        <v>0</v>
      </c>
      <c r="Y256">
        <v>0</v>
      </c>
      <c r="Z256">
        <v>0</v>
      </c>
      <c r="AA256">
        <v>0</v>
      </c>
    </row>
    <row r="257" spans="1:27" x14ac:dyDescent="0.3">
      <c r="A257" t="s">
        <v>376</v>
      </c>
      <c r="B257" t="s">
        <v>65</v>
      </c>
      <c r="C257" t="s">
        <v>68</v>
      </c>
      <c r="D257">
        <v>59</v>
      </c>
      <c r="E257">
        <v>1777459.91</v>
      </c>
      <c r="F257">
        <v>1584190.06</v>
      </c>
      <c r="G257">
        <v>0.28165800000000002</v>
      </c>
      <c r="H257">
        <v>446199.5</v>
      </c>
      <c r="I257">
        <v>537936.30000000005</v>
      </c>
      <c r="J257">
        <v>-91736.8</v>
      </c>
      <c r="K257" t="b">
        <v>1</v>
      </c>
      <c r="L257">
        <v>0</v>
      </c>
      <c r="M257">
        <v>0</v>
      </c>
      <c r="N257">
        <v>0.78500000000000003</v>
      </c>
      <c r="O257">
        <v>0</v>
      </c>
      <c r="P257">
        <v>0</v>
      </c>
      <c r="Q257">
        <v>-91736.8</v>
      </c>
      <c r="R257">
        <v>91663.6</v>
      </c>
      <c r="S257">
        <v>0</v>
      </c>
      <c r="T257">
        <v>91663.6</v>
      </c>
      <c r="U257">
        <v>1137990.56</v>
      </c>
      <c r="V257" t="b">
        <v>0</v>
      </c>
      <c r="W257">
        <v>0</v>
      </c>
      <c r="X257">
        <v>0</v>
      </c>
      <c r="Y257">
        <v>0</v>
      </c>
      <c r="Z257">
        <v>0</v>
      </c>
      <c r="AA257">
        <v>0</v>
      </c>
    </row>
    <row r="258" spans="1:27" x14ac:dyDescent="0.3">
      <c r="A258" t="s">
        <v>376</v>
      </c>
      <c r="B258" t="s">
        <v>65</v>
      </c>
      <c r="C258" t="s">
        <v>70</v>
      </c>
      <c r="D258">
        <v>39</v>
      </c>
      <c r="E258">
        <v>388551.67</v>
      </c>
      <c r="F258">
        <v>349038.34</v>
      </c>
      <c r="G258">
        <v>0.28461799999999998</v>
      </c>
      <c r="H258">
        <v>99342.51</v>
      </c>
      <c r="I258">
        <v>117679.75</v>
      </c>
      <c r="J258">
        <v>-18337.240000000002</v>
      </c>
      <c r="K258" t="b">
        <v>1</v>
      </c>
      <c r="L258">
        <v>-4611.07</v>
      </c>
      <c r="M258">
        <v>-4611.07</v>
      </c>
      <c r="N258">
        <v>0.78500000000000003</v>
      </c>
      <c r="O258">
        <v>3619.69</v>
      </c>
      <c r="P258">
        <v>1106.6600000000001</v>
      </c>
      <c r="Q258">
        <v>-14717.55</v>
      </c>
      <c r="R258">
        <v>14575.81</v>
      </c>
      <c r="S258">
        <v>115.28</v>
      </c>
      <c r="T258">
        <v>14691.09</v>
      </c>
      <c r="U258">
        <v>249695.82</v>
      </c>
      <c r="V258" t="b">
        <v>0</v>
      </c>
      <c r="W258">
        <v>0</v>
      </c>
      <c r="X258">
        <v>0</v>
      </c>
      <c r="Y258">
        <v>0</v>
      </c>
      <c r="Z258">
        <v>0</v>
      </c>
      <c r="AA258">
        <v>0</v>
      </c>
    </row>
    <row r="259" spans="1:27" x14ac:dyDescent="0.3">
      <c r="A259" t="s">
        <v>376</v>
      </c>
      <c r="B259" t="s">
        <v>65</v>
      </c>
      <c r="C259" t="s">
        <v>71</v>
      </c>
      <c r="D259">
        <v>30</v>
      </c>
      <c r="E259">
        <v>4164667.34</v>
      </c>
      <c r="F259">
        <v>3815981.77</v>
      </c>
      <c r="G259">
        <v>0.220744</v>
      </c>
      <c r="H259">
        <v>842353.95</v>
      </c>
      <c r="I259">
        <v>963043.61</v>
      </c>
      <c r="J259">
        <v>-120689.66</v>
      </c>
      <c r="K259" t="b">
        <v>1</v>
      </c>
      <c r="L259">
        <v>-50267.11</v>
      </c>
      <c r="M259">
        <v>-50267.11</v>
      </c>
      <c r="N259">
        <v>0.78500000000000003</v>
      </c>
      <c r="O259">
        <v>39459.68</v>
      </c>
      <c r="P259">
        <v>12064.11</v>
      </c>
      <c r="Q259">
        <v>-81229.98</v>
      </c>
      <c r="R259">
        <v>80876.12</v>
      </c>
      <c r="S259">
        <v>1256.68</v>
      </c>
      <c r="T259">
        <v>82132.800000000003</v>
      </c>
      <c r="U259">
        <v>2973627.82</v>
      </c>
      <c r="V259" t="b">
        <v>0</v>
      </c>
      <c r="W259">
        <v>0</v>
      </c>
      <c r="X259">
        <v>0</v>
      </c>
      <c r="Y259">
        <v>0</v>
      </c>
      <c r="Z259">
        <v>0</v>
      </c>
      <c r="AA259">
        <v>0</v>
      </c>
    </row>
    <row r="260" spans="1:27" x14ac:dyDescent="0.3">
      <c r="A260" t="s">
        <v>376</v>
      </c>
      <c r="B260" t="s">
        <v>65</v>
      </c>
      <c r="C260" t="s">
        <v>73</v>
      </c>
      <c r="D260">
        <v>20</v>
      </c>
      <c r="E260">
        <v>1025827.46</v>
      </c>
      <c r="F260">
        <v>943567.8</v>
      </c>
      <c r="G260">
        <v>0.199153</v>
      </c>
      <c r="H260">
        <v>187914.59</v>
      </c>
      <c r="I260">
        <v>211301.44</v>
      </c>
      <c r="J260">
        <v>-23386.85</v>
      </c>
      <c r="K260" t="b">
        <v>1</v>
      </c>
      <c r="L260">
        <v>-29528.66</v>
      </c>
      <c r="M260">
        <v>-29528.66</v>
      </c>
      <c r="N260">
        <v>0.78500000000000003</v>
      </c>
      <c r="O260">
        <v>23180</v>
      </c>
      <c r="P260">
        <v>7086.88</v>
      </c>
      <c r="Q260">
        <v>-206.85</v>
      </c>
      <c r="R260">
        <v>167.61</v>
      </c>
      <c r="S260">
        <v>738.22</v>
      </c>
      <c r="T260">
        <v>905.82</v>
      </c>
      <c r="U260">
        <v>755653.21</v>
      </c>
      <c r="V260" t="b">
        <v>0</v>
      </c>
      <c r="W260">
        <v>0</v>
      </c>
      <c r="X260">
        <v>0</v>
      </c>
      <c r="Y260">
        <v>0</v>
      </c>
      <c r="Z260">
        <v>0</v>
      </c>
      <c r="AA260">
        <v>0</v>
      </c>
    </row>
    <row r="261" spans="1:27" x14ac:dyDescent="0.3">
      <c r="A261" t="s">
        <v>376</v>
      </c>
      <c r="B261" t="s">
        <v>65</v>
      </c>
      <c r="C261" t="s">
        <v>74</v>
      </c>
      <c r="D261">
        <v>19</v>
      </c>
      <c r="E261">
        <v>902322.41</v>
      </c>
      <c r="F261">
        <v>826461.41</v>
      </c>
      <c r="G261">
        <v>0.199187</v>
      </c>
      <c r="H261">
        <v>164620.10999999999</v>
      </c>
      <c r="I261">
        <v>185215.61</v>
      </c>
      <c r="J261">
        <v>-20595.5</v>
      </c>
      <c r="K261" t="b">
        <v>1</v>
      </c>
      <c r="L261">
        <v>-27526.04</v>
      </c>
      <c r="M261">
        <v>-27526.04</v>
      </c>
      <c r="N261">
        <v>0.78500000000000003</v>
      </c>
      <c r="O261">
        <v>21607.94</v>
      </c>
      <c r="P261">
        <v>6606.25</v>
      </c>
      <c r="Q261">
        <v>1012.44</v>
      </c>
      <c r="R261">
        <v>-1089.8</v>
      </c>
      <c r="S261">
        <v>688.15</v>
      </c>
      <c r="T261">
        <v>-401.65</v>
      </c>
      <c r="U261">
        <v>661841.30000000005</v>
      </c>
      <c r="V261" t="b">
        <v>0</v>
      </c>
      <c r="W261">
        <v>0</v>
      </c>
      <c r="X261">
        <v>0</v>
      </c>
      <c r="Y261">
        <v>0</v>
      </c>
      <c r="Z261">
        <v>0</v>
      </c>
      <c r="AA261">
        <v>0</v>
      </c>
    </row>
    <row r="262" spans="1:27" x14ac:dyDescent="0.3">
      <c r="A262" t="s">
        <v>376</v>
      </c>
      <c r="B262" t="s">
        <v>65</v>
      </c>
      <c r="C262" t="s">
        <v>75</v>
      </c>
      <c r="D262">
        <v>18</v>
      </c>
      <c r="E262">
        <v>1082915.9099999999</v>
      </c>
      <c r="F262">
        <v>992700.86</v>
      </c>
      <c r="G262">
        <v>0.171121</v>
      </c>
      <c r="H262">
        <v>169871.81</v>
      </c>
      <c r="I262">
        <v>189979.07</v>
      </c>
      <c r="J262">
        <v>-20107.259999999998</v>
      </c>
      <c r="K262" t="b">
        <v>1</v>
      </c>
      <c r="L262">
        <v>-34898.39</v>
      </c>
      <c r="M262">
        <v>-34898.39</v>
      </c>
      <c r="N262">
        <v>0.78500000000000003</v>
      </c>
      <c r="O262">
        <v>27395.24</v>
      </c>
      <c r="P262">
        <v>8375.61</v>
      </c>
      <c r="Q262">
        <v>7287.98</v>
      </c>
      <c r="R262">
        <v>-7326.86</v>
      </c>
      <c r="S262">
        <v>872.46</v>
      </c>
      <c r="T262">
        <v>-6454.4</v>
      </c>
      <c r="U262">
        <v>822829.05</v>
      </c>
      <c r="V262" t="b">
        <v>0</v>
      </c>
      <c r="W262">
        <v>0</v>
      </c>
      <c r="X262">
        <v>0</v>
      </c>
      <c r="Y262">
        <v>0</v>
      </c>
      <c r="Z262">
        <v>0</v>
      </c>
      <c r="AA262">
        <v>0</v>
      </c>
    </row>
    <row r="263" spans="1:27" x14ac:dyDescent="0.3">
      <c r="A263" t="s">
        <v>376</v>
      </c>
      <c r="B263" t="s">
        <v>65</v>
      </c>
      <c r="C263" t="s">
        <v>76</v>
      </c>
      <c r="D263">
        <v>17</v>
      </c>
      <c r="E263">
        <v>1050845.03</v>
      </c>
      <c r="F263">
        <v>954850</v>
      </c>
      <c r="G263">
        <v>0.15543999999999999</v>
      </c>
      <c r="H263">
        <v>148421.76999999999</v>
      </c>
      <c r="I263">
        <v>166763.64000000001</v>
      </c>
      <c r="J263">
        <v>-18341.87</v>
      </c>
      <c r="K263" t="b">
        <v>1</v>
      </c>
      <c r="L263">
        <v>-29371.02</v>
      </c>
      <c r="M263">
        <v>-29371.02</v>
      </c>
      <c r="N263">
        <v>0.78500000000000003</v>
      </c>
      <c r="O263">
        <v>23056.25</v>
      </c>
      <c r="P263">
        <v>7049.05</v>
      </c>
      <c r="Q263">
        <v>4714.38</v>
      </c>
      <c r="R263">
        <v>-4758.2</v>
      </c>
      <c r="S263">
        <v>734.28</v>
      </c>
      <c r="T263">
        <v>-4023.92</v>
      </c>
      <c r="U263">
        <v>806428.23</v>
      </c>
      <c r="V263" t="b">
        <v>0</v>
      </c>
      <c r="W263">
        <v>0</v>
      </c>
      <c r="X263">
        <v>0</v>
      </c>
      <c r="Y263">
        <v>0</v>
      </c>
      <c r="Z263">
        <v>0</v>
      </c>
      <c r="AA263">
        <v>0</v>
      </c>
    </row>
    <row r="264" spans="1:27" x14ac:dyDescent="0.3">
      <c r="A264" t="s">
        <v>376</v>
      </c>
      <c r="B264" t="s">
        <v>65</v>
      </c>
      <c r="C264" t="s">
        <v>77</v>
      </c>
      <c r="D264">
        <v>16</v>
      </c>
      <c r="E264">
        <v>1191234.77</v>
      </c>
      <c r="F264">
        <v>1099981.76</v>
      </c>
      <c r="G264">
        <v>0.15442800000000001</v>
      </c>
      <c r="H264">
        <v>169868.27</v>
      </c>
      <c r="I264">
        <v>186680.36</v>
      </c>
      <c r="J264">
        <v>-16812.080000000002</v>
      </c>
      <c r="K264" t="b">
        <v>1</v>
      </c>
      <c r="L264">
        <v>-32299.86</v>
      </c>
      <c r="M264">
        <v>-32299.86</v>
      </c>
      <c r="N264">
        <v>0.78500000000000003</v>
      </c>
      <c r="O264">
        <v>25355.39</v>
      </c>
      <c r="P264">
        <v>7751.97</v>
      </c>
      <c r="Q264">
        <v>8543.2999999999993</v>
      </c>
      <c r="R264">
        <v>-8595.51</v>
      </c>
      <c r="S264">
        <v>807.5</v>
      </c>
      <c r="T264">
        <v>-7788.02</v>
      </c>
      <c r="U264">
        <v>930113.48</v>
      </c>
      <c r="V264" t="b">
        <v>0</v>
      </c>
      <c r="W264">
        <v>0</v>
      </c>
      <c r="X264">
        <v>0</v>
      </c>
      <c r="Y264">
        <v>0</v>
      </c>
      <c r="Z264">
        <v>0</v>
      </c>
      <c r="AA264">
        <v>0</v>
      </c>
    </row>
    <row r="265" spans="1:27" x14ac:dyDescent="0.3">
      <c r="A265" t="s">
        <v>376</v>
      </c>
      <c r="B265" t="s">
        <v>65</v>
      </c>
      <c r="C265" t="s">
        <v>78</v>
      </c>
      <c r="D265">
        <v>15</v>
      </c>
      <c r="E265">
        <v>1068678.77</v>
      </c>
      <c r="F265">
        <v>980147.07</v>
      </c>
      <c r="G265">
        <v>0.13611799999999999</v>
      </c>
      <c r="H265">
        <v>133415.53</v>
      </c>
      <c r="I265">
        <v>147268.28</v>
      </c>
      <c r="J265">
        <v>-13852.75</v>
      </c>
      <c r="K265" t="b">
        <v>1</v>
      </c>
      <c r="L265">
        <v>-18395.05</v>
      </c>
      <c r="M265">
        <v>-18395.05</v>
      </c>
      <c r="N265">
        <v>0.78500000000000003</v>
      </c>
      <c r="O265">
        <v>14440.11</v>
      </c>
      <c r="P265">
        <v>4414.8100000000004</v>
      </c>
      <c r="Q265">
        <v>587.37</v>
      </c>
      <c r="R265">
        <v>-638.55999999999995</v>
      </c>
      <c r="S265">
        <v>459.88</v>
      </c>
      <c r="T265">
        <v>-178.69</v>
      </c>
      <c r="U265">
        <v>846731.54</v>
      </c>
      <c r="V265" t="b">
        <v>0</v>
      </c>
      <c r="W265">
        <v>0</v>
      </c>
      <c r="X265">
        <v>0</v>
      </c>
      <c r="Y265">
        <v>0</v>
      </c>
      <c r="Z265">
        <v>0</v>
      </c>
      <c r="AA265">
        <v>0</v>
      </c>
    </row>
    <row r="266" spans="1:27" x14ac:dyDescent="0.3">
      <c r="A266" t="s">
        <v>376</v>
      </c>
      <c r="B266" t="s">
        <v>65</v>
      </c>
      <c r="C266" t="s">
        <v>79</v>
      </c>
      <c r="D266">
        <v>14</v>
      </c>
      <c r="E266">
        <v>1030185</v>
      </c>
      <c r="F266">
        <v>961594.77</v>
      </c>
      <c r="G266">
        <v>0.123144</v>
      </c>
      <c r="H266">
        <v>118414.93</v>
      </c>
      <c r="I266">
        <v>127884.64</v>
      </c>
      <c r="J266">
        <v>-9469.7199999999993</v>
      </c>
      <c r="K266" t="b">
        <v>1</v>
      </c>
      <c r="L266">
        <v>-14604.5</v>
      </c>
      <c r="M266">
        <v>-14604.5</v>
      </c>
      <c r="N266">
        <v>0.78500000000000003</v>
      </c>
      <c r="O266">
        <v>11464.53</v>
      </c>
      <c r="P266">
        <v>3505.08</v>
      </c>
      <c r="Q266">
        <v>1994.81</v>
      </c>
      <c r="R266">
        <v>-2031.04</v>
      </c>
      <c r="S266">
        <v>365.11</v>
      </c>
      <c r="T266">
        <v>-1665.93</v>
      </c>
      <c r="U266">
        <v>843179.84</v>
      </c>
      <c r="V266" t="b">
        <v>0</v>
      </c>
      <c r="W266">
        <v>0</v>
      </c>
      <c r="X266">
        <v>0</v>
      </c>
      <c r="Y266">
        <v>0</v>
      </c>
      <c r="Z266">
        <v>0</v>
      </c>
      <c r="AA266">
        <v>0</v>
      </c>
    </row>
    <row r="267" spans="1:27" x14ac:dyDescent="0.3">
      <c r="A267" t="s">
        <v>376</v>
      </c>
      <c r="B267" t="s">
        <v>65</v>
      </c>
      <c r="C267" t="s">
        <v>80</v>
      </c>
      <c r="D267">
        <v>13</v>
      </c>
      <c r="E267">
        <v>1153242.05</v>
      </c>
      <c r="F267">
        <v>1078269.8500000001</v>
      </c>
      <c r="G267">
        <v>8.7219000000000005E-2</v>
      </c>
      <c r="H267">
        <v>94045.52</v>
      </c>
      <c r="I267">
        <v>84831.66</v>
      </c>
      <c r="J267">
        <v>9213.86</v>
      </c>
      <c r="K267" t="b">
        <v>1</v>
      </c>
      <c r="L267">
        <v>-13159.52</v>
      </c>
      <c r="M267">
        <v>-13159.52</v>
      </c>
      <c r="N267">
        <v>0.78500000000000003</v>
      </c>
      <c r="O267">
        <v>10330.219999999999</v>
      </c>
      <c r="P267">
        <v>3158.29</v>
      </c>
      <c r="Q267">
        <v>19544.080000000002</v>
      </c>
      <c r="R267">
        <v>-19561.21</v>
      </c>
      <c r="S267">
        <v>328.99</v>
      </c>
      <c r="T267">
        <v>-19232.23</v>
      </c>
      <c r="U267">
        <v>984224.33</v>
      </c>
      <c r="V267" t="b">
        <v>0</v>
      </c>
      <c r="W267">
        <v>0</v>
      </c>
      <c r="X267">
        <v>0</v>
      </c>
      <c r="Y267">
        <v>0</v>
      </c>
      <c r="Z267">
        <v>0</v>
      </c>
      <c r="AA267">
        <v>0</v>
      </c>
    </row>
    <row r="268" spans="1:27" x14ac:dyDescent="0.3">
      <c r="A268" t="s">
        <v>376</v>
      </c>
      <c r="B268" t="s">
        <v>65</v>
      </c>
      <c r="C268" t="s">
        <v>81</v>
      </c>
      <c r="D268">
        <v>12</v>
      </c>
      <c r="E268">
        <v>1235207.3500000001</v>
      </c>
      <c r="F268">
        <v>1163835.28</v>
      </c>
      <c r="G268">
        <v>6.2802999999999998E-2</v>
      </c>
      <c r="H268">
        <v>73092.72</v>
      </c>
      <c r="I268">
        <v>79808.89</v>
      </c>
      <c r="J268">
        <v>-6716.18</v>
      </c>
      <c r="K268" t="b">
        <v>1</v>
      </c>
      <c r="L268">
        <v>-5703.8</v>
      </c>
      <c r="M268">
        <v>-5703.8</v>
      </c>
      <c r="N268">
        <v>0.78500000000000003</v>
      </c>
      <c r="O268">
        <v>4477.4799999999996</v>
      </c>
      <c r="P268">
        <v>1368.91</v>
      </c>
      <c r="Q268">
        <v>-2238.6999999999998</v>
      </c>
      <c r="R268">
        <v>2195.11</v>
      </c>
      <c r="S268">
        <v>142.59</v>
      </c>
      <c r="T268">
        <v>2337.6999999999998</v>
      </c>
      <c r="U268">
        <v>1090742.57</v>
      </c>
      <c r="V268" t="b">
        <v>0</v>
      </c>
      <c r="W268">
        <v>0</v>
      </c>
      <c r="X268">
        <v>0</v>
      </c>
      <c r="Y268">
        <v>0</v>
      </c>
      <c r="Z268">
        <v>0</v>
      </c>
      <c r="AA268">
        <v>0</v>
      </c>
    </row>
    <row r="269" spans="1:27" x14ac:dyDescent="0.3">
      <c r="A269" t="s">
        <v>376</v>
      </c>
      <c r="B269" t="s">
        <v>65</v>
      </c>
      <c r="C269" t="s">
        <v>82</v>
      </c>
      <c r="D269">
        <v>11</v>
      </c>
      <c r="E269">
        <v>1956537.44</v>
      </c>
      <c r="F269">
        <v>1841312.49</v>
      </c>
      <c r="G269">
        <v>5.1178000000000001E-2</v>
      </c>
      <c r="H269">
        <v>94234.82</v>
      </c>
      <c r="I269">
        <v>100897.93</v>
      </c>
      <c r="J269">
        <v>-6663.11</v>
      </c>
      <c r="K269" t="b">
        <v>1</v>
      </c>
      <c r="L269">
        <v>-6649.15</v>
      </c>
      <c r="M269">
        <v>-6649.15</v>
      </c>
      <c r="N269">
        <v>0.78500000000000003</v>
      </c>
      <c r="O269">
        <v>5219.58</v>
      </c>
      <c r="P269">
        <v>1595.8</v>
      </c>
      <c r="Q269">
        <v>-1443.53</v>
      </c>
      <c r="R269">
        <v>1349.78</v>
      </c>
      <c r="S269">
        <v>166.23</v>
      </c>
      <c r="T269">
        <v>1516.01</v>
      </c>
      <c r="U269">
        <v>1747077.68</v>
      </c>
      <c r="V269" t="b">
        <v>0</v>
      </c>
      <c r="W269">
        <v>0</v>
      </c>
      <c r="X269">
        <v>0</v>
      </c>
      <c r="Y269">
        <v>0</v>
      </c>
      <c r="Z269">
        <v>0</v>
      </c>
      <c r="AA269">
        <v>0</v>
      </c>
    </row>
    <row r="270" spans="1:27" x14ac:dyDescent="0.3">
      <c r="A270" t="s">
        <v>376</v>
      </c>
      <c r="B270" t="s">
        <v>65</v>
      </c>
      <c r="C270" t="s">
        <v>83</v>
      </c>
      <c r="D270">
        <v>10</v>
      </c>
      <c r="E270">
        <v>2133644.88</v>
      </c>
      <c r="F270">
        <v>2022566.64</v>
      </c>
      <c r="G270">
        <v>4.5206999999999997E-2</v>
      </c>
      <c r="H270">
        <v>91434.14</v>
      </c>
      <c r="I270">
        <v>95853.51</v>
      </c>
      <c r="J270">
        <v>-4419.37</v>
      </c>
      <c r="K270" t="b">
        <v>1</v>
      </c>
      <c r="L270">
        <v>-4649.57</v>
      </c>
      <c r="M270">
        <v>-4649.57</v>
      </c>
      <c r="N270">
        <v>0.78500000000000003</v>
      </c>
      <c r="O270">
        <v>3649.91</v>
      </c>
      <c r="P270">
        <v>1115.9000000000001</v>
      </c>
      <c r="Q270">
        <v>-769.45</v>
      </c>
      <c r="R270">
        <v>421.48</v>
      </c>
      <c r="S270">
        <v>116.24</v>
      </c>
      <c r="T270">
        <v>537.72</v>
      </c>
      <c r="U270">
        <v>1931132.5</v>
      </c>
      <c r="V270" t="b">
        <v>0</v>
      </c>
      <c r="W270">
        <v>0</v>
      </c>
      <c r="X270">
        <v>0</v>
      </c>
      <c r="Y270">
        <v>0</v>
      </c>
      <c r="Z270">
        <v>0</v>
      </c>
      <c r="AA270">
        <v>0</v>
      </c>
    </row>
    <row r="271" spans="1:27" x14ac:dyDescent="0.3">
      <c r="A271" t="s">
        <v>376</v>
      </c>
      <c r="B271" t="s">
        <v>65</v>
      </c>
      <c r="C271" t="s">
        <v>84</v>
      </c>
      <c r="D271">
        <v>9</v>
      </c>
      <c r="E271">
        <v>2390376.1800000002</v>
      </c>
      <c r="F271">
        <v>2252343.36</v>
      </c>
      <c r="G271">
        <v>2.9153999999999999E-2</v>
      </c>
      <c r="H271">
        <v>65664.17</v>
      </c>
      <c r="I271">
        <v>75954.559999999998</v>
      </c>
      <c r="J271">
        <v>-10290.4</v>
      </c>
      <c r="K271" t="b">
        <v>1</v>
      </c>
      <c r="L271">
        <v>0</v>
      </c>
      <c r="M271">
        <v>0</v>
      </c>
      <c r="N271">
        <v>0.78500000000000003</v>
      </c>
      <c r="O271">
        <v>0</v>
      </c>
      <c r="P271">
        <v>0</v>
      </c>
      <c r="Q271">
        <v>-10290.4</v>
      </c>
      <c r="R271">
        <v>10274.39</v>
      </c>
      <c r="S271">
        <v>0</v>
      </c>
      <c r="T271">
        <v>10274.39</v>
      </c>
      <c r="U271">
        <v>2186679.2000000002</v>
      </c>
      <c r="V271" t="b">
        <v>0</v>
      </c>
      <c r="W271">
        <v>0</v>
      </c>
      <c r="X271">
        <v>0</v>
      </c>
      <c r="Y271">
        <v>0</v>
      </c>
      <c r="Z271">
        <v>0</v>
      </c>
      <c r="AA271">
        <v>0</v>
      </c>
    </row>
    <row r="272" spans="1:27" x14ac:dyDescent="0.3">
      <c r="A272" t="s">
        <v>376</v>
      </c>
      <c r="B272" t="s">
        <v>65</v>
      </c>
      <c r="C272" t="s">
        <v>85</v>
      </c>
      <c r="D272">
        <v>8</v>
      </c>
      <c r="E272">
        <v>2135496.4300000002</v>
      </c>
      <c r="F272">
        <v>2025630.83</v>
      </c>
      <c r="G272">
        <v>3.0869000000000001E-2</v>
      </c>
      <c r="H272">
        <v>62528.19</v>
      </c>
      <c r="I272">
        <v>71846.929999999993</v>
      </c>
      <c r="J272">
        <v>-9318.74</v>
      </c>
      <c r="K272" t="b">
        <v>1</v>
      </c>
      <c r="L272">
        <v>0</v>
      </c>
      <c r="M272">
        <v>0</v>
      </c>
      <c r="N272">
        <v>0.78500000000000003</v>
      </c>
      <c r="O272">
        <v>0</v>
      </c>
      <c r="P272">
        <v>0</v>
      </c>
      <c r="Q272">
        <v>-9318.74</v>
      </c>
      <c r="R272">
        <v>9316.35</v>
      </c>
      <c r="S272">
        <v>0</v>
      </c>
      <c r="T272">
        <v>9316.35</v>
      </c>
      <c r="U272">
        <v>1963102.64</v>
      </c>
      <c r="V272" t="b">
        <v>0</v>
      </c>
      <c r="W272">
        <v>0</v>
      </c>
      <c r="X272">
        <v>0</v>
      </c>
      <c r="Y272">
        <v>0</v>
      </c>
      <c r="Z272">
        <v>0</v>
      </c>
      <c r="AA272">
        <v>0</v>
      </c>
    </row>
    <row r="273" spans="1:27" x14ac:dyDescent="0.3">
      <c r="A273" t="s">
        <v>376</v>
      </c>
      <c r="B273" t="s">
        <v>65</v>
      </c>
      <c r="C273" t="s">
        <v>86</v>
      </c>
      <c r="D273">
        <v>7</v>
      </c>
      <c r="E273">
        <v>2171114.5699999998</v>
      </c>
      <c r="F273">
        <v>2066624.81</v>
      </c>
      <c r="G273">
        <v>1.8530000000000001E-2</v>
      </c>
      <c r="H273">
        <v>38294.6</v>
      </c>
      <c r="I273">
        <v>43848.27</v>
      </c>
      <c r="J273">
        <v>-5553.67</v>
      </c>
      <c r="K273" t="b">
        <v>1</v>
      </c>
      <c r="L273">
        <v>0</v>
      </c>
      <c r="M273">
        <v>0</v>
      </c>
      <c r="N273">
        <v>0.78500000000000003</v>
      </c>
      <c r="O273">
        <v>0</v>
      </c>
      <c r="P273">
        <v>0</v>
      </c>
      <c r="Q273">
        <v>-5553.67</v>
      </c>
      <c r="R273">
        <v>5553.67</v>
      </c>
      <c r="S273">
        <v>0</v>
      </c>
      <c r="T273">
        <v>5553.67</v>
      </c>
      <c r="U273">
        <v>2028330.21</v>
      </c>
      <c r="V273" t="b">
        <v>0</v>
      </c>
      <c r="W273">
        <v>0</v>
      </c>
      <c r="X273">
        <v>0</v>
      </c>
      <c r="Y273">
        <v>0</v>
      </c>
      <c r="Z273">
        <v>0</v>
      </c>
      <c r="AA273">
        <v>0</v>
      </c>
    </row>
    <row r="274" spans="1:27" x14ac:dyDescent="0.3">
      <c r="A274" t="s">
        <v>376</v>
      </c>
      <c r="B274" t="s">
        <v>65</v>
      </c>
      <c r="C274" t="s">
        <v>87</v>
      </c>
      <c r="D274">
        <v>6</v>
      </c>
      <c r="E274">
        <v>2480513.89</v>
      </c>
      <c r="F274">
        <v>2344280.41</v>
      </c>
      <c r="G274">
        <v>1.5297E-2</v>
      </c>
      <c r="H274">
        <v>35860.76</v>
      </c>
      <c r="I274">
        <v>41356.660000000003</v>
      </c>
      <c r="J274">
        <v>-5495.89</v>
      </c>
      <c r="K274" t="b">
        <v>1</v>
      </c>
      <c r="L274">
        <v>0</v>
      </c>
      <c r="M274">
        <v>0</v>
      </c>
      <c r="N274">
        <v>0.78500000000000003</v>
      </c>
      <c r="O274">
        <v>0</v>
      </c>
      <c r="P274">
        <v>0</v>
      </c>
      <c r="Q274">
        <v>-5495.89</v>
      </c>
      <c r="R274">
        <v>5492.45</v>
      </c>
      <c r="S274">
        <v>0</v>
      </c>
      <c r="T274">
        <v>5492.45</v>
      </c>
      <c r="U274">
        <v>2308419.65</v>
      </c>
      <c r="V274" t="b">
        <v>0</v>
      </c>
      <c r="W274">
        <v>0</v>
      </c>
      <c r="X274">
        <v>0</v>
      </c>
      <c r="Y274">
        <v>0</v>
      </c>
      <c r="Z274">
        <v>0</v>
      </c>
      <c r="AA274">
        <v>0</v>
      </c>
    </row>
    <row r="275" spans="1:27" x14ac:dyDescent="0.3">
      <c r="A275" t="s">
        <v>376</v>
      </c>
      <c r="B275" t="s">
        <v>65</v>
      </c>
      <c r="C275" t="s">
        <v>88</v>
      </c>
      <c r="D275">
        <v>5</v>
      </c>
      <c r="E275">
        <v>2825813.11</v>
      </c>
      <c r="F275">
        <v>2663779.39</v>
      </c>
      <c r="G275">
        <v>4.8609999999999999E-3</v>
      </c>
      <c r="H275">
        <v>12947.33</v>
      </c>
      <c r="I275">
        <v>14969.91</v>
      </c>
      <c r="J275">
        <v>-2022.58</v>
      </c>
      <c r="K275" t="b">
        <v>1</v>
      </c>
      <c r="L275">
        <v>0</v>
      </c>
      <c r="M275">
        <v>0</v>
      </c>
      <c r="N275">
        <v>0.78500000000000003</v>
      </c>
      <c r="O275">
        <v>0</v>
      </c>
      <c r="P275">
        <v>0</v>
      </c>
      <c r="Q275">
        <v>-2022.58</v>
      </c>
      <c r="R275">
        <v>2021.92</v>
      </c>
      <c r="S275">
        <v>0</v>
      </c>
      <c r="T275">
        <v>2021.92</v>
      </c>
      <c r="U275">
        <v>2650832.06</v>
      </c>
      <c r="V275" t="b">
        <v>0</v>
      </c>
      <c r="W275">
        <v>0</v>
      </c>
      <c r="X275">
        <v>0</v>
      </c>
      <c r="Y275">
        <v>0</v>
      </c>
      <c r="Z275">
        <v>0</v>
      </c>
      <c r="AA275">
        <v>0</v>
      </c>
    </row>
    <row r="276" spans="1:27" x14ac:dyDescent="0.3">
      <c r="A276" t="s">
        <v>376</v>
      </c>
      <c r="B276" t="s">
        <v>65</v>
      </c>
      <c r="C276" t="s">
        <v>89</v>
      </c>
      <c r="D276">
        <v>4</v>
      </c>
      <c r="E276">
        <v>2974578.37</v>
      </c>
      <c r="F276">
        <v>2828334.5</v>
      </c>
      <c r="G276">
        <v>9.5E-4</v>
      </c>
      <c r="H276">
        <v>2687.46</v>
      </c>
      <c r="I276">
        <v>3080.56</v>
      </c>
      <c r="J276">
        <v>-393.11</v>
      </c>
      <c r="K276" t="b">
        <v>1</v>
      </c>
      <c r="L276">
        <v>0</v>
      </c>
      <c r="M276">
        <v>0</v>
      </c>
      <c r="N276">
        <v>0.78500000000000003</v>
      </c>
      <c r="O276">
        <v>0</v>
      </c>
      <c r="P276">
        <v>0</v>
      </c>
      <c r="Q276">
        <v>-393.11</v>
      </c>
      <c r="R276">
        <v>393.11</v>
      </c>
      <c r="S276">
        <v>0</v>
      </c>
      <c r="T276">
        <v>393.11</v>
      </c>
      <c r="U276">
        <v>2825647.05</v>
      </c>
      <c r="V276" t="b">
        <v>0</v>
      </c>
      <c r="W276">
        <v>0</v>
      </c>
      <c r="X276">
        <v>0</v>
      </c>
      <c r="Y276">
        <v>0</v>
      </c>
      <c r="Z276">
        <v>0</v>
      </c>
      <c r="AA276">
        <v>0</v>
      </c>
    </row>
    <row r="277" spans="1:27" x14ac:dyDescent="0.3">
      <c r="A277" t="s">
        <v>376</v>
      </c>
      <c r="B277" t="s">
        <v>65</v>
      </c>
      <c r="C277" t="s">
        <v>90</v>
      </c>
      <c r="D277">
        <v>3</v>
      </c>
      <c r="E277">
        <v>3069310.18</v>
      </c>
      <c r="F277">
        <v>2918813.98</v>
      </c>
      <c r="G277">
        <v>2.124E-3</v>
      </c>
      <c r="H277">
        <v>6200.34</v>
      </c>
      <c r="I277">
        <v>7106.3</v>
      </c>
      <c r="J277">
        <v>-905.96</v>
      </c>
      <c r="K277" t="b">
        <v>1</v>
      </c>
      <c r="L277">
        <v>0</v>
      </c>
      <c r="M277">
        <v>0</v>
      </c>
      <c r="N277">
        <v>0.78500000000000003</v>
      </c>
      <c r="O277">
        <v>0</v>
      </c>
      <c r="P277">
        <v>0</v>
      </c>
      <c r="Q277">
        <v>-905.96</v>
      </c>
      <c r="R277">
        <v>896.85</v>
      </c>
      <c r="S277">
        <v>0</v>
      </c>
      <c r="T277">
        <v>896.85</v>
      </c>
      <c r="U277">
        <v>2912613.64</v>
      </c>
      <c r="V277" t="b">
        <v>0</v>
      </c>
      <c r="W277">
        <v>0</v>
      </c>
      <c r="X277">
        <v>0</v>
      </c>
      <c r="Y277">
        <v>0</v>
      </c>
      <c r="Z277">
        <v>0</v>
      </c>
      <c r="AA277">
        <v>0</v>
      </c>
    </row>
    <row r="278" spans="1:27" x14ac:dyDescent="0.3">
      <c r="A278" t="s">
        <v>376</v>
      </c>
      <c r="B278" t="s">
        <v>69</v>
      </c>
      <c r="C278" t="s">
        <v>68</v>
      </c>
      <c r="D278">
        <v>57</v>
      </c>
      <c r="E278">
        <v>2718736.73</v>
      </c>
      <c r="F278">
        <v>2363878.9</v>
      </c>
      <c r="G278">
        <v>0.17522399999999999</v>
      </c>
      <c r="H278">
        <v>414207.67</v>
      </c>
      <c r="I278">
        <v>400424.4</v>
      </c>
      <c r="J278">
        <v>13783.28</v>
      </c>
      <c r="K278" t="b">
        <v>1</v>
      </c>
      <c r="L278">
        <v>0</v>
      </c>
      <c r="M278">
        <v>0</v>
      </c>
      <c r="N278">
        <v>0.78500000000000003</v>
      </c>
      <c r="O278">
        <v>0</v>
      </c>
      <c r="P278">
        <v>0</v>
      </c>
      <c r="Q278">
        <v>13783.28</v>
      </c>
      <c r="R278">
        <v>-13991.34</v>
      </c>
      <c r="S278">
        <v>0</v>
      </c>
      <c r="T278">
        <v>-13991.34</v>
      </c>
      <c r="U278">
        <v>1949671.23</v>
      </c>
      <c r="V278" t="b">
        <v>0</v>
      </c>
      <c r="W278">
        <v>0</v>
      </c>
      <c r="X278">
        <v>0</v>
      </c>
      <c r="Y278">
        <v>0</v>
      </c>
      <c r="Z278">
        <v>0</v>
      </c>
      <c r="AA278">
        <v>0</v>
      </c>
    </row>
    <row r="279" spans="1:27" x14ac:dyDescent="0.3">
      <c r="A279" t="s">
        <v>376</v>
      </c>
      <c r="B279" t="s">
        <v>69</v>
      </c>
      <c r="C279" t="s">
        <v>70</v>
      </c>
      <c r="D279">
        <v>39</v>
      </c>
      <c r="E279">
        <v>98384.320000000007</v>
      </c>
      <c r="F279">
        <v>89407.03</v>
      </c>
      <c r="G279">
        <v>3.5922000000000003E-2</v>
      </c>
      <c r="H279">
        <v>3211.64</v>
      </c>
      <c r="I279">
        <v>2912.4</v>
      </c>
      <c r="J279">
        <v>299.24</v>
      </c>
      <c r="K279" t="b">
        <v>1</v>
      </c>
      <c r="L279">
        <v>-281.85000000000002</v>
      </c>
      <c r="M279">
        <v>-281.85000000000002</v>
      </c>
      <c r="N279">
        <v>0.78500000000000003</v>
      </c>
      <c r="O279">
        <v>221.25</v>
      </c>
      <c r="P279">
        <v>67.64</v>
      </c>
      <c r="Q279">
        <v>520.5</v>
      </c>
      <c r="R279">
        <v>-521.79999999999995</v>
      </c>
      <c r="S279">
        <v>7.05</v>
      </c>
      <c r="T279">
        <v>-514.75</v>
      </c>
      <c r="U279">
        <v>86195.39</v>
      </c>
      <c r="V279" t="b">
        <v>0</v>
      </c>
      <c r="W279">
        <v>0</v>
      </c>
      <c r="X279">
        <v>0</v>
      </c>
      <c r="Y279">
        <v>0</v>
      </c>
      <c r="Z279">
        <v>0</v>
      </c>
      <c r="AA279">
        <v>0</v>
      </c>
    </row>
    <row r="280" spans="1:27" x14ac:dyDescent="0.3">
      <c r="A280" t="s">
        <v>376</v>
      </c>
      <c r="B280" t="s">
        <v>69</v>
      </c>
      <c r="C280" t="s">
        <v>74</v>
      </c>
      <c r="D280">
        <v>19</v>
      </c>
      <c r="E280">
        <v>4668.6000000000004</v>
      </c>
      <c r="F280">
        <v>4590.33</v>
      </c>
      <c r="G280">
        <v>0</v>
      </c>
      <c r="H280">
        <v>0</v>
      </c>
      <c r="I280">
        <v>0</v>
      </c>
      <c r="J280">
        <v>0</v>
      </c>
      <c r="K280" t="b">
        <v>1</v>
      </c>
      <c r="L280">
        <v>0</v>
      </c>
      <c r="M280">
        <v>0</v>
      </c>
      <c r="N280">
        <v>0.78500000000000003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4590.33</v>
      </c>
      <c r="V280" t="b">
        <v>0</v>
      </c>
      <c r="W280">
        <v>0</v>
      </c>
      <c r="X280">
        <v>0</v>
      </c>
      <c r="Y280">
        <v>0</v>
      </c>
      <c r="Z280">
        <v>0</v>
      </c>
      <c r="AA280">
        <v>0</v>
      </c>
    </row>
    <row r="281" spans="1:27" x14ac:dyDescent="0.3">
      <c r="A281" t="s">
        <v>376</v>
      </c>
      <c r="B281" t="s">
        <v>69</v>
      </c>
      <c r="C281" t="s">
        <v>76</v>
      </c>
      <c r="D281">
        <v>17</v>
      </c>
      <c r="E281">
        <v>2783.44</v>
      </c>
      <c r="F281">
        <v>2639.57</v>
      </c>
      <c r="G281">
        <v>0</v>
      </c>
      <c r="H281">
        <v>0</v>
      </c>
      <c r="I281">
        <v>0</v>
      </c>
      <c r="J281">
        <v>0</v>
      </c>
      <c r="K281" t="b">
        <v>1</v>
      </c>
      <c r="L281">
        <v>0</v>
      </c>
      <c r="M281">
        <v>0</v>
      </c>
      <c r="N281">
        <v>0.78500000000000003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2639.57</v>
      </c>
      <c r="V281" t="b">
        <v>0</v>
      </c>
      <c r="W281">
        <v>0</v>
      </c>
      <c r="X281">
        <v>0</v>
      </c>
      <c r="Y281">
        <v>0</v>
      </c>
      <c r="Z281">
        <v>0</v>
      </c>
      <c r="AA281">
        <v>0</v>
      </c>
    </row>
    <row r="282" spans="1:27" x14ac:dyDescent="0.3">
      <c r="A282" t="s">
        <v>376</v>
      </c>
      <c r="B282" t="s">
        <v>69</v>
      </c>
      <c r="C282" t="s">
        <v>78</v>
      </c>
      <c r="D282">
        <v>15</v>
      </c>
      <c r="E282">
        <v>9354.4599999999991</v>
      </c>
      <c r="F282">
        <v>8959.61</v>
      </c>
      <c r="G282">
        <v>0</v>
      </c>
      <c r="H282">
        <v>0</v>
      </c>
      <c r="I282">
        <v>0</v>
      </c>
      <c r="J282">
        <v>0</v>
      </c>
      <c r="K282" t="b">
        <v>1</v>
      </c>
      <c r="L282">
        <v>0</v>
      </c>
      <c r="M282">
        <v>0</v>
      </c>
      <c r="N282">
        <v>0.78500000000000003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8959.61</v>
      </c>
      <c r="V282" t="b">
        <v>0</v>
      </c>
      <c r="W282">
        <v>0</v>
      </c>
      <c r="X282">
        <v>0</v>
      </c>
      <c r="Y282">
        <v>0</v>
      </c>
      <c r="Z282">
        <v>0</v>
      </c>
      <c r="AA282">
        <v>0</v>
      </c>
    </row>
    <row r="283" spans="1:27" x14ac:dyDescent="0.3">
      <c r="A283" t="s">
        <v>376</v>
      </c>
      <c r="B283" t="s">
        <v>69</v>
      </c>
      <c r="C283" t="s">
        <v>85</v>
      </c>
      <c r="D283">
        <v>8</v>
      </c>
      <c r="E283">
        <v>3293.31</v>
      </c>
      <c r="F283">
        <v>3247.49</v>
      </c>
      <c r="G283">
        <v>0</v>
      </c>
      <c r="H283">
        <v>0</v>
      </c>
      <c r="I283">
        <v>0</v>
      </c>
      <c r="J283">
        <v>0</v>
      </c>
      <c r="K283" t="b">
        <v>1</v>
      </c>
      <c r="L283">
        <v>0</v>
      </c>
      <c r="M283">
        <v>0</v>
      </c>
      <c r="N283">
        <v>0.78500000000000003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3247.49</v>
      </c>
      <c r="V283" t="b">
        <v>0</v>
      </c>
      <c r="W283">
        <v>0</v>
      </c>
      <c r="X283">
        <v>0</v>
      </c>
      <c r="Y283">
        <v>0</v>
      </c>
      <c r="Z283">
        <v>0</v>
      </c>
      <c r="AA283">
        <v>0</v>
      </c>
    </row>
    <row r="284" spans="1:27" x14ac:dyDescent="0.3">
      <c r="A284" t="s">
        <v>376</v>
      </c>
      <c r="B284" t="s">
        <v>69</v>
      </c>
      <c r="C284" t="s">
        <v>88</v>
      </c>
      <c r="D284">
        <v>5</v>
      </c>
      <c r="E284">
        <v>9500.02</v>
      </c>
      <c r="F284">
        <v>9325.7199999999993</v>
      </c>
      <c r="G284">
        <v>0</v>
      </c>
      <c r="H284">
        <v>0</v>
      </c>
      <c r="I284">
        <v>0</v>
      </c>
      <c r="J284">
        <v>0</v>
      </c>
      <c r="K284" t="b">
        <v>1</v>
      </c>
      <c r="L284">
        <v>0</v>
      </c>
      <c r="M284">
        <v>0</v>
      </c>
      <c r="N284">
        <v>0.78500000000000003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9325.7199999999993</v>
      </c>
      <c r="V284" t="b">
        <v>0</v>
      </c>
      <c r="W284">
        <v>0</v>
      </c>
      <c r="X284">
        <v>0</v>
      </c>
      <c r="Y284">
        <v>0</v>
      </c>
      <c r="Z284">
        <v>0</v>
      </c>
      <c r="AA284">
        <v>0</v>
      </c>
    </row>
    <row r="285" spans="1:27" x14ac:dyDescent="0.3">
      <c r="A285" t="s">
        <v>376</v>
      </c>
      <c r="B285" t="s">
        <v>69</v>
      </c>
      <c r="C285" t="s">
        <v>89</v>
      </c>
      <c r="D285">
        <v>4</v>
      </c>
      <c r="E285">
        <v>29032.47</v>
      </c>
      <c r="F285">
        <v>28514.78</v>
      </c>
      <c r="G285">
        <v>0</v>
      </c>
      <c r="H285">
        <v>0</v>
      </c>
      <c r="I285">
        <v>0</v>
      </c>
      <c r="J285">
        <v>0</v>
      </c>
      <c r="K285" t="b">
        <v>1</v>
      </c>
      <c r="L285">
        <v>0</v>
      </c>
      <c r="M285">
        <v>0</v>
      </c>
      <c r="N285">
        <v>0.78500000000000003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28514.78</v>
      </c>
      <c r="V285" t="b">
        <v>0</v>
      </c>
      <c r="W285">
        <v>0</v>
      </c>
      <c r="X285">
        <v>0</v>
      </c>
      <c r="Y285">
        <v>0</v>
      </c>
      <c r="Z285">
        <v>0</v>
      </c>
      <c r="AA285">
        <v>0</v>
      </c>
    </row>
    <row r="286" spans="1:27" x14ac:dyDescent="0.3">
      <c r="A286" t="s">
        <v>376</v>
      </c>
      <c r="B286" t="s">
        <v>69</v>
      </c>
      <c r="C286" t="s">
        <v>90</v>
      </c>
      <c r="D286">
        <v>3</v>
      </c>
      <c r="E286">
        <v>24250.65</v>
      </c>
      <c r="F286">
        <v>23829.91</v>
      </c>
      <c r="G286">
        <v>0</v>
      </c>
      <c r="H286">
        <v>0</v>
      </c>
      <c r="I286">
        <v>0</v>
      </c>
      <c r="J286">
        <v>0</v>
      </c>
      <c r="K286" t="b">
        <v>1</v>
      </c>
      <c r="L286">
        <v>0</v>
      </c>
      <c r="M286">
        <v>0</v>
      </c>
      <c r="N286">
        <v>0.78500000000000003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23829.91</v>
      </c>
      <c r="V286" t="b">
        <v>0</v>
      </c>
      <c r="W286">
        <v>0</v>
      </c>
      <c r="X286">
        <v>0</v>
      </c>
      <c r="Y286">
        <v>0</v>
      </c>
      <c r="Z286">
        <v>0</v>
      </c>
      <c r="AA286">
        <v>0</v>
      </c>
    </row>
    <row r="287" spans="1:27" x14ac:dyDescent="0.3">
      <c r="A287" t="s">
        <v>377</v>
      </c>
      <c r="B287" t="s">
        <v>62</v>
      </c>
      <c r="C287" t="s">
        <v>63</v>
      </c>
      <c r="D287">
        <v>73</v>
      </c>
      <c r="E287">
        <v>371507.04</v>
      </c>
      <c r="F287">
        <v>368436.3</v>
      </c>
      <c r="G287">
        <v>1.0816239999999999</v>
      </c>
      <c r="H287">
        <v>398509.68</v>
      </c>
      <c r="I287">
        <v>382230.56</v>
      </c>
      <c r="J287">
        <v>16279.11</v>
      </c>
      <c r="K287" t="b">
        <v>0</v>
      </c>
      <c r="L287">
        <v>0</v>
      </c>
      <c r="M287">
        <v>0</v>
      </c>
      <c r="N287">
        <v>0.78500000000000003</v>
      </c>
      <c r="O287">
        <v>0</v>
      </c>
      <c r="P287">
        <v>0</v>
      </c>
      <c r="Q287">
        <v>16279.11</v>
      </c>
      <c r="R287">
        <v>-16754.849999999999</v>
      </c>
      <c r="S287">
        <v>0</v>
      </c>
      <c r="T287">
        <v>-16754.849999999999</v>
      </c>
      <c r="U287">
        <v>-30073.38</v>
      </c>
      <c r="V287" t="b">
        <v>0</v>
      </c>
      <c r="W287">
        <v>0</v>
      </c>
      <c r="X287">
        <v>0</v>
      </c>
      <c r="Y287">
        <v>0</v>
      </c>
      <c r="Z287">
        <v>0</v>
      </c>
      <c r="AA287">
        <v>0</v>
      </c>
    </row>
    <row r="288" spans="1:27" x14ac:dyDescent="0.3">
      <c r="A288" t="s">
        <v>377</v>
      </c>
      <c r="B288" t="s">
        <v>62</v>
      </c>
      <c r="C288" t="s">
        <v>66</v>
      </c>
      <c r="D288">
        <v>72</v>
      </c>
      <c r="E288">
        <v>88690.19</v>
      </c>
      <c r="F288">
        <v>85385.93</v>
      </c>
      <c r="G288">
        <v>1.0841270000000001</v>
      </c>
      <c r="H288">
        <v>92569.21</v>
      </c>
      <c r="I288">
        <v>91465.73</v>
      </c>
      <c r="J288">
        <v>1103.48</v>
      </c>
      <c r="K288" t="b">
        <v>0</v>
      </c>
      <c r="L288">
        <v>0</v>
      </c>
      <c r="M288">
        <v>0</v>
      </c>
      <c r="N288">
        <v>0.78500000000000003</v>
      </c>
      <c r="O288">
        <v>0</v>
      </c>
      <c r="P288">
        <v>0</v>
      </c>
      <c r="Q288">
        <v>1103.48</v>
      </c>
      <c r="R288">
        <v>-1143.42</v>
      </c>
      <c r="S288">
        <v>0</v>
      </c>
      <c r="T288">
        <v>-1143.42</v>
      </c>
      <c r="U288">
        <v>-7183.28</v>
      </c>
      <c r="V288" t="b">
        <v>0</v>
      </c>
      <c r="W288">
        <v>0</v>
      </c>
      <c r="X288">
        <v>0</v>
      </c>
      <c r="Y288">
        <v>0</v>
      </c>
      <c r="Z288">
        <v>0</v>
      </c>
      <c r="AA288">
        <v>0</v>
      </c>
    </row>
    <row r="289" spans="1:27" x14ac:dyDescent="0.3">
      <c r="A289" t="s">
        <v>377</v>
      </c>
      <c r="B289" t="s">
        <v>62</v>
      </c>
      <c r="C289" t="s">
        <v>68</v>
      </c>
      <c r="D289">
        <v>60</v>
      </c>
      <c r="E289">
        <v>805417.98</v>
      </c>
      <c r="F289">
        <v>801977.63</v>
      </c>
      <c r="G289">
        <v>1.0309740000000001</v>
      </c>
      <c r="H289">
        <v>826817.89</v>
      </c>
      <c r="I289">
        <v>787732.12</v>
      </c>
      <c r="J289">
        <v>39085.760000000002</v>
      </c>
      <c r="K289" t="b">
        <v>0</v>
      </c>
      <c r="L289">
        <v>0</v>
      </c>
      <c r="M289">
        <v>0</v>
      </c>
      <c r="N289">
        <v>0.78500000000000003</v>
      </c>
      <c r="O289">
        <v>0</v>
      </c>
      <c r="P289">
        <v>0</v>
      </c>
      <c r="Q289">
        <v>39085.760000000002</v>
      </c>
      <c r="R289">
        <v>-39814.720000000001</v>
      </c>
      <c r="S289">
        <v>0</v>
      </c>
      <c r="T289">
        <v>-39814.720000000001</v>
      </c>
      <c r="U289">
        <v>-24840.26</v>
      </c>
      <c r="V289" t="b">
        <v>0</v>
      </c>
      <c r="W289">
        <v>0</v>
      </c>
      <c r="X289">
        <v>0</v>
      </c>
      <c r="Y289">
        <v>0</v>
      </c>
      <c r="Z289">
        <v>0</v>
      </c>
      <c r="AA289">
        <v>0</v>
      </c>
    </row>
    <row r="290" spans="1:27" x14ac:dyDescent="0.3">
      <c r="A290" t="s">
        <v>377</v>
      </c>
      <c r="B290" t="s">
        <v>62</v>
      </c>
      <c r="C290" t="s">
        <v>70</v>
      </c>
      <c r="D290">
        <v>40</v>
      </c>
      <c r="E290">
        <v>858333.49</v>
      </c>
      <c r="F290">
        <v>755429.01</v>
      </c>
      <c r="G290">
        <v>0.60282400000000003</v>
      </c>
      <c r="H290">
        <v>455391.01</v>
      </c>
      <c r="I290">
        <v>490435.36</v>
      </c>
      <c r="J290">
        <v>-35044.35</v>
      </c>
      <c r="K290" t="b">
        <v>0</v>
      </c>
      <c r="L290">
        <v>0</v>
      </c>
      <c r="M290">
        <v>0</v>
      </c>
      <c r="N290">
        <v>0.78500000000000003</v>
      </c>
      <c r="O290">
        <v>0</v>
      </c>
      <c r="P290">
        <v>0</v>
      </c>
      <c r="Q290">
        <v>-35044.35</v>
      </c>
      <c r="R290">
        <v>33283.4</v>
      </c>
      <c r="S290">
        <v>0</v>
      </c>
      <c r="T290">
        <v>33283.4</v>
      </c>
      <c r="U290">
        <v>300038</v>
      </c>
      <c r="V290" t="b">
        <v>0</v>
      </c>
      <c r="W290">
        <v>0</v>
      </c>
      <c r="X290">
        <v>0</v>
      </c>
      <c r="Y290">
        <v>0</v>
      </c>
      <c r="Z290">
        <v>0</v>
      </c>
      <c r="AA290">
        <v>0</v>
      </c>
    </row>
    <row r="291" spans="1:27" x14ac:dyDescent="0.3">
      <c r="A291" t="s">
        <v>377</v>
      </c>
      <c r="B291" t="s">
        <v>62</v>
      </c>
      <c r="C291" t="s">
        <v>71</v>
      </c>
      <c r="D291">
        <v>31</v>
      </c>
      <c r="E291">
        <v>5437732.8499999996</v>
      </c>
      <c r="F291">
        <v>5022399.12</v>
      </c>
      <c r="G291">
        <v>0.53803400000000001</v>
      </c>
      <c r="H291">
        <v>2702223.22</v>
      </c>
      <c r="I291">
        <v>2685732.57</v>
      </c>
      <c r="J291">
        <v>16490.650000000001</v>
      </c>
      <c r="K291" t="b">
        <v>0</v>
      </c>
      <c r="L291">
        <v>0</v>
      </c>
      <c r="M291">
        <v>0</v>
      </c>
      <c r="N291">
        <v>0.78500000000000003</v>
      </c>
      <c r="O291">
        <v>0</v>
      </c>
      <c r="P291">
        <v>0</v>
      </c>
      <c r="Q291">
        <v>16490.650000000001</v>
      </c>
      <c r="R291">
        <v>-17903.310000000001</v>
      </c>
      <c r="S291">
        <v>0</v>
      </c>
      <c r="T291">
        <v>-17903.310000000001</v>
      </c>
      <c r="U291">
        <v>2320175.9</v>
      </c>
      <c r="V291" t="b">
        <v>0</v>
      </c>
      <c r="W291">
        <v>0</v>
      </c>
      <c r="X291">
        <v>0</v>
      </c>
      <c r="Y291">
        <v>0</v>
      </c>
      <c r="Z291">
        <v>0</v>
      </c>
      <c r="AA291">
        <v>0</v>
      </c>
    </row>
    <row r="292" spans="1:27" x14ac:dyDescent="0.3">
      <c r="A292" t="s">
        <v>377</v>
      </c>
      <c r="B292" t="s">
        <v>62</v>
      </c>
      <c r="C292" t="s">
        <v>73</v>
      </c>
      <c r="D292">
        <v>21</v>
      </c>
      <c r="E292">
        <v>1044480.37</v>
      </c>
      <c r="F292">
        <v>964666.53</v>
      </c>
      <c r="G292">
        <v>0.46662100000000001</v>
      </c>
      <c r="H292">
        <v>450133.22</v>
      </c>
      <c r="I292">
        <v>443086.51</v>
      </c>
      <c r="J292">
        <v>7046.71</v>
      </c>
      <c r="K292" t="b">
        <v>0</v>
      </c>
      <c r="L292">
        <v>0</v>
      </c>
      <c r="M292">
        <v>0</v>
      </c>
      <c r="N292">
        <v>0.78500000000000003</v>
      </c>
      <c r="O292">
        <v>0</v>
      </c>
      <c r="P292">
        <v>0</v>
      </c>
      <c r="Q292">
        <v>7046.71</v>
      </c>
      <c r="R292">
        <v>-7238.92</v>
      </c>
      <c r="S292">
        <v>0</v>
      </c>
      <c r="T292">
        <v>-7238.92</v>
      </c>
      <c r="U292">
        <v>514533.31</v>
      </c>
      <c r="V292" t="b">
        <v>0</v>
      </c>
      <c r="W292">
        <v>0</v>
      </c>
      <c r="X292">
        <v>0</v>
      </c>
      <c r="Y292">
        <v>0</v>
      </c>
      <c r="Z292">
        <v>0</v>
      </c>
      <c r="AA292">
        <v>0</v>
      </c>
    </row>
    <row r="293" spans="1:27" x14ac:dyDescent="0.3">
      <c r="A293" t="s">
        <v>377</v>
      </c>
      <c r="B293" t="s">
        <v>62</v>
      </c>
      <c r="C293" t="s">
        <v>74</v>
      </c>
      <c r="D293">
        <v>20</v>
      </c>
      <c r="E293">
        <v>1317180.24</v>
      </c>
      <c r="F293">
        <v>1230176.81</v>
      </c>
      <c r="G293">
        <v>0.49642700000000001</v>
      </c>
      <c r="H293">
        <v>610692.46</v>
      </c>
      <c r="I293">
        <v>592417.68000000005</v>
      </c>
      <c r="J293">
        <v>18274.79</v>
      </c>
      <c r="K293" t="b">
        <v>0</v>
      </c>
      <c r="L293">
        <v>0</v>
      </c>
      <c r="M293">
        <v>0</v>
      </c>
      <c r="N293">
        <v>0.78500000000000003</v>
      </c>
      <c r="O293">
        <v>0</v>
      </c>
      <c r="P293">
        <v>0</v>
      </c>
      <c r="Q293">
        <v>18274.79</v>
      </c>
      <c r="R293">
        <v>-18516.93</v>
      </c>
      <c r="S293">
        <v>0</v>
      </c>
      <c r="T293">
        <v>-18516.93</v>
      </c>
      <c r="U293">
        <v>619484.35</v>
      </c>
      <c r="V293" t="b">
        <v>0</v>
      </c>
      <c r="W293">
        <v>0</v>
      </c>
      <c r="X293">
        <v>0</v>
      </c>
      <c r="Y293">
        <v>0</v>
      </c>
      <c r="Z293">
        <v>0</v>
      </c>
      <c r="AA293">
        <v>0</v>
      </c>
    </row>
    <row r="294" spans="1:27" x14ac:dyDescent="0.3">
      <c r="A294" t="s">
        <v>377</v>
      </c>
      <c r="B294" t="s">
        <v>62</v>
      </c>
      <c r="C294" t="s">
        <v>75</v>
      </c>
      <c r="D294">
        <v>19</v>
      </c>
      <c r="E294">
        <v>1776074.95</v>
      </c>
      <c r="F294">
        <v>1665397.82</v>
      </c>
      <c r="G294">
        <v>0.44702999999999998</v>
      </c>
      <c r="H294">
        <v>744483.41</v>
      </c>
      <c r="I294">
        <v>715050.75</v>
      </c>
      <c r="J294">
        <v>29432.65</v>
      </c>
      <c r="K294" t="b">
        <v>0</v>
      </c>
      <c r="L294">
        <v>0</v>
      </c>
      <c r="M294">
        <v>0</v>
      </c>
      <c r="N294">
        <v>0.78500000000000003</v>
      </c>
      <c r="O294">
        <v>0</v>
      </c>
      <c r="P294">
        <v>0</v>
      </c>
      <c r="Q294">
        <v>29432.65</v>
      </c>
      <c r="R294">
        <v>-29615.33</v>
      </c>
      <c r="S294">
        <v>0</v>
      </c>
      <c r="T294">
        <v>-29615.33</v>
      </c>
      <c r="U294">
        <v>920914.42</v>
      </c>
      <c r="V294" t="b">
        <v>0</v>
      </c>
      <c r="W294">
        <v>0</v>
      </c>
      <c r="X294">
        <v>0</v>
      </c>
      <c r="Y294">
        <v>0</v>
      </c>
      <c r="Z294">
        <v>0</v>
      </c>
      <c r="AA294">
        <v>0</v>
      </c>
    </row>
    <row r="295" spans="1:27" x14ac:dyDescent="0.3">
      <c r="A295" t="s">
        <v>377</v>
      </c>
      <c r="B295" t="s">
        <v>62</v>
      </c>
      <c r="C295" t="s">
        <v>76</v>
      </c>
      <c r="D295">
        <v>18</v>
      </c>
      <c r="E295">
        <v>1907179.03</v>
      </c>
      <c r="F295">
        <v>1788534.86</v>
      </c>
      <c r="G295">
        <v>0.41766300000000001</v>
      </c>
      <c r="H295">
        <v>747003.98</v>
      </c>
      <c r="I295">
        <v>716706.21</v>
      </c>
      <c r="J295">
        <v>30297.77</v>
      </c>
      <c r="K295" t="b">
        <v>0</v>
      </c>
      <c r="L295">
        <v>0</v>
      </c>
      <c r="M295">
        <v>0</v>
      </c>
      <c r="N295">
        <v>0.78500000000000003</v>
      </c>
      <c r="O295">
        <v>0</v>
      </c>
      <c r="P295">
        <v>0</v>
      </c>
      <c r="Q295">
        <v>30297.77</v>
      </c>
      <c r="R295">
        <v>-30563.86</v>
      </c>
      <c r="S295">
        <v>0</v>
      </c>
      <c r="T295">
        <v>-30563.86</v>
      </c>
      <c r="U295">
        <v>1041530.88</v>
      </c>
      <c r="V295" t="b">
        <v>0</v>
      </c>
      <c r="W295">
        <v>0</v>
      </c>
      <c r="X295">
        <v>0</v>
      </c>
      <c r="Y295">
        <v>0</v>
      </c>
      <c r="Z295">
        <v>0</v>
      </c>
      <c r="AA295">
        <v>0</v>
      </c>
    </row>
    <row r="296" spans="1:27" x14ac:dyDescent="0.3">
      <c r="A296" t="s">
        <v>377</v>
      </c>
      <c r="B296" t="s">
        <v>62</v>
      </c>
      <c r="C296" t="s">
        <v>77</v>
      </c>
      <c r="D296">
        <v>17</v>
      </c>
      <c r="E296">
        <v>1959922.69</v>
      </c>
      <c r="F296">
        <v>1818436.83</v>
      </c>
      <c r="G296">
        <v>0.42907099999999998</v>
      </c>
      <c r="H296">
        <v>780238.87</v>
      </c>
      <c r="I296">
        <v>751897.17</v>
      </c>
      <c r="J296">
        <v>28341.7</v>
      </c>
      <c r="K296" t="b">
        <v>0</v>
      </c>
      <c r="L296">
        <v>0</v>
      </c>
      <c r="M296">
        <v>0</v>
      </c>
      <c r="N296">
        <v>0.78500000000000003</v>
      </c>
      <c r="O296">
        <v>0</v>
      </c>
      <c r="P296">
        <v>0</v>
      </c>
      <c r="Q296">
        <v>28341.7</v>
      </c>
      <c r="R296">
        <v>-28630.73</v>
      </c>
      <c r="S296">
        <v>0</v>
      </c>
      <c r="T296">
        <v>-28630.73</v>
      </c>
      <c r="U296">
        <v>1038197.96</v>
      </c>
      <c r="V296" t="b">
        <v>0</v>
      </c>
      <c r="W296">
        <v>0</v>
      </c>
      <c r="X296">
        <v>0</v>
      </c>
      <c r="Y296">
        <v>0</v>
      </c>
      <c r="Z296">
        <v>0</v>
      </c>
      <c r="AA296">
        <v>0</v>
      </c>
    </row>
    <row r="297" spans="1:27" x14ac:dyDescent="0.3">
      <c r="A297" t="s">
        <v>377</v>
      </c>
      <c r="B297" t="s">
        <v>62</v>
      </c>
      <c r="C297" t="s">
        <v>78</v>
      </c>
      <c r="D297">
        <v>16</v>
      </c>
      <c r="E297">
        <v>1960301</v>
      </c>
      <c r="F297">
        <v>1809882.45</v>
      </c>
      <c r="G297">
        <v>0.39063599999999998</v>
      </c>
      <c r="H297">
        <v>707005.58</v>
      </c>
      <c r="I297">
        <v>682042.31</v>
      </c>
      <c r="J297">
        <v>24963.27</v>
      </c>
      <c r="K297" t="b">
        <v>0</v>
      </c>
      <c r="L297">
        <v>0</v>
      </c>
      <c r="M297">
        <v>0</v>
      </c>
      <c r="N297">
        <v>0.78500000000000003</v>
      </c>
      <c r="O297">
        <v>0</v>
      </c>
      <c r="P297">
        <v>0</v>
      </c>
      <c r="Q297">
        <v>24963.27</v>
      </c>
      <c r="R297">
        <v>-25500.32</v>
      </c>
      <c r="S297">
        <v>0</v>
      </c>
      <c r="T297">
        <v>-25500.32</v>
      </c>
      <c r="U297">
        <v>1102876.8700000001</v>
      </c>
      <c r="V297" t="b">
        <v>0</v>
      </c>
      <c r="W297">
        <v>0</v>
      </c>
      <c r="X297">
        <v>0</v>
      </c>
      <c r="Y297">
        <v>0</v>
      </c>
      <c r="Z297">
        <v>0</v>
      </c>
      <c r="AA297">
        <v>0</v>
      </c>
    </row>
    <row r="298" spans="1:27" x14ac:dyDescent="0.3">
      <c r="A298" t="s">
        <v>377</v>
      </c>
      <c r="B298" t="s">
        <v>62</v>
      </c>
      <c r="C298" t="s">
        <v>79</v>
      </c>
      <c r="D298">
        <v>15</v>
      </c>
      <c r="E298">
        <v>2583645.4900000002</v>
      </c>
      <c r="F298">
        <v>2392107.06</v>
      </c>
      <c r="G298">
        <v>0.34615800000000002</v>
      </c>
      <c r="H298">
        <v>828047</v>
      </c>
      <c r="I298">
        <v>796120.61</v>
      </c>
      <c r="J298">
        <v>31926.39</v>
      </c>
      <c r="K298" t="b">
        <v>0</v>
      </c>
      <c r="L298">
        <v>0</v>
      </c>
      <c r="M298">
        <v>0</v>
      </c>
      <c r="N298">
        <v>0.78500000000000003</v>
      </c>
      <c r="O298">
        <v>0</v>
      </c>
      <c r="P298">
        <v>0</v>
      </c>
      <c r="Q298">
        <v>31926.39</v>
      </c>
      <c r="R298">
        <v>-32192.74</v>
      </c>
      <c r="S298">
        <v>0</v>
      </c>
      <c r="T298">
        <v>-32192.74</v>
      </c>
      <c r="U298">
        <v>1564060.06</v>
      </c>
      <c r="V298" t="b">
        <v>0</v>
      </c>
      <c r="W298">
        <v>0</v>
      </c>
      <c r="X298">
        <v>0</v>
      </c>
      <c r="Y298">
        <v>0</v>
      </c>
      <c r="Z298">
        <v>0</v>
      </c>
      <c r="AA298">
        <v>0</v>
      </c>
    </row>
    <row r="299" spans="1:27" x14ac:dyDescent="0.3">
      <c r="A299" t="s">
        <v>377</v>
      </c>
      <c r="B299" t="s">
        <v>62</v>
      </c>
      <c r="C299" t="s">
        <v>80</v>
      </c>
      <c r="D299">
        <v>14</v>
      </c>
      <c r="E299">
        <v>2774837.67</v>
      </c>
      <c r="F299">
        <v>2564664.09</v>
      </c>
      <c r="G299">
        <v>0.28208299999999997</v>
      </c>
      <c r="H299">
        <v>723448.55</v>
      </c>
      <c r="I299">
        <v>697904.23</v>
      </c>
      <c r="J299">
        <v>25544.32</v>
      </c>
      <c r="K299" t="b">
        <v>0</v>
      </c>
      <c r="L299">
        <v>0</v>
      </c>
      <c r="M299">
        <v>0</v>
      </c>
      <c r="N299">
        <v>0.78500000000000003</v>
      </c>
      <c r="O299">
        <v>0</v>
      </c>
      <c r="P299">
        <v>0</v>
      </c>
      <c r="Q299">
        <v>25544.32</v>
      </c>
      <c r="R299">
        <v>-25821.88</v>
      </c>
      <c r="S299">
        <v>0</v>
      </c>
      <c r="T299">
        <v>-25821.88</v>
      </c>
      <c r="U299">
        <v>1841215.54</v>
      </c>
      <c r="V299" t="b">
        <v>0</v>
      </c>
      <c r="W299">
        <v>0</v>
      </c>
      <c r="X299">
        <v>0</v>
      </c>
      <c r="Y299">
        <v>0</v>
      </c>
      <c r="Z299">
        <v>0</v>
      </c>
      <c r="AA299">
        <v>0</v>
      </c>
    </row>
    <row r="300" spans="1:27" x14ac:dyDescent="0.3">
      <c r="A300" t="s">
        <v>377</v>
      </c>
      <c r="B300" t="s">
        <v>62</v>
      </c>
      <c r="C300" t="s">
        <v>81</v>
      </c>
      <c r="D300">
        <v>13</v>
      </c>
      <c r="E300">
        <v>3052304.88</v>
      </c>
      <c r="F300">
        <v>2824406.26</v>
      </c>
      <c r="G300">
        <v>0.20987700000000001</v>
      </c>
      <c r="H300">
        <v>592778.48</v>
      </c>
      <c r="I300">
        <v>488702.8</v>
      </c>
      <c r="J300">
        <v>104075.67</v>
      </c>
      <c r="K300" t="b">
        <v>0</v>
      </c>
      <c r="L300">
        <v>0</v>
      </c>
      <c r="M300">
        <v>0</v>
      </c>
      <c r="N300">
        <v>0.78500000000000003</v>
      </c>
      <c r="O300">
        <v>0</v>
      </c>
      <c r="P300">
        <v>0</v>
      </c>
      <c r="Q300">
        <v>104075.67</v>
      </c>
      <c r="R300">
        <v>-104280.31</v>
      </c>
      <c r="S300">
        <v>0</v>
      </c>
      <c r="T300">
        <v>-104280.31</v>
      </c>
      <c r="U300">
        <v>2231627.79</v>
      </c>
      <c r="V300" t="b">
        <v>0</v>
      </c>
      <c r="W300">
        <v>0</v>
      </c>
      <c r="X300">
        <v>0</v>
      </c>
      <c r="Y300">
        <v>0</v>
      </c>
      <c r="Z300">
        <v>0</v>
      </c>
      <c r="AA300">
        <v>0</v>
      </c>
    </row>
    <row r="301" spans="1:27" x14ac:dyDescent="0.3">
      <c r="A301" t="s">
        <v>377</v>
      </c>
      <c r="B301" t="s">
        <v>62</v>
      </c>
      <c r="C301" t="s">
        <v>82</v>
      </c>
      <c r="D301">
        <v>12</v>
      </c>
      <c r="E301">
        <v>3437544.05</v>
      </c>
      <c r="F301">
        <v>3181456.14</v>
      </c>
      <c r="G301">
        <v>0.13760700000000001</v>
      </c>
      <c r="H301">
        <v>437791.47</v>
      </c>
      <c r="I301">
        <v>432677.12</v>
      </c>
      <c r="J301">
        <v>5114.34</v>
      </c>
      <c r="K301" t="b">
        <v>0</v>
      </c>
      <c r="L301">
        <v>0</v>
      </c>
      <c r="M301">
        <v>0</v>
      </c>
      <c r="N301">
        <v>0.78500000000000003</v>
      </c>
      <c r="O301">
        <v>0</v>
      </c>
      <c r="P301">
        <v>0</v>
      </c>
      <c r="Q301">
        <v>5114.34</v>
      </c>
      <c r="R301">
        <v>-5497.49</v>
      </c>
      <c r="S301">
        <v>0</v>
      </c>
      <c r="T301">
        <v>-5497.49</v>
      </c>
      <c r="U301">
        <v>2743664.68</v>
      </c>
      <c r="V301" t="b">
        <v>0</v>
      </c>
      <c r="W301">
        <v>0</v>
      </c>
      <c r="X301">
        <v>0</v>
      </c>
      <c r="Y301">
        <v>0</v>
      </c>
      <c r="Z301">
        <v>0</v>
      </c>
      <c r="AA301">
        <v>0</v>
      </c>
    </row>
    <row r="302" spans="1:27" x14ac:dyDescent="0.3">
      <c r="A302" t="s">
        <v>377</v>
      </c>
      <c r="B302" t="s">
        <v>62</v>
      </c>
      <c r="C302" t="s">
        <v>83</v>
      </c>
      <c r="D302">
        <v>11</v>
      </c>
      <c r="E302">
        <v>4767066.34</v>
      </c>
      <c r="F302">
        <v>4441962.78</v>
      </c>
      <c r="G302">
        <v>0.12538199999999999</v>
      </c>
      <c r="H302">
        <v>556941.37</v>
      </c>
      <c r="I302">
        <v>538374.25</v>
      </c>
      <c r="J302">
        <v>18567.12</v>
      </c>
      <c r="K302" t="b">
        <v>0</v>
      </c>
      <c r="L302">
        <v>0</v>
      </c>
      <c r="M302">
        <v>0</v>
      </c>
      <c r="N302">
        <v>0.78500000000000003</v>
      </c>
      <c r="O302">
        <v>0</v>
      </c>
      <c r="P302">
        <v>0</v>
      </c>
      <c r="Q302">
        <v>18567.12</v>
      </c>
      <c r="R302">
        <v>-19063.8</v>
      </c>
      <c r="S302">
        <v>0</v>
      </c>
      <c r="T302">
        <v>-19063.8</v>
      </c>
      <c r="U302">
        <v>3885021.41</v>
      </c>
      <c r="V302" t="b">
        <v>0</v>
      </c>
      <c r="W302">
        <v>0</v>
      </c>
      <c r="X302">
        <v>0</v>
      </c>
      <c r="Y302">
        <v>0</v>
      </c>
      <c r="Z302">
        <v>0</v>
      </c>
      <c r="AA302">
        <v>0</v>
      </c>
    </row>
    <row r="303" spans="1:27" x14ac:dyDescent="0.3">
      <c r="A303" t="s">
        <v>377</v>
      </c>
      <c r="B303" t="s">
        <v>62</v>
      </c>
      <c r="C303" t="s">
        <v>84</v>
      </c>
      <c r="D303">
        <v>10</v>
      </c>
      <c r="E303">
        <v>6223275.2699999996</v>
      </c>
      <c r="F303">
        <v>5750068.7599999998</v>
      </c>
      <c r="G303">
        <v>0.106887</v>
      </c>
      <c r="H303">
        <v>614609.96</v>
      </c>
      <c r="I303">
        <v>585749.03</v>
      </c>
      <c r="J303">
        <v>28860.93</v>
      </c>
      <c r="K303" t="b">
        <v>0</v>
      </c>
      <c r="L303">
        <v>0</v>
      </c>
      <c r="M303">
        <v>0</v>
      </c>
      <c r="N303">
        <v>0.78500000000000003</v>
      </c>
      <c r="O303">
        <v>0</v>
      </c>
      <c r="P303">
        <v>0</v>
      </c>
      <c r="Q303">
        <v>28860.93</v>
      </c>
      <c r="R303">
        <v>-28923.88</v>
      </c>
      <c r="S303">
        <v>0</v>
      </c>
      <c r="T303">
        <v>-28923.88</v>
      </c>
      <c r="U303">
        <v>5135458.8099999996</v>
      </c>
      <c r="V303" t="b">
        <v>0</v>
      </c>
      <c r="W303">
        <v>0</v>
      </c>
      <c r="X303">
        <v>0</v>
      </c>
      <c r="Y303">
        <v>0</v>
      </c>
      <c r="Z303">
        <v>0</v>
      </c>
      <c r="AA303">
        <v>0</v>
      </c>
    </row>
    <row r="304" spans="1:27" x14ac:dyDescent="0.3">
      <c r="A304" t="s">
        <v>377</v>
      </c>
      <c r="B304" t="s">
        <v>62</v>
      </c>
      <c r="C304" t="s">
        <v>85</v>
      </c>
      <c r="D304">
        <v>9</v>
      </c>
      <c r="E304">
        <v>7683091.4400000004</v>
      </c>
      <c r="F304">
        <v>7160719.9000000004</v>
      </c>
      <c r="G304">
        <v>8.9440000000000006E-2</v>
      </c>
      <c r="H304">
        <v>640458.09</v>
      </c>
      <c r="I304">
        <v>653634.84</v>
      </c>
      <c r="J304">
        <v>-13176.75</v>
      </c>
      <c r="K304" t="b">
        <v>0</v>
      </c>
      <c r="L304">
        <v>0</v>
      </c>
      <c r="M304">
        <v>0</v>
      </c>
      <c r="N304">
        <v>0.78500000000000003</v>
      </c>
      <c r="O304">
        <v>0</v>
      </c>
      <c r="P304">
        <v>0</v>
      </c>
      <c r="Q304">
        <v>-13176.75</v>
      </c>
      <c r="R304">
        <v>13157.75</v>
      </c>
      <c r="S304">
        <v>0</v>
      </c>
      <c r="T304">
        <v>13157.75</v>
      </c>
      <c r="U304">
        <v>6520261.8099999996</v>
      </c>
      <c r="V304" t="b">
        <v>0</v>
      </c>
      <c r="W304">
        <v>0</v>
      </c>
      <c r="X304">
        <v>0</v>
      </c>
      <c r="Y304">
        <v>0</v>
      </c>
      <c r="Z304">
        <v>0</v>
      </c>
      <c r="AA304">
        <v>0</v>
      </c>
    </row>
    <row r="305" spans="1:27" x14ac:dyDescent="0.3">
      <c r="A305" t="s">
        <v>377</v>
      </c>
      <c r="B305" t="s">
        <v>62</v>
      </c>
      <c r="C305" t="s">
        <v>86</v>
      </c>
      <c r="D305">
        <v>8</v>
      </c>
      <c r="E305">
        <v>8279878.6200000001</v>
      </c>
      <c r="F305">
        <v>7779937.7599999998</v>
      </c>
      <c r="G305">
        <v>8.1083000000000002E-2</v>
      </c>
      <c r="H305">
        <v>630823.23</v>
      </c>
      <c r="I305">
        <v>638587.9</v>
      </c>
      <c r="J305">
        <v>-7764.67</v>
      </c>
      <c r="K305" t="b">
        <v>0</v>
      </c>
      <c r="L305">
        <v>0</v>
      </c>
      <c r="M305">
        <v>0</v>
      </c>
      <c r="N305">
        <v>0.78500000000000003</v>
      </c>
      <c r="O305">
        <v>0</v>
      </c>
      <c r="P305">
        <v>0</v>
      </c>
      <c r="Q305">
        <v>-7764.67</v>
      </c>
      <c r="R305">
        <v>7751.77</v>
      </c>
      <c r="S305">
        <v>0</v>
      </c>
      <c r="T305">
        <v>7751.77</v>
      </c>
      <c r="U305">
        <v>7149114.5300000003</v>
      </c>
      <c r="V305" t="b">
        <v>0</v>
      </c>
      <c r="W305">
        <v>0</v>
      </c>
      <c r="X305">
        <v>0</v>
      </c>
      <c r="Y305">
        <v>0</v>
      </c>
      <c r="Z305">
        <v>0</v>
      </c>
      <c r="AA305">
        <v>0</v>
      </c>
    </row>
    <row r="306" spans="1:27" x14ac:dyDescent="0.3">
      <c r="A306" t="s">
        <v>377</v>
      </c>
      <c r="B306" t="s">
        <v>62</v>
      </c>
      <c r="C306" t="s">
        <v>87</v>
      </c>
      <c r="D306">
        <v>7</v>
      </c>
      <c r="E306">
        <v>9176691.6699999999</v>
      </c>
      <c r="F306">
        <v>8651285.2599999998</v>
      </c>
      <c r="G306">
        <v>5.0417999999999998E-2</v>
      </c>
      <c r="H306">
        <v>436184</v>
      </c>
      <c r="I306">
        <v>440088.89</v>
      </c>
      <c r="J306">
        <v>-3904.89</v>
      </c>
      <c r="K306" t="b">
        <v>0</v>
      </c>
      <c r="L306">
        <v>0</v>
      </c>
      <c r="M306">
        <v>0</v>
      </c>
      <c r="N306">
        <v>0.78500000000000003</v>
      </c>
      <c r="O306">
        <v>0</v>
      </c>
      <c r="P306">
        <v>0</v>
      </c>
      <c r="Q306">
        <v>-3904.89</v>
      </c>
      <c r="R306">
        <v>3897.09</v>
      </c>
      <c r="S306">
        <v>0</v>
      </c>
      <c r="T306">
        <v>3897.09</v>
      </c>
      <c r="U306">
        <v>8215101.2599999998</v>
      </c>
      <c r="V306" t="b">
        <v>0</v>
      </c>
      <c r="W306">
        <v>0</v>
      </c>
      <c r="X306">
        <v>0</v>
      </c>
      <c r="Y306">
        <v>0</v>
      </c>
      <c r="Z306">
        <v>0</v>
      </c>
      <c r="AA306">
        <v>0</v>
      </c>
    </row>
    <row r="307" spans="1:27" x14ac:dyDescent="0.3">
      <c r="A307" t="s">
        <v>377</v>
      </c>
      <c r="B307" t="s">
        <v>62</v>
      </c>
      <c r="C307" t="s">
        <v>88</v>
      </c>
      <c r="D307">
        <v>6</v>
      </c>
      <c r="E307">
        <v>11416019.449999999</v>
      </c>
      <c r="F307">
        <v>10708476.07</v>
      </c>
      <c r="G307">
        <v>2.0057999999999999E-2</v>
      </c>
      <c r="H307">
        <v>214788.39</v>
      </c>
      <c r="I307">
        <v>217802.57</v>
      </c>
      <c r="J307">
        <v>-3014.18</v>
      </c>
      <c r="K307" t="b">
        <v>0</v>
      </c>
      <c r="L307">
        <v>0</v>
      </c>
      <c r="M307">
        <v>0</v>
      </c>
      <c r="N307">
        <v>0.78500000000000003</v>
      </c>
      <c r="O307">
        <v>0</v>
      </c>
      <c r="P307">
        <v>0</v>
      </c>
      <c r="Q307">
        <v>-3014.18</v>
      </c>
      <c r="R307">
        <v>2880.9</v>
      </c>
      <c r="S307">
        <v>0</v>
      </c>
      <c r="T307">
        <v>2880.9</v>
      </c>
      <c r="U307">
        <v>10493687.68</v>
      </c>
      <c r="V307" t="b">
        <v>0</v>
      </c>
      <c r="W307">
        <v>0</v>
      </c>
      <c r="X307">
        <v>0</v>
      </c>
      <c r="Y307">
        <v>0</v>
      </c>
      <c r="Z307">
        <v>0</v>
      </c>
      <c r="AA307">
        <v>0</v>
      </c>
    </row>
    <row r="308" spans="1:27" x14ac:dyDescent="0.3">
      <c r="A308" t="s">
        <v>377</v>
      </c>
      <c r="B308" t="s">
        <v>62</v>
      </c>
      <c r="C308" t="s">
        <v>89</v>
      </c>
      <c r="D308">
        <v>5</v>
      </c>
      <c r="E308">
        <v>9012615.9399999995</v>
      </c>
      <c r="F308">
        <v>8478006.5299999993</v>
      </c>
      <c r="G308">
        <v>8.6789999999999992E-3</v>
      </c>
      <c r="H308">
        <v>73580.63</v>
      </c>
      <c r="I308">
        <v>74402.2</v>
      </c>
      <c r="J308">
        <v>-821.57</v>
      </c>
      <c r="K308" t="b">
        <v>0</v>
      </c>
      <c r="L308">
        <v>0</v>
      </c>
      <c r="M308">
        <v>0</v>
      </c>
      <c r="N308">
        <v>0.78500000000000003</v>
      </c>
      <c r="O308">
        <v>0</v>
      </c>
      <c r="P308">
        <v>0</v>
      </c>
      <c r="Q308">
        <v>-821.57</v>
      </c>
      <c r="R308">
        <v>718.44</v>
      </c>
      <c r="S308">
        <v>0</v>
      </c>
      <c r="T308">
        <v>718.44</v>
      </c>
      <c r="U308">
        <v>8404425.9000000004</v>
      </c>
      <c r="V308" t="b">
        <v>0</v>
      </c>
      <c r="W308">
        <v>0</v>
      </c>
      <c r="X308">
        <v>0</v>
      </c>
      <c r="Y308">
        <v>0</v>
      </c>
      <c r="Z308">
        <v>0</v>
      </c>
      <c r="AA308">
        <v>0</v>
      </c>
    </row>
    <row r="309" spans="1:27" x14ac:dyDescent="0.3">
      <c r="A309" t="s">
        <v>377</v>
      </c>
      <c r="B309" t="s">
        <v>62</v>
      </c>
      <c r="C309" t="s">
        <v>90</v>
      </c>
      <c r="D309">
        <v>4</v>
      </c>
      <c r="E309">
        <v>9936435.5899999999</v>
      </c>
      <c r="F309">
        <v>9416564.2899999991</v>
      </c>
      <c r="G309">
        <v>7.7120000000000001E-3</v>
      </c>
      <c r="H309">
        <v>72624.399999999994</v>
      </c>
      <c r="I309">
        <v>72893</v>
      </c>
      <c r="J309">
        <v>-268.61</v>
      </c>
      <c r="K309" t="b">
        <v>0</v>
      </c>
      <c r="L309">
        <v>0</v>
      </c>
      <c r="M309">
        <v>0</v>
      </c>
      <c r="N309">
        <v>0.78500000000000003</v>
      </c>
      <c r="O309">
        <v>0</v>
      </c>
      <c r="P309">
        <v>0</v>
      </c>
      <c r="Q309">
        <v>-268.61</v>
      </c>
      <c r="R309">
        <v>139.78</v>
      </c>
      <c r="S309">
        <v>0</v>
      </c>
      <c r="T309">
        <v>139.78</v>
      </c>
      <c r="U309">
        <v>9343939.9000000004</v>
      </c>
      <c r="V309" t="b">
        <v>0</v>
      </c>
      <c r="W309">
        <v>0</v>
      </c>
      <c r="X309">
        <v>0</v>
      </c>
      <c r="Y309">
        <v>0</v>
      </c>
      <c r="Z309">
        <v>0</v>
      </c>
      <c r="AA309">
        <v>0</v>
      </c>
    </row>
    <row r="310" spans="1:27" x14ac:dyDescent="0.3">
      <c r="A310" t="s">
        <v>377</v>
      </c>
      <c r="B310" t="s">
        <v>72</v>
      </c>
      <c r="C310" t="s">
        <v>71</v>
      </c>
      <c r="D310">
        <v>26</v>
      </c>
      <c r="E310">
        <v>1078576.73</v>
      </c>
      <c r="F310">
        <v>1062564.69</v>
      </c>
      <c r="G310">
        <v>0.196543</v>
      </c>
      <c r="H310">
        <v>208839.86</v>
      </c>
      <c r="I310">
        <v>188772.52</v>
      </c>
      <c r="J310">
        <v>20067.34</v>
      </c>
      <c r="K310" t="b">
        <v>0</v>
      </c>
      <c r="L310">
        <v>0</v>
      </c>
      <c r="M310">
        <v>0</v>
      </c>
      <c r="N310">
        <v>0.78500000000000003</v>
      </c>
      <c r="O310">
        <v>0</v>
      </c>
      <c r="P310">
        <v>0</v>
      </c>
      <c r="Q310">
        <v>20067.34</v>
      </c>
      <c r="R310">
        <v>-20069.87</v>
      </c>
      <c r="S310">
        <v>0</v>
      </c>
      <c r="T310">
        <v>-20069.87</v>
      </c>
      <c r="U310">
        <v>853724.83</v>
      </c>
      <c r="V310" t="b">
        <v>0</v>
      </c>
      <c r="W310">
        <v>0</v>
      </c>
      <c r="X310">
        <v>0</v>
      </c>
      <c r="Y310">
        <v>0</v>
      </c>
      <c r="Z310">
        <v>0</v>
      </c>
      <c r="AA310">
        <v>0</v>
      </c>
    </row>
    <row r="311" spans="1:27" x14ac:dyDescent="0.3">
      <c r="A311" t="s">
        <v>377</v>
      </c>
      <c r="B311" t="s">
        <v>72</v>
      </c>
      <c r="C311" t="s">
        <v>73</v>
      </c>
      <c r="D311">
        <v>21</v>
      </c>
      <c r="E311">
        <v>274123.69</v>
      </c>
      <c r="F311">
        <v>259206.75</v>
      </c>
      <c r="G311">
        <v>0.11971900000000001</v>
      </c>
      <c r="H311">
        <v>31031.98</v>
      </c>
      <c r="I311">
        <v>29561.119999999999</v>
      </c>
      <c r="J311">
        <v>1470.86</v>
      </c>
      <c r="K311" t="b">
        <v>0</v>
      </c>
      <c r="L311">
        <v>0</v>
      </c>
      <c r="M311">
        <v>0</v>
      </c>
      <c r="N311">
        <v>0.78500000000000003</v>
      </c>
      <c r="O311">
        <v>0</v>
      </c>
      <c r="P311">
        <v>0</v>
      </c>
      <c r="Q311">
        <v>1470.86</v>
      </c>
      <c r="R311">
        <v>-1472.32</v>
      </c>
      <c r="S311">
        <v>0</v>
      </c>
      <c r="T311">
        <v>-1472.32</v>
      </c>
      <c r="U311">
        <v>228174.77</v>
      </c>
      <c r="V311" t="b">
        <v>0</v>
      </c>
      <c r="W311">
        <v>0</v>
      </c>
      <c r="X311">
        <v>0</v>
      </c>
      <c r="Y311">
        <v>0</v>
      </c>
      <c r="Z311">
        <v>0</v>
      </c>
      <c r="AA311">
        <v>0</v>
      </c>
    </row>
    <row r="312" spans="1:27" x14ac:dyDescent="0.3">
      <c r="A312" t="s">
        <v>377</v>
      </c>
      <c r="B312" t="s">
        <v>72</v>
      </c>
      <c r="C312" t="s">
        <v>74</v>
      </c>
      <c r="D312">
        <v>20</v>
      </c>
      <c r="E312">
        <v>426035.58</v>
      </c>
      <c r="F312">
        <v>416319.34</v>
      </c>
      <c r="G312">
        <v>0.146228</v>
      </c>
      <c r="H312">
        <v>60877.69</v>
      </c>
      <c r="I312">
        <v>54016.07</v>
      </c>
      <c r="J312">
        <v>6861.62</v>
      </c>
      <c r="K312" t="b">
        <v>0</v>
      </c>
      <c r="L312">
        <v>0</v>
      </c>
      <c r="M312">
        <v>0</v>
      </c>
      <c r="N312">
        <v>0.78500000000000003</v>
      </c>
      <c r="O312">
        <v>0</v>
      </c>
      <c r="P312">
        <v>0</v>
      </c>
      <c r="Q312">
        <v>6861.62</v>
      </c>
      <c r="R312">
        <v>-6867.98</v>
      </c>
      <c r="S312">
        <v>0</v>
      </c>
      <c r="T312">
        <v>-6867.98</v>
      </c>
      <c r="U312">
        <v>355441.65</v>
      </c>
      <c r="V312" t="b">
        <v>0</v>
      </c>
      <c r="W312">
        <v>0</v>
      </c>
      <c r="X312">
        <v>0</v>
      </c>
      <c r="Y312">
        <v>0</v>
      </c>
      <c r="Z312">
        <v>0</v>
      </c>
      <c r="AA312">
        <v>0</v>
      </c>
    </row>
    <row r="313" spans="1:27" x14ac:dyDescent="0.3">
      <c r="A313" t="s">
        <v>377</v>
      </c>
      <c r="B313" t="s">
        <v>72</v>
      </c>
      <c r="C313" t="s">
        <v>75</v>
      </c>
      <c r="D313">
        <v>19</v>
      </c>
      <c r="E313">
        <v>243082.02</v>
      </c>
      <c r="F313">
        <v>238006.31</v>
      </c>
      <c r="G313">
        <v>4.0384000000000003E-2</v>
      </c>
      <c r="H313">
        <v>9611.75</v>
      </c>
      <c r="I313">
        <v>8988.41</v>
      </c>
      <c r="J313">
        <v>623.33000000000004</v>
      </c>
      <c r="K313" t="b">
        <v>0</v>
      </c>
      <c r="L313">
        <v>0</v>
      </c>
      <c r="M313">
        <v>0</v>
      </c>
      <c r="N313">
        <v>0.78500000000000003</v>
      </c>
      <c r="O313">
        <v>0</v>
      </c>
      <c r="P313">
        <v>0</v>
      </c>
      <c r="Q313">
        <v>623.33000000000004</v>
      </c>
      <c r="R313">
        <v>-623.33000000000004</v>
      </c>
      <c r="S313">
        <v>0</v>
      </c>
      <c r="T313">
        <v>-623.33000000000004</v>
      </c>
      <c r="U313">
        <v>228394.56</v>
      </c>
      <c r="V313" t="b">
        <v>0</v>
      </c>
      <c r="W313">
        <v>0</v>
      </c>
      <c r="X313">
        <v>0</v>
      </c>
      <c r="Y313">
        <v>0</v>
      </c>
      <c r="Z313">
        <v>0</v>
      </c>
      <c r="AA313">
        <v>0</v>
      </c>
    </row>
    <row r="314" spans="1:27" x14ac:dyDescent="0.3">
      <c r="A314" t="s">
        <v>377</v>
      </c>
      <c r="B314" t="s">
        <v>72</v>
      </c>
      <c r="C314" t="s">
        <v>76</v>
      </c>
      <c r="D314">
        <v>18</v>
      </c>
      <c r="E314">
        <v>419979.77</v>
      </c>
      <c r="F314">
        <v>402849.29</v>
      </c>
      <c r="G314">
        <v>4.8246999999999998E-2</v>
      </c>
      <c r="H314">
        <v>19436.38</v>
      </c>
      <c r="I314">
        <v>19188.439999999999</v>
      </c>
      <c r="J314">
        <v>247.95</v>
      </c>
      <c r="K314" t="b">
        <v>0</v>
      </c>
      <c r="L314">
        <v>0</v>
      </c>
      <c r="M314">
        <v>0</v>
      </c>
      <c r="N314">
        <v>0.78500000000000003</v>
      </c>
      <c r="O314">
        <v>0</v>
      </c>
      <c r="P314">
        <v>0</v>
      </c>
      <c r="Q314">
        <v>247.95</v>
      </c>
      <c r="R314">
        <v>-248.22</v>
      </c>
      <c r="S314">
        <v>0</v>
      </c>
      <c r="T314">
        <v>-248.22</v>
      </c>
      <c r="U314">
        <v>383412.91</v>
      </c>
      <c r="V314" t="b">
        <v>0</v>
      </c>
      <c r="W314">
        <v>0</v>
      </c>
      <c r="X314">
        <v>0</v>
      </c>
      <c r="Y314">
        <v>0</v>
      </c>
      <c r="Z314">
        <v>0</v>
      </c>
      <c r="AA314">
        <v>0</v>
      </c>
    </row>
    <row r="315" spans="1:27" x14ac:dyDescent="0.3">
      <c r="A315" t="s">
        <v>377</v>
      </c>
      <c r="B315" t="s">
        <v>72</v>
      </c>
      <c r="C315" t="s">
        <v>77</v>
      </c>
      <c r="D315">
        <v>17</v>
      </c>
      <c r="E315">
        <v>513791.48</v>
      </c>
      <c r="F315">
        <v>488592.82</v>
      </c>
      <c r="G315">
        <v>5.3899000000000002E-2</v>
      </c>
      <c r="H315">
        <v>26334.52</v>
      </c>
      <c r="I315">
        <v>26012.26</v>
      </c>
      <c r="J315">
        <v>322.25</v>
      </c>
      <c r="K315" t="b">
        <v>0</v>
      </c>
      <c r="L315">
        <v>0</v>
      </c>
      <c r="M315">
        <v>0</v>
      </c>
      <c r="N315">
        <v>0.78500000000000003</v>
      </c>
      <c r="O315">
        <v>0</v>
      </c>
      <c r="P315">
        <v>0</v>
      </c>
      <c r="Q315">
        <v>322.25</v>
      </c>
      <c r="R315">
        <v>-322.27999999999997</v>
      </c>
      <c r="S315">
        <v>0</v>
      </c>
      <c r="T315">
        <v>-322.27999999999997</v>
      </c>
      <c r="U315">
        <v>462258.3</v>
      </c>
      <c r="V315" t="b">
        <v>0</v>
      </c>
      <c r="W315">
        <v>0</v>
      </c>
      <c r="X315">
        <v>0</v>
      </c>
      <c r="Y315">
        <v>0</v>
      </c>
      <c r="Z315">
        <v>0</v>
      </c>
      <c r="AA315">
        <v>0</v>
      </c>
    </row>
    <row r="316" spans="1:27" x14ac:dyDescent="0.3">
      <c r="A316" t="s">
        <v>377</v>
      </c>
      <c r="B316" t="s">
        <v>72</v>
      </c>
      <c r="C316" t="s">
        <v>78</v>
      </c>
      <c r="D316">
        <v>16</v>
      </c>
      <c r="E316">
        <v>557988.32999999996</v>
      </c>
      <c r="F316">
        <v>539157.99</v>
      </c>
      <c r="G316">
        <v>3.4930000000000003E-2</v>
      </c>
      <c r="H316">
        <v>18832.580000000002</v>
      </c>
      <c r="I316">
        <v>17869.810000000001</v>
      </c>
      <c r="J316">
        <v>962.77</v>
      </c>
      <c r="K316" t="b">
        <v>0</v>
      </c>
      <c r="L316">
        <v>0</v>
      </c>
      <c r="M316">
        <v>0</v>
      </c>
      <c r="N316">
        <v>0.78500000000000003</v>
      </c>
      <c r="O316">
        <v>0</v>
      </c>
      <c r="P316">
        <v>0</v>
      </c>
      <c r="Q316">
        <v>962.77</v>
      </c>
      <c r="R316">
        <v>-962.77</v>
      </c>
      <c r="S316">
        <v>0</v>
      </c>
      <c r="T316">
        <v>-962.77</v>
      </c>
      <c r="U316">
        <v>520325.42</v>
      </c>
      <c r="V316" t="b">
        <v>0</v>
      </c>
      <c r="W316">
        <v>0</v>
      </c>
      <c r="X316">
        <v>0</v>
      </c>
      <c r="Y316">
        <v>0</v>
      </c>
      <c r="Z316">
        <v>0</v>
      </c>
      <c r="AA316">
        <v>0</v>
      </c>
    </row>
    <row r="317" spans="1:27" x14ac:dyDescent="0.3">
      <c r="A317" t="s">
        <v>377</v>
      </c>
      <c r="B317" t="s">
        <v>72</v>
      </c>
      <c r="C317" t="s">
        <v>79</v>
      </c>
      <c r="D317">
        <v>15</v>
      </c>
      <c r="E317">
        <v>439637.16</v>
      </c>
      <c r="F317">
        <v>432520.31</v>
      </c>
      <c r="G317">
        <v>1.4657999999999999E-2</v>
      </c>
      <c r="H317">
        <v>6339.9</v>
      </c>
      <c r="I317">
        <v>6528.94</v>
      </c>
      <c r="J317">
        <v>-189.05</v>
      </c>
      <c r="K317" t="b">
        <v>0</v>
      </c>
      <c r="L317">
        <v>0</v>
      </c>
      <c r="M317">
        <v>0</v>
      </c>
      <c r="N317">
        <v>0.78500000000000003</v>
      </c>
      <c r="O317">
        <v>0</v>
      </c>
      <c r="P317">
        <v>0</v>
      </c>
      <c r="Q317">
        <v>-189.05</v>
      </c>
      <c r="R317">
        <v>180.84</v>
      </c>
      <c r="S317">
        <v>0</v>
      </c>
      <c r="T317">
        <v>180.84</v>
      </c>
      <c r="U317">
        <v>426180.41</v>
      </c>
      <c r="V317" t="b">
        <v>0</v>
      </c>
      <c r="W317">
        <v>0</v>
      </c>
      <c r="X317">
        <v>0</v>
      </c>
      <c r="Y317">
        <v>0</v>
      </c>
      <c r="Z317">
        <v>0</v>
      </c>
      <c r="AA317">
        <v>0</v>
      </c>
    </row>
    <row r="318" spans="1:27" x14ac:dyDescent="0.3">
      <c r="A318" t="s">
        <v>377</v>
      </c>
      <c r="B318" t="s">
        <v>72</v>
      </c>
      <c r="C318" t="s">
        <v>80</v>
      </c>
      <c r="D318">
        <v>14</v>
      </c>
      <c r="E318">
        <v>551286.02</v>
      </c>
      <c r="F318">
        <v>532910.24</v>
      </c>
      <c r="G318">
        <v>9.2027999999999999E-2</v>
      </c>
      <c r="H318">
        <v>49042.65</v>
      </c>
      <c r="I318">
        <v>45442.49</v>
      </c>
      <c r="J318">
        <v>3600.16</v>
      </c>
      <c r="K318" t="b">
        <v>0</v>
      </c>
      <c r="L318">
        <v>0</v>
      </c>
      <c r="M318">
        <v>0</v>
      </c>
      <c r="N318">
        <v>0.78500000000000003</v>
      </c>
      <c r="O318">
        <v>0</v>
      </c>
      <c r="P318">
        <v>0</v>
      </c>
      <c r="Q318">
        <v>3600.16</v>
      </c>
      <c r="R318">
        <v>-3600.16</v>
      </c>
      <c r="S318">
        <v>0</v>
      </c>
      <c r="T318">
        <v>-3600.16</v>
      </c>
      <c r="U318">
        <v>483867.59</v>
      </c>
      <c r="V318" t="b">
        <v>0</v>
      </c>
      <c r="W318">
        <v>0</v>
      </c>
      <c r="X318">
        <v>0</v>
      </c>
      <c r="Y318">
        <v>0</v>
      </c>
      <c r="Z318">
        <v>0</v>
      </c>
      <c r="AA318">
        <v>0</v>
      </c>
    </row>
    <row r="319" spans="1:27" x14ac:dyDescent="0.3">
      <c r="A319" t="s">
        <v>377</v>
      </c>
      <c r="B319" t="s">
        <v>72</v>
      </c>
      <c r="C319" t="s">
        <v>81</v>
      </c>
      <c r="D319">
        <v>13</v>
      </c>
      <c r="E319">
        <v>49304.74</v>
      </c>
      <c r="F319">
        <v>48450.21</v>
      </c>
      <c r="G319">
        <v>0.115271</v>
      </c>
      <c r="H319">
        <v>5584.92</v>
      </c>
      <c r="I319">
        <v>4472.55</v>
      </c>
      <c r="J319">
        <v>1112.3699999999999</v>
      </c>
      <c r="K319" t="b">
        <v>0</v>
      </c>
      <c r="L319">
        <v>0</v>
      </c>
      <c r="M319">
        <v>0</v>
      </c>
      <c r="N319">
        <v>0.78500000000000003</v>
      </c>
      <c r="O319">
        <v>0</v>
      </c>
      <c r="P319">
        <v>0</v>
      </c>
      <c r="Q319">
        <v>1112.3699999999999</v>
      </c>
      <c r="R319">
        <v>-1112.3699999999999</v>
      </c>
      <c r="S319">
        <v>0</v>
      </c>
      <c r="T319">
        <v>-1112.3699999999999</v>
      </c>
      <c r="U319">
        <v>42865.29</v>
      </c>
      <c r="V319" t="b">
        <v>0</v>
      </c>
      <c r="W319">
        <v>0</v>
      </c>
      <c r="X319">
        <v>0</v>
      </c>
      <c r="Y319">
        <v>0</v>
      </c>
      <c r="Z319">
        <v>0</v>
      </c>
      <c r="AA319">
        <v>0</v>
      </c>
    </row>
    <row r="320" spans="1:27" x14ac:dyDescent="0.3">
      <c r="A320" t="s">
        <v>377</v>
      </c>
      <c r="B320" t="s">
        <v>72</v>
      </c>
      <c r="C320" t="s">
        <v>82</v>
      </c>
      <c r="D320">
        <v>12</v>
      </c>
      <c r="E320">
        <v>56343.32</v>
      </c>
      <c r="F320">
        <v>55651.7</v>
      </c>
      <c r="G320">
        <v>0</v>
      </c>
      <c r="H320">
        <v>0</v>
      </c>
      <c r="I320">
        <v>0</v>
      </c>
      <c r="J320">
        <v>0</v>
      </c>
      <c r="K320" t="b">
        <v>0</v>
      </c>
      <c r="L320">
        <v>0</v>
      </c>
      <c r="M320">
        <v>0</v>
      </c>
      <c r="N320">
        <v>0.78500000000000003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55651.7</v>
      </c>
      <c r="V320" t="b">
        <v>0</v>
      </c>
      <c r="W320">
        <v>0</v>
      </c>
      <c r="X320">
        <v>0</v>
      </c>
      <c r="Y320">
        <v>0</v>
      </c>
      <c r="Z320">
        <v>0</v>
      </c>
      <c r="AA320">
        <v>0</v>
      </c>
    </row>
    <row r="321" spans="1:27" x14ac:dyDescent="0.3">
      <c r="A321" t="s">
        <v>377</v>
      </c>
      <c r="B321" t="s">
        <v>72</v>
      </c>
      <c r="C321" t="s">
        <v>83</v>
      </c>
      <c r="D321">
        <v>11</v>
      </c>
      <c r="E321">
        <v>118956.43</v>
      </c>
      <c r="F321">
        <v>116619.43</v>
      </c>
      <c r="G321">
        <v>0</v>
      </c>
      <c r="H321">
        <v>0</v>
      </c>
      <c r="I321">
        <v>0</v>
      </c>
      <c r="J321">
        <v>0</v>
      </c>
      <c r="K321" t="b">
        <v>0</v>
      </c>
      <c r="L321">
        <v>0</v>
      </c>
      <c r="M321">
        <v>0</v>
      </c>
      <c r="N321">
        <v>0.78500000000000003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116619.43</v>
      </c>
      <c r="V321" t="b">
        <v>0</v>
      </c>
      <c r="W321">
        <v>0</v>
      </c>
      <c r="X321">
        <v>0</v>
      </c>
      <c r="Y321">
        <v>0</v>
      </c>
      <c r="Z321">
        <v>0</v>
      </c>
      <c r="AA321">
        <v>0</v>
      </c>
    </row>
    <row r="322" spans="1:27" x14ac:dyDescent="0.3">
      <c r="A322" t="s">
        <v>377</v>
      </c>
      <c r="B322" t="s">
        <v>72</v>
      </c>
      <c r="C322" t="s">
        <v>84</v>
      </c>
      <c r="D322">
        <v>10</v>
      </c>
      <c r="E322">
        <v>76248.33</v>
      </c>
      <c r="F322">
        <v>73298</v>
      </c>
      <c r="G322">
        <v>1.8227E-2</v>
      </c>
      <c r="H322">
        <v>1336.02</v>
      </c>
      <c r="I322">
        <v>1108.1600000000001</v>
      </c>
      <c r="J322">
        <v>227.86</v>
      </c>
      <c r="K322" t="b">
        <v>0</v>
      </c>
      <c r="L322">
        <v>0</v>
      </c>
      <c r="M322">
        <v>0</v>
      </c>
      <c r="N322">
        <v>0.78500000000000003</v>
      </c>
      <c r="O322">
        <v>0</v>
      </c>
      <c r="P322">
        <v>0</v>
      </c>
      <c r="Q322">
        <v>227.86</v>
      </c>
      <c r="R322">
        <v>-227.86</v>
      </c>
      <c r="S322">
        <v>0</v>
      </c>
      <c r="T322">
        <v>-227.86</v>
      </c>
      <c r="U322">
        <v>71961.98</v>
      </c>
      <c r="V322" t="b">
        <v>0</v>
      </c>
      <c r="W322">
        <v>0</v>
      </c>
      <c r="X322">
        <v>0</v>
      </c>
      <c r="Y322">
        <v>0</v>
      </c>
      <c r="Z322">
        <v>0</v>
      </c>
      <c r="AA322">
        <v>0</v>
      </c>
    </row>
    <row r="323" spans="1:27" x14ac:dyDescent="0.3">
      <c r="A323" t="s">
        <v>377</v>
      </c>
      <c r="B323" t="s">
        <v>72</v>
      </c>
      <c r="C323" t="s">
        <v>85</v>
      </c>
      <c r="D323">
        <v>9</v>
      </c>
      <c r="E323">
        <v>56948.25</v>
      </c>
      <c r="F323">
        <v>56335.12</v>
      </c>
      <c r="G323">
        <v>0</v>
      </c>
      <c r="H323">
        <v>0</v>
      </c>
      <c r="I323">
        <v>0</v>
      </c>
      <c r="J323">
        <v>0</v>
      </c>
      <c r="K323" t="b">
        <v>0</v>
      </c>
      <c r="L323">
        <v>0</v>
      </c>
      <c r="M323">
        <v>0</v>
      </c>
      <c r="N323">
        <v>0.78500000000000003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56335.12</v>
      </c>
      <c r="V323" t="b">
        <v>0</v>
      </c>
      <c r="W323">
        <v>0</v>
      </c>
      <c r="X323">
        <v>0</v>
      </c>
      <c r="Y323">
        <v>0</v>
      </c>
      <c r="Z323">
        <v>0</v>
      </c>
      <c r="AA323">
        <v>0</v>
      </c>
    </row>
    <row r="324" spans="1:27" x14ac:dyDescent="0.3">
      <c r="A324" t="s">
        <v>377</v>
      </c>
      <c r="B324" t="s">
        <v>72</v>
      </c>
      <c r="C324" t="s">
        <v>86</v>
      </c>
      <c r="D324">
        <v>8</v>
      </c>
      <c r="E324">
        <v>14951.09</v>
      </c>
      <c r="F324">
        <v>14677.75</v>
      </c>
      <c r="G324">
        <v>0</v>
      </c>
      <c r="H324">
        <v>0</v>
      </c>
      <c r="I324">
        <v>0</v>
      </c>
      <c r="J324">
        <v>0</v>
      </c>
      <c r="K324" t="b">
        <v>0</v>
      </c>
      <c r="L324">
        <v>0</v>
      </c>
      <c r="M324">
        <v>0</v>
      </c>
      <c r="N324">
        <v>0.78500000000000003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14677.75</v>
      </c>
      <c r="V324" t="b">
        <v>0</v>
      </c>
      <c r="W324">
        <v>0</v>
      </c>
      <c r="X324">
        <v>0</v>
      </c>
      <c r="Y324">
        <v>0</v>
      </c>
      <c r="Z324">
        <v>0</v>
      </c>
      <c r="AA324">
        <v>0</v>
      </c>
    </row>
    <row r="325" spans="1:27" x14ac:dyDescent="0.3">
      <c r="A325" t="s">
        <v>377</v>
      </c>
      <c r="B325" t="s">
        <v>72</v>
      </c>
      <c r="C325" t="s">
        <v>87</v>
      </c>
      <c r="D325">
        <v>7</v>
      </c>
      <c r="E325">
        <v>28681.85</v>
      </c>
      <c r="F325">
        <v>26853</v>
      </c>
      <c r="G325">
        <v>0</v>
      </c>
      <c r="H325">
        <v>0</v>
      </c>
      <c r="I325">
        <v>0</v>
      </c>
      <c r="J325">
        <v>0</v>
      </c>
      <c r="K325" t="b">
        <v>0</v>
      </c>
      <c r="L325">
        <v>0</v>
      </c>
      <c r="M325">
        <v>0</v>
      </c>
      <c r="N325">
        <v>0.78500000000000003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26853</v>
      </c>
      <c r="V325" t="b">
        <v>0</v>
      </c>
      <c r="W325">
        <v>0</v>
      </c>
      <c r="X325">
        <v>0</v>
      </c>
      <c r="Y325">
        <v>0</v>
      </c>
      <c r="Z325">
        <v>0</v>
      </c>
      <c r="AA325">
        <v>0</v>
      </c>
    </row>
    <row r="326" spans="1:27" x14ac:dyDescent="0.3">
      <c r="A326" t="s">
        <v>377</v>
      </c>
      <c r="B326" t="s">
        <v>72</v>
      </c>
      <c r="C326" t="s">
        <v>88</v>
      </c>
      <c r="D326">
        <v>6</v>
      </c>
      <c r="E326">
        <v>109344.16</v>
      </c>
      <c r="F326">
        <v>108057.62</v>
      </c>
      <c r="G326">
        <v>0</v>
      </c>
      <c r="H326">
        <v>0</v>
      </c>
      <c r="I326">
        <v>0</v>
      </c>
      <c r="J326">
        <v>0</v>
      </c>
      <c r="K326" t="b">
        <v>0</v>
      </c>
      <c r="L326">
        <v>0</v>
      </c>
      <c r="M326">
        <v>0</v>
      </c>
      <c r="N326">
        <v>0.78500000000000003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108057.62</v>
      </c>
      <c r="V326" t="b">
        <v>0</v>
      </c>
      <c r="W326">
        <v>0</v>
      </c>
      <c r="X326">
        <v>0</v>
      </c>
      <c r="Y326">
        <v>0</v>
      </c>
      <c r="Z326">
        <v>0</v>
      </c>
      <c r="AA326">
        <v>0</v>
      </c>
    </row>
    <row r="327" spans="1:27" x14ac:dyDescent="0.3">
      <c r="A327" t="s">
        <v>377</v>
      </c>
      <c r="B327" t="s">
        <v>72</v>
      </c>
      <c r="C327" t="s">
        <v>89</v>
      </c>
      <c r="D327">
        <v>5</v>
      </c>
      <c r="E327">
        <v>45017.66</v>
      </c>
      <c r="F327">
        <v>44287.27</v>
      </c>
      <c r="G327">
        <v>0</v>
      </c>
      <c r="H327">
        <v>0</v>
      </c>
      <c r="I327">
        <v>0</v>
      </c>
      <c r="J327">
        <v>0</v>
      </c>
      <c r="K327" t="b">
        <v>0</v>
      </c>
      <c r="L327">
        <v>0</v>
      </c>
      <c r="M327">
        <v>0</v>
      </c>
      <c r="N327">
        <v>0.78500000000000003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44287.27</v>
      </c>
      <c r="V327" t="b">
        <v>0</v>
      </c>
      <c r="W327">
        <v>0</v>
      </c>
      <c r="X327">
        <v>0</v>
      </c>
      <c r="Y327">
        <v>0</v>
      </c>
      <c r="Z327">
        <v>0</v>
      </c>
      <c r="AA327">
        <v>0</v>
      </c>
    </row>
    <row r="328" spans="1:27" x14ac:dyDescent="0.3">
      <c r="A328" t="s">
        <v>377</v>
      </c>
      <c r="B328" t="s">
        <v>72</v>
      </c>
      <c r="C328" t="s">
        <v>90</v>
      </c>
      <c r="D328">
        <v>4</v>
      </c>
      <c r="E328">
        <v>14879.55</v>
      </c>
      <c r="F328">
        <v>14646.56</v>
      </c>
      <c r="G328">
        <v>0</v>
      </c>
      <c r="H328">
        <v>0</v>
      </c>
      <c r="I328">
        <v>0</v>
      </c>
      <c r="J328">
        <v>0</v>
      </c>
      <c r="K328" t="b">
        <v>0</v>
      </c>
      <c r="L328">
        <v>0</v>
      </c>
      <c r="M328">
        <v>0</v>
      </c>
      <c r="N328">
        <v>0.78500000000000003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14646.56</v>
      </c>
      <c r="V328" t="b">
        <v>0</v>
      </c>
      <c r="W328">
        <v>0</v>
      </c>
      <c r="X328">
        <v>0</v>
      </c>
      <c r="Y328">
        <v>0</v>
      </c>
      <c r="Z328">
        <v>0</v>
      </c>
      <c r="AA328">
        <v>0</v>
      </c>
    </row>
    <row r="329" spans="1:27" x14ac:dyDescent="0.3">
      <c r="A329" t="s">
        <v>377</v>
      </c>
      <c r="B329" t="s">
        <v>67</v>
      </c>
      <c r="C329" t="s">
        <v>68</v>
      </c>
      <c r="D329">
        <v>60</v>
      </c>
      <c r="E329">
        <v>1871416.09</v>
      </c>
      <c r="F329">
        <v>1550274.89</v>
      </c>
      <c r="G329">
        <v>0.29700300000000002</v>
      </c>
      <c r="H329">
        <v>460435.75</v>
      </c>
      <c r="I329">
        <v>541113.01</v>
      </c>
      <c r="J329">
        <v>-80677.259999999995</v>
      </c>
      <c r="K329" t="b">
        <v>0</v>
      </c>
      <c r="L329">
        <v>0</v>
      </c>
      <c r="M329">
        <v>0</v>
      </c>
      <c r="N329">
        <v>0.78500000000000003</v>
      </c>
      <c r="O329">
        <v>0</v>
      </c>
      <c r="P329">
        <v>0</v>
      </c>
      <c r="Q329">
        <v>-80677.259999999995</v>
      </c>
      <c r="R329">
        <v>80657.75</v>
      </c>
      <c r="S329">
        <v>0</v>
      </c>
      <c r="T329">
        <v>80657.75</v>
      </c>
      <c r="U329">
        <v>1089839.1399999999</v>
      </c>
      <c r="V329" t="b">
        <v>0</v>
      </c>
      <c r="W329">
        <v>0</v>
      </c>
      <c r="X329">
        <v>0</v>
      </c>
      <c r="Y329">
        <v>0</v>
      </c>
      <c r="Z329">
        <v>0</v>
      </c>
      <c r="AA329">
        <v>0</v>
      </c>
    </row>
    <row r="330" spans="1:27" x14ac:dyDescent="0.3">
      <c r="A330" t="s">
        <v>377</v>
      </c>
      <c r="B330" t="s">
        <v>67</v>
      </c>
      <c r="C330" t="s">
        <v>70</v>
      </c>
      <c r="D330">
        <v>40</v>
      </c>
      <c r="E330">
        <v>151038.51999999999</v>
      </c>
      <c r="F330">
        <v>140413.75</v>
      </c>
      <c r="G330">
        <v>0.17711399999999999</v>
      </c>
      <c r="H330">
        <v>24869.27</v>
      </c>
      <c r="I330">
        <v>26609.71</v>
      </c>
      <c r="J330">
        <v>-1740.44</v>
      </c>
      <c r="K330" t="b">
        <v>0</v>
      </c>
      <c r="L330">
        <v>0</v>
      </c>
      <c r="M330">
        <v>0</v>
      </c>
      <c r="N330">
        <v>0.78500000000000003</v>
      </c>
      <c r="O330">
        <v>0</v>
      </c>
      <c r="P330">
        <v>0</v>
      </c>
      <c r="Q330">
        <v>-1740.44</v>
      </c>
      <c r="R330">
        <v>1739.99</v>
      </c>
      <c r="S330">
        <v>0</v>
      </c>
      <c r="T330">
        <v>1739.99</v>
      </c>
      <c r="U330">
        <v>115544.48</v>
      </c>
      <c r="V330" t="b">
        <v>0</v>
      </c>
      <c r="W330">
        <v>0</v>
      </c>
      <c r="X330">
        <v>0</v>
      </c>
      <c r="Y330">
        <v>0</v>
      </c>
      <c r="Z330">
        <v>0</v>
      </c>
      <c r="AA330">
        <v>0</v>
      </c>
    </row>
    <row r="331" spans="1:27" x14ac:dyDescent="0.3">
      <c r="A331" t="s">
        <v>377</v>
      </c>
      <c r="B331" t="s">
        <v>67</v>
      </c>
      <c r="C331" t="s">
        <v>71</v>
      </c>
      <c r="D331">
        <v>31</v>
      </c>
      <c r="E331">
        <v>10225679.460000001</v>
      </c>
      <c r="F331">
        <v>9789784.6300000008</v>
      </c>
      <c r="G331">
        <v>0.19750200000000001</v>
      </c>
      <c r="H331">
        <v>1933500.49</v>
      </c>
      <c r="I331">
        <v>1883544.59</v>
      </c>
      <c r="J331">
        <v>49955.9</v>
      </c>
      <c r="K331" t="b">
        <v>0</v>
      </c>
      <c r="L331">
        <v>0</v>
      </c>
      <c r="M331">
        <v>0</v>
      </c>
      <c r="N331">
        <v>0.78500000000000003</v>
      </c>
      <c r="O331">
        <v>0</v>
      </c>
      <c r="P331">
        <v>0</v>
      </c>
      <c r="Q331">
        <v>49955.9</v>
      </c>
      <c r="R331">
        <v>-49998.68</v>
      </c>
      <c r="S331">
        <v>0</v>
      </c>
      <c r="T331">
        <v>-49998.68</v>
      </c>
      <c r="U331">
        <v>7856284.1399999997</v>
      </c>
      <c r="V331" t="b">
        <v>0</v>
      </c>
      <c r="W331">
        <v>0</v>
      </c>
      <c r="X331">
        <v>0</v>
      </c>
      <c r="Y331">
        <v>0</v>
      </c>
      <c r="Z331">
        <v>0</v>
      </c>
      <c r="AA331">
        <v>0</v>
      </c>
    </row>
    <row r="332" spans="1:27" x14ac:dyDescent="0.3">
      <c r="A332" t="s">
        <v>377</v>
      </c>
      <c r="B332" t="s">
        <v>67</v>
      </c>
      <c r="C332" t="s">
        <v>73</v>
      </c>
      <c r="D332">
        <v>21</v>
      </c>
      <c r="E332">
        <v>2598305.9900000002</v>
      </c>
      <c r="F332">
        <v>2491452.46</v>
      </c>
      <c r="G332">
        <v>0.17874300000000001</v>
      </c>
      <c r="H332">
        <v>445330.9</v>
      </c>
      <c r="I332">
        <v>428947.97</v>
      </c>
      <c r="J332">
        <v>16382.94</v>
      </c>
      <c r="K332" t="b">
        <v>0</v>
      </c>
      <c r="L332">
        <v>0</v>
      </c>
      <c r="M332">
        <v>0</v>
      </c>
      <c r="N332">
        <v>0.78500000000000003</v>
      </c>
      <c r="O332">
        <v>0</v>
      </c>
      <c r="P332">
        <v>0</v>
      </c>
      <c r="Q332">
        <v>16382.94</v>
      </c>
      <c r="R332">
        <v>-16421.22</v>
      </c>
      <c r="S332">
        <v>0</v>
      </c>
      <c r="T332">
        <v>-16421.22</v>
      </c>
      <c r="U332">
        <v>2046121.55</v>
      </c>
      <c r="V332" t="b">
        <v>0</v>
      </c>
      <c r="W332">
        <v>0</v>
      </c>
      <c r="X332">
        <v>0</v>
      </c>
      <c r="Y332">
        <v>0</v>
      </c>
      <c r="Z332">
        <v>0</v>
      </c>
      <c r="AA332">
        <v>0</v>
      </c>
    </row>
    <row r="333" spans="1:27" x14ac:dyDescent="0.3">
      <c r="A333" t="s">
        <v>377</v>
      </c>
      <c r="B333" t="s">
        <v>67</v>
      </c>
      <c r="C333" t="s">
        <v>74</v>
      </c>
      <c r="D333">
        <v>20</v>
      </c>
      <c r="E333">
        <v>2451277.25</v>
      </c>
      <c r="F333">
        <v>2392817.9500000002</v>
      </c>
      <c r="G333">
        <v>0.15587100000000001</v>
      </c>
      <c r="H333">
        <v>372971.27</v>
      </c>
      <c r="I333">
        <v>352166.24</v>
      </c>
      <c r="J333">
        <v>20805.03</v>
      </c>
      <c r="K333" t="b">
        <v>0</v>
      </c>
      <c r="L333">
        <v>0</v>
      </c>
      <c r="M333">
        <v>0</v>
      </c>
      <c r="N333">
        <v>0.78500000000000003</v>
      </c>
      <c r="O333">
        <v>0</v>
      </c>
      <c r="P333">
        <v>0</v>
      </c>
      <c r="Q333">
        <v>20805.03</v>
      </c>
      <c r="R333">
        <v>-20856.419999999998</v>
      </c>
      <c r="S333">
        <v>0</v>
      </c>
      <c r="T333">
        <v>-20856.419999999998</v>
      </c>
      <c r="U333">
        <v>2019846.68</v>
      </c>
      <c r="V333" t="b">
        <v>0</v>
      </c>
      <c r="W333">
        <v>0</v>
      </c>
      <c r="X333">
        <v>0</v>
      </c>
      <c r="Y333">
        <v>0</v>
      </c>
      <c r="Z333">
        <v>0</v>
      </c>
      <c r="AA333">
        <v>0</v>
      </c>
    </row>
    <row r="334" spans="1:27" x14ac:dyDescent="0.3">
      <c r="A334" t="s">
        <v>377</v>
      </c>
      <c r="B334" t="s">
        <v>67</v>
      </c>
      <c r="C334" t="s">
        <v>75</v>
      </c>
      <c r="D334">
        <v>19</v>
      </c>
      <c r="E334">
        <v>2263741.96</v>
      </c>
      <c r="F334">
        <v>2194568.0499999998</v>
      </c>
      <c r="G334">
        <v>0.20909700000000001</v>
      </c>
      <c r="H334">
        <v>458878.2</v>
      </c>
      <c r="I334">
        <v>433086.4</v>
      </c>
      <c r="J334">
        <v>25791.8</v>
      </c>
      <c r="K334" t="b">
        <v>0</v>
      </c>
      <c r="L334">
        <v>0</v>
      </c>
      <c r="M334">
        <v>0</v>
      </c>
      <c r="N334">
        <v>0.78500000000000003</v>
      </c>
      <c r="O334">
        <v>0</v>
      </c>
      <c r="P334">
        <v>0</v>
      </c>
      <c r="Q334">
        <v>25791.8</v>
      </c>
      <c r="R334">
        <v>-25826.71</v>
      </c>
      <c r="S334">
        <v>0</v>
      </c>
      <c r="T334">
        <v>-25826.71</v>
      </c>
      <c r="U334">
        <v>1735689.85</v>
      </c>
      <c r="V334" t="b">
        <v>0</v>
      </c>
      <c r="W334">
        <v>0</v>
      </c>
      <c r="X334">
        <v>0</v>
      </c>
      <c r="Y334">
        <v>0</v>
      </c>
      <c r="Z334">
        <v>0</v>
      </c>
      <c r="AA334">
        <v>0</v>
      </c>
    </row>
    <row r="335" spans="1:27" x14ac:dyDescent="0.3">
      <c r="A335" t="s">
        <v>377</v>
      </c>
      <c r="B335" t="s">
        <v>67</v>
      </c>
      <c r="C335" t="s">
        <v>76</v>
      </c>
      <c r="D335">
        <v>18</v>
      </c>
      <c r="E335">
        <v>3896371.37</v>
      </c>
      <c r="F335">
        <v>3783564.78</v>
      </c>
      <c r="G335">
        <v>0.15674199999999999</v>
      </c>
      <c r="H335">
        <v>593045.11</v>
      </c>
      <c r="I335">
        <v>556984.31999999995</v>
      </c>
      <c r="J335">
        <v>36060.79</v>
      </c>
      <c r="K335" t="b">
        <v>0</v>
      </c>
      <c r="L335">
        <v>0</v>
      </c>
      <c r="M335">
        <v>0</v>
      </c>
      <c r="N335">
        <v>0.78500000000000003</v>
      </c>
      <c r="O335">
        <v>0</v>
      </c>
      <c r="P335">
        <v>0</v>
      </c>
      <c r="Q335">
        <v>36060.79</v>
      </c>
      <c r="R335">
        <v>-36119.74</v>
      </c>
      <c r="S335">
        <v>0</v>
      </c>
      <c r="T335">
        <v>-36119.74</v>
      </c>
      <c r="U335">
        <v>3190519.67</v>
      </c>
      <c r="V335" t="b">
        <v>0</v>
      </c>
      <c r="W335">
        <v>0</v>
      </c>
      <c r="X335">
        <v>0</v>
      </c>
      <c r="Y335">
        <v>0</v>
      </c>
      <c r="Z335">
        <v>0</v>
      </c>
      <c r="AA335">
        <v>0</v>
      </c>
    </row>
    <row r="336" spans="1:27" x14ac:dyDescent="0.3">
      <c r="A336" t="s">
        <v>377</v>
      </c>
      <c r="B336" t="s">
        <v>67</v>
      </c>
      <c r="C336" t="s">
        <v>77</v>
      </c>
      <c r="D336">
        <v>17</v>
      </c>
      <c r="E336">
        <v>2681027.12</v>
      </c>
      <c r="F336">
        <v>2608147.0299999998</v>
      </c>
      <c r="G336">
        <v>0.153418</v>
      </c>
      <c r="H336">
        <v>400137.5</v>
      </c>
      <c r="I336">
        <v>370406.98</v>
      </c>
      <c r="J336">
        <v>29730.52</v>
      </c>
      <c r="K336" t="b">
        <v>0</v>
      </c>
      <c r="L336">
        <v>0</v>
      </c>
      <c r="M336">
        <v>0</v>
      </c>
      <c r="N336">
        <v>0.78500000000000003</v>
      </c>
      <c r="O336">
        <v>0</v>
      </c>
      <c r="P336">
        <v>0</v>
      </c>
      <c r="Q336">
        <v>29730.52</v>
      </c>
      <c r="R336">
        <v>-29750.47</v>
      </c>
      <c r="S336">
        <v>0</v>
      </c>
      <c r="T336">
        <v>-29750.47</v>
      </c>
      <c r="U336">
        <v>2208009.5299999998</v>
      </c>
      <c r="V336" t="b">
        <v>0</v>
      </c>
      <c r="W336">
        <v>0</v>
      </c>
      <c r="X336">
        <v>0</v>
      </c>
      <c r="Y336">
        <v>0</v>
      </c>
      <c r="Z336">
        <v>0</v>
      </c>
      <c r="AA336">
        <v>0</v>
      </c>
    </row>
    <row r="337" spans="1:27" x14ac:dyDescent="0.3">
      <c r="A337" t="s">
        <v>377</v>
      </c>
      <c r="B337" t="s">
        <v>67</v>
      </c>
      <c r="C337" t="s">
        <v>78</v>
      </c>
      <c r="D337">
        <v>16</v>
      </c>
      <c r="E337">
        <v>2693680.89</v>
      </c>
      <c r="F337">
        <v>2601720.48</v>
      </c>
      <c r="G337">
        <v>0.11924999999999999</v>
      </c>
      <c r="H337">
        <v>310255.43</v>
      </c>
      <c r="I337">
        <v>290079.71000000002</v>
      </c>
      <c r="J337">
        <v>20175.72</v>
      </c>
      <c r="K337" t="b">
        <v>0</v>
      </c>
      <c r="L337">
        <v>0</v>
      </c>
      <c r="M337">
        <v>0</v>
      </c>
      <c r="N337">
        <v>0.78500000000000003</v>
      </c>
      <c r="O337">
        <v>0</v>
      </c>
      <c r="P337">
        <v>0</v>
      </c>
      <c r="Q337">
        <v>20175.72</v>
      </c>
      <c r="R337">
        <v>-20236.990000000002</v>
      </c>
      <c r="S337">
        <v>0</v>
      </c>
      <c r="T337">
        <v>-20236.990000000002</v>
      </c>
      <c r="U337">
        <v>2291465.0499999998</v>
      </c>
      <c r="V337" t="b">
        <v>0</v>
      </c>
      <c r="W337">
        <v>0</v>
      </c>
      <c r="X337">
        <v>0</v>
      </c>
      <c r="Y337">
        <v>0</v>
      </c>
      <c r="Z337">
        <v>0</v>
      </c>
      <c r="AA337">
        <v>0</v>
      </c>
    </row>
    <row r="338" spans="1:27" x14ac:dyDescent="0.3">
      <c r="A338" t="s">
        <v>377</v>
      </c>
      <c r="B338" t="s">
        <v>67</v>
      </c>
      <c r="C338" t="s">
        <v>79</v>
      </c>
      <c r="D338">
        <v>15</v>
      </c>
      <c r="E338">
        <v>2632075.91</v>
      </c>
      <c r="F338">
        <v>2532624.0299999998</v>
      </c>
      <c r="G338">
        <v>0.14219899999999999</v>
      </c>
      <c r="H338">
        <v>360136.44</v>
      </c>
      <c r="I338">
        <v>335374.88</v>
      </c>
      <c r="J338">
        <v>24761.56</v>
      </c>
      <c r="K338" t="b">
        <v>0</v>
      </c>
      <c r="L338">
        <v>0</v>
      </c>
      <c r="M338">
        <v>0</v>
      </c>
      <c r="N338">
        <v>0.78500000000000003</v>
      </c>
      <c r="O338">
        <v>0</v>
      </c>
      <c r="P338">
        <v>0</v>
      </c>
      <c r="Q338">
        <v>24761.56</v>
      </c>
      <c r="R338">
        <v>-24854.81</v>
      </c>
      <c r="S338">
        <v>0</v>
      </c>
      <c r="T338">
        <v>-24854.81</v>
      </c>
      <c r="U338">
        <v>2172487.59</v>
      </c>
      <c r="V338" t="b">
        <v>0</v>
      </c>
      <c r="W338">
        <v>0</v>
      </c>
      <c r="X338">
        <v>0</v>
      </c>
      <c r="Y338">
        <v>0</v>
      </c>
      <c r="Z338">
        <v>0</v>
      </c>
      <c r="AA338">
        <v>0</v>
      </c>
    </row>
    <row r="339" spans="1:27" x14ac:dyDescent="0.3">
      <c r="A339" t="s">
        <v>377</v>
      </c>
      <c r="B339" t="s">
        <v>67</v>
      </c>
      <c r="C339" t="s">
        <v>80</v>
      </c>
      <c r="D339">
        <v>14</v>
      </c>
      <c r="E339">
        <v>2970869.93</v>
      </c>
      <c r="F339">
        <v>2866664.53</v>
      </c>
      <c r="G339">
        <v>7.0872000000000004E-2</v>
      </c>
      <c r="H339">
        <v>203164.87</v>
      </c>
      <c r="I339">
        <v>190551.99</v>
      </c>
      <c r="J339">
        <v>12612.88</v>
      </c>
      <c r="K339" t="b">
        <v>0</v>
      </c>
      <c r="L339">
        <v>0</v>
      </c>
      <c r="M339">
        <v>0</v>
      </c>
      <c r="N339">
        <v>0.78500000000000003</v>
      </c>
      <c r="O339">
        <v>0</v>
      </c>
      <c r="P339">
        <v>0</v>
      </c>
      <c r="Q339">
        <v>12612.88</v>
      </c>
      <c r="R339">
        <v>-12660.22</v>
      </c>
      <c r="S339">
        <v>0</v>
      </c>
      <c r="T339">
        <v>-12660.22</v>
      </c>
      <c r="U339">
        <v>2663499.66</v>
      </c>
      <c r="V339" t="b">
        <v>0</v>
      </c>
      <c r="W339">
        <v>0</v>
      </c>
      <c r="X339">
        <v>0</v>
      </c>
      <c r="Y339">
        <v>0</v>
      </c>
      <c r="Z339">
        <v>0</v>
      </c>
      <c r="AA339">
        <v>0</v>
      </c>
    </row>
    <row r="340" spans="1:27" x14ac:dyDescent="0.3">
      <c r="A340" t="s">
        <v>377</v>
      </c>
      <c r="B340" t="s">
        <v>67</v>
      </c>
      <c r="C340" t="s">
        <v>81</v>
      </c>
      <c r="D340">
        <v>13</v>
      </c>
      <c r="E340">
        <v>2451350.13</v>
      </c>
      <c r="F340">
        <v>2386344.0299999998</v>
      </c>
      <c r="G340">
        <v>8.6743000000000001E-2</v>
      </c>
      <c r="H340">
        <v>206998.45</v>
      </c>
      <c r="I340">
        <v>168313.88</v>
      </c>
      <c r="J340">
        <v>38684.57</v>
      </c>
      <c r="K340" t="b">
        <v>0</v>
      </c>
      <c r="L340">
        <v>0</v>
      </c>
      <c r="M340">
        <v>0</v>
      </c>
      <c r="N340">
        <v>0.78500000000000003</v>
      </c>
      <c r="O340">
        <v>0</v>
      </c>
      <c r="P340">
        <v>0</v>
      </c>
      <c r="Q340">
        <v>38684.57</v>
      </c>
      <c r="R340">
        <v>-38736.910000000003</v>
      </c>
      <c r="S340">
        <v>0</v>
      </c>
      <c r="T340">
        <v>-38736.910000000003</v>
      </c>
      <c r="U340">
        <v>2179345.58</v>
      </c>
      <c r="V340" t="b">
        <v>0</v>
      </c>
      <c r="W340">
        <v>0</v>
      </c>
      <c r="X340">
        <v>0</v>
      </c>
      <c r="Y340">
        <v>0</v>
      </c>
      <c r="Z340">
        <v>0</v>
      </c>
      <c r="AA340">
        <v>0</v>
      </c>
    </row>
    <row r="341" spans="1:27" x14ac:dyDescent="0.3">
      <c r="A341" t="s">
        <v>377</v>
      </c>
      <c r="B341" t="s">
        <v>67</v>
      </c>
      <c r="C341" t="s">
        <v>82</v>
      </c>
      <c r="D341">
        <v>12</v>
      </c>
      <c r="E341">
        <v>4483273.2</v>
      </c>
      <c r="F341">
        <v>4363892.04</v>
      </c>
      <c r="G341">
        <v>5.3899000000000002E-2</v>
      </c>
      <c r="H341">
        <v>235210.37</v>
      </c>
      <c r="I341">
        <v>223487.35</v>
      </c>
      <c r="J341">
        <v>11723.02</v>
      </c>
      <c r="K341" t="b">
        <v>0</v>
      </c>
      <c r="L341">
        <v>0</v>
      </c>
      <c r="M341">
        <v>0</v>
      </c>
      <c r="N341">
        <v>0.78500000000000003</v>
      </c>
      <c r="O341">
        <v>0</v>
      </c>
      <c r="P341">
        <v>0</v>
      </c>
      <c r="Q341">
        <v>11723.02</v>
      </c>
      <c r="R341">
        <v>-13938.17</v>
      </c>
      <c r="S341">
        <v>0</v>
      </c>
      <c r="T341">
        <v>-13938.17</v>
      </c>
      <c r="U341">
        <v>4128681.67</v>
      </c>
      <c r="V341" t="b">
        <v>0</v>
      </c>
      <c r="W341">
        <v>0</v>
      </c>
      <c r="X341">
        <v>0</v>
      </c>
      <c r="Y341">
        <v>0</v>
      </c>
      <c r="Z341">
        <v>0</v>
      </c>
      <c r="AA341">
        <v>0</v>
      </c>
    </row>
    <row r="342" spans="1:27" x14ac:dyDescent="0.3">
      <c r="A342" t="s">
        <v>377</v>
      </c>
      <c r="B342" t="s">
        <v>67</v>
      </c>
      <c r="C342" t="s">
        <v>83</v>
      </c>
      <c r="D342">
        <v>11</v>
      </c>
      <c r="E342">
        <v>4705799.18</v>
      </c>
      <c r="F342">
        <v>4557931.68</v>
      </c>
      <c r="G342">
        <v>3.4514000000000003E-2</v>
      </c>
      <c r="H342">
        <v>157314.04</v>
      </c>
      <c r="I342">
        <v>144611.54999999999</v>
      </c>
      <c r="J342">
        <v>12702.49</v>
      </c>
      <c r="K342" t="b">
        <v>0</v>
      </c>
      <c r="L342">
        <v>0</v>
      </c>
      <c r="M342">
        <v>0</v>
      </c>
      <c r="N342">
        <v>0.78500000000000003</v>
      </c>
      <c r="O342">
        <v>0</v>
      </c>
      <c r="P342">
        <v>0</v>
      </c>
      <c r="Q342">
        <v>12702.49</v>
      </c>
      <c r="R342">
        <v>-12723.63</v>
      </c>
      <c r="S342">
        <v>0</v>
      </c>
      <c r="T342">
        <v>-12723.63</v>
      </c>
      <c r="U342">
        <v>4400617.6399999997</v>
      </c>
      <c r="V342" t="b">
        <v>0</v>
      </c>
      <c r="W342">
        <v>0</v>
      </c>
      <c r="X342">
        <v>0</v>
      </c>
      <c r="Y342">
        <v>0</v>
      </c>
      <c r="Z342">
        <v>0</v>
      </c>
      <c r="AA342">
        <v>0</v>
      </c>
    </row>
    <row r="343" spans="1:27" x14ac:dyDescent="0.3">
      <c r="A343" t="s">
        <v>377</v>
      </c>
      <c r="B343" t="s">
        <v>67</v>
      </c>
      <c r="C343" t="s">
        <v>84</v>
      </c>
      <c r="D343">
        <v>10</v>
      </c>
      <c r="E343">
        <v>5715307.4699999997</v>
      </c>
      <c r="F343">
        <v>5511154.2999999998</v>
      </c>
      <c r="G343">
        <v>2.8504000000000002E-2</v>
      </c>
      <c r="H343">
        <v>157087.24</v>
      </c>
      <c r="I343">
        <v>145929.25</v>
      </c>
      <c r="J343">
        <v>11157.99</v>
      </c>
      <c r="K343" t="b">
        <v>0</v>
      </c>
      <c r="L343">
        <v>0</v>
      </c>
      <c r="M343">
        <v>0</v>
      </c>
      <c r="N343">
        <v>0.78500000000000003</v>
      </c>
      <c r="O343">
        <v>0</v>
      </c>
      <c r="P343">
        <v>0</v>
      </c>
      <c r="Q343">
        <v>11157.99</v>
      </c>
      <c r="R343">
        <v>-11160.55</v>
      </c>
      <c r="S343">
        <v>0</v>
      </c>
      <c r="T343">
        <v>-11160.55</v>
      </c>
      <c r="U343">
        <v>5354067.0599999996</v>
      </c>
      <c r="V343" t="b">
        <v>0</v>
      </c>
      <c r="W343">
        <v>0</v>
      </c>
      <c r="X343">
        <v>0</v>
      </c>
      <c r="Y343">
        <v>0</v>
      </c>
      <c r="Z343">
        <v>0</v>
      </c>
      <c r="AA343">
        <v>0</v>
      </c>
    </row>
    <row r="344" spans="1:27" x14ac:dyDescent="0.3">
      <c r="A344" t="s">
        <v>377</v>
      </c>
      <c r="B344" t="s">
        <v>67</v>
      </c>
      <c r="C344" t="s">
        <v>85</v>
      </c>
      <c r="D344">
        <v>9</v>
      </c>
      <c r="E344">
        <v>7193852.4699999997</v>
      </c>
      <c r="F344">
        <v>7023895.9699999997</v>
      </c>
      <c r="G344">
        <v>2.1492000000000001E-2</v>
      </c>
      <c r="H344">
        <v>150959.99</v>
      </c>
      <c r="I344">
        <v>150007.4</v>
      </c>
      <c r="J344">
        <v>952.59</v>
      </c>
      <c r="K344" t="b">
        <v>0</v>
      </c>
      <c r="L344">
        <v>0</v>
      </c>
      <c r="M344">
        <v>0</v>
      </c>
      <c r="N344">
        <v>0.78500000000000003</v>
      </c>
      <c r="O344">
        <v>0</v>
      </c>
      <c r="P344">
        <v>0</v>
      </c>
      <c r="Q344">
        <v>952.59</v>
      </c>
      <c r="R344">
        <v>-952.6</v>
      </c>
      <c r="S344">
        <v>0</v>
      </c>
      <c r="T344">
        <v>-952.6</v>
      </c>
      <c r="U344">
        <v>6872935.9800000004</v>
      </c>
      <c r="V344" t="b">
        <v>0</v>
      </c>
      <c r="W344">
        <v>0</v>
      </c>
      <c r="X344">
        <v>0</v>
      </c>
      <c r="Y344">
        <v>0</v>
      </c>
      <c r="Z344">
        <v>0</v>
      </c>
      <c r="AA344">
        <v>0</v>
      </c>
    </row>
    <row r="345" spans="1:27" x14ac:dyDescent="0.3">
      <c r="A345" t="s">
        <v>377</v>
      </c>
      <c r="B345" t="s">
        <v>67</v>
      </c>
      <c r="C345" t="s">
        <v>86</v>
      </c>
      <c r="D345">
        <v>8</v>
      </c>
      <c r="E345">
        <v>6755158.5499999998</v>
      </c>
      <c r="F345">
        <v>6554493.3899999997</v>
      </c>
      <c r="G345">
        <v>2.2131000000000001E-2</v>
      </c>
      <c r="H345">
        <v>145055.75</v>
      </c>
      <c r="I345">
        <v>145043.65</v>
      </c>
      <c r="J345">
        <v>12.1</v>
      </c>
      <c r="K345" t="b">
        <v>0</v>
      </c>
      <c r="L345">
        <v>0</v>
      </c>
      <c r="M345">
        <v>0</v>
      </c>
      <c r="N345">
        <v>0.78500000000000003</v>
      </c>
      <c r="O345">
        <v>0</v>
      </c>
      <c r="P345">
        <v>0</v>
      </c>
      <c r="Q345">
        <v>12.1</v>
      </c>
      <c r="R345">
        <v>-12.1</v>
      </c>
      <c r="S345">
        <v>0</v>
      </c>
      <c r="T345">
        <v>-12.1</v>
      </c>
      <c r="U345">
        <v>6409437.6399999997</v>
      </c>
      <c r="V345" t="b">
        <v>0</v>
      </c>
      <c r="W345">
        <v>0</v>
      </c>
      <c r="X345">
        <v>0</v>
      </c>
      <c r="Y345">
        <v>0</v>
      </c>
      <c r="Z345">
        <v>0</v>
      </c>
      <c r="AA345">
        <v>0</v>
      </c>
    </row>
    <row r="346" spans="1:27" x14ac:dyDescent="0.3">
      <c r="A346" t="s">
        <v>377</v>
      </c>
      <c r="B346" t="s">
        <v>67</v>
      </c>
      <c r="C346" t="s">
        <v>87</v>
      </c>
      <c r="D346">
        <v>7</v>
      </c>
      <c r="E346">
        <v>6609831.6500000004</v>
      </c>
      <c r="F346">
        <v>6470981.6900000004</v>
      </c>
      <c r="G346">
        <v>2.1113E-2</v>
      </c>
      <c r="H346">
        <v>136624.94</v>
      </c>
      <c r="I346">
        <v>135399.66</v>
      </c>
      <c r="J346">
        <v>1225.28</v>
      </c>
      <c r="K346" t="b">
        <v>0</v>
      </c>
      <c r="L346">
        <v>0</v>
      </c>
      <c r="M346">
        <v>0</v>
      </c>
      <c r="N346">
        <v>0.78500000000000003</v>
      </c>
      <c r="O346">
        <v>0</v>
      </c>
      <c r="P346">
        <v>0</v>
      </c>
      <c r="Q346">
        <v>1225.28</v>
      </c>
      <c r="R346">
        <v>-1225.28</v>
      </c>
      <c r="S346">
        <v>0</v>
      </c>
      <c r="T346">
        <v>-1225.28</v>
      </c>
      <c r="U346">
        <v>6334356.75</v>
      </c>
      <c r="V346" t="b">
        <v>0</v>
      </c>
      <c r="W346">
        <v>0</v>
      </c>
      <c r="X346">
        <v>0</v>
      </c>
      <c r="Y346">
        <v>0</v>
      </c>
      <c r="Z346">
        <v>0</v>
      </c>
      <c r="AA346">
        <v>0</v>
      </c>
    </row>
    <row r="347" spans="1:27" x14ac:dyDescent="0.3">
      <c r="A347" t="s">
        <v>377</v>
      </c>
      <c r="B347" t="s">
        <v>67</v>
      </c>
      <c r="C347" t="s">
        <v>88</v>
      </c>
      <c r="D347">
        <v>6</v>
      </c>
      <c r="E347">
        <v>8070522.5800000001</v>
      </c>
      <c r="F347">
        <v>7839901.9199999999</v>
      </c>
      <c r="G347">
        <v>4.7619999999999997E-3</v>
      </c>
      <c r="H347">
        <v>37334.85</v>
      </c>
      <c r="I347">
        <v>37288.32</v>
      </c>
      <c r="J347">
        <v>46.53</v>
      </c>
      <c r="K347" t="b">
        <v>0</v>
      </c>
      <c r="L347">
        <v>0</v>
      </c>
      <c r="M347">
        <v>0</v>
      </c>
      <c r="N347">
        <v>0.78500000000000003</v>
      </c>
      <c r="O347">
        <v>0</v>
      </c>
      <c r="P347">
        <v>0</v>
      </c>
      <c r="Q347">
        <v>46.53</v>
      </c>
      <c r="R347">
        <v>-46.53</v>
      </c>
      <c r="S347">
        <v>0</v>
      </c>
      <c r="T347">
        <v>-46.53</v>
      </c>
      <c r="U347">
        <v>7802567.0700000003</v>
      </c>
      <c r="V347" t="b">
        <v>0</v>
      </c>
      <c r="W347">
        <v>0</v>
      </c>
      <c r="X347">
        <v>0</v>
      </c>
      <c r="Y347">
        <v>0</v>
      </c>
      <c r="Z347">
        <v>0</v>
      </c>
      <c r="AA347">
        <v>0</v>
      </c>
    </row>
    <row r="348" spans="1:27" x14ac:dyDescent="0.3">
      <c r="A348" t="s">
        <v>377</v>
      </c>
      <c r="B348" t="s">
        <v>67</v>
      </c>
      <c r="C348" t="s">
        <v>89</v>
      </c>
      <c r="D348">
        <v>5</v>
      </c>
      <c r="E348">
        <v>7021381.0899999999</v>
      </c>
      <c r="F348">
        <v>6860923.0700000003</v>
      </c>
      <c r="G348">
        <v>2.7629999999999998E-3</v>
      </c>
      <c r="H348">
        <v>18956.41</v>
      </c>
      <c r="I348">
        <v>18821.900000000001</v>
      </c>
      <c r="J348">
        <v>134.51</v>
      </c>
      <c r="K348" t="b">
        <v>0</v>
      </c>
      <c r="L348">
        <v>0</v>
      </c>
      <c r="M348">
        <v>0</v>
      </c>
      <c r="N348">
        <v>0.78500000000000003</v>
      </c>
      <c r="O348">
        <v>0</v>
      </c>
      <c r="P348">
        <v>0</v>
      </c>
      <c r="Q348">
        <v>134.51</v>
      </c>
      <c r="R348">
        <v>-383.4</v>
      </c>
      <c r="S348">
        <v>0</v>
      </c>
      <c r="T348">
        <v>-383.4</v>
      </c>
      <c r="U348">
        <v>6841966.6600000001</v>
      </c>
      <c r="V348" t="b">
        <v>0</v>
      </c>
      <c r="W348">
        <v>0</v>
      </c>
      <c r="X348">
        <v>0</v>
      </c>
      <c r="Y348">
        <v>0</v>
      </c>
      <c r="Z348">
        <v>0</v>
      </c>
      <c r="AA348">
        <v>0</v>
      </c>
    </row>
    <row r="349" spans="1:27" x14ac:dyDescent="0.3">
      <c r="A349" t="s">
        <v>377</v>
      </c>
      <c r="B349" t="s">
        <v>67</v>
      </c>
      <c r="C349" t="s">
        <v>90</v>
      </c>
      <c r="D349">
        <v>4</v>
      </c>
      <c r="E349">
        <v>8142680.8200000003</v>
      </c>
      <c r="F349">
        <v>8002571.9400000004</v>
      </c>
      <c r="G349">
        <v>2.1480000000000002E-3</v>
      </c>
      <c r="H349">
        <v>17191.650000000001</v>
      </c>
      <c r="I349">
        <v>16971.599999999999</v>
      </c>
      <c r="J349">
        <v>220.05</v>
      </c>
      <c r="K349" t="b">
        <v>0</v>
      </c>
      <c r="L349">
        <v>0</v>
      </c>
      <c r="M349">
        <v>0</v>
      </c>
      <c r="N349">
        <v>0.78500000000000003</v>
      </c>
      <c r="O349">
        <v>0</v>
      </c>
      <c r="P349">
        <v>0</v>
      </c>
      <c r="Q349">
        <v>220.05</v>
      </c>
      <c r="R349">
        <v>-220.05</v>
      </c>
      <c r="S349">
        <v>0</v>
      </c>
      <c r="T349">
        <v>-220.05</v>
      </c>
      <c r="U349">
        <v>7985380.29</v>
      </c>
      <c r="V349" t="b">
        <v>0</v>
      </c>
      <c r="W349">
        <v>0</v>
      </c>
      <c r="X349">
        <v>0</v>
      </c>
      <c r="Y349">
        <v>0</v>
      </c>
      <c r="Z349">
        <v>0</v>
      </c>
      <c r="AA349">
        <v>0</v>
      </c>
    </row>
    <row r="350" spans="1:27" x14ac:dyDescent="0.3">
      <c r="A350" t="s">
        <v>377</v>
      </c>
      <c r="B350" t="s">
        <v>65</v>
      </c>
      <c r="C350" t="s">
        <v>63</v>
      </c>
      <c r="D350">
        <v>73</v>
      </c>
      <c r="E350">
        <v>58913.89</v>
      </c>
      <c r="F350">
        <v>58371.5</v>
      </c>
      <c r="G350">
        <v>1.0386070000000001</v>
      </c>
      <c r="H350">
        <v>60625.02</v>
      </c>
      <c r="I350">
        <v>59367.08</v>
      </c>
      <c r="J350">
        <v>1257.95</v>
      </c>
      <c r="K350" t="b">
        <v>0</v>
      </c>
      <c r="L350">
        <v>0</v>
      </c>
      <c r="M350">
        <v>0</v>
      </c>
      <c r="N350">
        <v>0.78500000000000003</v>
      </c>
      <c r="O350">
        <v>0</v>
      </c>
      <c r="P350">
        <v>0</v>
      </c>
      <c r="Q350">
        <v>1257.95</v>
      </c>
      <c r="R350">
        <v>-1264.1400000000001</v>
      </c>
      <c r="S350">
        <v>0</v>
      </c>
      <c r="T350">
        <v>-1264.1400000000001</v>
      </c>
      <c r="U350">
        <v>-2253.52</v>
      </c>
      <c r="V350" t="b">
        <v>0</v>
      </c>
      <c r="W350">
        <v>0</v>
      </c>
      <c r="X350">
        <v>0</v>
      </c>
      <c r="Y350">
        <v>0</v>
      </c>
      <c r="Z350">
        <v>0</v>
      </c>
      <c r="AA350">
        <v>0</v>
      </c>
    </row>
    <row r="351" spans="1:27" x14ac:dyDescent="0.3">
      <c r="A351" t="s">
        <v>377</v>
      </c>
      <c r="B351" t="s">
        <v>65</v>
      </c>
      <c r="C351" t="s">
        <v>66</v>
      </c>
      <c r="D351">
        <v>72</v>
      </c>
      <c r="E351">
        <v>1019.45</v>
      </c>
      <c r="F351">
        <v>509.45</v>
      </c>
      <c r="G351">
        <v>0.86834699999999998</v>
      </c>
      <c r="H351">
        <v>442.38</v>
      </c>
      <c r="I351">
        <v>846.28</v>
      </c>
      <c r="J351">
        <v>-403.9</v>
      </c>
      <c r="K351" t="b">
        <v>0</v>
      </c>
      <c r="L351">
        <v>0</v>
      </c>
      <c r="M351">
        <v>0</v>
      </c>
      <c r="N351">
        <v>0.78500000000000003</v>
      </c>
      <c r="O351">
        <v>0</v>
      </c>
      <c r="P351">
        <v>0</v>
      </c>
      <c r="Q351">
        <v>-403.9</v>
      </c>
      <c r="R351">
        <v>403.83</v>
      </c>
      <c r="S351">
        <v>0</v>
      </c>
      <c r="T351">
        <v>403.83</v>
      </c>
      <c r="U351">
        <v>67.069999999999993</v>
      </c>
      <c r="V351" t="b">
        <v>0</v>
      </c>
      <c r="W351">
        <v>0</v>
      </c>
      <c r="X351">
        <v>0</v>
      </c>
      <c r="Y351">
        <v>0</v>
      </c>
      <c r="Z351">
        <v>0</v>
      </c>
      <c r="AA351">
        <v>0</v>
      </c>
    </row>
    <row r="352" spans="1:27" x14ac:dyDescent="0.3">
      <c r="A352" t="s">
        <v>377</v>
      </c>
      <c r="B352" t="s">
        <v>65</v>
      </c>
      <c r="C352" t="s">
        <v>68</v>
      </c>
      <c r="D352">
        <v>60</v>
      </c>
      <c r="E352">
        <v>1584190.06</v>
      </c>
      <c r="F352">
        <v>1415641.93</v>
      </c>
      <c r="G352">
        <v>0.29124899999999998</v>
      </c>
      <c r="H352">
        <v>412304.64000000001</v>
      </c>
      <c r="I352">
        <v>446199.5</v>
      </c>
      <c r="J352">
        <v>-33894.86</v>
      </c>
      <c r="K352" t="b">
        <v>0</v>
      </c>
      <c r="L352">
        <v>0</v>
      </c>
      <c r="M352">
        <v>0</v>
      </c>
      <c r="N352">
        <v>0.78500000000000003</v>
      </c>
      <c r="O352">
        <v>0</v>
      </c>
      <c r="P352">
        <v>0</v>
      </c>
      <c r="Q352">
        <v>-33894.86</v>
      </c>
      <c r="R352">
        <v>33824.199999999997</v>
      </c>
      <c r="S352">
        <v>0</v>
      </c>
      <c r="T352">
        <v>33824.199999999997</v>
      </c>
      <c r="U352">
        <v>1003337.29</v>
      </c>
      <c r="V352" t="b">
        <v>0</v>
      </c>
      <c r="W352">
        <v>0</v>
      </c>
      <c r="X352">
        <v>0</v>
      </c>
      <c r="Y352">
        <v>0</v>
      </c>
      <c r="Z352">
        <v>0</v>
      </c>
      <c r="AA352">
        <v>0</v>
      </c>
    </row>
    <row r="353" spans="1:27" x14ac:dyDescent="0.3">
      <c r="A353" t="s">
        <v>377</v>
      </c>
      <c r="B353" t="s">
        <v>65</v>
      </c>
      <c r="C353" t="s">
        <v>70</v>
      </c>
      <c r="D353">
        <v>40</v>
      </c>
      <c r="E353">
        <v>349038.34</v>
      </c>
      <c r="F353">
        <v>317484.44</v>
      </c>
      <c r="G353">
        <v>0.29750100000000002</v>
      </c>
      <c r="H353">
        <v>94451.88</v>
      </c>
      <c r="I353">
        <v>99342.51</v>
      </c>
      <c r="J353">
        <v>-4890.6400000000003</v>
      </c>
      <c r="K353" t="b">
        <v>0</v>
      </c>
      <c r="L353">
        <v>0</v>
      </c>
      <c r="M353">
        <v>0</v>
      </c>
      <c r="N353">
        <v>0.78500000000000003</v>
      </c>
      <c r="O353">
        <v>0</v>
      </c>
      <c r="P353">
        <v>0</v>
      </c>
      <c r="Q353">
        <v>-4890.6400000000003</v>
      </c>
      <c r="R353">
        <v>4735.49</v>
      </c>
      <c r="S353">
        <v>0</v>
      </c>
      <c r="T353">
        <v>4735.49</v>
      </c>
      <c r="U353">
        <v>223032.56</v>
      </c>
      <c r="V353" t="b">
        <v>0</v>
      </c>
      <c r="W353">
        <v>0</v>
      </c>
      <c r="X353">
        <v>0</v>
      </c>
      <c r="Y353">
        <v>0</v>
      </c>
      <c r="Z353">
        <v>0</v>
      </c>
      <c r="AA353">
        <v>0</v>
      </c>
    </row>
    <row r="354" spans="1:27" x14ac:dyDescent="0.3">
      <c r="A354" t="s">
        <v>377</v>
      </c>
      <c r="B354" t="s">
        <v>65</v>
      </c>
      <c r="C354" t="s">
        <v>71</v>
      </c>
      <c r="D354">
        <v>31</v>
      </c>
      <c r="E354">
        <v>3815981.77</v>
      </c>
      <c r="F354">
        <v>3537875.76</v>
      </c>
      <c r="G354">
        <v>0.236288</v>
      </c>
      <c r="H354">
        <v>835956.38</v>
      </c>
      <c r="I354">
        <v>842353.95</v>
      </c>
      <c r="J354">
        <v>-6397.57</v>
      </c>
      <c r="K354" t="b">
        <v>0</v>
      </c>
      <c r="L354">
        <v>0</v>
      </c>
      <c r="M354">
        <v>0</v>
      </c>
      <c r="N354">
        <v>0.78500000000000003</v>
      </c>
      <c r="O354">
        <v>0</v>
      </c>
      <c r="P354">
        <v>0</v>
      </c>
      <c r="Q354">
        <v>-6397.57</v>
      </c>
      <c r="R354">
        <v>6122.55</v>
      </c>
      <c r="S354">
        <v>0</v>
      </c>
      <c r="T354">
        <v>6122.55</v>
      </c>
      <c r="U354">
        <v>2701919.38</v>
      </c>
      <c r="V354" t="b">
        <v>0</v>
      </c>
      <c r="W354">
        <v>0</v>
      </c>
      <c r="X354">
        <v>0</v>
      </c>
      <c r="Y354">
        <v>0</v>
      </c>
      <c r="Z354">
        <v>0</v>
      </c>
      <c r="AA354">
        <v>0</v>
      </c>
    </row>
    <row r="355" spans="1:27" x14ac:dyDescent="0.3">
      <c r="A355" t="s">
        <v>377</v>
      </c>
      <c r="B355" t="s">
        <v>65</v>
      </c>
      <c r="C355" t="s">
        <v>73</v>
      </c>
      <c r="D355">
        <v>21</v>
      </c>
      <c r="E355">
        <v>943567.8</v>
      </c>
      <c r="F355">
        <v>894936.74</v>
      </c>
      <c r="G355">
        <v>0.21567500000000001</v>
      </c>
      <c r="H355">
        <v>193015.7</v>
      </c>
      <c r="I355">
        <v>187914.59</v>
      </c>
      <c r="J355">
        <v>5101.1000000000004</v>
      </c>
      <c r="K355" t="b">
        <v>0</v>
      </c>
      <c r="L355">
        <v>0</v>
      </c>
      <c r="M355">
        <v>0</v>
      </c>
      <c r="N355">
        <v>0.78500000000000003</v>
      </c>
      <c r="O355">
        <v>0</v>
      </c>
      <c r="P355">
        <v>0</v>
      </c>
      <c r="Q355">
        <v>5101.1000000000004</v>
      </c>
      <c r="R355">
        <v>-5128.49</v>
      </c>
      <c r="S355">
        <v>0</v>
      </c>
      <c r="T355">
        <v>-5128.49</v>
      </c>
      <c r="U355">
        <v>701921.04</v>
      </c>
      <c r="V355" t="b">
        <v>0</v>
      </c>
      <c r="W355">
        <v>0</v>
      </c>
      <c r="X355">
        <v>0</v>
      </c>
      <c r="Y355">
        <v>0</v>
      </c>
      <c r="Z355">
        <v>0</v>
      </c>
      <c r="AA355">
        <v>0</v>
      </c>
    </row>
    <row r="356" spans="1:27" x14ac:dyDescent="0.3">
      <c r="A356" t="s">
        <v>377</v>
      </c>
      <c r="B356" t="s">
        <v>65</v>
      </c>
      <c r="C356" t="s">
        <v>74</v>
      </c>
      <c r="D356">
        <v>20</v>
      </c>
      <c r="E356">
        <v>826461.41</v>
      </c>
      <c r="F356">
        <v>781817.74</v>
      </c>
      <c r="G356">
        <v>0.216421</v>
      </c>
      <c r="H356">
        <v>169201.81</v>
      </c>
      <c r="I356">
        <v>164620.10999999999</v>
      </c>
      <c r="J356">
        <v>4581.7</v>
      </c>
      <c r="K356" t="b">
        <v>0</v>
      </c>
      <c r="L356">
        <v>0</v>
      </c>
      <c r="M356">
        <v>0</v>
      </c>
      <c r="N356">
        <v>0.78500000000000003</v>
      </c>
      <c r="O356">
        <v>0</v>
      </c>
      <c r="P356">
        <v>0</v>
      </c>
      <c r="Q356">
        <v>4581.7</v>
      </c>
      <c r="R356">
        <v>-4637.43</v>
      </c>
      <c r="S356">
        <v>0</v>
      </c>
      <c r="T356">
        <v>-4637.43</v>
      </c>
      <c r="U356">
        <v>612615.93000000005</v>
      </c>
      <c r="V356" t="b">
        <v>0</v>
      </c>
      <c r="W356">
        <v>0</v>
      </c>
      <c r="X356">
        <v>0</v>
      </c>
      <c r="Y356">
        <v>0</v>
      </c>
      <c r="Z356">
        <v>0</v>
      </c>
      <c r="AA356">
        <v>0</v>
      </c>
    </row>
    <row r="357" spans="1:27" x14ac:dyDescent="0.3">
      <c r="A357" t="s">
        <v>377</v>
      </c>
      <c r="B357" t="s">
        <v>65</v>
      </c>
      <c r="C357" t="s">
        <v>75</v>
      </c>
      <c r="D357">
        <v>19</v>
      </c>
      <c r="E357">
        <v>992700.86</v>
      </c>
      <c r="F357">
        <v>941681.97</v>
      </c>
      <c r="G357">
        <v>0.18678700000000001</v>
      </c>
      <c r="H357">
        <v>175894.25</v>
      </c>
      <c r="I357">
        <v>169871.81</v>
      </c>
      <c r="J357">
        <v>6022.44</v>
      </c>
      <c r="K357" t="b">
        <v>0</v>
      </c>
      <c r="L357">
        <v>0</v>
      </c>
      <c r="M357">
        <v>0</v>
      </c>
      <c r="N357">
        <v>0.78500000000000003</v>
      </c>
      <c r="O357">
        <v>0</v>
      </c>
      <c r="P357">
        <v>0</v>
      </c>
      <c r="Q357">
        <v>6022.44</v>
      </c>
      <c r="R357">
        <v>-6053.7</v>
      </c>
      <c r="S357">
        <v>0</v>
      </c>
      <c r="T357">
        <v>-6053.7</v>
      </c>
      <c r="U357">
        <v>765787.72</v>
      </c>
      <c r="V357" t="b">
        <v>0</v>
      </c>
      <c r="W357">
        <v>0</v>
      </c>
      <c r="X357">
        <v>0</v>
      </c>
      <c r="Y357">
        <v>0</v>
      </c>
      <c r="Z357">
        <v>0</v>
      </c>
      <c r="AA357">
        <v>0</v>
      </c>
    </row>
    <row r="358" spans="1:27" x14ac:dyDescent="0.3">
      <c r="A358" t="s">
        <v>377</v>
      </c>
      <c r="B358" t="s">
        <v>65</v>
      </c>
      <c r="C358" t="s">
        <v>76</v>
      </c>
      <c r="D358">
        <v>18</v>
      </c>
      <c r="E358">
        <v>954850</v>
      </c>
      <c r="F358">
        <v>892112.94</v>
      </c>
      <c r="G358">
        <v>0.170297</v>
      </c>
      <c r="H358">
        <v>151923.75</v>
      </c>
      <c r="I358">
        <v>148421.76999999999</v>
      </c>
      <c r="J358">
        <v>3501.98</v>
      </c>
      <c r="K358" t="b">
        <v>0</v>
      </c>
      <c r="L358">
        <v>0</v>
      </c>
      <c r="M358">
        <v>0</v>
      </c>
      <c r="N358">
        <v>0.78500000000000003</v>
      </c>
      <c r="O358">
        <v>0</v>
      </c>
      <c r="P358">
        <v>0</v>
      </c>
      <c r="Q358">
        <v>3501.98</v>
      </c>
      <c r="R358">
        <v>-3533.54</v>
      </c>
      <c r="S358">
        <v>0</v>
      </c>
      <c r="T358">
        <v>-3533.54</v>
      </c>
      <c r="U358">
        <v>740189.19</v>
      </c>
      <c r="V358" t="b">
        <v>0</v>
      </c>
      <c r="W358">
        <v>0</v>
      </c>
      <c r="X358">
        <v>0</v>
      </c>
      <c r="Y358">
        <v>0</v>
      </c>
      <c r="Z358">
        <v>0</v>
      </c>
      <c r="AA358">
        <v>0</v>
      </c>
    </row>
    <row r="359" spans="1:27" x14ac:dyDescent="0.3">
      <c r="A359" t="s">
        <v>377</v>
      </c>
      <c r="B359" t="s">
        <v>65</v>
      </c>
      <c r="C359" t="s">
        <v>77</v>
      </c>
      <c r="D359">
        <v>17</v>
      </c>
      <c r="E359">
        <v>1099981.76</v>
      </c>
      <c r="F359">
        <v>1043838.66</v>
      </c>
      <c r="G359">
        <v>0.17008699999999999</v>
      </c>
      <c r="H359">
        <v>177543.04000000001</v>
      </c>
      <c r="I359">
        <v>169868.27</v>
      </c>
      <c r="J359">
        <v>7674.77</v>
      </c>
      <c r="K359" t="b">
        <v>0</v>
      </c>
      <c r="L359">
        <v>0</v>
      </c>
      <c r="M359">
        <v>0</v>
      </c>
      <c r="N359">
        <v>0.78500000000000003</v>
      </c>
      <c r="O359">
        <v>0</v>
      </c>
      <c r="P359">
        <v>0</v>
      </c>
      <c r="Q359">
        <v>7674.77</v>
      </c>
      <c r="R359">
        <v>-7718.3</v>
      </c>
      <c r="S359">
        <v>0</v>
      </c>
      <c r="T359">
        <v>-7718.3</v>
      </c>
      <c r="U359">
        <v>866295.62</v>
      </c>
      <c r="V359" t="b">
        <v>0</v>
      </c>
      <c r="W359">
        <v>0</v>
      </c>
      <c r="X359">
        <v>0</v>
      </c>
      <c r="Y359">
        <v>0</v>
      </c>
      <c r="Z359">
        <v>0</v>
      </c>
      <c r="AA359">
        <v>0</v>
      </c>
    </row>
    <row r="360" spans="1:27" x14ac:dyDescent="0.3">
      <c r="A360" t="s">
        <v>377</v>
      </c>
      <c r="B360" t="s">
        <v>65</v>
      </c>
      <c r="C360" t="s">
        <v>78</v>
      </c>
      <c r="D360">
        <v>16</v>
      </c>
      <c r="E360">
        <v>980147.07</v>
      </c>
      <c r="F360">
        <v>912277.89</v>
      </c>
      <c r="G360">
        <v>0.150228</v>
      </c>
      <c r="H360">
        <v>137049.95000000001</v>
      </c>
      <c r="I360">
        <v>133415.53</v>
      </c>
      <c r="J360">
        <v>3634.42</v>
      </c>
      <c r="K360" t="b">
        <v>0</v>
      </c>
      <c r="L360">
        <v>0</v>
      </c>
      <c r="M360">
        <v>0</v>
      </c>
      <c r="N360">
        <v>0.78500000000000003</v>
      </c>
      <c r="O360">
        <v>0</v>
      </c>
      <c r="P360">
        <v>0</v>
      </c>
      <c r="Q360">
        <v>3634.42</v>
      </c>
      <c r="R360">
        <v>-3675.11</v>
      </c>
      <c r="S360">
        <v>0</v>
      </c>
      <c r="T360">
        <v>-3675.11</v>
      </c>
      <c r="U360">
        <v>775227.94</v>
      </c>
      <c r="V360" t="b">
        <v>0</v>
      </c>
      <c r="W360">
        <v>0</v>
      </c>
      <c r="X360">
        <v>0</v>
      </c>
      <c r="Y360">
        <v>0</v>
      </c>
      <c r="Z360">
        <v>0</v>
      </c>
      <c r="AA360">
        <v>0</v>
      </c>
    </row>
    <row r="361" spans="1:27" x14ac:dyDescent="0.3">
      <c r="A361" t="s">
        <v>377</v>
      </c>
      <c r="B361" t="s">
        <v>65</v>
      </c>
      <c r="C361" t="s">
        <v>79</v>
      </c>
      <c r="D361">
        <v>15</v>
      </c>
      <c r="E361">
        <v>961594.77</v>
      </c>
      <c r="F361">
        <v>911038</v>
      </c>
      <c r="G361">
        <v>0.13641300000000001</v>
      </c>
      <c r="H361">
        <v>124277.44</v>
      </c>
      <c r="I361">
        <v>118414.93</v>
      </c>
      <c r="J361">
        <v>5862.51</v>
      </c>
      <c r="K361" t="b">
        <v>0</v>
      </c>
      <c r="L361">
        <v>0</v>
      </c>
      <c r="M361">
        <v>0</v>
      </c>
      <c r="N361">
        <v>0.78500000000000003</v>
      </c>
      <c r="O361">
        <v>0</v>
      </c>
      <c r="P361">
        <v>0</v>
      </c>
      <c r="Q361">
        <v>5862.51</v>
      </c>
      <c r="R361">
        <v>-5886.7</v>
      </c>
      <c r="S361">
        <v>0</v>
      </c>
      <c r="T361">
        <v>-5886.7</v>
      </c>
      <c r="U361">
        <v>786760.56</v>
      </c>
      <c r="V361" t="b">
        <v>0</v>
      </c>
      <c r="W361">
        <v>0</v>
      </c>
      <c r="X361">
        <v>0</v>
      </c>
      <c r="Y361">
        <v>0</v>
      </c>
      <c r="Z361">
        <v>0</v>
      </c>
      <c r="AA361">
        <v>0</v>
      </c>
    </row>
    <row r="362" spans="1:27" x14ac:dyDescent="0.3">
      <c r="A362" t="s">
        <v>377</v>
      </c>
      <c r="B362" t="s">
        <v>65</v>
      </c>
      <c r="C362" t="s">
        <v>80</v>
      </c>
      <c r="D362">
        <v>14</v>
      </c>
      <c r="E362">
        <v>1078269.8500000001</v>
      </c>
      <c r="F362">
        <v>1019382.68</v>
      </c>
      <c r="G362">
        <v>9.5642000000000005E-2</v>
      </c>
      <c r="H362">
        <v>97495.4</v>
      </c>
      <c r="I362">
        <v>94045.52</v>
      </c>
      <c r="J362">
        <v>3449.88</v>
      </c>
      <c r="K362" t="b">
        <v>0</v>
      </c>
      <c r="L362">
        <v>0</v>
      </c>
      <c r="M362">
        <v>0</v>
      </c>
      <c r="N362">
        <v>0.78500000000000003</v>
      </c>
      <c r="O362">
        <v>0</v>
      </c>
      <c r="P362">
        <v>0</v>
      </c>
      <c r="Q362">
        <v>3449.88</v>
      </c>
      <c r="R362">
        <v>-3463.82</v>
      </c>
      <c r="S362">
        <v>0</v>
      </c>
      <c r="T362">
        <v>-3463.82</v>
      </c>
      <c r="U362">
        <v>921887.28</v>
      </c>
      <c r="V362" t="b">
        <v>0</v>
      </c>
      <c r="W362">
        <v>0</v>
      </c>
      <c r="X362">
        <v>0</v>
      </c>
      <c r="Y362">
        <v>0</v>
      </c>
      <c r="Z362">
        <v>0</v>
      </c>
      <c r="AA362">
        <v>0</v>
      </c>
    </row>
    <row r="363" spans="1:27" x14ac:dyDescent="0.3">
      <c r="A363" t="s">
        <v>377</v>
      </c>
      <c r="B363" t="s">
        <v>65</v>
      </c>
      <c r="C363" t="s">
        <v>81</v>
      </c>
      <c r="D363">
        <v>13</v>
      </c>
      <c r="E363">
        <v>1163835.28</v>
      </c>
      <c r="F363">
        <v>1101653.93</v>
      </c>
      <c r="G363">
        <v>8.2053000000000001E-2</v>
      </c>
      <c r="H363">
        <v>90393.76</v>
      </c>
      <c r="I363">
        <v>73092.72</v>
      </c>
      <c r="J363">
        <v>17301.05</v>
      </c>
      <c r="K363" t="b">
        <v>0</v>
      </c>
      <c r="L363">
        <v>0</v>
      </c>
      <c r="M363">
        <v>0</v>
      </c>
      <c r="N363">
        <v>0.78500000000000003</v>
      </c>
      <c r="O363">
        <v>0</v>
      </c>
      <c r="P363">
        <v>0</v>
      </c>
      <c r="Q363">
        <v>17301.05</v>
      </c>
      <c r="R363">
        <v>-17334.34</v>
      </c>
      <c r="S363">
        <v>0</v>
      </c>
      <c r="T363">
        <v>-17334.34</v>
      </c>
      <c r="U363">
        <v>1011260.17</v>
      </c>
      <c r="V363" t="b">
        <v>0</v>
      </c>
      <c r="W363">
        <v>0</v>
      </c>
      <c r="X363">
        <v>0</v>
      </c>
      <c r="Y363">
        <v>0</v>
      </c>
      <c r="Z363">
        <v>0</v>
      </c>
      <c r="AA363">
        <v>0</v>
      </c>
    </row>
    <row r="364" spans="1:27" x14ac:dyDescent="0.3">
      <c r="A364" t="s">
        <v>377</v>
      </c>
      <c r="B364" t="s">
        <v>65</v>
      </c>
      <c r="C364" t="s">
        <v>82</v>
      </c>
      <c r="D364">
        <v>12</v>
      </c>
      <c r="E364">
        <v>1841312.49</v>
      </c>
      <c r="F364">
        <v>1743403.17</v>
      </c>
      <c r="G364">
        <v>5.5259999999999997E-2</v>
      </c>
      <c r="H364">
        <v>96340.45</v>
      </c>
      <c r="I364">
        <v>94234.82</v>
      </c>
      <c r="J364">
        <v>2105.63</v>
      </c>
      <c r="K364" t="b">
        <v>0</v>
      </c>
      <c r="L364">
        <v>0</v>
      </c>
      <c r="M364">
        <v>0</v>
      </c>
      <c r="N364">
        <v>0.78500000000000003</v>
      </c>
      <c r="O364">
        <v>0</v>
      </c>
      <c r="P364">
        <v>0</v>
      </c>
      <c r="Q364">
        <v>2105.63</v>
      </c>
      <c r="R364">
        <v>-2188.83</v>
      </c>
      <c r="S364">
        <v>0</v>
      </c>
      <c r="T364">
        <v>-2188.83</v>
      </c>
      <c r="U364">
        <v>1647062.72</v>
      </c>
      <c r="V364" t="b">
        <v>0</v>
      </c>
      <c r="W364">
        <v>0</v>
      </c>
      <c r="X364">
        <v>0</v>
      </c>
      <c r="Y364">
        <v>0</v>
      </c>
      <c r="Z364">
        <v>0</v>
      </c>
      <c r="AA364">
        <v>0</v>
      </c>
    </row>
    <row r="365" spans="1:27" x14ac:dyDescent="0.3">
      <c r="A365" t="s">
        <v>377</v>
      </c>
      <c r="B365" t="s">
        <v>65</v>
      </c>
      <c r="C365" t="s">
        <v>83</v>
      </c>
      <c r="D365">
        <v>11</v>
      </c>
      <c r="E365">
        <v>2022566.64</v>
      </c>
      <c r="F365">
        <v>1910051.81</v>
      </c>
      <c r="G365">
        <v>4.9166000000000001E-2</v>
      </c>
      <c r="H365">
        <v>93910.36</v>
      </c>
      <c r="I365">
        <v>91434.14</v>
      </c>
      <c r="J365">
        <v>2476.2199999999998</v>
      </c>
      <c r="K365" t="b">
        <v>0</v>
      </c>
      <c r="L365">
        <v>0</v>
      </c>
      <c r="M365">
        <v>0</v>
      </c>
      <c r="N365">
        <v>0.78500000000000003</v>
      </c>
      <c r="O365">
        <v>0</v>
      </c>
      <c r="P365">
        <v>0</v>
      </c>
      <c r="Q365">
        <v>2476.2199999999998</v>
      </c>
      <c r="R365">
        <v>-2847.95</v>
      </c>
      <c r="S365">
        <v>0</v>
      </c>
      <c r="T365">
        <v>-2847.95</v>
      </c>
      <c r="U365">
        <v>1816141.45</v>
      </c>
      <c r="V365" t="b">
        <v>0</v>
      </c>
      <c r="W365">
        <v>0</v>
      </c>
      <c r="X365">
        <v>0</v>
      </c>
      <c r="Y365">
        <v>0</v>
      </c>
      <c r="Z365">
        <v>0</v>
      </c>
      <c r="AA365">
        <v>0</v>
      </c>
    </row>
    <row r="366" spans="1:27" x14ac:dyDescent="0.3">
      <c r="A366" t="s">
        <v>377</v>
      </c>
      <c r="B366" t="s">
        <v>65</v>
      </c>
      <c r="C366" t="s">
        <v>84</v>
      </c>
      <c r="D366">
        <v>10</v>
      </c>
      <c r="E366">
        <v>2252343.36</v>
      </c>
      <c r="F366">
        <v>2140347.64</v>
      </c>
      <c r="G366">
        <v>3.2668999999999997E-2</v>
      </c>
      <c r="H366">
        <v>69922.91</v>
      </c>
      <c r="I366">
        <v>65664.17</v>
      </c>
      <c r="J366">
        <v>4258.74</v>
      </c>
      <c r="K366" t="b">
        <v>0</v>
      </c>
      <c r="L366">
        <v>0</v>
      </c>
      <c r="M366">
        <v>0</v>
      </c>
      <c r="N366">
        <v>0.78500000000000003</v>
      </c>
      <c r="O366">
        <v>0</v>
      </c>
      <c r="P366">
        <v>0</v>
      </c>
      <c r="Q366">
        <v>4258.74</v>
      </c>
      <c r="R366">
        <v>-4272.32</v>
      </c>
      <c r="S366">
        <v>0</v>
      </c>
      <c r="T366">
        <v>-4272.32</v>
      </c>
      <c r="U366">
        <v>2070424.73</v>
      </c>
      <c r="V366" t="b">
        <v>0</v>
      </c>
      <c r="W366">
        <v>0</v>
      </c>
      <c r="X366">
        <v>0</v>
      </c>
      <c r="Y366">
        <v>0</v>
      </c>
      <c r="Z366">
        <v>0</v>
      </c>
      <c r="AA366">
        <v>0</v>
      </c>
    </row>
    <row r="367" spans="1:27" x14ac:dyDescent="0.3">
      <c r="A367" t="s">
        <v>377</v>
      </c>
      <c r="B367" t="s">
        <v>65</v>
      </c>
      <c r="C367" t="s">
        <v>85</v>
      </c>
      <c r="D367">
        <v>9</v>
      </c>
      <c r="E367">
        <v>2025630.83</v>
      </c>
      <c r="F367">
        <v>1908671.87</v>
      </c>
      <c r="G367">
        <v>3.1806000000000001E-2</v>
      </c>
      <c r="H367">
        <v>60707.12</v>
      </c>
      <c r="I367">
        <v>62528.19</v>
      </c>
      <c r="J367">
        <v>-1821.07</v>
      </c>
      <c r="K367" t="b">
        <v>0</v>
      </c>
      <c r="L367">
        <v>0</v>
      </c>
      <c r="M367">
        <v>0</v>
      </c>
      <c r="N367">
        <v>0.78500000000000003</v>
      </c>
      <c r="O367">
        <v>0</v>
      </c>
      <c r="P367">
        <v>0</v>
      </c>
      <c r="Q367">
        <v>-1821.07</v>
      </c>
      <c r="R367">
        <v>1819.06</v>
      </c>
      <c r="S367">
        <v>0</v>
      </c>
      <c r="T367">
        <v>1819.06</v>
      </c>
      <c r="U367">
        <v>1847964.74</v>
      </c>
      <c r="V367" t="b">
        <v>0</v>
      </c>
      <c r="W367">
        <v>0</v>
      </c>
      <c r="X367">
        <v>0</v>
      </c>
      <c r="Y367">
        <v>0</v>
      </c>
      <c r="Z367">
        <v>0</v>
      </c>
      <c r="AA367">
        <v>0</v>
      </c>
    </row>
    <row r="368" spans="1:27" x14ac:dyDescent="0.3">
      <c r="A368" t="s">
        <v>377</v>
      </c>
      <c r="B368" t="s">
        <v>65</v>
      </c>
      <c r="C368" t="s">
        <v>86</v>
      </c>
      <c r="D368">
        <v>8</v>
      </c>
      <c r="E368">
        <v>2066624.81</v>
      </c>
      <c r="F368">
        <v>1960304.79</v>
      </c>
      <c r="G368">
        <v>1.9092999999999999E-2</v>
      </c>
      <c r="H368">
        <v>37427.629999999997</v>
      </c>
      <c r="I368">
        <v>38294.6</v>
      </c>
      <c r="J368">
        <v>-866.97</v>
      </c>
      <c r="K368" t="b">
        <v>0</v>
      </c>
      <c r="L368">
        <v>0</v>
      </c>
      <c r="M368">
        <v>0</v>
      </c>
      <c r="N368">
        <v>0.78500000000000003</v>
      </c>
      <c r="O368">
        <v>0</v>
      </c>
      <c r="P368">
        <v>0</v>
      </c>
      <c r="Q368">
        <v>-866.97</v>
      </c>
      <c r="R368">
        <v>866.97</v>
      </c>
      <c r="S368">
        <v>0</v>
      </c>
      <c r="T368">
        <v>866.97</v>
      </c>
      <c r="U368">
        <v>1922877.16</v>
      </c>
      <c r="V368" t="b">
        <v>0</v>
      </c>
      <c r="W368">
        <v>0</v>
      </c>
      <c r="X368">
        <v>0</v>
      </c>
      <c r="Y368">
        <v>0</v>
      </c>
      <c r="Z368">
        <v>0</v>
      </c>
      <c r="AA368">
        <v>0</v>
      </c>
    </row>
    <row r="369" spans="1:27" x14ac:dyDescent="0.3">
      <c r="A369" t="s">
        <v>377</v>
      </c>
      <c r="B369" t="s">
        <v>65</v>
      </c>
      <c r="C369" t="s">
        <v>87</v>
      </c>
      <c r="D369">
        <v>7</v>
      </c>
      <c r="E369">
        <v>2344280.41</v>
      </c>
      <c r="F369">
        <v>2231453.87</v>
      </c>
      <c r="G369">
        <v>1.5762000000000002E-2</v>
      </c>
      <c r="H369">
        <v>35171.480000000003</v>
      </c>
      <c r="I369">
        <v>35860.76</v>
      </c>
      <c r="J369">
        <v>-689.28</v>
      </c>
      <c r="K369" t="b">
        <v>0</v>
      </c>
      <c r="L369">
        <v>0</v>
      </c>
      <c r="M369">
        <v>0</v>
      </c>
      <c r="N369">
        <v>0.78500000000000003</v>
      </c>
      <c r="O369">
        <v>0</v>
      </c>
      <c r="P369">
        <v>0</v>
      </c>
      <c r="Q369">
        <v>-689.28</v>
      </c>
      <c r="R369">
        <v>686.49</v>
      </c>
      <c r="S369">
        <v>0</v>
      </c>
      <c r="T369">
        <v>686.49</v>
      </c>
      <c r="U369">
        <v>2196282.39</v>
      </c>
      <c r="V369" t="b">
        <v>0</v>
      </c>
      <c r="W369">
        <v>0</v>
      </c>
      <c r="X369">
        <v>0</v>
      </c>
      <c r="Y369">
        <v>0</v>
      </c>
      <c r="Z369">
        <v>0</v>
      </c>
      <c r="AA369">
        <v>0</v>
      </c>
    </row>
    <row r="370" spans="1:27" x14ac:dyDescent="0.3">
      <c r="A370" t="s">
        <v>377</v>
      </c>
      <c r="B370" t="s">
        <v>65</v>
      </c>
      <c r="C370" t="s">
        <v>88</v>
      </c>
      <c r="D370">
        <v>6</v>
      </c>
      <c r="E370">
        <v>2663779.39</v>
      </c>
      <c r="F370">
        <v>2517483.87</v>
      </c>
      <c r="G370">
        <v>5.0080000000000003E-3</v>
      </c>
      <c r="H370">
        <v>12607.87</v>
      </c>
      <c r="I370">
        <v>12947.33</v>
      </c>
      <c r="J370">
        <v>-339.47</v>
      </c>
      <c r="K370" t="b">
        <v>0</v>
      </c>
      <c r="L370">
        <v>0</v>
      </c>
      <c r="M370">
        <v>0</v>
      </c>
      <c r="N370">
        <v>0.78500000000000003</v>
      </c>
      <c r="O370">
        <v>0</v>
      </c>
      <c r="P370">
        <v>0</v>
      </c>
      <c r="Q370">
        <v>-339.47</v>
      </c>
      <c r="R370">
        <v>338.95</v>
      </c>
      <c r="S370">
        <v>0</v>
      </c>
      <c r="T370">
        <v>338.95</v>
      </c>
      <c r="U370">
        <v>2504876.0099999998</v>
      </c>
      <c r="V370" t="b">
        <v>0</v>
      </c>
      <c r="W370">
        <v>0</v>
      </c>
      <c r="X370">
        <v>0</v>
      </c>
      <c r="Y370">
        <v>0</v>
      </c>
      <c r="Z370">
        <v>0</v>
      </c>
      <c r="AA370">
        <v>0</v>
      </c>
    </row>
    <row r="371" spans="1:27" x14ac:dyDescent="0.3">
      <c r="A371" t="s">
        <v>377</v>
      </c>
      <c r="B371" t="s">
        <v>65</v>
      </c>
      <c r="C371" t="s">
        <v>89</v>
      </c>
      <c r="D371">
        <v>5</v>
      </c>
      <c r="E371">
        <v>2828334.5</v>
      </c>
      <c r="F371">
        <v>2666156.87</v>
      </c>
      <c r="G371">
        <v>9.7900000000000005E-4</v>
      </c>
      <c r="H371">
        <v>2610.29</v>
      </c>
      <c r="I371">
        <v>2687.46</v>
      </c>
      <c r="J371">
        <v>-77.16</v>
      </c>
      <c r="K371" t="b">
        <v>0</v>
      </c>
      <c r="L371">
        <v>0</v>
      </c>
      <c r="M371">
        <v>0</v>
      </c>
      <c r="N371">
        <v>0.78500000000000003</v>
      </c>
      <c r="O371">
        <v>0</v>
      </c>
      <c r="P371">
        <v>0</v>
      </c>
      <c r="Q371">
        <v>-77.16</v>
      </c>
      <c r="R371">
        <v>77.16</v>
      </c>
      <c r="S371">
        <v>0</v>
      </c>
      <c r="T371">
        <v>77.16</v>
      </c>
      <c r="U371">
        <v>2663546.5699999998</v>
      </c>
      <c r="V371" t="b">
        <v>0</v>
      </c>
      <c r="W371">
        <v>0</v>
      </c>
      <c r="X371">
        <v>0</v>
      </c>
      <c r="Y371">
        <v>0</v>
      </c>
      <c r="Z371">
        <v>0</v>
      </c>
      <c r="AA371">
        <v>0</v>
      </c>
    </row>
    <row r="372" spans="1:27" x14ac:dyDescent="0.3">
      <c r="A372" t="s">
        <v>377</v>
      </c>
      <c r="B372" t="s">
        <v>65</v>
      </c>
      <c r="C372" t="s">
        <v>90</v>
      </c>
      <c r="D372">
        <v>4</v>
      </c>
      <c r="E372">
        <v>2918813.98</v>
      </c>
      <c r="F372">
        <v>2775304.52</v>
      </c>
      <c r="G372">
        <v>2.189E-3</v>
      </c>
      <c r="H372">
        <v>6074.53</v>
      </c>
      <c r="I372">
        <v>6200.34</v>
      </c>
      <c r="J372">
        <v>-125.81</v>
      </c>
      <c r="K372" t="b">
        <v>0</v>
      </c>
      <c r="L372">
        <v>0</v>
      </c>
      <c r="M372">
        <v>0</v>
      </c>
      <c r="N372">
        <v>0.78500000000000003</v>
      </c>
      <c r="O372">
        <v>0</v>
      </c>
      <c r="P372">
        <v>0</v>
      </c>
      <c r="Q372">
        <v>-125.81</v>
      </c>
      <c r="R372">
        <v>118.59</v>
      </c>
      <c r="S372">
        <v>0</v>
      </c>
      <c r="T372">
        <v>118.59</v>
      </c>
      <c r="U372">
        <v>2769229.99</v>
      </c>
      <c r="V372" t="b">
        <v>0</v>
      </c>
      <c r="W372">
        <v>0</v>
      </c>
      <c r="X372">
        <v>0</v>
      </c>
      <c r="Y372">
        <v>0</v>
      </c>
      <c r="Z372">
        <v>0</v>
      </c>
      <c r="AA372">
        <v>0</v>
      </c>
    </row>
    <row r="373" spans="1:27" x14ac:dyDescent="0.3">
      <c r="A373" t="s">
        <v>377</v>
      </c>
      <c r="B373" t="s">
        <v>69</v>
      </c>
      <c r="C373" t="s">
        <v>68</v>
      </c>
      <c r="D373">
        <v>58</v>
      </c>
      <c r="E373">
        <v>2363878.9</v>
      </c>
      <c r="F373">
        <v>2061733.25</v>
      </c>
      <c r="G373">
        <v>0.18085799999999999</v>
      </c>
      <c r="H373">
        <v>372881.28</v>
      </c>
      <c r="I373">
        <v>414207.67</v>
      </c>
      <c r="J373">
        <v>-41326.400000000001</v>
      </c>
      <c r="K373" t="b">
        <v>0</v>
      </c>
      <c r="L373">
        <v>0</v>
      </c>
      <c r="M373">
        <v>0</v>
      </c>
      <c r="N373">
        <v>0.78500000000000003</v>
      </c>
      <c r="O373">
        <v>0</v>
      </c>
      <c r="P373">
        <v>0</v>
      </c>
      <c r="Q373">
        <v>-41326.400000000001</v>
      </c>
      <c r="R373">
        <v>41281.22</v>
      </c>
      <c r="S373">
        <v>0</v>
      </c>
      <c r="T373">
        <v>41281.22</v>
      </c>
      <c r="U373">
        <v>1688851.98</v>
      </c>
      <c r="V373" t="b">
        <v>0</v>
      </c>
      <c r="W373">
        <v>0</v>
      </c>
      <c r="X373">
        <v>0</v>
      </c>
      <c r="Y373">
        <v>0</v>
      </c>
      <c r="Z373">
        <v>0</v>
      </c>
      <c r="AA373">
        <v>0</v>
      </c>
    </row>
    <row r="374" spans="1:27" x14ac:dyDescent="0.3">
      <c r="A374" t="s">
        <v>377</v>
      </c>
      <c r="B374" t="s">
        <v>69</v>
      </c>
      <c r="C374" t="s">
        <v>70</v>
      </c>
      <c r="D374">
        <v>40</v>
      </c>
      <c r="E374">
        <v>89407.03</v>
      </c>
      <c r="F374">
        <v>81382.039999999994</v>
      </c>
      <c r="G374">
        <v>3.5607E-2</v>
      </c>
      <c r="H374">
        <v>2897.75</v>
      </c>
      <c r="I374">
        <v>3211.64</v>
      </c>
      <c r="J374">
        <v>-313.89999999999998</v>
      </c>
      <c r="K374" t="b">
        <v>0</v>
      </c>
      <c r="L374">
        <v>0</v>
      </c>
      <c r="M374">
        <v>0</v>
      </c>
      <c r="N374">
        <v>0.78500000000000003</v>
      </c>
      <c r="O374">
        <v>0</v>
      </c>
      <c r="P374">
        <v>0</v>
      </c>
      <c r="Q374">
        <v>-313.89999999999998</v>
      </c>
      <c r="R374">
        <v>313.37</v>
      </c>
      <c r="S374">
        <v>0</v>
      </c>
      <c r="T374">
        <v>313.37</v>
      </c>
      <c r="U374">
        <v>78484.289999999994</v>
      </c>
      <c r="V374" t="b">
        <v>0</v>
      </c>
      <c r="W374">
        <v>0</v>
      </c>
      <c r="X374">
        <v>0</v>
      </c>
      <c r="Y374">
        <v>0</v>
      </c>
      <c r="Z374">
        <v>0</v>
      </c>
      <c r="AA374">
        <v>0</v>
      </c>
    </row>
    <row r="375" spans="1:27" x14ac:dyDescent="0.3">
      <c r="A375" t="s">
        <v>377</v>
      </c>
      <c r="B375" t="s">
        <v>69</v>
      </c>
      <c r="C375" t="s">
        <v>74</v>
      </c>
      <c r="D375">
        <v>20</v>
      </c>
      <c r="E375">
        <v>4590.33</v>
      </c>
      <c r="F375">
        <v>4513.28</v>
      </c>
      <c r="G375">
        <v>0</v>
      </c>
      <c r="H375">
        <v>0</v>
      </c>
      <c r="I375">
        <v>0</v>
      </c>
      <c r="J375">
        <v>0</v>
      </c>
      <c r="K375" t="b">
        <v>0</v>
      </c>
      <c r="L375">
        <v>0</v>
      </c>
      <c r="M375">
        <v>0</v>
      </c>
      <c r="N375">
        <v>0.78500000000000003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4513.28</v>
      </c>
      <c r="V375" t="b">
        <v>0</v>
      </c>
      <c r="W375">
        <v>0</v>
      </c>
      <c r="X375">
        <v>0</v>
      </c>
      <c r="Y375">
        <v>0</v>
      </c>
      <c r="Z375">
        <v>0</v>
      </c>
      <c r="AA375">
        <v>0</v>
      </c>
    </row>
    <row r="376" spans="1:27" x14ac:dyDescent="0.3">
      <c r="A376" t="s">
        <v>377</v>
      </c>
      <c r="B376" t="s">
        <v>69</v>
      </c>
      <c r="C376" t="s">
        <v>76</v>
      </c>
      <c r="D376">
        <v>18</v>
      </c>
      <c r="E376">
        <v>2639.57</v>
      </c>
      <c r="F376">
        <v>2502.77</v>
      </c>
      <c r="G376">
        <v>0</v>
      </c>
      <c r="H376">
        <v>0</v>
      </c>
      <c r="I376">
        <v>0</v>
      </c>
      <c r="J376">
        <v>0</v>
      </c>
      <c r="K376" t="b">
        <v>0</v>
      </c>
      <c r="L376">
        <v>0</v>
      </c>
      <c r="M376">
        <v>0</v>
      </c>
      <c r="N376">
        <v>0.78500000000000003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2502.77</v>
      </c>
      <c r="V376" t="b">
        <v>0</v>
      </c>
      <c r="W376">
        <v>0</v>
      </c>
      <c r="X376">
        <v>0</v>
      </c>
      <c r="Y376">
        <v>0</v>
      </c>
      <c r="Z376">
        <v>0</v>
      </c>
      <c r="AA376">
        <v>0</v>
      </c>
    </row>
    <row r="377" spans="1:27" x14ac:dyDescent="0.3">
      <c r="A377" t="s">
        <v>377</v>
      </c>
      <c r="B377" t="s">
        <v>69</v>
      </c>
      <c r="C377" t="s">
        <v>78</v>
      </c>
      <c r="D377">
        <v>16</v>
      </c>
      <c r="E377">
        <v>8959.61</v>
      </c>
      <c r="F377">
        <v>8580.59</v>
      </c>
      <c r="G377">
        <v>0</v>
      </c>
      <c r="H377">
        <v>0</v>
      </c>
      <c r="I377">
        <v>0</v>
      </c>
      <c r="J377">
        <v>0</v>
      </c>
      <c r="K377" t="b">
        <v>0</v>
      </c>
      <c r="L377">
        <v>0</v>
      </c>
      <c r="M377">
        <v>0</v>
      </c>
      <c r="N377">
        <v>0.78500000000000003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8580.59</v>
      </c>
      <c r="V377" t="b">
        <v>0</v>
      </c>
      <c r="W377">
        <v>0</v>
      </c>
      <c r="X377">
        <v>0</v>
      </c>
      <c r="Y377">
        <v>0</v>
      </c>
      <c r="Z377">
        <v>0</v>
      </c>
      <c r="AA377">
        <v>0</v>
      </c>
    </row>
    <row r="378" spans="1:27" x14ac:dyDescent="0.3">
      <c r="A378" t="s">
        <v>377</v>
      </c>
      <c r="B378" t="s">
        <v>69</v>
      </c>
      <c r="C378" t="s">
        <v>85</v>
      </c>
      <c r="D378">
        <v>9</v>
      </c>
      <c r="E378">
        <v>3247.49</v>
      </c>
      <c r="F378">
        <v>3201.22</v>
      </c>
      <c r="G378">
        <v>0</v>
      </c>
      <c r="H378">
        <v>0</v>
      </c>
      <c r="I378">
        <v>0</v>
      </c>
      <c r="J378">
        <v>0</v>
      </c>
      <c r="K378" t="b">
        <v>0</v>
      </c>
      <c r="L378">
        <v>0</v>
      </c>
      <c r="M378">
        <v>0</v>
      </c>
      <c r="N378">
        <v>0.78500000000000003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3201.22</v>
      </c>
      <c r="V378" t="b">
        <v>0</v>
      </c>
      <c r="W378">
        <v>0</v>
      </c>
      <c r="X378">
        <v>0</v>
      </c>
      <c r="Y378">
        <v>0</v>
      </c>
      <c r="Z378">
        <v>0</v>
      </c>
      <c r="AA378">
        <v>0</v>
      </c>
    </row>
    <row r="379" spans="1:27" x14ac:dyDescent="0.3">
      <c r="A379" t="s">
        <v>377</v>
      </c>
      <c r="B379" t="s">
        <v>69</v>
      </c>
      <c r="C379" t="s">
        <v>88</v>
      </c>
      <c r="D379">
        <v>6</v>
      </c>
      <c r="E379">
        <v>9325.7199999999993</v>
      </c>
      <c r="F379">
        <v>6678.7</v>
      </c>
      <c r="G379">
        <v>0</v>
      </c>
      <c r="H379">
        <v>0</v>
      </c>
      <c r="I379">
        <v>0</v>
      </c>
      <c r="J379">
        <v>0</v>
      </c>
      <c r="K379" t="b">
        <v>0</v>
      </c>
      <c r="L379">
        <v>0</v>
      </c>
      <c r="M379">
        <v>0</v>
      </c>
      <c r="N379">
        <v>0.78500000000000003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6678.7</v>
      </c>
      <c r="V379" t="b">
        <v>0</v>
      </c>
      <c r="W379">
        <v>0</v>
      </c>
      <c r="X379">
        <v>0</v>
      </c>
      <c r="Y379">
        <v>0</v>
      </c>
      <c r="Z379">
        <v>0</v>
      </c>
      <c r="AA379">
        <v>0</v>
      </c>
    </row>
    <row r="380" spans="1:27" x14ac:dyDescent="0.3">
      <c r="A380" t="s">
        <v>377</v>
      </c>
      <c r="B380" t="s">
        <v>69</v>
      </c>
      <c r="C380" t="s">
        <v>89</v>
      </c>
      <c r="D380">
        <v>5</v>
      </c>
      <c r="E380">
        <v>28514.78</v>
      </c>
      <c r="F380">
        <v>27991.61</v>
      </c>
      <c r="G380">
        <v>0</v>
      </c>
      <c r="H380">
        <v>0</v>
      </c>
      <c r="I380">
        <v>0</v>
      </c>
      <c r="J380">
        <v>0</v>
      </c>
      <c r="K380" t="b">
        <v>0</v>
      </c>
      <c r="L380">
        <v>0</v>
      </c>
      <c r="M380">
        <v>0</v>
      </c>
      <c r="N380">
        <v>0.78500000000000003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27991.61</v>
      </c>
      <c r="V380" t="b">
        <v>0</v>
      </c>
      <c r="W380">
        <v>0</v>
      </c>
      <c r="X380">
        <v>0</v>
      </c>
      <c r="Y380">
        <v>0</v>
      </c>
      <c r="Z380">
        <v>0</v>
      </c>
      <c r="AA380">
        <v>0</v>
      </c>
    </row>
    <row r="381" spans="1:27" x14ac:dyDescent="0.3">
      <c r="A381" t="s">
        <v>377</v>
      </c>
      <c r="B381" t="s">
        <v>69</v>
      </c>
      <c r="C381" t="s">
        <v>90</v>
      </c>
      <c r="D381">
        <v>4</v>
      </c>
      <c r="E381">
        <v>23829.91</v>
      </c>
      <c r="F381">
        <v>23404.99</v>
      </c>
      <c r="G381">
        <v>0</v>
      </c>
      <c r="H381">
        <v>0</v>
      </c>
      <c r="I381">
        <v>0</v>
      </c>
      <c r="J381">
        <v>0</v>
      </c>
      <c r="K381" t="b">
        <v>0</v>
      </c>
      <c r="L381">
        <v>0</v>
      </c>
      <c r="M381">
        <v>0</v>
      </c>
      <c r="N381">
        <v>0.78500000000000003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23404.99</v>
      </c>
      <c r="V381" t="b">
        <v>0</v>
      </c>
      <c r="W381">
        <v>0</v>
      </c>
      <c r="X381">
        <v>0</v>
      </c>
      <c r="Y381">
        <v>0</v>
      </c>
      <c r="Z381">
        <v>0</v>
      </c>
      <c r="AA381">
        <v>0</v>
      </c>
    </row>
    <row r="382" spans="1:27" x14ac:dyDescent="0.3">
      <c r="A382" t="s">
        <v>378</v>
      </c>
      <c r="B382" t="s">
        <v>62</v>
      </c>
      <c r="C382" t="s">
        <v>63</v>
      </c>
      <c r="D382">
        <v>74</v>
      </c>
      <c r="E382">
        <v>368436.3</v>
      </c>
      <c r="F382">
        <v>366261.88</v>
      </c>
      <c r="G382">
        <v>1.035828</v>
      </c>
      <c r="H382">
        <v>379384.34</v>
      </c>
      <c r="I382">
        <v>398509.68</v>
      </c>
      <c r="J382">
        <v>-19125.34</v>
      </c>
      <c r="K382" t="b">
        <v>0</v>
      </c>
      <c r="L382">
        <v>0</v>
      </c>
      <c r="M382">
        <v>0</v>
      </c>
      <c r="N382">
        <v>0.78500000000000003</v>
      </c>
      <c r="O382">
        <v>0</v>
      </c>
      <c r="P382">
        <v>0</v>
      </c>
      <c r="Q382">
        <v>-19125.34</v>
      </c>
      <c r="R382">
        <v>18827.47</v>
      </c>
      <c r="S382">
        <v>0</v>
      </c>
      <c r="T382">
        <v>18827.47</v>
      </c>
      <c r="U382">
        <v>-13122.46</v>
      </c>
      <c r="V382" t="b">
        <v>0</v>
      </c>
      <c r="W382">
        <v>0</v>
      </c>
      <c r="X382">
        <v>0</v>
      </c>
      <c r="Y382">
        <v>0</v>
      </c>
      <c r="Z382">
        <v>0</v>
      </c>
      <c r="AA382">
        <v>0</v>
      </c>
    </row>
    <row r="383" spans="1:27" x14ac:dyDescent="0.3">
      <c r="A383" t="s">
        <v>378</v>
      </c>
      <c r="B383" t="s">
        <v>62</v>
      </c>
      <c r="C383" t="s">
        <v>66</v>
      </c>
      <c r="D383">
        <v>73</v>
      </c>
      <c r="E383">
        <v>85385.93</v>
      </c>
      <c r="F383">
        <v>82116.53</v>
      </c>
      <c r="G383">
        <v>1.0381659999999999</v>
      </c>
      <c r="H383">
        <v>85250.62</v>
      </c>
      <c r="I383">
        <v>92569.21</v>
      </c>
      <c r="J383">
        <v>-7318.58</v>
      </c>
      <c r="K383" t="b">
        <v>0</v>
      </c>
      <c r="L383">
        <v>0</v>
      </c>
      <c r="M383">
        <v>0</v>
      </c>
      <c r="N383">
        <v>0.78500000000000003</v>
      </c>
      <c r="O383">
        <v>0</v>
      </c>
      <c r="P383">
        <v>0</v>
      </c>
      <c r="Q383">
        <v>-7318.58</v>
      </c>
      <c r="R383">
        <v>7276.92</v>
      </c>
      <c r="S383">
        <v>0</v>
      </c>
      <c r="T383">
        <v>7276.92</v>
      </c>
      <c r="U383">
        <v>-3134.1</v>
      </c>
      <c r="V383" t="b">
        <v>0</v>
      </c>
      <c r="W383">
        <v>0</v>
      </c>
      <c r="X383">
        <v>0</v>
      </c>
      <c r="Y383">
        <v>0</v>
      </c>
      <c r="Z383">
        <v>0</v>
      </c>
      <c r="AA383">
        <v>0</v>
      </c>
    </row>
    <row r="384" spans="1:27" x14ac:dyDescent="0.3">
      <c r="A384" t="s">
        <v>378</v>
      </c>
      <c r="B384" t="s">
        <v>62</v>
      </c>
      <c r="C384" t="s">
        <v>68</v>
      </c>
      <c r="D384">
        <v>61</v>
      </c>
      <c r="E384">
        <v>801977.63</v>
      </c>
      <c r="F384">
        <v>799765.88</v>
      </c>
      <c r="G384">
        <v>0.987174</v>
      </c>
      <c r="H384">
        <v>789508.24</v>
      </c>
      <c r="I384">
        <v>826817.89</v>
      </c>
      <c r="J384">
        <v>-37309.65</v>
      </c>
      <c r="K384" t="b">
        <v>0</v>
      </c>
      <c r="L384">
        <v>0</v>
      </c>
      <c r="M384">
        <v>0</v>
      </c>
      <c r="N384">
        <v>0.78500000000000003</v>
      </c>
      <c r="O384">
        <v>0</v>
      </c>
      <c r="P384">
        <v>0</v>
      </c>
      <c r="Q384">
        <v>-37309.65</v>
      </c>
      <c r="R384">
        <v>36523.32</v>
      </c>
      <c r="S384">
        <v>0</v>
      </c>
      <c r="T384">
        <v>36523.32</v>
      </c>
      <c r="U384">
        <v>10257.65</v>
      </c>
      <c r="V384" t="b">
        <v>0</v>
      </c>
      <c r="W384">
        <v>0</v>
      </c>
      <c r="X384">
        <v>0</v>
      </c>
      <c r="Y384">
        <v>0</v>
      </c>
      <c r="Z384">
        <v>0</v>
      </c>
      <c r="AA384">
        <v>0</v>
      </c>
    </row>
    <row r="385" spans="1:27" x14ac:dyDescent="0.3">
      <c r="A385" t="s">
        <v>378</v>
      </c>
      <c r="B385" t="s">
        <v>62</v>
      </c>
      <c r="C385" t="s">
        <v>70</v>
      </c>
      <c r="D385">
        <v>41</v>
      </c>
      <c r="E385">
        <v>755429.01</v>
      </c>
      <c r="F385">
        <v>663848.4</v>
      </c>
      <c r="G385">
        <v>0.58132600000000001</v>
      </c>
      <c r="H385">
        <v>385912.43</v>
      </c>
      <c r="I385">
        <v>455391.01</v>
      </c>
      <c r="J385">
        <v>-69478.59</v>
      </c>
      <c r="K385" t="b">
        <v>0</v>
      </c>
      <c r="L385">
        <v>0</v>
      </c>
      <c r="M385">
        <v>0</v>
      </c>
      <c r="N385">
        <v>0.78500000000000003</v>
      </c>
      <c r="O385">
        <v>0</v>
      </c>
      <c r="P385">
        <v>0</v>
      </c>
      <c r="Q385">
        <v>-69478.59</v>
      </c>
      <c r="R385">
        <v>67591.95</v>
      </c>
      <c r="S385">
        <v>0</v>
      </c>
      <c r="T385">
        <v>67591.95</v>
      </c>
      <c r="U385">
        <v>277935.96999999997</v>
      </c>
      <c r="V385" t="b">
        <v>0</v>
      </c>
      <c r="W385">
        <v>0</v>
      </c>
      <c r="X385">
        <v>0</v>
      </c>
      <c r="Y385">
        <v>0</v>
      </c>
      <c r="Z385">
        <v>0</v>
      </c>
      <c r="AA385">
        <v>0</v>
      </c>
    </row>
    <row r="386" spans="1:27" x14ac:dyDescent="0.3">
      <c r="A386" t="s">
        <v>378</v>
      </c>
      <c r="B386" t="s">
        <v>62</v>
      </c>
      <c r="C386" t="s">
        <v>71</v>
      </c>
      <c r="D386">
        <v>32</v>
      </c>
      <c r="E386">
        <v>5022399.12</v>
      </c>
      <c r="F386">
        <v>4645729.24</v>
      </c>
      <c r="G386">
        <v>0.53326300000000004</v>
      </c>
      <c r="H386">
        <v>2477393.81</v>
      </c>
      <c r="I386">
        <v>2702223.22</v>
      </c>
      <c r="J386">
        <v>-224829.41</v>
      </c>
      <c r="K386" t="b">
        <v>0</v>
      </c>
      <c r="L386">
        <v>0</v>
      </c>
      <c r="M386">
        <v>0</v>
      </c>
      <c r="N386">
        <v>0.78500000000000003</v>
      </c>
      <c r="O386">
        <v>0</v>
      </c>
      <c r="P386">
        <v>0</v>
      </c>
      <c r="Q386">
        <v>-224829.41</v>
      </c>
      <c r="R386">
        <v>223613.72</v>
      </c>
      <c r="S386">
        <v>0</v>
      </c>
      <c r="T386">
        <v>223613.72</v>
      </c>
      <c r="U386">
        <v>2168335.42</v>
      </c>
      <c r="V386" t="b">
        <v>0</v>
      </c>
      <c r="W386">
        <v>0</v>
      </c>
      <c r="X386">
        <v>0</v>
      </c>
      <c r="Y386">
        <v>0</v>
      </c>
      <c r="Z386">
        <v>0</v>
      </c>
      <c r="AA386">
        <v>0</v>
      </c>
    </row>
    <row r="387" spans="1:27" x14ac:dyDescent="0.3">
      <c r="A387" t="s">
        <v>378</v>
      </c>
      <c r="B387" t="s">
        <v>62</v>
      </c>
      <c r="C387" t="s">
        <v>73</v>
      </c>
      <c r="D387">
        <v>22</v>
      </c>
      <c r="E387">
        <v>964666.53</v>
      </c>
      <c r="F387">
        <v>890225.72</v>
      </c>
      <c r="G387">
        <v>0.46664299999999997</v>
      </c>
      <c r="H387">
        <v>415417.88</v>
      </c>
      <c r="I387">
        <v>450133.22</v>
      </c>
      <c r="J387">
        <v>-34715.339999999997</v>
      </c>
      <c r="K387" t="b">
        <v>0</v>
      </c>
      <c r="L387">
        <v>0</v>
      </c>
      <c r="M387">
        <v>0</v>
      </c>
      <c r="N387">
        <v>0.78500000000000003</v>
      </c>
      <c r="O387">
        <v>0</v>
      </c>
      <c r="P387">
        <v>0</v>
      </c>
      <c r="Q387">
        <v>-34715.339999999997</v>
      </c>
      <c r="R387">
        <v>34588.480000000003</v>
      </c>
      <c r="S387">
        <v>0</v>
      </c>
      <c r="T387">
        <v>34588.480000000003</v>
      </c>
      <c r="U387">
        <v>474807.84</v>
      </c>
      <c r="V387" t="b">
        <v>0</v>
      </c>
      <c r="W387">
        <v>0</v>
      </c>
      <c r="X387">
        <v>0</v>
      </c>
      <c r="Y387">
        <v>0</v>
      </c>
      <c r="Z387">
        <v>0</v>
      </c>
      <c r="AA387">
        <v>0</v>
      </c>
    </row>
    <row r="388" spans="1:27" x14ac:dyDescent="0.3">
      <c r="A388" t="s">
        <v>378</v>
      </c>
      <c r="B388" t="s">
        <v>62</v>
      </c>
      <c r="C388" t="s">
        <v>74</v>
      </c>
      <c r="D388">
        <v>21</v>
      </c>
      <c r="E388">
        <v>1230176.81</v>
      </c>
      <c r="F388">
        <v>1148659.3400000001</v>
      </c>
      <c r="G388">
        <v>0.49801400000000001</v>
      </c>
      <c r="H388">
        <v>572048.46</v>
      </c>
      <c r="I388">
        <v>610692.46</v>
      </c>
      <c r="J388">
        <v>-38644</v>
      </c>
      <c r="K388" t="b">
        <v>0</v>
      </c>
      <c r="L388">
        <v>0</v>
      </c>
      <c r="M388">
        <v>0</v>
      </c>
      <c r="N388">
        <v>0.78500000000000003</v>
      </c>
      <c r="O388">
        <v>0</v>
      </c>
      <c r="P388">
        <v>0</v>
      </c>
      <c r="Q388">
        <v>-38644</v>
      </c>
      <c r="R388">
        <v>38448.94</v>
      </c>
      <c r="S388">
        <v>0</v>
      </c>
      <c r="T388">
        <v>38448.94</v>
      </c>
      <c r="U388">
        <v>576610.88</v>
      </c>
      <c r="V388" t="b">
        <v>0</v>
      </c>
      <c r="W388">
        <v>0</v>
      </c>
      <c r="X388">
        <v>0</v>
      </c>
      <c r="Y388">
        <v>0</v>
      </c>
      <c r="Z388">
        <v>0</v>
      </c>
      <c r="AA388">
        <v>0</v>
      </c>
    </row>
    <row r="389" spans="1:27" x14ac:dyDescent="0.3">
      <c r="A389" t="s">
        <v>378</v>
      </c>
      <c r="B389" t="s">
        <v>62</v>
      </c>
      <c r="C389" t="s">
        <v>75</v>
      </c>
      <c r="D389">
        <v>20</v>
      </c>
      <c r="E389">
        <v>1665397.82</v>
      </c>
      <c r="F389">
        <v>1561911.96</v>
      </c>
      <c r="G389">
        <v>0.45088400000000001</v>
      </c>
      <c r="H389">
        <v>704240.8</v>
      </c>
      <c r="I389">
        <v>744483.41</v>
      </c>
      <c r="J389">
        <v>-40242.6</v>
      </c>
      <c r="K389" t="b">
        <v>0</v>
      </c>
      <c r="L389">
        <v>0</v>
      </c>
      <c r="M389">
        <v>0</v>
      </c>
      <c r="N389">
        <v>0.78500000000000003</v>
      </c>
      <c r="O389">
        <v>0</v>
      </c>
      <c r="P389">
        <v>0</v>
      </c>
      <c r="Q389">
        <v>-40242.6</v>
      </c>
      <c r="R389">
        <v>40126.76</v>
      </c>
      <c r="S389">
        <v>0</v>
      </c>
      <c r="T389">
        <v>40126.76</v>
      </c>
      <c r="U389">
        <v>857671.15</v>
      </c>
      <c r="V389" t="b">
        <v>0</v>
      </c>
      <c r="W389">
        <v>0</v>
      </c>
      <c r="X389">
        <v>0</v>
      </c>
      <c r="Y389">
        <v>0</v>
      </c>
      <c r="Z389">
        <v>0</v>
      </c>
      <c r="AA389">
        <v>0</v>
      </c>
    </row>
    <row r="390" spans="1:27" x14ac:dyDescent="0.3">
      <c r="A390" t="s">
        <v>378</v>
      </c>
      <c r="B390" t="s">
        <v>62</v>
      </c>
      <c r="C390" t="s">
        <v>76</v>
      </c>
      <c r="D390">
        <v>19</v>
      </c>
      <c r="E390">
        <v>1788534.86</v>
      </c>
      <c r="F390">
        <v>1678783.71</v>
      </c>
      <c r="G390">
        <v>0.421624</v>
      </c>
      <c r="H390">
        <v>707815.44</v>
      </c>
      <c r="I390">
        <v>747003.98</v>
      </c>
      <c r="J390">
        <v>-39188.53</v>
      </c>
      <c r="K390" t="b">
        <v>0</v>
      </c>
      <c r="L390">
        <v>0</v>
      </c>
      <c r="M390">
        <v>0</v>
      </c>
      <c r="N390">
        <v>0.78500000000000003</v>
      </c>
      <c r="O390">
        <v>0</v>
      </c>
      <c r="P390">
        <v>0</v>
      </c>
      <c r="Q390">
        <v>-39188.53</v>
      </c>
      <c r="R390">
        <v>39016.53</v>
      </c>
      <c r="S390">
        <v>0</v>
      </c>
      <c r="T390">
        <v>39016.53</v>
      </c>
      <c r="U390">
        <v>970968.26</v>
      </c>
      <c r="V390" t="b">
        <v>0</v>
      </c>
      <c r="W390">
        <v>0</v>
      </c>
      <c r="X390">
        <v>0</v>
      </c>
      <c r="Y390">
        <v>0</v>
      </c>
      <c r="Z390">
        <v>0</v>
      </c>
      <c r="AA390">
        <v>0</v>
      </c>
    </row>
    <row r="391" spans="1:27" x14ac:dyDescent="0.3">
      <c r="A391" t="s">
        <v>378</v>
      </c>
      <c r="B391" t="s">
        <v>62</v>
      </c>
      <c r="C391" t="s">
        <v>77</v>
      </c>
      <c r="D391">
        <v>18</v>
      </c>
      <c r="E391">
        <v>1818436.83</v>
      </c>
      <c r="F391">
        <v>1686606.23</v>
      </c>
      <c r="G391">
        <v>0.43558000000000002</v>
      </c>
      <c r="H391">
        <v>734652.29</v>
      </c>
      <c r="I391">
        <v>780238.87</v>
      </c>
      <c r="J391">
        <v>-45586.58</v>
      </c>
      <c r="K391" t="b">
        <v>0</v>
      </c>
      <c r="L391">
        <v>0</v>
      </c>
      <c r="M391">
        <v>0</v>
      </c>
      <c r="N391">
        <v>0.78500000000000003</v>
      </c>
      <c r="O391">
        <v>0</v>
      </c>
      <c r="P391">
        <v>0</v>
      </c>
      <c r="Q391">
        <v>-45586.58</v>
      </c>
      <c r="R391">
        <v>45350.87</v>
      </c>
      <c r="S391">
        <v>0</v>
      </c>
      <c r="T391">
        <v>45350.87</v>
      </c>
      <c r="U391">
        <v>951953.94</v>
      </c>
      <c r="V391" t="b">
        <v>0</v>
      </c>
      <c r="W391">
        <v>0</v>
      </c>
      <c r="X391">
        <v>0</v>
      </c>
      <c r="Y391">
        <v>0</v>
      </c>
      <c r="Z391">
        <v>0</v>
      </c>
      <c r="AA391">
        <v>0</v>
      </c>
    </row>
    <row r="392" spans="1:27" x14ac:dyDescent="0.3">
      <c r="A392" t="s">
        <v>378</v>
      </c>
      <c r="B392" t="s">
        <v>62</v>
      </c>
      <c r="C392" t="s">
        <v>78</v>
      </c>
      <c r="D392">
        <v>17</v>
      </c>
      <c r="E392">
        <v>1809882.45</v>
      </c>
      <c r="F392">
        <v>1668855.56</v>
      </c>
      <c r="G392">
        <v>0.39791500000000002</v>
      </c>
      <c r="H392">
        <v>664062.79</v>
      </c>
      <c r="I392">
        <v>707005.58</v>
      </c>
      <c r="J392">
        <v>-42942.79</v>
      </c>
      <c r="K392" t="b">
        <v>0</v>
      </c>
      <c r="L392">
        <v>0</v>
      </c>
      <c r="M392">
        <v>0</v>
      </c>
      <c r="N392">
        <v>0.78500000000000003</v>
      </c>
      <c r="O392">
        <v>0</v>
      </c>
      <c r="P392">
        <v>0</v>
      </c>
      <c r="Q392">
        <v>-42942.79</v>
      </c>
      <c r="R392">
        <v>42420.87</v>
      </c>
      <c r="S392">
        <v>0</v>
      </c>
      <c r="T392">
        <v>42420.87</v>
      </c>
      <c r="U392">
        <v>1004792.77</v>
      </c>
      <c r="V392" t="b">
        <v>0</v>
      </c>
      <c r="W392">
        <v>0</v>
      </c>
      <c r="X392">
        <v>0</v>
      </c>
      <c r="Y392">
        <v>0</v>
      </c>
      <c r="Z392">
        <v>0</v>
      </c>
      <c r="AA392">
        <v>0</v>
      </c>
    </row>
    <row r="393" spans="1:27" x14ac:dyDescent="0.3">
      <c r="A393" t="s">
        <v>378</v>
      </c>
      <c r="B393" t="s">
        <v>62</v>
      </c>
      <c r="C393" t="s">
        <v>79</v>
      </c>
      <c r="D393">
        <v>16</v>
      </c>
      <c r="E393">
        <v>2392107.06</v>
      </c>
      <c r="F393">
        <v>2215444.17</v>
      </c>
      <c r="G393">
        <v>0.35278300000000001</v>
      </c>
      <c r="H393">
        <v>781570.67</v>
      </c>
      <c r="I393">
        <v>828047</v>
      </c>
      <c r="J393">
        <v>-46476.33</v>
      </c>
      <c r="K393" t="b">
        <v>0</v>
      </c>
      <c r="L393">
        <v>0</v>
      </c>
      <c r="M393">
        <v>0</v>
      </c>
      <c r="N393">
        <v>0.78500000000000003</v>
      </c>
      <c r="O393">
        <v>0</v>
      </c>
      <c r="P393">
        <v>0</v>
      </c>
      <c r="Q393">
        <v>-46476.33</v>
      </c>
      <c r="R393">
        <v>46269.56</v>
      </c>
      <c r="S393">
        <v>0</v>
      </c>
      <c r="T393">
        <v>46269.56</v>
      </c>
      <c r="U393">
        <v>1433873.49</v>
      </c>
      <c r="V393" t="b">
        <v>0</v>
      </c>
      <c r="W393">
        <v>0</v>
      </c>
      <c r="X393">
        <v>0</v>
      </c>
      <c r="Y393">
        <v>0</v>
      </c>
      <c r="Z393">
        <v>0</v>
      </c>
      <c r="AA393">
        <v>0</v>
      </c>
    </row>
    <row r="394" spans="1:27" x14ac:dyDescent="0.3">
      <c r="A394" t="s">
        <v>378</v>
      </c>
      <c r="B394" t="s">
        <v>62</v>
      </c>
      <c r="C394" t="s">
        <v>80</v>
      </c>
      <c r="D394">
        <v>15</v>
      </c>
      <c r="E394">
        <v>2564664.09</v>
      </c>
      <c r="F394">
        <v>2366650.38</v>
      </c>
      <c r="G394">
        <v>0.28706799999999999</v>
      </c>
      <c r="H394">
        <v>679390.39</v>
      </c>
      <c r="I394">
        <v>723448.55</v>
      </c>
      <c r="J394">
        <v>-44058.16</v>
      </c>
      <c r="K394" t="b">
        <v>0</v>
      </c>
      <c r="L394">
        <v>0</v>
      </c>
      <c r="M394">
        <v>0</v>
      </c>
      <c r="N394">
        <v>0.78500000000000003</v>
      </c>
      <c r="O394">
        <v>0</v>
      </c>
      <c r="P394">
        <v>0</v>
      </c>
      <c r="Q394">
        <v>-44058.16</v>
      </c>
      <c r="R394">
        <v>43890.31</v>
      </c>
      <c r="S394">
        <v>0</v>
      </c>
      <c r="T394">
        <v>43890.31</v>
      </c>
      <c r="U394">
        <v>1687259.99</v>
      </c>
      <c r="V394" t="b">
        <v>0</v>
      </c>
      <c r="W394">
        <v>0</v>
      </c>
      <c r="X394">
        <v>0</v>
      </c>
      <c r="Y394">
        <v>0</v>
      </c>
      <c r="Z394">
        <v>0</v>
      </c>
      <c r="AA394">
        <v>0</v>
      </c>
    </row>
    <row r="395" spans="1:27" x14ac:dyDescent="0.3">
      <c r="A395" t="s">
        <v>378</v>
      </c>
      <c r="B395" t="s">
        <v>62</v>
      </c>
      <c r="C395" t="s">
        <v>81</v>
      </c>
      <c r="D395">
        <v>14</v>
      </c>
      <c r="E395">
        <v>2824406.26</v>
      </c>
      <c r="F395">
        <v>2614214.09</v>
      </c>
      <c r="G395">
        <v>0.21302599999999999</v>
      </c>
      <c r="H395">
        <v>556895.73</v>
      </c>
      <c r="I395">
        <v>592778.48</v>
      </c>
      <c r="J395">
        <v>-35882.74</v>
      </c>
      <c r="K395" t="b">
        <v>0</v>
      </c>
      <c r="L395">
        <v>0</v>
      </c>
      <c r="M395">
        <v>0</v>
      </c>
      <c r="N395">
        <v>0.78500000000000003</v>
      </c>
      <c r="O395">
        <v>0</v>
      </c>
      <c r="P395">
        <v>0</v>
      </c>
      <c r="Q395">
        <v>-35882.74</v>
      </c>
      <c r="R395">
        <v>35745.29</v>
      </c>
      <c r="S395">
        <v>0</v>
      </c>
      <c r="T395">
        <v>35745.29</v>
      </c>
      <c r="U395">
        <v>2057318.35</v>
      </c>
      <c r="V395" t="b">
        <v>0</v>
      </c>
      <c r="W395">
        <v>0</v>
      </c>
      <c r="X395">
        <v>0</v>
      </c>
      <c r="Y395">
        <v>0</v>
      </c>
      <c r="Z395">
        <v>0</v>
      </c>
      <c r="AA395">
        <v>0</v>
      </c>
    </row>
    <row r="396" spans="1:27" x14ac:dyDescent="0.3">
      <c r="A396" t="s">
        <v>378</v>
      </c>
      <c r="B396" t="s">
        <v>62</v>
      </c>
      <c r="C396" t="s">
        <v>82</v>
      </c>
      <c r="D396">
        <v>13</v>
      </c>
      <c r="E396">
        <v>3181456.14</v>
      </c>
      <c r="F396">
        <v>2949368.83</v>
      </c>
      <c r="G396">
        <v>0.15434700000000001</v>
      </c>
      <c r="H396">
        <v>455226.9</v>
      </c>
      <c r="I396">
        <v>437791.47</v>
      </c>
      <c r="J396">
        <v>17435.43</v>
      </c>
      <c r="K396" t="b">
        <v>0</v>
      </c>
      <c r="L396">
        <v>0</v>
      </c>
      <c r="M396">
        <v>0</v>
      </c>
      <c r="N396">
        <v>0.78500000000000003</v>
      </c>
      <c r="O396">
        <v>0</v>
      </c>
      <c r="P396">
        <v>0</v>
      </c>
      <c r="Q396">
        <v>17435.43</v>
      </c>
      <c r="R396">
        <v>-17687.82</v>
      </c>
      <c r="S396">
        <v>0</v>
      </c>
      <c r="T396">
        <v>-17687.82</v>
      </c>
      <c r="U396">
        <v>2494141.9300000002</v>
      </c>
      <c r="V396" t="b">
        <v>0</v>
      </c>
      <c r="W396">
        <v>0</v>
      </c>
      <c r="X396">
        <v>0</v>
      </c>
      <c r="Y396">
        <v>0</v>
      </c>
      <c r="Z396">
        <v>0</v>
      </c>
      <c r="AA396">
        <v>0</v>
      </c>
    </row>
    <row r="397" spans="1:27" x14ac:dyDescent="0.3">
      <c r="A397" t="s">
        <v>378</v>
      </c>
      <c r="B397" t="s">
        <v>62</v>
      </c>
      <c r="C397" t="s">
        <v>83</v>
      </c>
      <c r="D397">
        <v>12</v>
      </c>
      <c r="E397">
        <v>4441962.78</v>
      </c>
      <c r="F397">
        <v>4111156.59</v>
      </c>
      <c r="G397">
        <v>0.122309</v>
      </c>
      <c r="H397">
        <v>502832.3</v>
      </c>
      <c r="I397">
        <v>556941.37</v>
      </c>
      <c r="J397">
        <v>-54109.07</v>
      </c>
      <c r="K397" t="b">
        <v>0</v>
      </c>
      <c r="L397">
        <v>0</v>
      </c>
      <c r="M397">
        <v>0</v>
      </c>
      <c r="N397">
        <v>0.78500000000000003</v>
      </c>
      <c r="O397">
        <v>0</v>
      </c>
      <c r="P397">
        <v>0</v>
      </c>
      <c r="Q397">
        <v>-54109.07</v>
      </c>
      <c r="R397">
        <v>53722.23</v>
      </c>
      <c r="S397">
        <v>0</v>
      </c>
      <c r="T397">
        <v>53722.23</v>
      </c>
      <c r="U397">
        <v>3608324.29</v>
      </c>
      <c r="V397" t="b">
        <v>0</v>
      </c>
      <c r="W397">
        <v>0</v>
      </c>
      <c r="X397">
        <v>0</v>
      </c>
      <c r="Y397">
        <v>0</v>
      </c>
      <c r="Z397">
        <v>0</v>
      </c>
      <c r="AA397">
        <v>0</v>
      </c>
    </row>
    <row r="398" spans="1:27" x14ac:dyDescent="0.3">
      <c r="A398" t="s">
        <v>378</v>
      </c>
      <c r="B398" t="s">
        <v>62</v>
      </c>
      <c r="C398" t="s">
        <v>84</v>
      </c>
      <c r="D398">
        <v>11</v>
      </c>
      <c r="E398">
        <v>5750068.7599999998</v>
      </c>
      <c r="F398">
        <v>5358468.97</v>
      </c>
      <c r="G398">
        <v>0.105535</v>
      </c>
      <c r="H398">
        <v>565505.93999999994</v>
      </c>
      <c r="I398">
        <v>614609.96</v>
      </c>
      <c r="J398">
        <v>-49104.01</v>
      </c>
      <c r="K398" t="b">
        <v>0</v>
      </c>
      <c r="L398">
        <v>0</v>
      </c>
      <c r="M398">
        <v>0</v>
      </c>
      <c r="N398">
        <v>0.78500000000000003</v>
      </c>
      <c r="O398">
        <v>0</v>
      </c>
      <c r="P398">
        <v>0</v>
      </c>
      <c r="Q398">
        <v>-49104.01</v>
      </c>
      <c r="R398">
        <v>49047.31</v>
      </c>
      <c r="S398">
        <v>0</v>
      </c>
      <c r="T398">
        <v>49047.31</v>
      </c>
      <c r="U398">
        <v>4792963.03</v>
      </c>
      <c r="V398" t="b">
        <v>0</v>
      </c>
      <c r="W398">
        <v>0</v>
      </c>
      <c r="X398">
        <v>0</v>
      </c>
      <c r="Y398">
        <v>0</v>
      </c>
      <c r="Z398">
        <v>0</v>
      </c>
      <c r="AA398">
        <v>0</v>
      </c>
    </row>
    <row r="399" spans="1:27" x14ac:dyDescent="0.3">
      <c r="A399" t="s">
        <v>378</v>
      </c>
      <c r="B399" t="s">
        <v>62</v>
      </c>
      <c r="C399" t="s">
        <v>85</v>
      </c>
      <c r="D399">
        <v>10</v>
      </c>
      <c r="E399">
        <v>7160719.9000000004</v>
      </c>
      <c r="F399">
        <v>6616287.0899999999</v>
      </c>
      <c r="G399">
        <v>9.0178999999999995E-2</v>
      </c>
      <c r="H399">
        <v>596653.04</v>
      </c>
      <c r="I399">
        <v>640458.09</v>
      </c>
      <c r="J399">
        <v>-43805.06</v>
      </c>
      <c r="K399" t="b">
        <v>0</v>
      </c>
      <c r="L399">
        <v>0</v>
      </c>
      <c r="M399">
        <v>0</v>
      </c>
      <c r="N399">
        <v>0.78500000000000003</v>
      </c>
      <c r="O399">
        <v>0</v>
      </c>
      <c r="P399">
        <v>0</v>
      </c>
      <c r="Q399">
        <v>-43805.06</v>
      </c>
      <c r="R399">
        <v>43787.89</v>
      </c>
      <c r="S399">
        <v>0</v>
      </c>
      <c r="T399">
        <v>43787.89</v>
      </c>
      <c r="U399">
        <v>6019634.0499999998</v>
      </c>
      <c r="V399" t="b">
        <v>0</v>
      </c>
      <c r="W399">
        <v>0</v>
      </c>
      <c r="X399">
        <v>0</v>
      </c>
      <c r="Y399">
        <v>0</v>
      </c>
      <c r="Z399">
        <v>0</v>
      </c>
      <c r="AA399">
        <v>0</v>
      </c>
    </row>
    <row r="400" spans="1:27" x14ac:dyDescent="0.3">
      <c r="A400" t="s">
        <v>378</v>
      </c>
      <c r="B400" t="s">
        <v>62</v>
      </c>
      <c r="C400" t="s">
        <v>86</v>
      </c>
      <c r="D400">
        <v>9</v>
      </c>
      <c r="E400">
        <v>7779937.7599999998</v>
      </c>
      <c r="F400">
        <v>7250989.2699999996</v>
      </c>
      <c r="G400">
        <v>7.7654000000000001E-2</v>
      </c>
      <c r="H400">
        <v>563065.84</v>
      </c>
      <c r="I400">
        <v>630823.23</v>
      </c>
      <c r="J400">
        <v>-67757.39</v>
      </c>
      <c r="K400" t="b">
        <v>0</v>
      </c>
      <c r="L400">
        <v>0</v>
      </c>
      <c r="M400">
        <v>0</v>
      </c>
      <c r="N400">
        <v>0.78500000000000003</v>
      </c>
      <c r="O400">
        <v>0</v>
      </c>
      <c r="P400">
        <v>0</v>
      </c>
      <c r="Q400">
        <v>-67757.39</v>
      </c>
      <c r="R400">
        <v>67745.75</v>
      </c>
      <c r="S400">
        <v>0</v>
      </c>
      <c r="T400">
        <v>67745.75</v>
      </c>
      <c r="U400">
        <v>6687923.4299999997</v>
      </c>
      <c r="V400" t="b">
        <v>0</v>
      </c>
      <c r="W400">
        <v>0</v>
      </c>
      <c r="X400">
        <v>0</v>
      </c>
      <c r="Y400">
        <v>0</v>
      </c>
      <c r="Z400">
        <v>0</v>
      </c>
      <c r="AA400">
        <v>0</v>
      </c>
    </row>
    <row r="401" spans="1:27" x14ac:dyDescent="0.3">
      <c r="A401" t="s">
        <v>378</v>
      </c>
      <c r="B401" t="s">
        <v>62</v>
      </c>
      <c r="C401" t="s">
        <v>87</v>
      </c>
      <c r="D401">
        <v>8</v>
      </c>
      <c r="E401">
        <v>8651285.2599999998</v>
      </c>
      <c r="F401">
        <v>8128925.7400000002</v>
      </c>
      <c r="G401">
        <v>4.8286000000000003E-2</v>
      </c>
      <c r="H401">
        <v>392511.71</v>
      </c>
      <c r="I401">
        <v>436184</v>
      </c>
      <c r="J401">
        <v>-43672.29</v>
      </c>
      <c r="K401" t="b">
        <v>0</v>
      </c>
      <c r="L401">
        <v>0</v>
      </c>
      <c r="M401">
        <v>0</v>
      </c>
      <c r="N401">
        <v>0.78500000000000003</v>
      </c>
      <c r="O401">
        <v>0</v>
      </c>
      <c r="P401">
        <v>0</v>
      </c>
      <c r="Q401">
        <v>-43672.29</v>
      </c>
      <c r="R401">
        <v>43665.760000000002</v>
      </c>
      <c r="S401">
        <v>0</v>
      </c>
      <c r="T401">
        <v>43665.760000000002</v>
      </c>
      <c r="U401">
        <v>7736414.0199999996</v>
      </c>
      <c r="V401" t="b">
        <v>0</v>
      </c>
      <c r="W401">
        <v>0</v>
      </c>
      <c r="X401">
        <v>0</v>
      </c>
      <c r="Y401">
        <v>0</v>
      </c>
      <c r="Z401">
        <v>0</v>
      </c>
      <c r="AA401">
        <v>0</v>
      </c>
    </row>
    <row r="402" spans="1:27" x14ac:dyDescent="0.3">
      <c r="A402" t="s">
        <v>378</v>
      </c>
      <c r="B402" t="s">
        <v>62</v>
      </c>
      <c r="C402" t="s">
        <v>88</v>
      </c>
      <c r="D402">
        <v>7</v>
      </c>
      <c r="E402">
        <v>10708476.07</v>
      </c>
      <c r="F402">
        <v>10095250.060000001</v>
      </c>
      <c r="G402">
        <v>1.9209E-2</v>
      </c>
      <c r="H402">
        <v>193923.56</v>
      </c>
      <c r="I402">
        <v>214788.39</v>
      </c>
      <c r="J402">
        <v>-20864.830000000002</v>
      </c>
      <c r="K402" t="b">
        <v>0</v>
      </c>
      <c r="L402">
        <v>0</v>
      </c>
      <c r="M402">
        <v>0</v>
      </c>
      <c r="N402">
        <v>0.78500000000000003</v>
      </c>
      <c r="O402">
        <v>0</v>
      </c>
      <c r="P402">
        <v>0</v>
      </c>
      <c r="Q402">
        <v>-20864.830000000002</v>
      </c>
      <c r="R402">
        <v>20737.599999999999</v>
      </c>
      <c r="S402">
        <v>0</v>
      </c>
      <c r="T402">
        <v>20737.599999999999</v>
      </c>
      <c r="U402">
        <v>9901326.5</v>
      </c>
      <c r="V402" t="b">
        <v>0</v>
      </c>
      <c r="W402">
        <v>0</v>
      </c>
      <c r="X402">
        <v>0</v>
      </c>
      <c r="Y402">
        <v>0</v>
      </c>
      <c r="Z402">
        <v>0</v>
      </c>
      <c r="AA402">
        <v>0</v>
      </c>
    </row>
    <row r="403" spans="1:27" x14ac:dyDescent="0.3">
      <c r="A403" t="s">
        <v>378</v>
      </c>
      <c r="B403" t="s">
        <v>62</v>
      </c>
      <c r="C403" t="s">
        <v>89</v>
      </c>
      <c r="D403">
        <v>6</v>
      </c>
      <c r="E403">
        <v>8478006.5299999993</v>
      </c>
      <c r="F403">
        <v>7952557.6200000001</v>
      </c>
      <c r="G403">
        <v>8.3119999999999999E-3</v>
      </c>
      <c r="H403">
        <v>66100.83</v>
      </c>
      <c r="I403">
        <v>73580.63</v>
      </c>
      <c r="J403">
        <v>-7479.8</v>
      </c>
      <c r="K403" t="b">
        <v>0</v>
      </c>
      <c r="L403">
        <v>0</v>
      </c>
      <c r="M403">
        <v>0</v>
      </c>
      <c r="N403">
        <v>0.78500000000000003</v>
      </c>
      <c r="O403">
        <v>0</v>
      </c>
      <c r="P403">
        <v>0</v>
      </c>
      <c r="Q403">
        <v>-7479.8</v>
      </c>
      <c r="R403">
        <v>7382.78</v>
      </c>
      <c r="S403">
        <v>0</v>
      </c>
      <c r="T403">
        <v>7382.78</v>
      </c>
      <c r="U403">
        <v>7886456.79</v>
      </c>
      <c r="V403" t="b">
        <v>0</v>
      </c>
      <c r="W403">
        <v>0</v>
      </c>
      <c r="X403">
        <v>0</v>
      </c>
      <c r="Y403">
        <v>0</v>
      </c>
      <c r="Z403">
        <v>0</v>
      </c>
      <c r="AA403">
        <v>0</v>
      </c>
    </row>
    <row r="404" spans="1:27" x14ac:dyDescent="0.3">
      <c r="A404" t="s">
        <v>378</v>
      </c>
      <c r="B404" t="s">
        <v>62</v>
      </c>
      <c r="C404" t="s">
        <v>90</v>
      </c>
      <c r="D404">
        <v>5</v>
      </c>
      <c r="E404">
        <v>9416564.2899999991</v>
      </c>
      <c r="F404">
        <v>8858034.1199999992</v>
      </c>
      <c r="G404">
        <v>7.3860000000000002E-3</v>
      </c>
      <c r="H404">
        <v>65427.11</v>
      </c>
      <c r="I404">
        <v>72624.399999999994</v>
      </c>
      <c r="J404">
        <v>-7197.28</v>
      </c>
      <c r="K404" t="b">
        <v>0</v>
      </c>
      <c r="L404">
        <v>0</v>
      </c>
      <c r="M404">
        <v>0</v>
      </c>
      <c r="N404">
        <v>0.78500000000000003</v>
      </c>
      <c r="O404">
        <v>0</v>
      </c>
      <c r="P404">
        <v>0</v>
      </c>
      <c r="Q404">
        <v>-7197.28</v>
      </c>
      <c r="R404">
        <v>7130.13</v>
      </c>
      <c r="S404">
        <v>0</v>
      </c>
      <c r="T404">
        <v>7130.13</v>
      </c>
      <c r="U404">
        <v>8792607.0099999998</v>
      </c>
      <c r="V404" t="b">
        <v>0</v>
      </c>
      <c r="W404">
        <v>0</v>
      </c>
      <c r="X404">
        <v>0</v>
      </c>
      <c r="Y404">
        <v>0</v>
      </c>
      <c r="Z404">
        <v>0</v>
      </c>
      <c r="AA404">
        <v>0</v>
      </c>
    </row>
    <row r="405" spans="1:27" x14ac:dyDescent="0.3">
      <c r="A405" t="s">
        <v>378</v>
      </c>
      <c r="B405" t="s">
        <v>72</v>
      </c>
      <c r="C405" t="s">
        <v>71</v>
      </c>
      <c r="D405">
        <v>27</v>
      </c>
      <c r="E405">
        <v>1062564.69</v>
      </c>
      <c r="F405">
        <v>1049380.31</v>
      </c>
      <c r="G405">
        <v>0.239427</v>
      </c>
      <c r="H405">
        <v>251250.14</v>
      </c>
      <c r="I405">
        <v>208839.86</v>
      </c>
      <c r="J405">
        <v>42410.28</v>
      </c>
      <c r="K405" t="b">
        <v>0</v>
      </c>
      <c r="L405">
        <v>0</v>
      </c>
      <c r="M405">
        <v>0</v>
      </c>
      <c r="N405">
        <v>0.78500000000000003</v>
      </c>
      <c r="O405">
        <v>0</v>
      </c>
      <c r="P405">
        <v>0</v>
      </c>
      <c r="Q405">
        <v>42410.28</v>
      </c>
      <c r="R405">
        <v>-42412.98</v>
      </c>
      <c r="S405">
        <v>0</v>
      </c>
      <c r="T405">
        <v>-42412.98</v>
      </c>
      <c r="U405">
        <v>798130.17</v>
      </c>
      <c r="V405" t="b">
        <v>0</v>
      </c>
      <c r="W405">
        <v>0</v>
      </c>
      <c r="X405">
        <v>0</v>
      </c>
      <c r="Y405">
        <v>0</v>
      </c>
      <c r="Z405">
        <v>0</v>
      </c>
      <c r="AA405">
        <v>0</v>
      </c>
    </row>
    <row r="406" spans="1:27" x14ac:dyDescent="0.3">
      <c r="A406" t="s">
        <v>378</v>
      </c>
      <c r="B406" t="s">
        <v>72</v>
      </c>
      <c r="C406" t="s">
        <v>73</v>
      </c>
      <c r="D406">
        <v>22</v>
      </c>
      <c r="E406">
        <v>259206.75</v>
      </c>
      <c r="F406">
        <v>244316.08</v>
      </c>
      <c r="G406">
        <v>0.14429600000000001</v>
      </c>
      <c r="H406">
        <v>35253.86</v>
      </c>
      <c r="I406">
        <v>31031.98</v>
      </c>
      <c r="J406">
        <v>4221.88</v>
      </c>
      <c r="K406" t="b">
        <v>0</v>
      </c>
      <c r="L406">
        <v>0</v>
      </c>
      <c r="M406">
        <v>0</v>
      </c>
      <c r="N406">
        <v>0.78500000000000003</v>
      </c>
      <c r="O406">
        <v>0</v>
      </c>
      <c r="P406">
        <v>0</v>
      </c>
      <c r="Q406">
        <v>4221.88</v>
      </c>
      <c r="R406">
        <v>-4223.38</v>
      </c>
      <c r="S406">
        <v>0</v>
      </c>
      <c r="T406">
        <v>-4223.38</v>
      </c>
      <c r="U406">
        <v>209062.22</v>
      </c>
      <c r="V406" t="b">
        <v>0</v>
      </c>
      <c r="W406">
        <v>0</v>
      </c>
      <c r="X406">
        <v>0</v>
      </c>
      <c r="Y406">
        <v>0</v>
      </c>
      <c r="Z406">
        <v>0</v>
      </c>
      <c r="AA406">
        <v>0</v>
      </c>
    </row>
    <row r="407" spans="1:27" x14ac:dyDescent="0.3">
      <c r="A407" t="s">
        <v>378</v>
      </c>
      <c r="B407" t="s">
        <v>72</v>
      </c>
      <c r="C407" t="s">
        <v>74</v>
      </c>
      <c r="D407">
        <v>21</v>
      </c>
      <c r="E407">
        <v>416319.34</v>
      </c>
      <c r="F407">
        <v>407558.07</v>
      </c>
      <c r="G407">
        <v>0.18243799999999999</v>
      </c>
      <c r="H407">
        <v>74354.25</v>
      </c>
      <c r="I407">
        <v>60877.69</v>
      </c>
      <c r="J407">
        <v>13476.56</v>
      </c>
      <c r="K407" t="b">
        <v>0</v>
      </c>
      <c r="L407">
        <v>0</v>
      </c>
      <c r="M407">
        <v>0</v>
      </c>
      <c r="N407">
        <v>0.78500000000000003</v>
      </c>
      <c r="O407">
        <v>0</v>
      </c>
      <c r="P407">
        <v>0</v>
      </c>
      <c r="Q407">
        <v>13476.56</v>
      </c>
      <c r="R407">
        <v>-13479.08</v>
      </c>
      <c r="S407">
        <v>0</v>
      </c>
      <c r="T407">
        <v>-13479.08</v>
      </c>
      <c r="U407">
        <v>333203.82</v>
      </c>
      <c r="V407" t="b">
        <v>0</v>
      </c>
      <c r="W407">
        <v>0</v>
      </c>
      <c r="X407">
        <v>0</v>
      </c>
      <c r="Y407">
        <v>0</v>
      </c>
      <c r="Z407">
        <v>0</v>
      </c>
      <c r="AA407">
        <v>0</v>
      </c>
    </row>
    <row r="408" spans="1:27" x14ac:dyDescent="0.3">
      <c r="A408" t="s">
        <v>378</v>
      </c>
      <c r="B408" t="s">
        <v>72</v>
      </c>
      <c r="C408" t="s">
        <v>75</v>
      </c>
      <c r="D408">
        <v>20</v>
      </c>
      <c r="E408">
        <v>238006.31</v>
      </c>
      <c r="F408">
        <v>233409.56</v>
      </c>
      <c r="G408">
        <v>4.7920999999999998E-2</v>
      </c>
      <c r="H408">
        <v>11185.31</v>
      </c>
      <c r="I408">
        <v>9611.75</v>
      </c>
      <c r="J408">
        <v>1573.56</v>
      </c>
      <c r="K408" t="b">
        <v>0</v>
      </c>
      <c r="L408">
        <v>0</v>
      </c>
      <c r="M408">
        <v>0</v>
      </c>
      <c r="N408">
        <v>0.78500000000000003</v>
      </c>
      <c r="O408">
        <v>0</v>
      </c>
      <c r="P408">
        <v>0</v>
      </c>
      <c r="Q408">
        <v>1573.56</v>
      </c>
      <c r="R408">
        <v>-1573.56</v>
      </c>
      <c r="S408">
        <v>0</v>
      </c>
      <c r="T408">
        <v>-1573.56</v>
      </c>
      <c r="U408">
        <v>222224.25</v>
      </c>
      <c r="V408" t="b">
        <v>0</v>
      </c>
      <c r="W408">
        <v>0</v>
      </c>
      <c r="X408">
        <v>0</v>
      </c>
      <c r="Y408">
        <v>0</v>
      </c>
      <c r="Z408">
        <v>0</v>
      </c>
      <c r="AA408">
        <v>0</v>
      </c>
    </row>
    <row r="409" spans="1:27" x14ac:dyDescent="0.3">
      <c r="A409" t="s">
        <v>378</v>
      </c>
      <c r="B409" t="s">
        <v>72</v>
      </c>
      <c r="C409" t="s">
        <v>76</v>
      </c>
      <c r="D409">
        <v>19</v>
      </c>
      <c r="E409">
        <v>402849.29</v>
      </c>
      <c r="F409">
        <v>385989.47</v>
      </c>
      <c r="G409">
        <v>5.5351999999999998E-2</v>
      </c>
      <c r="H409">
        <v>21365.27</v>
      </c>
      <c r="I409">
        <v>19436.38</v>
      </c>
      <c r="J409">
        <v>1928.88</v>
      </c>
      <c r="K409" t="b">
        <v>0</v>
      </c>
      <c r="L409">
        <v>0</v>
      </c>
      <c r="M409">
        <v>0</v>
      </c>
      <c r="N409">
        <v>0.78500000000000003</v>
      </c>
      <c r="O409">
        <v>0</v>
      </c>
      <c r="P409">
        <v>0</v>
      </c>
      <c r="Q409">
        <v>1928.88</v>
      </c>
      <c r="R409">
        <v>-1929.17</v>
      </c>
      <c r="S409">
        <v>0</v>
      </c>
      <c r="T409">
        <v>-1929.17</v>
      </c>
      <c r="U409">
        <v>364624.2</v>
      </c>
      <c r="V409" t="b">
        <v>0</v>
      </c>
      <c r="W409">
        <v>0</v>
      </c>
      <c r="X409">
        <v>0</v>
      </c>
      <c r="Y409">
        <v>0</v>
      </c>
      <c r="Z409">
        <v>0</v>
      </c>
      <c r="AA409">
        <v>0</v>
      </c>
    </row>
    <row r="410" spans="1:27" x14ac:dyDescent="0.3">
      <c r="A410" t="s">
        <v>378</v>
      </c>
      <c r="B410" t="s">
        <v>72</v>
      </c>
      <c r="C410" t="s">
        <v>77</v>
      </c>
      <c r="D410">
        <v>18</v>
      </c>
      <c r="E410">
        <v>488592.82</v>
      </c>
      <c r="F410">
        <v>462781.26</v>
      </c>
      <c r="G410">
        <v>6.2354E-2</v>
      </c>
      <c r="H410">
        <v>28856.17</v>
      </c>
      <c r="I410">
        <v>26334.52</v>
      </c>
      <c r="J410">
        <v>2521.65</v>
      </c>
      <c r="K410" t="b">
        <v>0</v>
      </c>
      <c r="L410">
        <v>0</v>
      </c>
      <c r="M410">
        <v>0</v>
      </c>
      <c r="N410">
        <v>0.78500000000000003</v>
      </c>
      <c r="O410">
        <v>0</v>
      </c>
      <c r="P410">
        <v>0</v>
      </c>
      <c r="Q410">
        <v>2521.65</v>
      </c>
      <c r="R410">
        <v>-2521.66</v>
      </c>
      <c r="S410">
        <v>0</v>
      </c>
      <c r="T410">
        <v>-2521.66</v>
      </c>
      <c r="U410">
        <v>433925.09</v>
      </c>
      <c r="V410" t="b">
        <v>0</v>
      </c>
      <c r="W410">
        <v>0</v>
      </c>
      <c r="X410">
        <v>0</v>
      </c>
      <c r="Y410">
        <v>0</v>
      </c>
      <c r="Z410">
        <v>0</v>
      </c>
      <c r="AA410">
        <v>0</v>
      </c>
    </row>
    <row r="411" spans="1:27" x14ac:dyDescent="0.3">
      <c r="A411" t="s">
        <v>378</v>
      </c>
      <c r="B411" t="s">
        <v>72</v>
      </c>
      <c r="C411" t="s">
        <v>78</v>
      </c>
      <c r="D411">
        <v>17</v>
      </c>
      <c r="E411">
        <v>539157.99</v>
      </c>
      <c r="F411">
        <v>519986.83</v>
      </c>
      <c r="G411">
        <v>4.1394E-2</v>
      </c>
      <c r="H411">
        <v>21524.54</v>
      </c>
      <c r="I411">
        <v>18832.580000000002</v>
      </c>
      <c r="J411">
        <v>2691.96</v>
      </c>
      <c r="K411" t="b">
        <v>0</v>
      </c>
      <c r="L411">
        <v>0</v>
      </c>
      <c r="M411">
        <v>0</v>
      </c>
      <c r="N411">
        <v>0.78500000000000003</v>
      </c>
      <c r="O411">
        <v>0</v>
      </c>
      <c r="P411">
        <v>0</v>
      </c>
      <c r="Q411">
        <v>2691.96</v>
      </c>
      <c r="R411">
        <v>-2691.96</v>
      </c>
      <c r="S411">
        <v>0</v>
      </c>
      <c r="T411">
        <v>-2691.96</v>
      </c>
      <c r="U411">
        <v>498462.3</v>
      </c>
      <c r="V411" t="b">
        <v>0</v>
      </c>
      <c r="W411">
        <v>0</v>
      </c>
      <c r="X411">
        <v>0</v>
      </c>
      <c r="Y411">
        <v>0</v>
      </c>
      <c r="Z411">
        <v>0</v>
      </c>
      <c r="AA411">
        <v>0</v>
      </c>
    </row>
    <row r="412" spans="1:27" x14ac:dyDescent="0.3">
      <c r="A412" t="s">
        <v>378</v>
      </c>
      <c r="B412" t="s">
        <v>72</v>
      </c>
      <c r="C412" t="s">
        <v>79</v>
      </c>
      <c r="D412">
        <v>16</v>
      </c>
      <c r="E412">
        <v>432520.31</v>
      </c>
      <c r="F412">
        <v>425181.31</v>
      </c>
      <c r="G412">
        <v>1.5598000000000001E-2</v>
      </c>
      <c r="H412">
        <v>6632.13</v>
      </c>
      <c r="I412">
        <v>6339.9</v>
      </c>
      <c r="J412">
        <v>292.23</v>
      </c>
      <c r="K412" t="b">
        <v>0</v>
      </c>
      <c r="L412">
        <v>0</v>
      </c>
      <c r="M412">
        <v>0</v>
      </c>
      <c r="N412">
        <v>0.78500000000000003</v>
      </c>
      <c r="O412">
        <v>0</v>
      </c>
      <c r="P412">
        <v>0</v>
      </c>
      <c r="Q412">
        <v>292.23</v>
      </c>
      <c r="R412">
        <v>-294.83</v>
      </c>
      <c r="S412">
        <v>0</v>
      </c>
      <c r="T412">
        <v>-294.83</v>
      </c>
      <c r="U412">
        <v>418549.18</v>
      </c>
      <c r="V412" t="b">
        <v>0</v>
      </c>
      <c r="W412">
        <v>0</v>
      </c>
      <c r="X412">
        <v>0</v>
      </c>
      <c r="Y412">
        <v>0</v>
      </c>
      <c r="Z412">
        <v>0</v>
      </c>
      <c r="AA412">
        <v>0</v>
      </c>
    </row>
    <row r="413" spans="1:27" x14ac:dyDescent="0.3">
      <c r="A413" t="s">
        <v>378</v>
      </c>
      <c r="B413" t="s">
        <v>72</v>
      </c>
      <c r="C413" t="s">
        <v>80</v>
      </c>
      <c r="D413">
        <v>15</v>
      </c>
      <c r="E413">
        <v>532910.24</v>
      </c>
      <c r="F413">
        <v>513966.72</v>
      </c>
      <c r="G413">
        <v>0.11150500000000001</v>
      </c>
      <c r="H413">
        <v>57309.87</v>
      </c>
      <c r="I413">
        <v>49042.65</v>
      </c>
      <c r="J413">
        <v>8267.2199999999993</v>
      </c>
      <c r="K413" t="b">
        <v>0</v>
      </c>
      <c r="L413">
        <v>0</v>
      </c>
      <c r="M413">
        <v>0</v>
      </c>
      <c r="N413">
        <v>0.78500000000000003</v>
      </c>
      <c r="O413">
        <v>0</v>
      </c>
      <c r="P413">
        <v>0</v>
      </c>
      <c r="Q413">
        <v>8267.2199999999993</v>
      </c>
      <c r="R413">
        <v>-8267.2199999999993</v>
      </c>
      <c r="S413">
        <v>0</v>
      </c>
      <c r="T413">
        <v>-8267.2199999999993</v>
      </c>
      <c r="U413">
        <v>456656.85</v>
      </c>
      <c r="V413" t="b">
        <v>0</v>
      </c>
      <c r="W413">
        <v>0</v>
      </c>
      <c r="X413">
        <v>0</v>
      </c>
      <c r="Y413">
        <v>0</v>
      </c>
      <c r="Z413">
        <v>0</v>
      </c>
      <c r="AA413">
        <v>0</v>
      </c>
    </row>
    <row r="414" spans="1:27" x14ac:dyDescent="0.3">
      <c r="A414" t="s">
        <v>378</v>
      </c>
      <c r="B414" t="s">
        <v>72</v>
      </c>
      <c r="C414" t="s">
        <v>81</v>
      </c>
      <c r="D414">
        <v>14</v>
      </c>
      <c r="E414">
        <v>48450.21</v>
      </c>
      <c r="F414">
        <v>47779.27</v>
      </c>
      <c r="G414">
        <v>0.142933</v>
      </c>
      <c r="H414">
        <v>6829.24</v>
      </c>
      <c r="I414">
        <v>5584.92</v>
      </c>
      <c r="J414">
        <v>1244.32</v>
      </c>
      <c r="K414" t="b">
        <v>0</v>
      </c>
      <c r="L414">
        <v>0</v>
      </c>
      <c r="M414">
        <v>0</v>
      </c>
      <c r="N414">
        <v>0.78500000000000003</v>
      </c>
      <c r="O414">
        <v>0</v>
      </c>
      <c r="P414">
        <v>0</v>
      </c>
      <c r="Q414">
        <v>1244.32</v>
      </c>
      <c r="R414">
        <v>-1244.32</v>
      </c>
      <c r="S414">
        <v>0</v>
      </c>
      <c r="T414">
        <v>-1244.32</v>
      </c>
      <c r="U414">
        <v>40950.03</v>
      </c>
      <c r="V414" t="b">
        <v>0</v>
      </c>
      <c r="W414">
        <v>0</v>
      </c>
      <c r="X414">
        <v>0</v>
      </c>
      <c r="Y414">
        <v>0</v>
      </c>
      <c r="Z414">
        <v>0</v>
      </c>
      <c r="AA414">
        <v>0</v>
      </c>
    </row>
    <row r="415" spans="1:27" x14ac:dyDescent="0.3">
      <c r="A415" t="s">
        <v>378</v>
      </c>
      <c r="B415" t="s">
        <v>72</v>
      </c>
      <c r="C415" t="s">
        <v>82</v>
      </c>
      <c r="D415">
        <v>13</v>
      </c>
      <c r="E415">
        <v>55651.7</v>
      </c>
      <c r="F415">
        <v>54536.7</v>
      </c>
      <c r="G415">
        <v>0</v>
      </c>
      <c r="H415">
        <v>0</v>
      </c>
      <c r="I415">
        <v>0</v>
      </c>
      <c r="J415">
        <v>0</v>
      </c>
      <c r="K415" t="b">
        <v>0</v>
      </c>
      <c r="L415">
        <v>0</v>
      </c>
      <c r="M415">
        <v>0</v>
      </c>
      <c r="N415">
        <v>0.78500000000000003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54536.7</v>
      </c>
      <c r="V415" t="b">
        <v>0</v>
      </c>
      <c r="W415">
        <v>0</v>
      </c>
      <c r="X415">
        <v>0</v>
      </c>
      <c r="Y415">
        <v>0</v>
      </c>
      <c r="Z415">
        <v>0</v>
      </c>
      <c r="AA415">
        <v>0</v>
      </c>
    </row>
    <row r="416" spans="1:27" x14ac:dyDescent="0.3">
      <c r="A416" t="s">
        <v>378</v>
      </c>
      <c r="B416" t="s">
        <v>72</v>
      </c>
      <c r="C416" t="s">
        <v>83</v>
      </c>
      <c r="D416">
        <v>12</v>
      </c>
      <c r="E416">
        <v>116619.43</v>
      </c>
      <c r="F416">
        <v>115187.93</v>
      </c>
      <c r="G416">
        <v>0</v>
      </c>
      <c r="H416">
        <v>0</v>
      </c>
      <c r="I416">
        <v>0</v>
      </c>
      <c r="J416">
        <v>0</v>
      </c>
      <c r="K416" t="b">
        <v>0</v>
      </c>
      <c r="L416">
        <v>0</v>
      </c>
      <c r="M416">
        <v>0</v>
      </c>
      <c r="N416">
        <v>0.78500000000000003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115187.93</v>
      </c>
      <c r="V416" t="b">
        <v>0</v>
      </c>
      <c r="W416">
        <v>0</v>
      </c>
      <c r="X416">
        <v>0</v>
      </c>
      <c r="Y416">
        <v>0</v>
      </c>
      <c r="Z416">
        <v>0</v>
      </c>
      <c r="AA416">
        <v>0</v>
      </c>
    </row>
    <row r="417" spans="1:27" x14ac:dyDescent="0.3">
      <c r="A417" t="s">
        <v>378</v>
      </c>
      <c r="B417" t="s">
        <v>72</v>
      </c>
      <c r="C417" t="s">
        <v>84</v>
      </c>
      <c r="D417">
        <v>11</v>
      </c>
      <c r="E417">
        <v>73298</v>
      </c>
      <c r="F417">
        <v>71858</v>
      </c>
      <c r="G417">
        <v>2.4843E-2</v>
      </c>
      <c r="H417">
        <v>1785.2</v>
      </c>
      <c r="I417">
        <v>1336.02</v>
      </c>
      <c r="J417">
        <v>449.17</v>
      </c>
      <c r="K417" t="b">
        <v>0</v>
      </c>
      <c r="L417">
        <v>0</v>
      </c>
      <c r="M417">
        <v>0</v>
      </c>
      <c r="N417">
        <v>0.78500000000000003</v>
      </c>
      <c r="O417">
        <v>0</v>
      </c>
      <c r="P417">
        <v>0</v>
      </c>
      <c r="Q417">
        <v>449.17</v>
      </c>
      <c r="R417">
        <v>-449.17</v>
      </c>
      <c r="S417">
        <v>0</v>
      </c>
      <c r="T417">
        <v>-449.17</v>
      </c>
      <c r="U417">
        <v>70072.81</v>
      </c>
      <c r="V417" t="b">
        <v>0</v>
      </c>
      <c r="W417">
        <v>0</v>
      </c>
      <c r="X417">
        <v>0</v>
      </c>
      <c r="Y417">
        <v>0</v>
      </c>
      <c r="Z417">
        <v>0</v>
      </c>
      <c r="AA417">
        <v>0</v>
      </c>
    </row>
    <row r="418" spans="1:27" x14ac:dyDescent="0.3">
      <c r="A418" t="s">
        <v>378</v>
      </c>
      <c r="B418" t="s">
        <v>72</v>
      </c>
      <c r="C418" t="s">
        <v>85</v>
      </c>
      <c r="D418">
        <v>10</v>
      </c>
      <c r="E418">
        <v>56335.12</v>
      </c>
      <c r="F418">
        <v>54155.31</v>
      </c>
      <c r="G418">
        <v>0</v>
      </c>
      <c r="H418">
        <v>0</v>
      </c>
      <c r="I418">
        <v>0</v>
      </c>
      <c r="J418">
        <v>0</v>
      </c>
      <c r="K418" t="b">
        <v>0</v>
      </c>
      <c r="L418">
        <v>0</v>
      </c>
      <c r="M418">
        <v>0</v>
      </c>
      <c r="N418">
        <v>0.78500000000000003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54155.31</v>
      </c>
      <c r="V418" t="b">
        <v>0</v>
      </c>
      <c r="W418">
        <v>0</v>
      </c>
      <c r="X418">
        <v>0</v>
      </c>
      <c r="Y418">
        <v>0</v>
      </c>
      <c r="Z418">
        <v>0</v>
      </c>
      <c r="AA418">
        <v>0</v>
      </c>
    </row>
    <row r="419" spans="1:27" x14ac:dyDescent="0.3">
      <c r="A419" t="s">
        <v>378</v>
      </c>
      <c r="B419" t="s">
        <v>72</v>
      </c>
      <c r="C419" t="s">
        <v>86</v>
      </c>
      <c r="D419">
        <v>9</v>
      </c>
      <c r="E419">
        <v>14677.75</v>
      </c>
      <c r="F419">
        <v>14519.72</v>
      </c>
      <c r="G419">
        <v>0</v>
      </c>
      <c r="H419">
        <v>0</v>
      </c>
      <c r="I419">
        <v>0</v>
      </c>
      <c r="J419">
        <v>0</v>
      </c>
      <c r="K419" t="b">
        <v>0</v>
      </c>
      <c r="L419">
        <v>0</v>
      </c>
      <c r="M419">
        <v>0</v>
      </c>
      <c r="N419">
        <v>0.78500000000000003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14519.72</v>
      </c>
      <c r="V419" t="b">
        <v>0</v>
      </c>
      <c r="W419">
        <v>0</v>
      </c>
      <c r="X419">
        <v>0</v>
      </c>
      <c r="Y419">
        <v>0</v>
      </c>
      <c r="Z419">
        <v>0</v>
      </c>
      <c r="AA419">
        <v>0</v>
      </c>
    </row>
    <row r="420" spans="1:27" x14ac:dyDescent="0.3">
      <c r="A420" t="s">
        <v>378</v>
      </c>
      <c r="B420" t="s">
        <v>72</v>
      </c>
      <c r="C420" t="s">
        <v>87</v>
      </c>
      <c r="D420">
        <v>8</v>
      </c>
      <c r="E420">
        <v>26853</v>
      </c>
      <c r="F420">
        <v>26362.07</v>
      </c>
      <c r="G420">
        <v>0</v>
      </c>
      <c r="H420">
        <v>0</v>
      </c>
      <c r="I420">
        <v>0</v>
      </c>
      <c r="J420">
        <v>0</v>
      </c>
      <c r="K420" t="b">
        <v>0</v>
      </c>
      <c r="L420">
        <v>0</v>
      </c>
      <c r="M420">
        <v>0</v>
      </c>
      <c r="N420">
        <v>0.78500000000000003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26362.07</v>
      </c>
      <c r="V420" t="b">
        <v>0</v>
      </c>
      <c r="W420">
        <v>0</v>
      </c>
      <c r="X420">
        <v>0</v>
      </c>
      <c r="Y420">
        <v>0</v>
      </c>
      <c r="Z420">
        <v>0</v>
      </c>
      <c r="AA420">
        <v>0</v>
      </c>
    </row>
    <row r="421" spans="1:27" x14ac:dyDescent="0.3">
      <c r="A421" t="s">
        <v>378</v>
      </c>
      <c r="B421" t="s">
        <v>72</v>
      </c>
      <c r="C421" t="s">
        <v>88</v>
      </c>
      <c r="D421">
        <v>7</v>
      </c>
      <c r="E421">
        <v>108057.62</v>
      </c>
      <c r="F421">
        <v>101167.53</v>
      </c>
      <c r="G421">
        <v>0</v>
      </c>
      <c r="H421">
        <v>0</v>
      </c>
      <c r="I421">
        <v>0</v>
      </c>
      <c r="J421">
        <v>0</v>
      </c>
      <c r="K421" t="b">
        <v>0</v>
      </c>
      <c r="L421">
        <v>0</v>
      </c>
      <c r="M421">
        <v>0</v>
      </c>
      <c r="N421">
        <v>0.78500000000000003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101167.53</v>
      </c>
      <c r="V421" t="b">
        <v>0</v>
      </c>
      <c r="W421">
        <v>0</v>
      </c>
      <c r="X421">
        <v>0</v>
      </c>
      <c r="Y421">
        <v>0</v>
      </c>
      <c r="Z421">
        <v>0</v>
      </c>
      <c r="AA421">
        <v>0</v>
      </c>
    </row>
    <row r="422" spans="1:27" x14ac:dyDescent="0.3">
      <c r="A422" t="s">
        <v>378</v>
      </c>
      <c r="B422" t="s">
        <v>72</v>
      </c>
      <c r="C422" t="s">
        <v>89</v>
      </c>
      <c r="D422">
        <v>6</v>
      </c>
      <c r="E422">
        <v>44287.27</v>
      </c>
      <c r="F422">
        <v>43766.19</v>
      </c>
      <c r="G422">
        <v>0</v>
      </c>
      <c r="H422">
        <v>0</v>
      </c>
      <c r="I422">
        <v>0</v>
      </c>
      <c r="J422">
        <v>0</v>
      </c>
      <c r="K422" t="b">
        <v>0</v>
      </c>
      <c r="L422">
        <v>0</v>
      </c>
      <c r="M422">
        <v>0</v>
      </c>
      <c r="N422">
        <v>0.78500000000000003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43766.19</v>
      </c>
      <c r="V422" t="b">
        <v>0</v>
      </c>
      <c r="W422">
        <v>0</v>
      </c>
      <c r="X422">
        <v>0</v>
      </c>
      <c r="Y422">
        <v>0</v>
      </c>
      <c r="Z422">
        <v>0</v>
      </c>
      <c r="AA422">
        <v>0</v>
      </c>
    </row>
    <row r="423" spans="1:27" x14ac:dyDescent="0.3">
      <c r="A423" t="s">
        <v>378</v>
      </c>
      <c r="B423" t="s">
        <v>72</v>
      </c>
      <c r="C423" t="s">
        <v>90</v>
      </c>
      <c r="D423">
        <v>5</v>
      </c>
      <c r="E423">
        <v>14646.56</v>
      </c>
      <c r="F423">
        <v>14408.93</v>
      </c>
      <c r="G423">
        <v>0</v>
      </c>
      <c r="H423">
        <v>0</v>
      </c>
      <c r="I423">
        <v>0</v>
      </c>
      <c r="J423">
        <v>0</v>
      </c>
      <c r="K423" t="b">
        <v>0</v>
      </c>
      <c r="L423">
        <v>0</v>
      </c>
      <c r="M423">
        <v>0</v>
      </c>
      <c r="N423">
        <v>0.78500000000000003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14408.93</v>
      </c>
      <c r="V423" t="b">
        <v>0</v>
      </c>
      <c r="W423">
        <v>0</v>
      </c>
      <c r="X423">
        <v>0</v>
      </c>
      <c r="Y423">
        <v>0</v>
      </c>
      <c r="Z423">
        <v>0</v>
      </c>
      <c r="AA423">
        <v>0</v>
      </c>
    </row>
    <row r="424" spans="1:27" x14ac:dyDescent="0.3">
      <c r="A424" t="s">
        <v>378</v>
      </c>
      <c r="B424" t="s">
        <v>67</v>
      </c>
      <c r="C424" t="s">
        <v>68</v>
      </c>
      <c r="D424">
        <v>61</v>
      </c>
      <c r="E424">
        <v>1550274.89</v>
      </c>
      <c r="F424">
        <v>1272059.1100000001</v>
      </c>
      <c r="G424">
        <v>0.30551899999999999</v>
      </c>
      <c r="H424">
        <v>388638.49</v>
      </c>
      <c r="I424">
        <v>460435.75</v>
      </c>
      <c r="J424">
        <v>-71797.259999999995</v>
      </c>
      <c r="K424" t="b">
        <v>0</v>
      </c>
      <c r="L424">
        <v>0</v>
      </c>
      <c r="M424">
        <v>0</v>
      </c>
      <c r="N424">
        <v>0.78500000000000003</v>
      </c>
      <c r="O424">
        <v>0</v>
      </c>
      <c r="P424">
        <v>0</v>
      </c>
      <c r="Q424">
        <v>-71797.259999999995</v>
      </c>
      <c r="R424">
        <v>71779.75</v>
      </c>
      <c r="S424">
        <v>0</v>
      </c>
      <c r="T424">
        <v>71779.75</v>
      </c>
      <c r="U424">
        <v>883420.62</v>
      </c>
      <c r="V424" t="b">
        <v>0</v>
      </c>
      <c r="W424">
        <v>0</v>
      </c>
      <c r="X424">
        <v>0</v>
      </c>
      <c r="Y424">
        <v>0</v>
      </c>
      <c r="Z424">
        <v>0</v>
      </c>
      <c r="AA424">
        <v>0</v>
      </c>
    </row>
    <row r="425" spans="1:27" x14ac:dyDescent="0.3">
      <c r="A425" t="s">
        <v>378</v>
      </c>
      <c r="B425" t="s">
        <v>67</v>
      </c>
      <c r="C425" t="s">
        <v>70</v>
      </c>
      <c r="D425">
        <v>41</v>
      </c>
      <c r="E425">
        <v>140413.75</v>
      </c>
      <c r="F425">
        <v>130596.84</v>
      </c>
      <c r="G425">
        <v>0.184313</v>
      </c>
      <c r="H425">
        <v>24070.66</v>
      </c>
      <c r="I425">
        <v>24869.27</v>
      </c>
      <c r="J425">
        <v>-798.61</v>
      </c>
      <c r="K425" t="b">
        <v>0</v>
      </c>
      <c r="L425">
        <v>0</v>
      </c>
      <c r="M425">
        <v>0</v>
      </c>
      <c r="N425">
        <v>0.78500000000000003</v>
      </c>
      <c r="O425">
        <v>0</v>
      </c>
      <c r="P425">
        <v>0</v>
      </c>
      <c r="Q425">
        <v>-798.61</v>
      </c>
      <c r="R425">
        <v>798.15</v>
      </c>
      <c r="S425">
        <v>0</v>
      </c>
      <c r="T425">
        <v>798.15</v>
      </c>
      <c r="U425">
        <v>106526.18</v>
      </c>
      <c r="V425" t="b">
        <v>0</v>
      </c>
      <c r="W425">
        <v>0</v>
      </c>
      <c r="X425">
        <v>0</v>
      </c>
      <c r="Y425">
        <v>0</v>
      </c>
      <c r="Z425">
        <v>0</v>
      </c>
      <c r="AA425">
        <v>0</v>
      </c>
    </row>
    <row r="426" spans="1:27" x14ac:dyDescent="0.3">
      <c r="A426" t="s">
        <v>378</v>
      </c>
      <c r="B426" t="s">
        <v>67</v>
      </c>
      <c r="C426" t="s">
        <v>71</v>
      </c>
      <c r="D426">
        <v>32</v>
      </c>
      <c r="E426">
        <v>9789784.6300000008</v>
      </c>
      <c r="F426">
        <v>9380069.8200000003</v>
      </c>
      <c r="G426">
        <v>0.210421</v>
      </c>
      <c r="H426">
        <v>1973760.67</v>
      </c>
      <c r="I426">
        <v>1933500.49</v>
      </c>
      <c r="J426">
        <v>40260.18</v>
      </c>
      <c r="K426" t="b">
        <v>0</v>
      </c>
      <c r="L426">
        <v>0</v>
      </c>
      <c r="M426">
        <v>0</v>
      </c>
      <c r="N426">
        <v>0.78500000000000003</v>
      </c>
      <c r="O426">
        <v>0</v>
      </c>
      <c r="P426">
        <v>0</v>
      </c>
      <c r="Q426">
        <v>40260.18</v>
      </c>
      <c r="R426">
        <v>-40275.42</v>
      </c>
      <c r="S426">
        <v>0</v>
      </c>
      <c r="T426">
        <v>-40275.42</v>
      </c>
      <c r="U426">
        <v>7406309.1500000004</v>
      </c>
      <c r="V426" t="b">
        <v>0</v>
      </c>
      <c r="W426">
        <v>0</v>
      </c>
      <c r="X426">
        <v>0</v>
      </c>
      <c r="Y426">
        <v>0</v>
      </c>
      <c r="Z426">
        <v>0</v>
      </c>
      <c r="AA426">
        <v>0</v>
      </c>
    </row>
    <row r="427" spans="1:27" x14ac:dyDescent="0.3">
      <c r="A427" t="s">
        <v>378</v>
      </c>
      <c r="B427" t="s">
        <v>67</v>
      </c>
      <c r="C427" t="s">
        <v>73</v>
      </c>
      <c r="D427">
        <v>22</v>
      </c>
      <c r="E427">
        <v>2491452.46</v>
      </c>
      <c r="F427">
        <v>2386180.86</v>
      </c>
      <c r="G427">
        <v>0.19214300000000001</v>
      </c>
      <c r="H427">
        <v>458487.69</v>
      </c>
      <c r="I427">
        <v>445330.9</v>
      </c>
      <c r="J427">
        <v>13156.79</v>
      </c>
      <c r="K427" t="b">
        <v>0</v>
      </c>
      <c r="L427">
        <v>0</v>
      </c>
      <c r="M427">
        <v>0</v>
      </c>
      <c r="N427">
        <v>0.78500000000000003</v>
      </c>
      <c r="O427">
        <v>0</v>
      </c>
      <c r="P427">
        <v>0</v>
      </c>
      <c r="Q427">
        <v>13156.79</v>
      </c>
      <c r="R427">
        <v>-13171.39</v>
      </c>
      <c r="S427">
        <v>0</v>
      </c>
      <c r="T427">
        <v>-13171.39</v>
      </c>
      <c r="U427">
        <v>1927693.18</v>
      </c>
      <c r="V427" t="b">
        <v>0</v>
      </c>
      <c r="W427">
        <v>0</v>
      </c>
      <c r="X427">
        <v>0</v>
      </c>
      <c r="Y427">
        <v>0</v>
      </c>
      <c r="Z427">
        <v>0</v>
      </c>
      <c r="AA427">
        <v>0</v>
      </c>
    </row>
    <row r="428" spans="1:27" x14ac:dyDescent="0.3">
      <c r="A428" t="s">
        <v>378</v>
      </c>
      <c r="B428" t="s">
        <v>67</v>
      </c>
      <c r="C428" t="s">
        <v>74</v>
      </c>
      <c r="D428">
        <v>21</v>
      </c>
      <c r="E428">
        <v>2392817.9500000002</v>
      </c>
      <c r="F428">
        <v>2337768.5699999998</v>
      </c>
      <c r="G428">
        <v>0.16786899999999999</v>
      </c>
      <c r="H428">
        <v>392439.08</v>
      </c>
      <c r="I428">
        <v>372971.27</v>
      </c>
      <c r="J428">
        <v>19467.810000000001</v>
      </c>
      <c r="K428" t="b">
        <v>0</v>
      </c>
      <c r="L428">
        <v>0</v>
      </c>
      <c r="M428">
        <v>0</v>
      </c>
      <c r="N428">
        <v>0.78500000000000003</v>
      </c>
      <c r="O428">
        <v>0</v>
      </c>
      <c r="P428">
        <v>0</v>
      </c>
      <c r="Q428">
        <v>19467.810000000001</v>
      </c>
      <c r="R428">
        <v>-19490.71</v>
      </c>
      <c r="S428">
        <v>0</v>
      </c>
      <c r="T428">
        <v>-19490.71</v>
      </c>
      <c r="U428">
        <v>1945329.49</v>
      </c>
      <c r="V428" t="b">
        <v>0</v>
      </c>
      <c r="W428">
        <v>0</v>
      </c>
      <c r="X428">
        <v>0</v>
      </c>
      <c r="Y428">
        <v>0</v>
      </c>
      <c r="Z428">
        <v>0</v>
      </c>
      <c r="AA428">
        <v>0</v>
      </c>
    </row>
    <row r="429" spans="1:27" x14ac:dyDescent="0.3">
      <c r="A429" t="s">
        <v>378</v>
      </c>
      <c r="B429" t="s">
        <v>67</v>
      </c>
      <c r="C429" t="s">
        <v>75</v>
      </c>
      <c r="D429">
        <v>20</v>
      </c>
      <c r="E429">
        <v>2194568.0499999998</v>
      </c>
      <c r="F429">
        <v>2128568.4500000002</v>
      </c>
      <c r="G429">
        <v>0.226683</v>
      </c>
      <c r="H429">
        <v>482511.2</v>
      </c>
      <c r="I429">
        <v>458878.2</v>
      </c>
      <c r="J429">
        <v>23633</v>
      </c>
      <c r="K429" t="b">
        <v>0</v>
      </c>
      <c r="L429">
        <v>0</v>
      </c>
      <c r="M429">
        <v>0</v>
      </c>
      <c r="N429">
        <v>0.78500000000000003</v>
      </c>
      <c r="O429">
        <v>0</v>
      </c>
      <c r="P429">
        <v>0</v>
      </c>
      <c r="Q429">
        <v>23633</v>
      </c>
      <c r="R429">
        <v>-23648.98</v>
      </c>
      <c r="S429">
        <v>0</v>
      </c>
      <c r="T429">
        <v>-23648.98</v>
      </c>
      <c r="U429">
        <v>1646057.25</v>
      </c>
      <c r="V429" t="b">
        <v>0</v>
      </c>
      <c r="W429">
        <v>0</v>
      </c>
      <c r="X429">
        <v>0</v>
      </c>
      <c r="Y429">
        <v>0</v>
      </c>
      <c r="Z429">
        <v>0</v>
      </c>
      <c r="AA429">
        <v>0</v>
      </c>
    </row>
    <row r="430" spans="1:27" x14ac:dyDescent="0.3">
      <c r="A430" t="s">
        <v>378</v>
      </c>
      <c r="B430" t="s">
        <v>67</v>
      </c>
      <c r="C430" t="s">
        <v>76</v>
      </c>
      <c r="D430">
        <v>19</v>
      </c>
      <c r="E430">
        <v>3783564.78</v>
      </c>
      <c r="F430">
        <v>3673714.67</v>
      </c>
      <c r="G430">
        <v>0.17041400000000001</v>
      </c>
      <c r="H430">
        <v>626053.62</v>
      </c>
      <c r="I430">
        <v>593045.11</v>
      </c>
      <c r="J430">
        <v>33008.5</v>
      </c>
      <c r="K430" t="b">
        <v>0</v>
      </c>
      <c r="L430">
        <v>0</v>
      </c>
      <c r="M430">
        <v>0</v>
      </c>
      <c r="N430">
        <v>0.78500000000000003</v>
      </c>
      <c r="O430">
        <v>0</v>
      </c>
      <c r="P430">
        <v>0</v>
      </c>
      <c r="Q430">
        <v>33008.5</v>
      </c>
      <c r="R430">
        <v>-33046.57</v>
      </c>
      <c r="S430">
        <v>0</v>
      </c>
      <c r="T430">
        <v>-33046.57</v>
      </c>
      <c r="U430">
        <v>3047661.06</v>
      </c>
      <c r="V430" t="b">
        <v>0</v>
      </c>
      <c r="W430">
        <v>0</v>
      </c>
      <c r="X430">
        <v>0</v>
      </c>
      <c r="Y430">
        <v>0</v>
      </c>
      <c r="Z430">
        <v>0</v>
      </c>
      <c r="AA430">
        <v>0</v>
      </c>
    </row>
    <row r="431" spans="1:27" x14ac:dyDescent="0.3">
      <c r="A431" t="s">
        <v>378</v>
      </c>
      <c r="B431" t="s">
        <v>67</v>
      </c>
      <c r="C431" t="s">
        <v>77</v>
      </c>
      <c r="D431">
        <v>18</v>
      </c>
      <c r="E431">
        <v>2608147.0299999998</v>
      </c>
      <c r="F431">
        <v>2538306.31</v>
      </c>
      <c r="G431">
        <v>0.16866</v>
      </c>
      <c r="H431">
        <v>428111.08</v>
      </c>
      <c r="I431">
        <v>400137.5</v>
      </c>
      <c r="J431">
        <v>27973.58</v>
      </c>
      <c r="K431" t="b">
        <v>0</v>
      </c>
      <c r="L431">
        <v>0</v>
      </c>
      <c r="M431">
        <v>0</v>
      </c>
      <c r="N431">
        <v>0.78500000000000003</v>
      </c>
      <c r="O431">
        <v>0</v>
      </c>
      <c r="P431">
        <v>0</v>
      </c>
      <c r="Q431">
        <v>27973.58</v>
      </c>
      <c r="R431">
        <v>-27984.38</v>
      </c>
      <c r="S431">
        <v>0</v>
      </c>
      <c r="T431">
        <v>-27984.38</v>
      </c>
      <c r="U431">
        <v>2110195.23</v>
      </c>
      <c r="V431" t="b">
        <v>0</v>
      </c>
      <c r="W431">
        <v>0</v>
      </c>
      <c r="X431">
        <v>0</v>
      </c>
      <c r="Y431">
        <v>0</v>
      </c>
      <c r="Z431">
        <v>0</v>
      </c>
      <c r="AA431">
        <v>0</v>
      </c>
    </row>
    <row r="432" spans="1:27" x14ac:dyDescent="0.3">
      <c r="A432" t="s">
        <v>378</v>
      </c>
      <c r="B432" t="s">
        <v>67</v>
      </c>
      <c r="C432" t="s">
        <v>78</v>
      </c>
      <c r="D432">
        <v>17</v>
      </c>
      <c r="E432">
        <v>2601720.48</v>
      </c>
      <c r="F432">
        <v>2513012.4</v>
      </c>
      <c r="G432">
        <v>0.13078000000000001</v>
      </c>
      <c r="H432">
        <v>328652.25</v>
      </c>
      <c r="I432">
        <v>310255.43</v>
      </c>
      <c r="J432">
        <v>18396.82</v>
      </c>
      <c r="K432" t="b">
        <v>0</v>
      </c>
      <c r="L432">
        <v>0</v>
      </c>
      <c r="M432">
        <v>0</v>
      </c>
      <c r="N432">
        <v>0.78500000000000003</v>
      </c>
      <c r="O432">
        <v>0</v>
      </c>
      <c r="P432">
        <v>0</v>
      </c>
      <c r="Q432">
        <v>18396.82</v>
      </c>
      <c r="R432">
        <v>-18423.490000000002</v>
      </c>
      <c r="S432">
        <v>0</v>
      </c>
      <c r="T432">
        <v>-18423.490000000002</v>
      </c>
      <c r="U432">
        <v>2184360.16</v>
      </c>
      <c r="V432" t="b">
        <v>0</v>
      </c>
      <c r="W432">
        <v>0</v>
      </c>
      <c r="X432">
        <v>0</v>
      </c>
      <c r="Y432">
        <v>0</v>
      </c>
      <c r="Z432">
        <v>0</v>
      </c>
      <c r="AA432">
        <v>0</v>
      </c>
    </row>
    <row r="433" spans="1:27" x14ac:dyDescent="0.3">
      <c r="A433" t="s">
        <v>378</v>
      </c>
      <c r="B433" t="s">
        <v>67</v>
      </c>
      <c r="C433" t="s">
        <v>79</v>
      </c>
      <c r="D433">
        <v>16</v>
      </c>
      <c r="E433">
        <v>2532624.0299999998</v>
      </c>
      <c r="F433">
        <v>2432228.5699999998</v>
      </c>
      <c r="G433">
        <v>0.156999</v>
      </c>
      <c r="H433">
        <v>381858.23</v>
      </c>
      <c r="I433">
        <v>360136.44</v>
      </c>
      <c r="J433">
        <v>21721.8</v>
      </c>
      <c r="K433" t="b">
        <v>0</v>
      </c>
      <c r="L433">
        <v>0</v>
      </c>
      <c r="M433">
        <v>0</v>
      </c>
      <c r="N433">
        <v>0.78500000000000003</v>
      </c>
      <c r="O433">
        <v>0</v>
      </c>
      <c r="P433">
        <v>0</v>
      </c>
      <c r="Q433">
        <v>21721.8</v>
      </c>
      <c r="R433">
        <v>-21763.81</v>
      </c>
      <c r="S433">
        <v>0</v>
      </c>
      <c r="T433">
        <v>-21763.81</v>
      </c>
      <c r="U433">
        <v>2050370.33</v>
      </c>
      <c r="V433" t="b">
        <v>0</v>
      </c>
      <c r="W433">
        <v>0</v>
      </c>
      <c r="X433">
        <v>0</v>
      </c>
      <c r="Y433">
        <v>0</v>
      </c>
      <c r="Z433">
        <v>0</v>
      </c>
      <c r="AA433">
        <v>0</v>
      </c>
    </row>
    <row r="434" spans="1:27" x14ac:dyDescent="0.3">
      <c r="A434" t="s">
        <v>378</v>
      </c>
      <c r="B434" t="s">
        <v>67</v>
      </c>
      <c r="C434" t="s">
        <v>80</v>
      </c>
      <c r="D434">
        <v>15</v>
      </c>
      <c r="E434">
        <v>2866664.53</v>
      </c>
      <c r="F434">
        <v>2764348.06</v>
      </c>
      <c r="G434">
        <v>7.7576000000000006E-2</v>
      </c>
      <c r="H434">
        <v>214448.39</v>
      </c>
      <c r="I434">
        <v>203164.87</v>
      </c>
      <c r="J434">
        <v>11283.52</v>
      </c>
      <c r="K434" t="b">
        <v>0</v>
      </c>
      <c r="L434">
        <v>0</v>
      </c>
      <c r="M434">
        <v>0</v>
      </c>
      <c r="N434">
        <v>0.78500000000000003</v>
      </c>
      <c r="O434">
        <v>0</v>
      </c>
      <c r="P434">
        <v>0</v>
      </c>
      <c r="Q434">
        <v>11283.52</v>
      </c>
      <c r="R434">
        <v>-11307.32</v>
      </c>
      <c r="S434">
        <v>0</v>
      </c>
      <c r="T434">
        <v>-11307.32</v>
      </c>
      <c r="U434">
        <v>2549899.67</v>
      </c>
      <c r="V434" t="b">
        <v>0</v>
      </c>
      <c r="W434">
        <v>0</v>
      </c>
      <c r="X434">
        <v>0</v>
      </c>
      <c r="Y434">
        <v>0</v>
      </c>
      <c r="Z434">
        <v>0</v>
      </c>
      <c r="AA434">
        <v>0</v>
      </c>
    </row>
    <row r="435" spans="1:27" x14ac:dyDescent="0.3">
      <c r="A435" t="s">
        <v>378</v>
      </c>
      <c r="B435" t="s">
        <v>67</v>
      </c>
      <c r="C435" t="s">
        <v>81</v>
      </c>
      <c r="D435">
        <v>14</v>
      </c>
      <c r="E435">
        <v>2386344.0299999998</v>
      </c>
      <c r="F435">
        <v>2326634.11</v>
      </c>
      <c r="G435">
        <v>9.3869999999999995E-2</v>
      </c>
      <c r="H435">
        <v>218401.32</v>
      </c>
      <c r="I435">
        <v>206998.45</v>
      </c>
      <c r="J435">
        <v>11402.87</v>
      </c>
      <c r="K435" t="b">
        <v>0</v>
      </c>
      <c r="L435">
        <v>0</v>
      </c>
      <c r="M435">
        <v>0</v>
      </c>
      <c r="N435">
        <v>0.78500000000000003</v>
      </c>
      <c r="O435">
        <v>0</v>
      </c>
      <c r="P435">
        <v>0</v>
      </c>
      <c r="Q435">
        <v>11402.87</v>
      </c>
      <c r="R435">
        <v>-11428.02</v>
      </c>
      <c r="S435">
        <v>0</v>
      </c>
      <c r="T435">
        <v>-11428.02</v>
      </c>
      <c r="U435">
        <v>2108232.79</v>
      </c>
      <c r="V435" t="b">
        <v>0</v>
      </c>
      <c r="W435">
        <v>0</v>
      </c>
      <c r="X435">
        <v>0</v>
      </c>
      <c r="Y435">
        <v>0</v>
      </c>
      <c r="Z435">
        <v>0</v>
      </c>
      <c r="AA435">
        <v>0</v>
      </c>
    </row>
    <row r="436" spans="1:27" x14ac:dyDescent="0.3">
      <c r="A436" t="s">
        <v>378</v>
      </c>
      <c r="B436" t="s">
        <v>67</v>
      </c>
      <c r="C436" t="s">
        <v>82</v>
      </c>
      <c r="D436">
        <v>13</v>
      </c>
      <c r="E436">
        <v>4363892.04</v>
      </c>
      <c r="F436">
        <v>4221602</v>
      </c>
      <c r="G436">
        <v>6.5085000000000004E-2</v>
      </c>
      <c r="H436">
        <v>274762.51</v>
      </c>
      <c r="I436">
        <v>235210.37</v>
      </c>
      <c r="J436">
        <v>39552.14</v>
      </c>
      <c r="K436" t="b">
        <v>0</v>
      </c>
      <c r="L436">
        <v>0</v>
      </c>
      <c r="M436">
        <v>0</v>
      </c>
      <c r="N436">
        <v>0.78500000000000003</v>
      </c>
      <c r="O436">
        <v>0</v>
      </c>
      <c r="P436">
        <v>0</v>
      </c>
      <c r="Q436">
        <v>39552.14</v>
      </c>
      <c r="R436">
        <v>-40971.49</v>
      </c>
      <c r="S436">
        <v>0</v>
      </c>
      <c r="T436">
        <v>-40971.49</v>
      </c>
      <c r="U436">
        <v>3946839.49</v>
      </c>
      <c r="V436" t="b">
        <v>0</v>
      </c>
      <c r="W436">
        <v>0</v>
      </c>
      <c r="X436">
        <v>0</v>
      </c>
      <c r="Y436">
        <v>0</v>
      </c>
      <c r="Z436">
        <v>0</v>
      </c>
      <c r="AA436">
        <v>0</v>
      </c>
    </row>
    <row r="437" spans="1:27" x14ac:dyDescent="0.3">
      <c r="A437" t="s">
        <v>378</v>
      </c>
      <c r="B437" t="s">
        <v>67</v>
      </c>
      <c r="C437" t="s">
        <v>83</v>
      </c>
      <c r="D437">
        <v>12</v>
      </c>
      <c r="E437">
        <v>4557931.68</v>
      </c>
      <c r="F437">
        <v>4438806.3899999997</v>
      </c>
      <c r="G437">
        <v>3.6195999999999999E-2</v>
      </c>
      <c r="H437">
        <v>160668.53</v>
      </c>
      <c r="I437">
        <v>157314.04</v>
      </c>
      <c r="J437">
        <v>3354.49</v>
      </c>
      <c r="K437" t="b">
        <v>0</v>
      </c>
      <c r="L437">
        <v>0</v>
      </c>
      <c r="M437">
        <v>0</v>
      </c>
      <c r="N437">
        <v>0.78500000000000003</v>
      </c>
      <c r="O437">
        <v>0</v>
      </c>
      <c r="P437">
        <v>0</v>
      </c>
      <c r="Q437">
        <v>3354.49</v>
      </c>
      <c r="R437">
        <v>-3362.64</v>
      </c>
      <c r="S437">
        <v>0</v>
      </c>
      <c r="T437">
        <v>-3362.64</v>
      </c>
      <c r="U437">
        <v>4278137.8600000003</v>
      </c>
      <c r="V437" t="b">
        <v>0</v>
      </c>
      <c r="W437">
        <v>0</v>
      </c>
      <c r="X437">
        <v>0</v>
      </c>
      <c r="Y437">
        <v>0</v>
      </c>
      <c r="Z437">
        <v>0</v>
      </c>
      <c r="AA437">
        <v>0</v>
      </c>
    </row>
    <row r="438" spans="1:27" x14ac:dyDescent="0.3">
      <c r="A438" t="s">
        <v>378</v>
      </c>
      <c r="B438" t="s">
        <v>67</v>
      </c>
      <c r="C438" t="s">
        <v>84</v>
      </c>
      <c r="D438">
        <v>11</v>
      </c>
      <c r="E438">
        <v>5511154.2999999998</v>
      </c>
      <c r="F438">
        <v>5338003.0999999996</v>
      </c>
      <c r="G438">
        <v>2.9617999999999998E-2</v>
      </c>
      <c r="H438">
        <v>158101.54</v>
      </c>
      <c r="I438">
        <v>157087.24</v>
      </c>
      <c r="J438">
        <v>1014.31</v>
      </c>
      <c r="K438" t="b">
        <v>0</v>
      </c>
      <c r="L438">
        <v>0</v>
      </c>
      <c r="M438">
        <v>0</v>
      </c>
      <c r="N438">
        <v>0.78500000000000003</v>
      </c>
      <c r="O438">
        <v>0</v>
      </c>
      <c r="P438">
        <v>0</v>
      </c>
      <c r="Q438">
        <v>1014.31</v>
      </c>
      <c r="R438">
        <v>-1016.57</v>
      </c>
      <c r="S438">
        <v>0</v>
      </c>
      <c r="T438">
        <v>-1016.57</v>
      </c>
      <c r="U438">
        <v>5179901.55</v>
      </c>
      <c r="V438" t="b">
        <v>0</v>
      </c>
      <c r="W438">
        <v>0</v>
      </c>
      <c r="X438">
        <v>0</v>
      </c>
      <c r="Y438">
        <v>0</v>
      </c>
      <c r="Z438">
        <v>0</v>
      </c>
      <c r="AA438">
        <v>0</v>
      </c>
    </row>
    <row r="439" spans="1:27" x14ac:dyDescent="0.3">
      <c r="A439" t="s">
        <v>378</v>
      </c>
      <c r="B439" t="s">
        <v>67</v>
      </c>
      <c r="C439" t="s">
        <v>85</v>
      </c>
      <c r="D439">
        <v>10</v>
      </c>
      <c r="E439">
        <v>7023895.9699999997</v>
      </c>
      <c r="F439">
        <v>6773002.6100000003</v>
      </c>
      <c r="G439">
        <v>2.3592999999999999E-2</v>
      </c>
      <c r="H439">
        <v>159793.70000000001</v>
      </c>
      <c r="I439">
        <v>150959.99</v>
      </c>
      <c r="J439">
        <v>8833.7099999999991</v>
      </c>
      <c r="K439" t="b">
        <v>0</v>
      </c>
      <c r="L439">
        <v>0</v>
      </c>
      <c r="M439">
        <v>0</v>
      </c>
      <c r="N439">
        <v>0.78500000000000003</v>
      </c>
      <c r="O439">
        <v>0</v>
      </c>
      <c r="P439">
        <v>0</v>
      </c>
      <c r="Q439">
        <v>8833.7099999999991</v>
      </c>
      <c r="R439">
        <v>-8833.7199999999993</v>
      </c>
      <c r="S439">
        <v>0</v>
      </c>
      <c r="T439">
        <v>-8833.7199999999993</v>
      </c>
      <c r="U439">
        <v>6613208.9000000004</v>
      </c>
      <c r="V439" t="b">
        <v>0</v>
      </c>
      <c r="W439">
        <v>0</v>
      </c>
      <c r="X439">
        <v>0</v>
      </c>
      <c r="Y439">
        <v>0</v>
      </c>
      <c r="Z439">
        <v>0</v>
      </c>
      <c r="AA439">
        <v>0</v>
      </c>
    </row>
    <row r="440" spans="1:27" x14ac:dyDescent="0.3">
      <c r="A440" t="s">
        <v>378</v>
      </c>
      <c r="B440" t="s">
        <v>67</v>
      </c>
      <c r="C440" t="s">
        <v>86</v>
      </c>
      <c r="D440">
        <v>9</v>
      </c>
      <c r="E440">
        <v>6554493.3899999997</v>
      </c>
      <c r="F440">
        <v>6399641.9199999999</v>
      </c>
      <c r="G440">
        <v>2.2699E-2</v>
      </c>
      <c r="H440">
        <v>145266.65</v>
      </c>
      <c r="I440">
        <v>145055.75</v>
      </c>
      <c r="J440">
        <v>210.9</v>
      </c>
      <c r="K440" t="b">
        <v>0</v>
      </c>
      <c r="L440">
        <v>0</v>
      </c>
      <c r="M440">
        <v>0</v>
      </c>
      <c r="N440">
        <v>0.78500000000000003</v>
      </c>
      <c r="O440">
        <v>0</v>
      </c>
      <c r="P440">
        <v>0</v>
      </c>
      <c r="Q440">
        <v>210.9</v>
      </c>
      <c r="R440">
        <v>-210.9</v>
      </c>
      <c r="S440">
        <v>0</v>
      </c>
      <c r="T440">
        <v>-210.9</v>
      </c>
      <c r="U440">
        <v>6254375.2699999996</v>
      </c>
      <c r="V440" t="b">
        <v>0</v>
      </c>
      <c r="W440">
        <v>0</v>
      </c>
      <c r="X440">
        <v>0</v>
      </c>
      <c r="Y440">
        <v>0</v>
      </c>
      <c r="Z440">
        <v>0</v>
      </c>
      <c r="AA440">
        <v>0</v>
      </c>
    </row>
    <row r="441" spans="1:27" x14ac:dyDescent="0.3">
      <c r="A441" t="s">
        <v>378</v>
      </c>
      <c r="B441" t="s">
        <v>67</v>
      </c>
      <c r="C441" t="s">
        <v>87</v>
      </c>
      <c r="D441">
        <v>8</v>
      </c>
      <c r="E441">
        <v>6470981.6900000004</v>
      </c>
      <c r="F441">
        <v>6278758.1299999999</v>
      </c>
      <c r="G441">
        <v>2.1656000000000002E-2</v>
      </c>
      <c r="H441">
        <v>135971.53</v>
      </c>
      <c r="I441">
        <v>136624.94</v>
      </c>
      <c r="J441">
        <v>-653.4</v>
      </c>
      <c r="K441" t="b">
        <v>0</v>
      </c>
      <c r="L441">
        <v>0</v>
      </c>
      <c r="M441">
        <v>0</v>
      </c>
      <c r="N441">
        <v>0.78500000000000003</v>
      </c>
      <c r="O441">
        <v>0</v>
      </c>
      <c r="P441">
        <v>0</v>
      </c>
      <c r="Q441">
        <v>-653.4</v>
      </c>
      <c r="R441">
        <v>653.4</v>
      </c>
      <c r="S441">
        <v>0</v>
      </c>
      <c r="T441">
        <v>653.4</v>
      </c>
      <c r="U441">
        <v>6142786.5999999996</v>
      </c>
      <c r="V441" t="b">
        <v>0</v>
      </c>
      <c r="W441">
        <v>0</v>
      </c>
      <c r="X441">
        <v>0</v>
      </c>
      <c r="Y441">
        <v>0</v>
      </c>
      <c r="Z441">
        <v>0</v>
      </c>
      <c r="AA441">
        <v>0</v>
      </c>
    </row>
    <row r="442" spans="1:27" x14ac:dyDescent="0.3">
      <c r="A442" t="s">
        <v>378</v>
      </c>
      <c r="B442" t="s">
        <v>67</v>
      </c>
      <c r="C442" t="s">
        <v>88</v>
      </c>
      <c r="D442">
        <v>7</v>
      </c>
      <c r="E442">
        <v>7839901.9199999999</v>
      </c>
      <c r="F442">
        <v>7675212.3899999997</v>
      </c>
      <c r="G442">
        <v>4.8840000000000003E-3</v>
      </c>
      <c r="H442">
        <v>37489.410000000003</v>
      </c>
      <c r="I442">
        <v>37334.85</v>
      </c>
      <c r="J442">
        <v>154.56</v>
      </c>
      <c r="K442" t="b">
        <v>0</v>
      </c>
      <c r="L442">
        <v>0</v>
      </c>
      <c r="M442">
        <v>0</v>
      </c>
      <c r="N442">
        <v>0.78500000000000003</v>
      </c>
      <c r="O442">
        <v>0</v>
      </c>
      <c r="P442">
        <v>0</v>
      </c>
      <c r="Q442">
        <v>154.56</v>
      </c>
      <c r="R442">
        <v>-154.56</v>
      </c>
      <c r="S442">
        <v>0</v>
      </c>
      <c r="T442">
        <v>-154.56</v>
      </c>
      <c r="U442">
        <v>7637722.9800000004</v>
      </c>
      <c r="V442" t="b">
        <v>0</v>
      </c>
      <c r="W442">
        <v>0</v>
      </c>
      <c r="X442">
        <v>0</v>
      </c>
      <c r="Y442">
        <v>0</v>
      </c>
      <c r="Z442">
        <v>0</v>
      </c>
      <c r="AA442">
        <v>0</v>
      </c>
    </row>
    <row r="443" spans="1:27" x14ac:dyDescent="0.3">
      <c r="A443" t="s">
        <v>378</v>
      </c>
      <c r="B443" t="s">
        <v>67</v>
      </c>
      <c r="C443" t="s">
        <v>89</v>
      </c>
      <c r="D443">
        <v>6</v>
      </c>
      <c r="E443">
        <v>6860923.0700000003</v>
      </c>
      <c r="F443">
        <v>6664624.3399999999</v>
      </c>
      <c r="G443">
        <v>2.8340000000000001E-3</v>
      </c>
      <c r="H443">
        <v>18887.03</v>
      </c>
      <c r="I443">
        <v>18956.41</v>
      </c>
      <c r="J443">
        <v>-69.38</v>
      </c>
      <c r="K443" t="b">
        <v>0</v>
      </c>
      <c r="L443">
        <v>0</v>
      </c>
      <c r="M443">
        <v>0</v>
      </c>
      <c r="N443">
        <v>0.78500000000000003</v>
      </c>
      <c r="O443">
        <v>0</v>
      </c>
      <c r="P443">
        <v>0</v>
      </c>
      <c r="Q443">
        <v>-69.38</v>
      </c>
      <c r="R443">
        <v>-173.82</v>
      </c>
      <c r="S443">
        <v>0</v>
      </c>
      <c r="T443">
        <v>-173.82</v>
      </c>
      <c r="U443">
        <v>6645737.3099999996</v>
      </c>
      <c r="V443" t="b">
        <v>0</v>
      </c>
      <c r="W443">
        <v>0</v>
      </c>
      <c r="X443">
        <v>0</v>
      </c>
      <c r="Y443">
        <v>0</v>
      </c>
      <c r="Z443">
        <v>0</v>
      </c>
      <c r="AA443">
        <v>0</v>
      </c>
    </row>
    <row r="444" spans="1:27" x14ac:dyDescent="0.3">
      <c r="A444" t="s">
        <v>378</v>
      </c>
      <c r="B444" t="s">
        <v>67</v>
      </c>
      <c r="C444" t="s">
        <v>90</v>
      </c>
      <c r="D444">
        <v>5</v>
      </c>
      <c r="E444">
        <v>8002571.9400000004</v>
      </c>
      <c r="F444">
        <v>7819974.6699999999</v>
      </c>
      <c r="G444">
        <v>2.2030000000000001E-3</v>
      </c>
      <c r="H444">
        <v>17230.89</v>
      </c>
      <c r="I444">
        <v>17191.650000000001</v>
      </c>
      <c r="J444">
        <v>39.24</v>
      </c>
      <c r="K444" t="b">
        <v>0</v>
      </c>
      <c r="L444">
        <v>0</v>
      </c>
      <c r="M444">
        <v>0</v>
      </c>
      <c r="N444">
        <v>0.78500000000000003</v>
      </c>
      <c r="O444">
        <v>0</v>
      </c>
      <c r="P444">
        <v>0</v>
      </c>
      <c r="Q444">
        <v>39.24</v>
      </c>
      <c r="R444">
        <v>-39.24</v>
      </c>
      <c r="S444">
        <v>0</v>
      </c>
      <c r="T444">
        <v>-39.24</v>
      </c>
      <c r="U444">
        <v>7802743.7800000003</v>
      </c>
      <c r="V444" t="b">
        <v>0</v>
      </c>
      <c r="W444">
        <v>0</v>
      </c>
      <c r="X444">
        <v>0</v>
      </c>
      <c r="Y444">
        <v>0</v>
      </c>
      <c r="Z444">
        <v>0</v>
      </c>
      <c r="AA444">
        <v>0</v>
      </c>
    </row>
    <row r="445" spans="1:27" x14ac:dyDescent="0.3">
      <c r="A445" t="s">
        <v>378</v>
      </c>
      <c r="B445" t="s">
        <v>65</v>
      </c>
      <c r="C445" t="s">
        <v>63</v>
      </c>
      <c r="D445">
        <v>74</v>
      </c>
      <c r="E445">
        <v>58371.5</v>
      </c>
      <c r="F445">
        <v>57879.47</v>
      </c>
      <c r="G445">
        <v>1.0537449999999999</v>
      </c>
      <c r="H445">
        <v>60990.23</v>
      </c>
      <c r="I445">
        <v>60625.02</v>
      </c>
      <c r="J445">
        <v>365.2</v>
      </c>
      <c r="K445" t="b">
        <v>0</v>
      </c>
      <c r="L445">
        <v>0</v>
      </c>
      <c r="M445">
        <v>0</v>
      </c>
      <c r="N445">
        <v>0.78500000000000003</v>
      </c>
      <c r="O445">
        <v>0</v>
      </c>
      <c r="P445">
        <v>0</v>
      </c>
      <c r="Q445">
        <v>365.2</v>
      </c>
      <c r="R445">
        <v>-371.01</v>
      </c>
      <c r="S445">
        <v>0</v>
      </c>
      <c r="T445">
        <v>-371.01</v>
      </c>
      <c r="U445">
        <v>-3110.75</v>
      </c>
      <c r="V445" t="b">
        <v>0</v>
      </c>
      <c r="W445">
        <v>0</v>
      </c>
      <c r="X445">
        <v>0</v>
      </c>
      <c r="Y445">
        <v>0</v>
      </c>
      <c r="Z445">
        <v>0</v>
      </c>
      <c r="AA445">
        <v>0</v>
      </c>
    </row>
    <row r="446" spans="1:27" x14ac:dyDescent="0.3">
      <c r="A446" t="s">
        <v>378</v>
      </c>
      <c r="B446" t="s">
        <v>65</v>
      </c>
      <c r="C446" t="s">
        <v>66</v>
      </c>
      <c r="D446">
        <v>73</v>
      </c>
      <c r="E446">
        <v>509.45</v>
      </c>
      <c r="F446">
        <v>254.65</v>
      </c>
      <c r="G446">
        <v>0.88853800000000005</v>
      </c>
      <c r="H446">
        <v>226.26</v>
      </c>
      <c r="I446">
        <v>442.38</v>
      </c>
      <c r="J446">
        <v>-216.12</v>
      </c>
      <c r="K446" t="b">
        <v>0</v>
      </c>
      <c r="L446">
        <v>0</v>
      </c>
      <c r="M446">
        <v>0</v>
      </c>
      <c r="N446">
        <v>0.78500000000000003</v>
      </c>
      <c r="O446">
        <v>0</v>
      </c>
      <c r="P446">
        <v>0</v>
      </c>
      <c r="Q446">
        <v>-216.12</v>
      </c>
      <c r="R446">
        <v>216.08</v>
      </c>
      <c r="S446">
        <v>0</v>
      </c>
      <c r="T446">
        <v>216.08</v>
      </c>
      <c r="U446">
        <v>28.38</v>
      </c>
      <c r="V446" t="b">
        <v>0</v>
      </c>
      <c r="W446">
        <v>0</v>
      </c>
      <c r="X446">
        <v>0</v>
      </c>
      <c r="Y446">
        <v>0</v>
      </c>
      <c r="Z446">
        <v>0</v>
      </c>
      <c r="AA446">
        <v>0</v>
      </c>
    </row>
    <row r="447" spans="1:27" x14ac:dyDescent="0.3">
      <c r="A447" t="s">
        <v>378</v>
      </c>
      <c r="B447" t="s">
        <v>65</v>
      </c>
      <c r="C447" t="s">
        <v>68</v>
      </c>
      <c r="D447">
        <v>61</v>
      </c>
      <c r="E447">
        <v>1415641.93</v>
      </c>
      <c r="F447">
        <v>1264592.49</v>
      </c>
      <c r="G447">
        <v>0.29619400000000001</v>
      </c>
      <c r="H447">
        <v>374564.4</v>
      </c>
      <c r="I447">
        <v>412304.64000000001</v>
      </c>
      <c r="J447">
        <v>-37740.239999999998</v>
      </c>
      <c r="K447" t="b">
        <v>0</v>
      </c>
      <c r="L447">
        <v>0</v>
      </c>
      <c r="M447">
        <v>0</v>
      </c>
      <c r="N447">
        <v>0.78500000000000003</v>
      </c>
      <c r="O447">
        <v>0</v>
      </c>
      <c r="P447">
        <v>0</v>
      </c>
      <c r="Q447">
        <v>-37740.239999999998</v>
      </c>
      <c r="R447">
        <v>37671.839999999997</v>
      </c>
      <c r="S447">
        <v>0</v>
      </c>
      <c r="T447">
        <v>37671.839999999997</v>
      </c>
      <c r="U447">
        <v>890028.08</v>
      </c>
      <c r="V447" t="b">
        <v>0</v>
      </c>
      <c r="W447">
        <v>0</v>
      </c>
      <c r="X447">
        <v>0</v>
      </c>
      <c r="Y447">
        <v>0</v>
      </c>
      <c r="Z447">
        <v>0</v>
      </c>
      <c r="AA447">
        <v>0</v>
      </c>
    </row>
    <row r="448" spans="1:27" x14ac:dyDescent="0.3">
      <c r="A448" t="s">
        <v>378</v>
      </c>
      <c r="B448" t="s">
        <v>65</v>
      </c>
      <c r="C448" t="s">
        <v>70</v>
      </c>
      <c r="D448">
        <v>41</v>
      </c>
      <c r="E448">
        <v>317484.44</v>
      </c>
      <c r="F448">
        <v>288805.19</v>
      </c>
      <c r="G448">
        <v>0.304813</v>
      </c>
      <c r="H448">
        <v>88031.7</v>
      </c>
      <c r="I448">
        <v>94451.88</v>
      </c>
      <c r="J448">
        <v>-6420.18</v>
      </c>
      <c r="K448" t="b">
        <v>0</v>
      </c>
      <c r="L448">
        <v>0</v>
      </c>
      <c r="M448">
        <v>0</v>
      </c>
      <c r="N448">
        <v>0.78500000000000003</v>
      </c>
      <c r="O448">
        <v>0</v>
      </c>
      <c r="P448">
        <v>0</v>
      </c>
      <c r="Q448">
        <v>-6420.18</v>
      </c>
      <c r="R448">
        <v>6251.08</v>
      </c>
      <c r="S448">
        <v>0</v>
      </c>
      <c r="T448">
        <v>6251.08</v>
      </c>
      <c r="U448">
        <v>200773.5</v>
      </c>
      <c r="V448" t="b">
        <v>0</v>
      </c>
      <c r="W448">
        <v>0</v>
      </c>
      <c r="X448">
        <v>0</v>
      </c>
      <c r="Y448">
        <v>0</v>
      </c>
      <c r="Z448">
        <v>0</v>
      </c>
      <c r="AA448">
        <v>0</v>
      </c>
    </row>
    <row r="449" spans="1:27" x14ac:dyDescent="0.3">
      <c r="A449" t="s">
        <v>378</v>
      </c>
      <c r="B449" t="s">
        <v>65</v>
      </c>
      <c r="C449" t="s">
        <v>71</v>
      </c>
      <c r="D449">
        <v>32</v>
      </c>
      <c r="E449">
        <v>3537875.76</v>
      </c>
      <c r="F449">
        <v>3283011.44</v>
      </c>
      <c r="G449">
        <v>0.24896499999999999</v>
      </c>
      <c r="H449">
        <v>817353.31</v>
      </c>
      <c r="I449">
        <v>835956.38</v>
      </c>
      <c r="J449">
        <v>-18603.07</v>
      </c>
      <c r="K449" t="b">
        <v>0</v>
      </c>
      <c r="L449">
        <v>0</v>
      </c>
      <c r="M449">
        <v>0</v>
      </c>
      <c r="N449">
        <v>0.78500000000000003</v>
      </c>
      <c r="O449">
        <v>0</v>
      </c>
      <c r="P449">
        <v>0</v>
      </c>
      <c r="Q449">
        <v>-18603.07</v>
      </c>
      <c r="R449">
        <v>18375.55</v>
      </c>
      <c r="S449">
        <v>0</v>
      </c>
      <c r="T449">
        <v>18375.55</v>
      </c>
      <c r="U449">
        <v>2465658.13</v>
      </c>
      <c r="V449" t="b">
        <v>0</v>
      </c>
      <c r="W449">
        <v>0</v>
      </c>
      <c r="X449">
        <v>0</v>
      </c>
      <c r="Y449">
        <v>0</v>
      </c>
      <c r="Z449">
        <v>0</v>
      </c>
      <c r="AA449">
        <v>0</v>
      </c>
    </row>
    <row r="450" spans="1:27" x14ac:dyDescent="0.3">
      <c r="A450" t="s">
        <v>378</v>
      </c>
      <c r="B450" t="s">
        <v>65</v>
      </c>
      <c r="C450" t="s">
        <v>73</v>
      </c>
      <c r="D450">
        <v>22</v>
      </c>
      <c r="E450">
        <v>894936.74</v>
      </c>
      <c r="F450">
        <v>848402.89</v>
      </c>
      <c r="G450">
        <v>0.229689</v>
      </c>
      <c r="H450">
        <v>194868.6</v>
      </c>
      <c r="I450">
        <v>193015.7</v>
      </c>
      <c r="J450">
        <v>1852.91</v>
      </c>
      <c r="K450" t="b">
        <v>0</v>
      </c>
      <c r="L450">
        <v>0</v>
      </c>
      <c r="M450">
        <v>0</v>
      </c>
      <c r="N450">
        <v>0.78500000000000003</v>
      </c>
      <c r="O450">
        <v>0</v>
      </c>
      <c r="P450">
        <v>0</v>
      </c>
      <c r="Q450">
        <v>1852.91</v>
      </c>
      <c r="R450">
        <v>-1865</v>
      </c>
      <c r="S450">
        <v>0</v>
      </c>
      <c r="T450">
        <v>-1865</v>
      </c>
      <c r="U450">
        <v>653534.29</v>
      </c>
      <c r="V450" t="b">
        <v>0</v>
      </c>
      <c r="W450">
        <v>0</v>
      </c>
      <c r="X450">
        <v>0</v>
      </c>
      <c r="Y450">
        <v>0</v>
      </c>
      <c r="Z450">
        <v>0</v>
      </c>
      <c r="AA450">
        <v>0</v>
      </c>
    </row>
    <row r="451" spans="1:27" x14ac:dyDescent="0.3">
      <c r="A451" t="s">
        <v>378</v>
      </c>
      <c r="B451" t="s">
        <v>65</v>
      </c>
      <c r="C451" t="s">
        <v>74</v>
      </c>
      <c r="D451">
        <v>21</v>
      </c>
      <c r="E451">
        <v>781817.74</v>
      </c>
      <c r="F451">
        <v>739484.02</v>
      </c>
      <c r="G451">
        <v>0.23116900000000001</v>
      </c>
      <c r="H451">
        <v>170945.57</v>
      </c>
      <c r="I451">
        <v>169201.81</v>
      </c>
      <c r="J451">
        <v>1743.76</v>
      </c>
      <c r="K451" t="b">
        <v>0</v>
      </c>
      <c r="L451">
        <v>0</v>
      </c>
      <c r="M451">
        <v>0</v>
      </c>
      <c r="N451">
        <v>0.78500000000000003</v>
      </c>
      <c r="O451">
        <v>0</v>
      </c>
      <c r="P451">
        <v>0</v>
      </c>
      <c r="Q451">
        <v>1743.76</v>
      </c>
      <c r="R451">
        <v>-1772.09</v>
      </c>
      <c r="S451">
        <v>0</v>
      </c>
      <c r="T451">
        <v>-1772.09</v>
      </c>
      <c r="U451">
        <v>568538.44999999995</v>
      </c>
      <c r="V451" t="b">
        <v>0</v>
      </c>
      <c r="W451">
        <v>0</v>
      </c>
      <c r="X451">
        <v>0</v>
      </c>
      <c r="Y451">
        <v>0</v>
      </c>
      <c r="Z451">
        <v>0</v>
      </c>
      <c r="AA451">
        <v>0</v>
      </c>
    </row>
    <row r="452" spans="1:27" x14ac:dyDescent="0.3">
      <c r="A452" t="s">
        <v>378</v>
      </c>
      <c r="B452" t="s">
        <v>65</v>
      </c>
      <c r="C452" t="s">
        <v>75</v>
      </c>
      <c r="D452">
        <v>20</v>
      </c>
      <c r="E452">
        <v>941681.97</v>
      </c>
      <c r="F452">
        <v>893436.01</v>
      </c>
      <c r="G452">
        <v>0.20034399999999999</v>
      </c>
      <c r="H452">
        <v>178994.92</v>
      </c>
      <c r="I452">
        <v>175894.25</v>
      </c>
      <c r="J452">
        <v>3100.67</v>
      </c>
      <c r="K452" t="b">
        <v>0</v>
      </c>
      <c r="L452">
        <v>0</v>
      </c>
      <c r="M452">
        <v>0</v>
      </c>
      <c r="N452">
        <v>0.78500000000000003</v>
      </c>
      <c r="O452">
        <v>0</v>
      </c>
      <c r="P452">
        <v>0</v>
      </c>
      <c r="Q452">
        <v>3100.67</v>
      </c>
      <c r="R452">
        <v>-3115.2</v>
      </c>
      <c r="S452">
        <v>0</v>
      </c>
      <c r="T452">
        <v>-3115.2</v>
      </c>
      <c r="U452">
        <v>714441.09</v>
      </c>
      <c r="V452" t="b">
        <v>0</v>
      </c>
      <c r="W452">
        <v>0</v>
      </c>
      <c r="X452">
        <v>0</v>
      </c>
      <c r="Y452">
        <v>0</v>
      </c>
      <c r="Z452">
        <v>0</v>
      </c>
      <c r="AA452">
        <v>0</v>
      </c>
    </row>
    <row r="453" spans="1:27" x14ac:dyDescent="0.3">
      <c r="A453" t="s">
        <v>378</v>
      </c>
      <c r="B453" t="s">
        <v>65</v>
      </c>
      <c r="C453" t="s">
        <v>76</v>
      </c>
      <c r="D453">
        <v>19</v>
      </c>
      <c r="E453">
        <v>892112.94</v>
      </c>
      <c r="F453">
        <v>832146.48</v>
      </c>
      <c r="G453">
        <v>0.183257</v>
      </c>
      <c r="H453">
        <v>152496.44</v>
      </c>
      <c r="I453">
        <v>151923.75</v>
      </c>
      <c r="J453">
        <v>572.69000000000005</v>
      </c>
      <c r="K453" t="b">
        <v>0</v>
      </c>
      <c r="L453">
        <v>0</v>
      </c>
      <c r="M453">
        <v>0</v>
      </c>
      <c r="N453">
        <v>0.78500000000000003</v>
      </c>
      <c r="O453">
        <v>0</v>
      </c>
      <c r="P453">
        <v>0</v>
      </c>
      <c r="Q453">
        <v>572.69000000000005</v>
      </c>
      <c r="R453">
        <v>-594.42999999999995</v>
      </c>
      <c r="S453">
        <v>0</v>
      </c>
      <c r="T453">
        <v>-594.42999999999995</v>
      </c>
      <c r="U453">
        <v>679650.04</v>
      </c>
      <c r="V453" t="b">
        <v>0</v>
      </c>
      <c r="W453">
        <v>0</v>
      </c>
      <c r="X453">
        <v>0</v>
      </c>
      <c r="Y453">
        <v>0</v>
      </c>
      <c r="Z453">
        <v>0</v>
      </c>
      <c r="AA453">
        <v>0</v>
      </c>
    </row>
    <row r="454" spans="1:27" x14ac:dyDescent="0.3">
      <c r="A454" t="s">
        <v>378</v>
      </c>
      <c r="B454" t="s">
        <v>65</v>
      </c>
      <c r="C454" t="s">
        <v>77</v>
      </c>
      <c r="D454">
        <v>18</v>
      </c>
      <c r="E454">
        <v>1043838.66</v>
      </c>
      <c r="F454">
        <v>990197.75</v>
      </c>
      <c r="G454">
        <v>0.183889</v>
      </c>
      <c r="H454">
        <v>182086.54</v>
      </c>
      <c r="I454">
        <v>177543.04000000001</v>
      </c>
      <c r="J454">
        <v>4543.49</v>
      </c>
      <c r="K454" t="b">
        <v>0</v>
      </c>
      <c r="L454">
        <v>0</v>
      </c>
      <c r="M454">
        <v>0</v>
      </c>
      <c r="N454">
        <v>0.78500000000000003</v>
      </c>
      <c r="O454">
        <v>0</v>
      </c>
      <c r="P454">
        <v>0</v>
      </c>
      <c r="Q454">
        <v>4543.49</v>
      </c>
      <c r="R454">
        <v>-4573.49</v>
      </c>
      <c r="S454">
        <v>0</v>
      </c>
      <c r="T454">
        <v>-4573.49</v>
      </c>
      <c r="U454">
        <v>808111.21</v>
      </c>
      <c r="V454" t="b">
        <v>0</v>
      </c>
      <c r="W454">
        <v>0</v>
      </c>
      <c r="X454">
        <v>0</v>
      </c>
      <c r="Y454">
        <v>0</v>
      </c>
      <c r="Z454">
        <v>0</v>
      </c>
      <c r="AA454">
        <v>0</v>
      </c>
    </row>
    <row r="455" spans="1:27" x14ac:dyDescent="0.3">
      <c r="A455" t="s">
        <v>378</v>
      </c>
      <c r="B455" t="s">
        <v>65</v>
      </c>
      <c r="C455" t="s">
        <v>78</v>
      </c>
      <c r="D455">
        <v>17</v>
      </c>
      <c r="E455">
        <v>912277.89</v>
      </c>
      <c r="F455">
        <v>846981.08</v>
      </c>
      <c r="G455">
        <v>0.162712</v>
      </c>
      <c r="H455">
        <v>137814.34</v>
      </c>
      <c r="I455">
        <v>137049.95000000001</v>
      </c>
      <c r="J455">
        <v>764.39</v>
      </c>
      <c r="K455" t="b">
        <v>0</v>
      </c>
      <c r="L455">
        <v>0</v>
      </c>
      <c r="M455">
        <v>0</v>
      </c>
      <c r="N455">
        <v>0.78500000000000003</v>
      </c>
      <c r="O455">
        <v>0</v>
      </c>
      <c r="P455">
        <v>0</v>
      </c>
      <c r="Q455">
        <v>764.39</v>
      </c>
      <c r="R455">
        <v>-779.94</v>
      </c>
      <c r="S455">
        <v>0</v>
      </c>
      <c r="T455">
        <v>-779.94</v>
      </c>
      <c r="U455">
        <v>709166.74</v>
      </c>
      <c r="V455" t="b">
        <v>0</v>
      </c>
      <c r="W455">
        <v>0</v>
      </c>
      <c r="X455">
        <v>0</v>
      </c>
      <c r="Y455">
        <v>0</v>
      </c>
      <c r="Z455">
        <v>0</v>
      </c>
      <c r="AA455">
        <v>0</v>
      </c>
    </row>
    <row r="456" spans="1:27" x14ac:dyDescent="0.3">
      <c r="A456" t="s">
        <v>378</v>
      </c>
      <c r="B456" t="s">
        <v>65</v>
      </c>
      <c r="C456" t="s">
        <v>79</v>
      </c>
      <c r="D456">
        <v>16</v>
      </c>
      <c r="E456">
        <v>911038</v>
      </c>
      <c r="F456">
        <v>863276.57</v>
      </c>
      <c r="G456">
        <v>0.148226</v>
      </c>
      <c r="H456">
        <v>127960.18</v>
      </c>
      <c r="I456">
        <v>124277.44</v>
      </c>
      <c r="J456">
        <v>3682.75</v>
      </c>
      <c r="K456" t="b">
        <v>0</v>
      </c>
      <c r="L456">
        <v>0</v>
      </c>
      <c r="M456">
        <v>0</v>
      </c>
      <c r="N456">
        <v>0.78500000000000003</v>
      </c>
      <c r="O456">
        <v>0</v>
      </c>
      <c r="P456">
        <v>0</v>
      </c>
      <c r="Q456">
        <v>3682.75</v>
      </c>
      <c r="R456">
        <v>-3694.24</v>
      </c>
      <c r="S456">
        <v>0</v>
      </c>
      <c r="T456">
        <v>-3694.24</v>
      </c>
      <c r="U456">
        <v>735316.39</v>
      </c>
      <c r="V456" t="b">
        <v>0</v>
      </c>
      <c r="W456">
        <v>0</v>
      </c>
      <c r="X456">
        <v>0</v>
      </c>
      <c r="Y456">
        <v>0</v>
      </c>
      <c r="Z456">
        <v>0</v>
      </c>
      <c r="AA456">
        <v>0</v>
      </c>
    </row>
    <row r="457" spans="1:27" x14ac:dyDescent="0.3">
      <c r="A457" t="s">
        <v>378</v>
      </c>
      <c r="B457" t="s">
        <v>65</v>
      </c>
      <c r="C457" t="s">
        <v>80</v>
      </c>
      <c r="D457">
        <v>15</v>
      </c>
      <c r="E457">
        <v>1019382.68</v>
      </c>
      <c r="F457">
        <v>963865.82</v>
      </c>
      <c r="G457">
        <v>0.103003</v>
      </c>
      <c r="H457">
        <v>99280.95</v>
      </c>
      <c r="I457">
        <v>97495.4</v>
      </c>
      <c r="J457">
        <v>1785.55</v>
      </c>
      <c r="K457" t="b">
        <v>0</v>
      </c>
      <c r="L457">
        <v>0</v>
      </c>
      <c r="M457">
        <v>0</v>
      </c>
      <c r="N457">
        <v>0.78500000000000003</v>
      </c>
      <c r="O457">
        <v>0</v>
      </c>
      <c r="P457">
        <v>0</v>
      </c>
      <c r="Q457">
        <v>1785.55</v>
      </c>
      <c r="R457">
        <v>-1792.48</v>
      </c>
      <c r="S457">
        <v>0</v>
      </c>
      <c r="T457">
        <v>-1792.48</v>
      </c>
      <c r="U457">
        <v>864584.86</v>
      </c>
      <c r="V457" t="b">
        <v>0</v>
      </c>
      <c r="W457">
        <v>0</v>
      </c>
      <c r="X457">
        <v>0</v>
      </c>
      <c r="Y457">
        <v>0</v>
      </c>
      <c r="Z457">
        <v>0</v>
      </c>
      <c r="AA457">
        <v>0</v>
      </c>
    </row>
    <row r="458" spans="1:27" x14ac:dyDescent="0.3">
      <c r="A458" t="s">
        <v>378</v>
      </c>
      <c r="B458" t="s">
        <v>65</v>
      </c>
      <c r="C458" t="s">
        <v>81</v>
      </c>
      <c r="D458">
        <v>14</v>
      </c>
      <c r="E458">
        <v>1101653.93</v>
      </c>
      <c r="F458">
        <v>1042021.61</v>
      </c>
      <c r="G458">
        <v>8.856E-2</v>
      </c>
      <c r="H458">
        <v>92281.18</v>
      </c>
      <c r="I458">
        <v>90393.76</v>
      </c>
      <c r="J458">
        <v>1887.42</v>
      </c>
      <c r="K458" t="b">
        <v>0</v>
      </c>
      <c r="L458">
        <v>0</v>
      </c>
      <c r="M458">
        <v>0</v>
      </c>
      <c r="N458">
        <v>0.78500000000000003</v>
      </c>
      <c r="O458">
        <v>0</v>
      </c>
      <c r="P458">
        <v>0</v>
      </c>
      <c r="Q458">
        <v>1887.42</v>
      </c>
      <c r="R458">
        <v>-1904.66</v>
      </c>
      <c r="S458">
        <v>0</v>
      </c>
      <c r="T458">
        <v>-1904.66</v>
      </c>
      <c r="U458">
        <v>949740.43</v>
      </c>
      <c r="V458" t="b">
        <v>0</v>
      </c>
      <c r="W458">
        <v>0</v>
      </c>
      <c r="X458">
        <v>0</v>
      </c>
      <c r="Y458">
        <v>0</v>
      </c>
      <c r="Z458">
        <v>0</v>
      </c>
      <c r="AA458">
        <v>0</v>
      </c>
    </row>
    <row r="459" spans="1:27" x14ac:dyDescent="0.3">
      <c r="A459" t="s">
        <v>378</v>
      </c>
      <c r="B459" t="s">
        <v>65</v>
      </c>
      <c r="C459" t="s">
        <v>82</v>
      </c>
      <c r="D459">
        <v>13</v>
      </c>
      <c r="E459">
        <v>1743403.17</v>
      </c>
      <c r="F459">
        <v>1647990.21</v>
      </c>
      <c r="G459">
        <v>6.7890000000000006E-2</v>
      </c>
      <c r="H459">
        <v>111882.22</v>
      </c>
      <c r="I459">
        <v>96340.45</v>
      </c>
      <c r="J459">
        <v>15541.78</v>
      </c>
      <c r="K459" t="b">
        <v>0</v>
      </c>
      <c r="L459">
        <v>0</v>
      </c>
      <c r="M459">
        <v>0</v>
      </c>
      <c r="N459">
        <v>0.78500000000000003</v>
      </c>
      <c r="O459">
        <v>0</v>
      </c>
      <c r="P459">
        <v>0</v>
      </c>
      <c r="Q459">
        <v>15541.78</v>
      </c>
      <c r="R459">
        <v>-15586.18</v>
      </c>
      <c r="S459">
        <v>0</v>
      </c>
      <c r="T459">
        <v>-15586.18</v>
      </c>
      <c r="U459">
        <v>1536107.98</v>
      </c>
      <c r="V459" t="b">
        <v>0</v>
      </c>
      <c r="W459">
        <v>0</v>
      </c>
      <c r="X459">
        <v>0</v>
      </c>
      <c r="Y459">
        <v>0</v>
      </c>
      <c r="Z459">
        <v>0</v>
      </c>
      <c r="AA459">
        <v>0</v>
      </c>
    </row>
    <row r="460" spans="1:27" x14ac:dyDescent="0.3">
      <c r="A460" t="s">
        <v>378</v>
      </c>
      <c r="B460" t="s">
        <v>65</v>
      </c>
      <c r="C460" t="s">
        <v>83</v>
      </c>
      <c r="D460">
        <v>12</v>
      </c>
      <c r="E460">
        <v>1910051.81</v>
      </c>
      <c r="F460">
        <v>1808167.49</v>
      </c>
      <c r="G460">
        <v>5.0625000000000003E-2</v>
      </c>
      <c r="H460">
        <v>91538.65</v>
      </c>
      <c r="I460">
        <v>93910.36</v>
      </c>
      <c r="J460">
        <v>-2371.71</v>
      </c>
      <c r="K460" t="b">
        <v>0</v>
      </c>
      <c r="L460">
        <v>0</v>
      </c>
      <c r="M460">
        <v>0</v>
      </c>
      <c r="N460">
        <v>0.78500000000000003</v>
      </c>
      <c r="O460">
        <v>0</v>
      </c>
      <c r="P460">
        <v>0</v>
      </c>
      <c r="Q460">
        <v>-2371.71</v>
      </c>
      <c r="R460">
        <v>1965.52</v>
      </c>
      <c r="S460">
        <v>0</v>
      </c>
      <c r="T460">
        <v>1965.52</v>
      </c>
      <c r="U460">
        <v>1716628.84</v>
      </c>
      <c r="V460" t="b">
        <v>0</v>
      </c>
      <c r="W460">
        <v>0</v>
      </c>
      <c r="X460">
        <v>0</v>
      </c>
      <c r="Y460">
        <v>0</v>
      </c>
      <c r="Z460">
        <v>0</v>
      </c>
      <c r="AA460">
        <v>0</v>
      </c>
    </row>
    <row r="461" spans="1:27" x14ac:dyDescent="0.3">
      <c r="A461" t="s">
        <v>378</v>
      </c>
      <c r="B461" t="s">
        <v>65</v>
      </c>
      <c r="C461" t="s">
        <v>84</v>
      </c>
      <c r="D461">
        <v>11</v>
      </c>
      <c r="E461">
        <v>2140347.64</v>
      </c>
      <c r="F461">
        <v>2021662.24</v>
      </c>
      <c r="G461">
        <v>3.4241000000000001E-2</v>
      </c>
      <c r="H461">
        <v>69223.88</v>
      </c>
      <c r="I461">
        <v>69922.91</v>
      </c>
      <c r="J461">
        <v>-699.03</v>
      </c>
      <c r="K461" t="b">
        <v>0</v>
      </c>
      <c r="L461">
        <v>0</v>
      </c>
      <c r="M461">
        <v>0</v>
      </c>
      <c r="N461">
        <v>0.78500000000000003</v>
      </c>
      <c r="O461">
        <v>0</v>
      </c>
      <c r="P461">
        <v>0</v>
      </c>
      <c r="Q461">
        <v>-699.03</v>
      </c>
      <c r="R461">
        <v>687.21</v>
      </c>
      <c r="S461">
        <v>0</v>
      </c>
      <c r="T461">
        <v>687.21</v>
      </c>
      <c r="U461">
        <v>1952438.36</v>
      </c>
      <c r="V461" t="b">
        <v>0</v>
      </c>
      <c r="W461">
        <v>0</v>
      </c>
      <c r="X461">
        <v>0</v>
      </c>
      <c r="Y461">
        <v>0</v>
      </c>
      <c r="Z461">
        <v>0</v>
      </c>
      <c r="AA461">
        <v>0</v>
      </c>
    </row>
    <row r="462" spans="1:27" x14ac:dyDescent="0.3">
      <c r="A462" t="s">
        <v>378</v>
      </c>
      <c r="B462" t="s">
        <v>65</v>
      </c>
      <c r="C462" t="s">
        <v>85</v>
      </c>
      <c r="D462">
        <v>10</v>
      </c>
      <c r="E462">
        <v>1908671.87</v>
      </c>
      <c r="F462">
        <v>1813774.67</v>
      </c>
      <c r="G462">
        <v>3.4174000000000003E-2</v>
      </c>
      <c r="H462">
        <v>61984.15</v>
      </c>
      <c r="I462">
        <v>60707.12</v>
      </c>
      <c r="J462">
        <v>1277.03</v>
      </c>
      <c r="K462" t="b">
        <v>0</v>
      </c>
      <c r="L462">
        <v>0</v>
      </c>
      <c r="M462">
        <v>0</v>
      </c>
      <c r="N462">
        <v>0.78500000000000003</v>
      </c>
      <c r="O462">
        <v>0</v>
      </c>
      <c r="P462">
        <v>0</v>
      </c>
      <c r="Q462">
        <v>1277.03</v>
      </c>
      <c r="R462">
        <v>-1278.76</v>
      </c>
      <c r="S462">
        <v>0</v>
      </c>
      <c r="T462">
        <v>-1278.76</v>
      </c>
      <c r="U462">
        <v>1751790.52</v>
      </c>
      <c r="V462" t="b">
        <v>0</v>
      </c>
      <c r="W462">
        <v>0</v>
      </c>
      <c r="X462">
        <v>0</v>
      </c>
      <c r="Y462">
        <v>0</v>
      </c>
      <c r="Z462">
        <v>0</v>
      </c>
      <c r="AA462">
        <v>0</v>
      </c>
    </row>
    <row r="463" spans="1:27" x14ac:dyDescent="0.3">
      <c r="A463" t="s">
        <v>378</v>
      </c>
      <c r="B463" t="s">
        <v>65</v>
      </c>
      <c r="C463" t="s">
        <v>86</v>
      </c>
      <c r="D463">
        <v>9</v>
      </c>
      <c r="E463">
        <v>1960304.79</v>
      </c>
      <c r="F463">
        <v>1847119.67</v>
      </c>
      <c r="G463">
        <v>1.9392E-2</v>
      </c>
      <c r="H463">
        <v>35818.589999999997</v>
      </c>
      <c r="I463">
        <v>37427.629999999997</v>
      </c>
      <c r="J463">
        <v>-1609.04</v>
      </c>
      <c r="K463" t="b">
        <v>0</v>
      </c>
      <c r="L463">
        <v>0</v>
      </c>
      <c r="M463">
        <v>0</v>
      </c>
      <c r="N463">
        <v>0.78500000000000003</v>
      </c>
      <c r="O463">
        <v>0</v>
      </c>
      <c r="P463">
        <v>0</v>
      </c>
      <c r="Q463">
        <v>-1609.04</v>
      </c>
      <c r="R463">
        <v>1609.04</v>
      </c>
      <c r="S463">
        <v>0</v>
      </c>
      <c r="T463">
        <v>1609.04</v>
      </c>
      <c r="U463">
        <v>1811301.08</v>
      </c>
      <c r="V463" t="b">
        <v>0</v>
      </c>
      <c r="W463">
        <v>0</v>
      </c>
      <c r="X463">
        <v>0</v>
      </c>
      <c r="Y463">
        <v>0</v>
      </c>
      <c r="Z463">
        <v>0</v>
      </c>
      <c r="AA463">
        <v>0</v>
      </c>
    </row>
    <row r="464" spans="1:27" x14ac:dyDescent="0.3">
      <c r="A464" t="s">
        <v>378</v>
      </c>
      <c r="B464" t="s">
        <v>65</v>
      </c>
      <c r="C464" t="s">
        <v>87</v>
      </c>
      <c r="D464">
        <v>8</v>
      </c>
      <c r="E464">
        <v>2231453.87</v>
      </c>
      <c r="F464">
        <v>2116651.67</v>
      </c>
      <c r="G464">
        <v>1.6008000000000001E-2</v>
      </c>
      <c r="H464">
        <v>33884.18</v>
      </c>
      <c r="I464">
        <v>35171.480000000003</v>
      </c>
      <c r="J464">
        <v>-1287.31</v>
      </c>
      <c r="K464" t="b">
        <v>0</v>
      </c>
      <c r="L464">
        <v>0</v>
      </c>
      <c r="M464">
        <v>0</v>
      </c>
      <c r="N464">
        <v>0.78500000000000003</v>
      </c>
      <c r="O464">
        <v>0</v>
      </c>
      <c r="P464">
        <v>0</v>
      </c>
      <c r="Q464">
        <v>-1287.31</v>
      </c>
      <c r="R464">
        <v>1284.95</v>
      </c>
      <c r="S464">
        <v>0</v>
      </c>
      <c r="T464">
        <v>1284.95</v>
      </c>
      <c r="U464">
        <v>2082767.49</v>
      </c>
      <c r="V464" t="b">
        <v>0</v>
      </c>
      <c r="W464">
        <v>0</v>
      </c>
      <c r="X464">
        <v>0</v>
      </c>
      <c r="Y464">
        <v>0</v>
      </c>
      <c r="Z464">
        <v>0</v>
      </c>
      <c r="AA464">
        <v>0</v>
      </c>
    </row>
    <row r="465" spans="1:27" x14ac:dyDescent="0.3">
      <c r="A465" t="s">
        <v>378</v>
      </c>
      <c r="B465" t="s">
        <v>65</v>
      </c>
      <c r="C465" t="s">
        <v>88</v>
      </c>
      <c r="D465">
        <v>7</v>
      </c>
      <c r="E465">
        <v>2517483.87</v>
      </c>
      <c r="F465">
        <v>2396323.89</v>
      </c>
      <c r="G465">
        <v>5.0870000000000004E-3</v>
      </c>
      <c r="H465">
        <v>12188.92</v>
      </c>
      <c r="I465">
        <v>12607.87</v>
      </c>
      <c r="J465">
        <v>-418.95</v>
      </c>
      <c r="K465" t="b">
        <v>0</v>
      </c>
      <c r="L465">
        <v>0</v>
      </c>
      <c r="M465">
        <v>0</v>
      </c>
      <c r="N465">
        <v>0.78500000000000003</v>
      </c>
      <c r="O465">
        <v>0</v>
      </c>
      <c r="P465">
        <v>0</v>
      </c>
      <c r="Q465">
        <v>-418.95</v>
      </c>
      <c r="R465">
        <v>418.52</v>
      </c>
      <c r="S465">
        <v>0</v>
      </c>
      <c r="T465">
        <v>418.52</v>
      </c>
      <c r="U465">
        <v>2384134.9700000002</v>
      </c>
      <c r="V465" t="b">
        <v>0</v>
      </c>
      <c r="W465">
        <v>0</v>
      </c>
      <c r="X465">
        <v>0</v>
      </c>
      <c r="Y465">
        <v>0</v>
      </c>
      <c r="Z465">
        <v>0</v>
      </c>
      <c r="AA465">
        <v>0</v>
      </c>
    </row>
    <row r="466" spans="1:27" x14ac:dyDescent="0.3">
      <c r="A466" t="s">
        <v>378</v>
      </c>
      <c r="B466" t="s">
        <v>65</v>
      </c>
      <c r="C466" t="s">
        <v>89</v>
      </c>
      <c r="D466">
        <v>6</v>
      </c>
      <c r="E466">
        <v>2666156.87</v>
      </c>
      <c r="F466">
        <v>2519731.29</v>
      </c>
      <c r="G466">
        <v>9.9400000000000009E-4</v>
      </c>
      <c r="H466">
        <v>2505.5500000000002</v>
      </c>
      <c r="I466">
        <v>2610.29</v>
      </c>
      <c r="J466">
        <v>-104.75</v>
      </c>
      <c r="K466" t="b">
        <v>0</v>
      </c>
      <c r="L466">
        <v>0</v>
      </c>
      <c r="M466">
        <v>0</v>
      </c>
      <c r="N466">
        <v>0.78500000000000003</v>
      </c>
      <c r="O466">
        <v>0</v>
      </c>
      <c r="P466">
        <v>0</v>
      </c>
      <c r="Q466">
        <v>-104.75</v>
      </c>
      <c r="R466">
        <v>104.75</v>
      </c>
      <c r="S466">
        <v>0</v>
      </c>
      <c r="T466">
        <v>104.75</v>
      </c>
      <c r="U466">
        <v>2517225.75</v>
      </c>
      <c r="V466" t="b">
        <v>0</v>
      </c>
      <c r="W466">
        <v>0</v>
      </c>
      <c r="X466">
        <v>0</v>
      </c>
      <c r="Y466">
        <v>0</v>
      </c>
      <c r="Z466">
        <v>0</v>
      </c>
      <c r="AA466">
        <v>0</v>
      </c>
    </row>
    <row r="467" spans="1:27" x14ac:dyDescent="0.3">
      <c r="A467" t="s">
        <v>378</v>
      </c>
      <c r="B467" t="s">
        <v>65</v>
      </c>
      <c r="C467" t="s">
        <v>90</v>
      </c>
      <c r="D467">
        <v>5</v>
      </c>
      <c r="E467">
        <v>2775304.52</v>
      </c>
      <c r="F467">
        <v>2616163.86</v>
      </c>
      <c r="G467">
        <v>2.2230000000000001E-3</v>
      </c>
      <c r="H467">
        <v>5815.83</v>
      </c>
      <c r="I467">
        <v>6074.53</v>
      </c>
      <c r="J467">
        <v>-258.7</v>
      </c>
      <c r="K467" t="b">
        <v>0</v>
      </c>
      <c r="L467">
        <v>0</v>
      </c>
      <c r="M467">
        <v>0</v>
      </c>
      <c r="N467">
        <v>0.78500000000000003</v>
      </c>
      <c r="O467">
        <v>0</v>
      </c>
      <c r="P467">
        <v>0</v>
      </c>
      <c r="Q467">
        <v>-258.7</v>
      </c>
      <c r="R467">
        <v>254.92</v>
      </c>
      <c r="S467">
        <v>0</v>
      </c>
      <c r="T467">
        <v>254.92</v>
      </c>
      <c r="U467">
        <v>2610348.0299999998</v>
      </c>
      <c r="V467" t="b">
        <v>0</v>
      </c>
      <c r="W467">
        <v>0</v>
      </c>
      <c r="X467">
        <v>0</v>
      </c>
      <c r="Y467">
        <v>0</v>
      </c>
      <c r="Z467">
        <v>0</v>
      </c>
      <c r="AA467">
        <v>0</v>
      </c>
    </row>
    <row r="468" spans="1:27" x14ac:dyDescent="0.3">
      <c r="A468" t="s">
        <v>378</v>
      </c>
      <c r="B468" t="s">
        <v>69</v>
      </c>
      <c r="C468" t="s">
        <v>68</v>
      </c>
      <c r="D468">
        <v>59</v>
      </c>
      <c r="E468">
        <v>2061733.25</v>
      </c>
      <c r="F468">
        <v>1789665.88</v>
      </c>
      <c r="G468">
        <v>0.20308000000000001</v>
      </c>
      <c r="H468">
        <v>363445.17</v>
      </c>
      <c r="I468">
        <v>372881.28</v>
      </c>
      <c r="J468">
        <v>-9436.11</v>
      </c>
      <c r="K468" t="b">
        <v>0</v>
      </c>
      <c r="L468">
        <v>0</v>
      </c>
      <c r="M468">
        <v>0</v>
      </c>
      <c r="N468">
        <v>0.78500000000000003</v>
      </c>
      <c r="O468">
        <v>0</v>
      </c>
      <c r="P468">
        <v>0</v>
      </c>
      <c r="Q468">
        <v>-9436.11</v>
      </c>
      <c r="R468">
        <v>9393.42</v>
      </c>
      <c r="S468">
        <v>0</v>
      </c>
      <c r="T468">
        <v>9393.42</v>
      </c>
      <c r="U468">
        <v>1426220.71</v>
      </c>
      <c r="V468" t="b">
        <v>0</v>
      </c>
      <c r="W468">
        <v>0</v>
      </c>
      <c r="X468">
        <v>0</v>
      </c>
      <c r="Y468">
        <v>0</v>
      </c>
      <c r="Z468">
        <v>0</v>
      </c>
      <c r="AA468">
        <v>0</v>
      </c>
    </row>
    <row r="469" spans="1:27" x14ac:dyDescent="0.3">
      <c r="A469" t="s">
        <v>378</v>
      </c>
      <c r="B469" t="s">
        <v>69</v>
      </c>
      <c r="C469" t="s">
        <v>70</v>
      </c>
      <c r="D469">
        <v>41</v>
      </c>
      <c r="E469">
        <v>81382.039999999994</v>
      </c>
      <c r="F469">
        <v>73813.72</v>
      </c>
      <c r="G469">
        <v>3.6666999999999998E-2</v>
      </c>
      <c r="H469">
        <v>2706.5</v>
      </c>
      <c r="I469">
        <v>2897.75</v>
      </c>
      <c r="J469">
        <v>-191.25</v>
      </c>
      <c r="K469" t="b">
        <v>0</v>
      </c>
      <c r="L469">
        <v>0</v>
      </c>
      <c r="M469">
        <v>0</v>
      </c>
      <c r="N469">
        <v>0.78500000000000003</v>
      </c>
      <c r="O469">
        <v>0</v>
      </c>
      <c r="P469">
        <v>0</v>
      </c>
      <c r="Q469">
        <v>-191.25</v>
      </c>
      <c r="R469">
        <v>190.73</v>
      </c>
      <c r="S469">
        <v>0</v>
      </c>
      <c r="T469">
        <v>190.73</v>
      </c>
      <c r="U469">
        <v>71107.22</v>
      </c>
      <c r="V469" t="b">
        <v>0</v>
      </c>
      <c r="W469">
        <v>0</v>
      </c>
      <c r="X469">
        <v>0</v>
      </c>
      <c r="Y469">
        <v>0</v>
      </c>
      <c r="Z469">
        <v>0</v>
      </c>
      <c r="AA469">
        <v>0</v>
      </c>
    </row>
    <row r="470" spans="1:27" x14ac:dyDescent="0.3">
      <c r="A470" t="s">
        <v>378</v>
      </c>
      <c r="B470" t="s">
        <v>69</v>
      </c>
      <c r="C470" t="s">
        <v>74</v>
      </c>
      <c r="D470">
        <v>21</v>
      </c>
      <c r="E470">
        <v>4513.28</v>
      </c>
      <c r="F470">
        <v>4436.95</v>
      </c>
      <c r="G470">
        <v>0</v>
      </c>
      <c r="H470">
        <v>0</v>
      </c>
      <c r="I470">
        <v>0</v>
      </c>
      <c r="J470">
        <v>0</v>
      </c>
      <c r="K470" t="b">
        <v>0</v>
      </c>
      <c r="L470">
        <v>0</v>
      </c>
      <c r="M470">
        <v>0</v>
      </c>
      <c r="N470">
        <v>0.78500000000000003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4436.95</v>
      </c>
      <c r="V470" t="b">
        <v>0</v>
      </c>
      <c r="W470">
        <v>0</v>
      </c>
      <c r="X470">
        <v>0</v>
      </c>
      <c r="Y470">
        <v>0</v>
      </c>
      <c r="Z470">
        <v>0</v>
      </c>
      <c r="AA470">
        <v>0</v>
      </c>
    </row>
    <row r="471" spans="1:27" x14ac:dyDescent="0.3">
      <c r="A471" t="s">
        <v>378</v>
      </c>
      <c r="B471" t="s">
        <v>69</v>
      </c>
      <c r="C471" t="s">
        <v>76</v>
      </c>
      <c r="D471">
        <v>19</v>
      </c>
      <c r="E471">
        <v>2502.77</v>
      </c>
      <c r="F471">
        <v>2371.0300000000002</v>
      </c>
      <c r="G471">
        <v>0</v>
      </c>
      <c r="H471">
        <v>0</v>
      </c>
      <c r="I471">
        <v>0</v>
      </c>
      <c r="J471">
        <v>0</v>
      </c>
      <c r="K471" t="b">
        <v>0</v>
      </c>
      <c r="L471">
        <v>0</v>
      </c>
      <c r="M471">
        <v>0</v>
      </c>
      <c r="N471">
        <v>0.78500000000000003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2371.0300000000002</v>
      </c>
      <c r="V471" t="b">
        <v>0</v>
      </c>
      <c r="W471">
        <v>0</v>
      </c>
      <c r="X471">
        <v>0</v>
      </c>
      <c r="Y471">
        <v>0</v>
      </c>
      <c r="Z471">
        <v>0</v>
      </c>
      <c r="AA471">
        <v>0</v>
      </c>
    </row>
    <row r="472" spans="1:27" x14ac:dyDescent="0.3">
      <c r="A472" t="s">
        <v>378</v>
      </c>
      <c r="B472" t="s">
        <v>69</v>
      </c>
      <c r="C472" t="s">
        <v>78</v>
      </c>
      <c r="D472">
        <v>17</v>
      </c>
      <c r="E472">
        <v>8580.59</v>
      </c>
      <c r="F472">
        <v>8212.7199999999993</v>
      </c>
      <c r="G472">
        <v>0</v>
      </c>
      <c r="H472">
        <v>0</v>
      </c>
      <c r="I472">
        <v>0</v>
      </c>
      <c r="J472">
        <v>0</v>
      </c>
      <c r="K472" t="b">
        <v>0</v>
      </c>
      <c r="L472">
        <v>0</v>
      </c>
      <c r="M472">
        <v>0</v>
      </c>
      <c r="N472">
        <v>0.78500000000000003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8212.7199999999993</v>
      </c>
      <c r="V472" t="b">
        <v>0</v>
      </c>
      <c r="W472">
        <v>0</v>
      </c>
      <c r="X472">
        <v>0</v>
      </c>
      <c r="Y472">
        <v>0</v>
      </c>
      <c r="Z472">
        <v>0</v>
      </c>
      <c r="AA472">
        <v>0</v>
      </c>
    </row>
    <row r="473" spans="1:27" x14ac:dyDescent="0.3">
      <c r="A473" t="s">
        <v>378</v>
      </c>
      <c r="B473" t="s">
        <v>69</v>
      </c>
      <c r="C473" t="s">
        <v>85</v>
      </c>
      <c r="D473">
        <v>10</v>
      </c>
      <c r="E473">
        <v>3201.22</v>
      </c>
      <c r="F473">
        <v>3154.4</v>
      </c>
      <c r="G473">
        <v>0</v>
      </c>
      <c r="H473">
        <v>0</v>
      </c>
      <c r="I473">
        <v>0</v>
      </c>
      <c r="J473">
        <v>0</v>
      </c>
      <c r="K473" t="b">
        <v>0</v>
      </c>
      <c r="L473">
        <v>0</v>
      </c>
      <c r="M473">
        <v>0</v>
      </c>
      <c r="N473">
        <v>0.78500000000000003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3154.4</v>
      </c>
      <c r="V473" t="b">
        <v>0</v>
      </c>
      <c r="W473">
        <v>0</v>
      </c>
      <c r="X473">
        <v>0</v>
      </c>
      <c r="Y473">
        <v>0</v>
      </c>
      <c r="Z473">
        <v>0</v>
      </c>
      <c r="AA473">
        <v>0</v>
      </c>
    </row>
    <row r="474" spans="1:27" x14ac:dyDescent="0.3">
      <c r="A474" t="s">
        <v>378</v>
      </c>
      <c r="B474" t="s">
        <v>69</v>
      </c>
      <c r="C474" t="s">
        <v>88</v>
      </c>
      <c r="D474">
        <v>7</v>
      </c>
      <c r="E474">
        <v>6678.7</v>
      </c>
      <c r="F474">
        <v>6587.95</v>
      </c>
      <c r="G474">
        <v>0</v>
      </c>
      <c r="H474">
        <v>0</v>
      </c>
      <c r="I474">
        <v>0</v>
      </c>
      <c r="J474">
        <v>0</v>
      </c>
      <c r="K474" t="b">
        <v>0</v>
      </c>
      <c r="L474">
        <v>0</v>
      </c>
      <c r="M474">
        <v>0</v>
      </c>
      <c r="N474">
        <v>0.78500000000000003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6587.95</v>
      </c>
      <c r="V474" t="b">
        <v>0</v>
      </c>
      <c r="W474">
        <v>0</v>
      </c>
      <c r="X474">
        <v>0</v>
      </c>
      <c r="Y474">
        <v>0</v>
      </c>
      <c r="Z474">
        <v>0</v>
      </c>
      <c r="AA474">
        <v>0</v>
      </c>
    </row>
    <row r="475" spans="1:27" x14ac:dyDescent="0.3">
      <c r="A475" t="s">
        <v>378</v>
      </c>
      <c r="B475" t="s">
        <v>69</v>
      </c>
      <c r="C475" t="s">
        <v>89</v>
      </c>
      <c r="D475">
        <v>6</v>
      </c>
      <c r="E475">
        <v>27991.61</v>
      </c>
      <c r="F475">
        <v>20046.46</v>
      </c>
      <c r="G475">
        <v>0</v>
      </c>
      <c r="H475">
        <v>0</v>
      </c>
      <c r="I475">
        <v>0</v>
      </c>
      <c r="J475">
        <v>0</v>
      </c>
      <c r="K475" t="b">
        <v>0</v>
      </c>
      <c r="L475">
        <v>0</v>
      </c>
      <c r="M475">
        <v>0</v>
      </c>
      <c r="N475">
        <v>0.78500000000000003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20046.46</v>
      </c>
      <c r="V475" t="b">
        <v>0</v>
      </c>
      <c r="W475">
        <v>0</v>
      </c>
      <c r="X475">
        <v>0</v>
      </c>
      <c r="Y475">
        <v>0</v>
      </c>
      <c r="Z475">
        <v>0</v>
      </c>
      <c r="AA475">
        <v>0</v>
      </c>
    </row>
    <row r="476" spans="1:27" x14ac:dyDescent="0.3">
      <c r="A476" t="s">
        <v>378</v>
      </c>
      <c r="B476" t="s">
        <v>69</v>
      </c>
      <c r="C476" t="s">
        <v>90</v>
      </c>
      <c r="D476">
        <v>5</v>
      </c>
      <c r="E476">
        <v>23404.99</v>
      </c>
      <c r="F476">
        <v>22975.58</v>
      </c>
      <c r="G476">
        <v>0</v>
      </c>
      <c r="H476">
        <v>0</v>
      </c>
      <c r="I476">
        <v>0</v>
      </c>
      <c r="J476">
        <v>0</v>
      </c>
      <c r="K476" t="b">
        <v>0</v>
      </c>
      <c r="L476">
        <v>0</v>
      </c>
      <c r="M476">
        <v>0</v>
      </c>
      <c r="N476">
        <v>0.78500000000000003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22975.58</v>
      </c>
      <c r="V476" t="b">
        <v>0</v>
      </c>
      <c r="W476">
        <v>0</v>
      </c>
      <c r="X476">
        <v>0</v>
      </c>
      <c r="Y476">
        <v>0</v>
      </c>
      <c r="Z476">
        <v>0</v>
      </c>
      <c r="AA476">
        <v>0</v>
      </c>
    </row>
    <row r="477" spans="1:27" x14ac:dyDescent="0.3">
      <c r="A477" t="s">
        <v>379</v>
      </c>
      <c r="B477" t="s">
        <v>62</v>
      </c>
      <c r="C477" t="s">
        <v>63</v>
      </c>
      <c r="D477">
        <v>75</v>
      </c>
      <c r="E477">
        <v>366261.88</v>
      </c>
      <c r="F477">
        <v>364527.58</v>
      </c>
      <c r="G477">
        <v>0.95147400000000004</v>
      </c>
      <c r="H477">
        <v>346838.53</v>
      </c>
      <c r="I477">
        <v>379384.34</v>
      </c>
      <c r="J477">
        <v>-32545.81</v>
      </c>
      <c r="K477" t="b">
        <v>1</v>
      </c>
      <c r="L477">
        <v>0</v>
      </c>
      <c r="M477">
        <v>0</v>
      </c>
      <c r="N477">
        <v>0.78500000000000003</v>
      </c>
      <c r="O477">
        <v>0</v>
      </c>
      <c r="P477">
        <v>0</v>
      </c>
      <c r="Q477">
        <v>-32545.81</v>
      </c>
      <c r="R477">
        <v>32264.51</v>
      </c>
      <c r="S477">
        <v>0</v>
      </c>
      <c r="T477">
        <v>32264.51</v>
      </c>
      <c r="U477">
        <v>17689.05</v>
      </c>
      <c r="V477" t="b">
        <v>0</v>
      </c>
      <c r="W477">
        <v>0</v>
      </c>
      <c r="X477">
        <v>0</v>
      </c>
      <c r="Y477">
        <v>0</v>
      </c>
      <c r="Z477">
        <v>0</v>
      </c>
      <c r="AA477">
        <v>0</v>
      </c>
    </row>
    <row r="478" spans="1:27" x14ac:dyDescent="0.3">
      <c r="A478" t="s">
        <v>379</v>
      </c>
      <c r="B478" t="s">
        <v>62</v>
      </c>
      <c r="C478" t="s">
        <v>66</v>
      </c>
      <c r="D478">
        <v>74</v>
      </c>
      <c r="E478">
        <v>82116.53</v>
      </c>
      <c r="F478">
        <v>78903.240000000005</v>
      </c>
      <c r="G478">
        <v>0.95316400000000001</v>
      </c>
      <c r="H478">
        <v>75207.740000000005</v>
      </c>
      <c r="I478">
        <v>85250.62</v>
      </c>
      <c r="J478">
        <v>-10042.879999999999</v>
      </c>
      <c r="K478" t="b">
        <v>1</v>
      </c>
      <c r="L478">
        <v>0</v>
      </c>
      <c r="M478">
        <v>0</v>
      </c>
      <c r="N478">
        <v>0.78500000000000003</v>
      </c>
      <c r="O478">
        <v>0</v>
      </c>
      <c r="P478">
        <v>0</v>
      </c>
      <c r="Q478">
        <v>-10042.879999999999</v>
      </c>
      <c r="R478">
        <v>9999.48</v>
      </c>
      <c r="S478">
        <v>0</v>
      </c>
      <c r="T478">
        <v>9999.48</v>
      </c>
      <c r="U478">
        <v>3695.5</v>
      </c>
      <c r="V478" t="b">
        <v>0</v>
      </c>
      <c r="W478">
        <v>0</v>
      </c>
      <c r="X478">
        <v>0</v>
      </c>
      <c r="Y478">
        <v>0</v>
      </c>
      <c r="Z478">
        <v>0</v>
      </c>
      <c r="AA478">
        <v>0</v>
      </c>
    </row>
    <row r="479" spans="1:27" x14ac:dyDescent="0.3">
      <c r="A479" t="s">
        <v>379</v>
      </c>
      <c r="B479" t="s">
        <v>62</v>
      </c>
      <c r="C479" t="s">
        <v>68</v>
      </c>
      <c r="D479">
        <v>62</v>
      </c>
      <c r="E479">
        <v>799765.88</v>
      </c>
      <c r="F479">
        <v>796747.2</v>
      </c>
      <c r="G479">
        <v>0.90342900000000004</v>
      </c>
      <c r="H479">
        <v>719804.74</v>
      </c>
      <c r="I479">
        <v>789508.24</v>
      </c>
      <c r="J479">
        <v>-69703.490000000005</v>
      </c>
      <c r="K479" t="b">
        <v>1</v>
      </c>
      <c r="L479">
        <v>0</v>
      </c>
      <c r="M479">
        <v>0</v>
      </c>
      <c r="N479">
        <v>0.78500000000000003</v>
      </c>
      <c r="O479">
        <v>0</v>
      </c>
      <c r="P479">
        <v>0</v>
      </c>
      <c r="Q479">
        <v>-69703.490000000005</v>
      </c>
      <c r="R479">
        <v>69407.11</v>
      </c>
      <c r="S479">
        <v>0</v>
      </c>
      <c r="T479">
        <v>69407.11</v>
      </c>
      <c r="U479">
        <v>76942.460000000006</v>
      </c>
      <c r="V479" t="b">
        <v>0</v>
      </c>
      <c r="W479">
        <v>0</v>
      </c>
      <c r="X479">
        <v>0</v>
      </c>
      <c r="Y479">
        <v>0</v>
      </c>
      <c r="Z479">
        <v>0</v>
      </c>
      <c r="AA479">
        <v>0</v>
      </c>
    </row>
    <row r="480" spans="1:27" x14ac:dyDescent="0.3">
      <c r="A480" t="s">
        <v>379</v>
      </c>
      <c r="B480" t="s">
        <v>62</v>
      </c>
      <c r="C480" t="s">
        <v>70</v>
      </c>
      <c r="D480">
        <v>42</v>
      </c>
      <c r="E480">
        <v>663848.4</v>
      </c>
      <c r="F480">
        <v>564902.24</v>
      </c>
      <c r="G480">
        <v>0.53332199999999996</v>
      </c>
      <c r="H480">
        <v>301274.87</v>
      </c>
      <c r="I480">
        <v>385912.43</v>
      </c>
      <c r="J480">
        <v>-84637.56</v>
      </c>
      <c r="K480" t="b">
        <v>1</v>
      </c>
      <c r="L480">
        <v>-18143.45</v>
      </c>
      <c r="M480">
        <v>-18143.45</v>
      </c>
      <c r="N480">
        <v>0.78500000000000003</v>
      </c>
      <c r="O480">
        <v>14242.61</v>
      </c>
      <c r="P480">
        <v>4354.43</v>
      </c>
      <c r="Q480">
        <v>-70394.95</v>
      </c>
      <c r="R480">
        <v>68422.09</v>
      </c>
      <c r="S480">
        <v>453.59</v>
      </c>
      <c r="T480">
        <v>68875.679999999993</v>
      </c>
      <c r="U480">
        <v>263627.37</v>
      </c>
      <c r="V480" t="b">
        <v>0</v>
      </c>
      <c r="W480">
        <v>0</v>
      </c>
      <c r="X480">
        <v>0</v>
      </c>
      <c r="Y480">
        <v>0</v>
      </c>
      <c r="Z480">
        <v>0</v>
      </c>
      <c r="AA480">
        <v>0</v>
      </c>
    </row>
    <row r="481" spans="1:27" x14ac:dyDescent="0.3">
      <c r="A481" t="s">
        <v>379</v>
      </c>
      <c r="B481" t="s">
        <v>62</v>
      </c>
      <c r="C481" t="s">
        <v>71</v>
      </c>
      <c r="D481">
        <v>33</v>
      </c>
      <c r="E481">
        <v>4645729.24</v>
      </c>
      <c r="F481">
        <v>3991134.57</v>
      </c>
      <c r="G481">
        <v>0.50617100000000004</v>
      </c>
      <c r="H481">
        <v>2020196.61</v>
      </c>
      <c r="I481">
        <v>2477393.81</v>
      </c>
      <c r="J481">
        <v>-457197.2</v>
      </c>
      <c r="K481" t="b">
        <v>1</v>
      </c>
      <c r="L481">
        <v>-308710.39</v>
      </c>
      <c r="M481">
        <v>-308710.39</v>
      </c>
      <c r="N481">
        <v>0.78500000000000003</v>
      </c>
      <c r="O481">
        <v>242337.65</v>
      </c>
      <c r="P481">
        <v>74090.490000000005</v>
      </c>
      <c r="Q481">
        <v>-214859.54</v>
      </c>
      <c r="R481">
        <v>214012.14</v>
      </c>
      <c r="S481">
        <v>7717.76</v>
      </c>
      <c r="T481">
        <v>221729.9</v>
      </c>
      <c r="U481">
        <v>1970937.95</v>
      </c>
      <c r="V481" t="b">
        <v>0</v>
      </c>
      <c r="W481">
        <v>0</v>
      </c>
      <c r="X481">
        <v>0</v>
      </c>
      <c r="Y481">
        <v>0</v>
      </c>
      <c r="Z481">
        <v>0</v>
      </c>
      <c r="AA481">
        <v>0</v>
      </c>
    </row>
    <row r="482" spans="1:27" x14ac:dyDescent="0.3">
      <c r="A482" t="s">
        <v>379</v>
      </c>
      <c r="B482" t="s">
        <v>62</v>
      </c>
      <c r="C482" t="s">
        <v>73</v>
      </c>
      <c r="D482">
        <v>23</v>
      </c>
      <c r="E482">
        <v>890225.72</v>
      </c>
      <c r="F482">
        <v>758429.8</v>
      </c>
      <c r="G482">
        <v>0.44662800000000002</v>
      </c>
      <c r="H482">
        <v>338736.11</v>
      </c>
      <c r="I482">
        <v>415417.88</v>
      </c>
      <c r="J482">
        <v>-76681.77</v>
      </c>
      <c r="K482" t="b">
        <v>1</v>
      </c>
      <c r="L482">
        <v>-62415.05</v>
      </c>
      <c r="M482">
        <v>-62415.05</v>
      </c>
      <c r="N482">
        <v>0.78500000000000003</v>
      </c>
      <c r="O482">
        <v>48995.82</v>
      </c>
      <c r="P482">
        <v>14979.61</v>
      </c>
      <c r="Q482">
        <v>-27685.96</v>
      </c>
      <c r="R482">
        <v>27574.13</v>
      </c>
      <c r="S482">
        <v>1560.38</v>
      </c>
      <c r="T482">
        <v>29134.51</v>
      </c>
      <c r="U482">
        <v>419693.69</v>
      </c>
      <c r="V482" t="b">
        <v>0</v>
      </c>
      <c r="W482">
        <v>0</v>
      </c>
      <c r="X482">
        <v>0</v>
      </c>
      <c r="Y482">
        <v>0</v>
      </c>
      <c r="Z482">
        <v>0</v>
      </c>
      <c r="AA482">
        <v>0</v>
      </c>
    </row>
    <row r="483" spans="1:27" x14ac:dyDescent="0.3">
      <c r="A483" t="s">
        <v>379</v>
      </c>
      <c r="B483" t="s">
        <v>62</v>
      </c>
      <c r="C483" t="s">
        <v>74</v>
      </c>
      <c r="D483">
        <v>22</v>
      </c>
      <c r="E483">
        <v>1148659.3400000001</v>
      </c>
      <c r="F483">
        <v>981223.55</v>
      </c>
      <c r="G483">
        <v>0.47802800000000001</v>
      </c>
      <c r="H483">
        <v>469052.28</v>
      </c>
      <c r="I483">
        <v>572048.46</v>
      </c>
      <c r="J483">
        <v>-102996.18</v>
      </c>
      <c r="K483" t="b">
        <v>1</v>
      </c>
      <c r="L483">
        <v>-90593.78</v>
      </c>
      <c r="M483">
        <v>-90593.78</v>
      </c>
      <c r="N483">
        <v>0.78500000000000003</v>
      </c>
      <c r="O483">
        <v>71116.12</v>
      </c>
      <c r="P483">
        <v>21742.51</v>
      </c>
      <c r="Q483">
        <v>-31880.06</v>
      </c>
      <c r="R483">
        <v>31693.53</v>
      </c>
      <c r="S483">
        <v>2264.84</v>
      </c>
      <c r="T483">
        <v>33958.379999999997</v>
      </c>
      <c r="U483">
        <v>512171.27</v>
      </c>
      <c r="V483" t="b">
        <v>0</v>
      </c>
      <c r="W483">
        <v>0</v>
      </c>
      <c r="X483">
        <v>0</v>
      </c>
      <c r="Y483">
        <v>0</v>
      </c>
      <c r="Z483">
        <v>0</v>
      </c>
      <c r="AA483">
        <v>0</v>
      </c>
    </row>
    <row r="484" spans="1:27" x14ac:dyDescent="0.3">
      <c r="A484" t="s">
        <v>379</v>
      </c>
      <c r="B484" t="s">
        <v>62</v>
      </c>
      <c r="C484" t="s">
        <v>75</v>
      </c>
      <c r="D484">
        <v>21</v>
      </c>
      <c r="E484">
        <v>1561911.96</v>
      </c>
      <c r="F484">
        <v>1355146.7</v>
      </c>
      <c r="G484">
        <v>0.43491400000000002</v>
      </c>
      <c r="H484">
        <v>589372.16000000003</v>
      </c>
      <c r="I484">
        <v>704240.8</v>
      </c>
      <c r="J484">
        <v>-114868.64</v>
      </c>
      <c r="K484" t="b">
        <v>1</v>
      </c>
      <c r="L484">
        <v>-109507.97</v>
      </c>
      <c r="M484">
        <v>-109507.97</v>
      </c>
      <c r="N484">
        <v>0.78500000000000003</v>
      </c>
      <c r="O484">
        <v>85963.76</v>
      </c>
      <c r="P484">
        <v>26281.91</v>
      </c>
      <c r="Q484">
        <v>-28904.880000000001</v>
      </c>
      <c r="R484">
        <v>28816.54</v>
      </c>
      <c r="S484">
        <v>2737.7</v>
      </c>
      <c r="T484">
        <v>31554.240000000002</v>
      </c>
      <c r="U484">
        <v>765774.53</v>
      </c>
      <c r="V484" t="b">
        <v>0</v>
      </c>
      <c r="W484">
        <v>0</v>
      </c>
      <c r="X484">
        <v>0</v>
      </c>
      <c r="Y484">
        <v>0</v>
      </c>
      <c r="Z484">
        <v>0</v>
      </c>
      <c r="AA484">
        <v>0</v>
      </c>
    </row>
    <row r="485" spans="1:27" x14ac:dyDescent="0.3">
      <c r="A485" t="s">
        <v>379</v>
      </c>
      <c r="B485" t="s">
        <v>62</v>
      </c>
      <c r="C485" t="s">
        <v>76</v>
      </c>
      <c r="D485">
        <v>20</v>
      </c>
      <c r="E485">
        <v>1678783.71</v>
      </c>
      <c r="F485">
        <v>1440391.16</v>
      </c>
      <c r="G485">
        <v>0.40700500000000001</v>
      </c>
      <c r="H485">
        <v>586246.88</v>
      </c>
      <c r="I485">
        <v>707815.44</v>
      </c>
      <c r="J485">
        <v>-121568.56</v>
      </c>
      <c r="K485" t="b">
        <v>1</v>
      </c>
      <c r="L485">
        <v>-136288.85999999999</v>
      </c>
      <c r="M485">
        <v>-136288.85999999999</v>
      </c>
      <c r="N485">
        <v>0.78500000000000003</v>
      </c>
      <c r="O485">
        <v>106986.76</v>
      </c>
      <c r="P485">
        <v>32709.33</v>
      </c>
      <c r="Q485">
        <v>-14581.8</v>
      </c>
      <c r="R485">
        <v>14452.37</v>
      </c>
      <c r="S485">
        <v>3407.22</v>
      </c>
      <c r="T485">
        <v>17859.59</v>
      </c>
      <c r="U485">
        <v>854144.28</v>
      </c>
      <c r="V485" t="b">
        <v>0</v>
      </c>
      <c r="W485">
        <v>0</v>
      </c>
      <c r="X485">
        <v>0</v>
      </c>
      <c r="Y485">
        <v>0</v>
      </c>
      <c r="Z485">
        <v>0</v>
      </c>
      <c r="AA485">
        <v>0</v>
      </c>
    </row>
    <row r="486" spans="1:27" x14ac:dyDescent="0.3">
      <c r="A486" t="s">
        <v>379</v>
      </c>
      <c r="B486" t="s">
        <v>62</v>
      </c>
      <c r="C486" t="s">
        <v>77</v>
      </c>
      <c r="D486">
        <v>19</v>
      </c>
      <c r="E486">
        <v>1686606.23</v>
      </c>
      <c r="F486">
        <v>1436097.93</v>
      </c>
      <c r="G486">
        <v>0.42260300000000001</v>
      </c>
      <c r="H486">
        <v>606898.81000000006</v>
      </c>
      <c r="I486">
        <v>734652.29</v>
      </c>
      <c r="J486">
        <v>-127753.48</v>
      </c>
      <c r="K486" t="b">
        <v>1</v>
      </c>
      <c r="L486">
        <v>-127937.18</v>
      </c>
      <c r="M486">
        <v>-127937.18</v>
      </c>
      <c r="N486">
        <v>0.78500000000000003</v>
      </c>
      <c r="O486">
        <v>100430.69</v>
      </c>
      <c r="P486">
        <v>30704.92</v>
      </c>
      <c r="Q486">
        <v>-27322.799999999999</v>
      </c>
      <c r="R486">
        <v>27097.71</v>
      </c>
      <c r="S486">
        <v>3198.43</v>
      </c>
      <c r="T486">
        <v>30296.14</v>
      </c>
      <c r="U486">
        <v>829199.12</v>
      </c>
      <c r="V486" t="b">
        <v>0</v>
      </c>
      <c r="W486">
        <v>0</v>
      </c>
      <c r="X486">
        <v>0</v>
      </c>
      <c r="Y486">
        <v>0</v>
      </c>
      <c r="Z486">
        <v>0</v>
      </c>
      <c r="AA486">
        <v>0</v>
      </c>
    </row>
    <row r="487" spans="1:27" x14ac:dyDescent="0.3">
      <c r="A487" t="s">
        <v>379</v>
      </c>
      <c r="B487" t="s">
        <v>62</v>
      </c>
      <c r="C487" t="s">
        <v>78</v>
      </c>
      <c r="D487">
        <v>18</v>
      </c>
      <c r="E487">
        <v>1668855.56</v>
      </c>
      <c r="F487">
        <v>1414009.19</v>
      </c>
      <c r="G487">
        <v>0.38723200000000002</v>
      </c>
      <c r="H487">
        <v>547549.17000000004</v>
      </c>
      <c r="I487">
        <v>664062.79</v>
      </c>
      <c r="J487">
        <v>-116513.62</v>
      </c>
      <c r="K487" t="b">
        <v>1</v>
      </c>
      <c r="L487">
        <v>-123444.22</v>
      </c>
      <c r="M487">
        <v>-123444.22</v>
      </c>
      <c r="N487">
        <v>0.78500000000000003</v>
      </c>
      <c r="O487">
        <v>96903.71</v>
      </c>
      <c r="P487">
        <v>29626.61</v>
      </c>
      <c r="Q487">
        <v>-19609.91</v>
      </c>
      <c r="R487">
        <v>19071.46</v>
      </c>
      <c r="S487">
        <v>3086.11</v>
      </c>
      <c r="T487">
        <v>22157.56</v>
      </c>
      <c r="U487">
        <v>866460.01</v>
      </c>
      <c r="V487" t="b">
        <v>0</v>
      </c>
      <c r="W487">
        <v>0</v>
      </c>
      <c r="X487">
        <v>0</v>
      </c>
      <c r="Y487">
        <v>0</v>
      </c>
      <c r="Z487">
        <v>0</v>
      </c>
      <c r="AA487">
        <v>0</v>
      </c>
    </row>
    <row r="488" spans="1:27" x14ac:dyDescent="0.3">
      <c r="A488" t="s">
        <v>379</v>
      </c>
      <c r="B488" t="s">
        <v>62</v>
      </c>
      <c r="C488" t="s">
        <v>79</v>
      </c>
      <c r="D488">
        <v>17</v>
      </c>
      <c r="E488">
        <v>2215444.17</v>
      </c>
      <c r="F488">
        <v>1893005.88</v>
      </c>
      <c r="G488">
        <v>0.34346199999999999</v>
      </c>
      <c r="H488">
        <v>650175.62</v>
      </c>
      <c r="I488">
        <v>781570.67</v>
      </c>
      <c r="J488">
        <v>-131395.04999999999</v>
      </c>
      <c r="K488" t="b">
        <v>1</v>
      </c>
      <c r="L488">
        <v>-157439.5</v>
      </c>
      <c r="M488">
        <v>-157439.5</v>
      </c>
      <c r="N488">
        <v>0.78500000000000003</v>
      </c>
      <c r="O488">
        <v>123590.01</v>
      </c>
      <c r="P488">
        <v>37785.480000000003</v>
      </c>
      <c r="Q488">
        <v>-7805.04</v>
      </c>
      <c r="R488">
        <v>7603.05</v>
      </c>
      <c r="S488">
        <v>3935.99</v>
      </c>
      <c r="T488">
        <v>11539.03</v>
      </c>
      <c r="U488">
        <v>1242830.26</v>
      </c>
      <c r="V488" t="b">
        <v>0</v>
      </c>
      <c r="W488">
        <v>0</v>
      </c>
      <c r="X488">
        <v>0</v>
      </c>
      <c r="Y488">
        <v>0</v>
      </c>
      <c r="Z488">
        <v>0</v>
      </c>
      <c r="AA488">
        <v>0</v>
      </c>
    </row>
    <row r="489" spans="1:27" x14ac:dyDescent="0.3">
      <c r="A489" t="s">
        <v>379</v>
      </c>
      <c r="B489" t="s">
        <v>62</v>
      </c>
      <c r="C489" t="s">
        <v>80</v>
      </c>
      <c r="D489">
        <v>16</v>
      </c>
      <c r="E489">
        <v>2366650.38</v>
      </c>
      <c r="F489">
        <v>2022059.72</v>
      </c>
      <c r="G489">
        <v>0.27912700000000001</v>
      </c>
      <c r="H489">
        <v>564411.57999999996</v>
      </c>
      <c r="I489">
        <v>679390.39</v>
      </c>
      <c r="J489">
        <v>-114978.81</v>
      </c>
      <c r="K489" t="b">
        <v>1</v>
      </c>
      <c r="L489">
        <v>-161310.14000000001</v>
      </c>
      <c r="M489">
        <v>-161310.14000000001</v>
      </c>
      <c r="N489">
        <v>0.78500000000000003</v>
      </c>
      <c r="O489">
        <v>126628.46</v>
      </c>
      <c r="P489">
        <v>38714.43</v>
      </c>
      <c r="Q489">
        <v>11649.65</v>
      </c>
      <c r="R489">
        <v>-11810.61</v>
      </c>
      <c r="S489">
        <v>4032.75</v>
      </c>
      <c r="T489">
        <v>-7777.85</v>
      </c>
      <c r="U489">
        <v>1457648.14</v>
      </c>
      <c r="V489" t="b">
        <v>0</v>
      </c>
      <c r="W489">
        <v>0</v>
      </c>
      <c r="X489">
        <v>0</v>
      </c>
      <c r="Y489">
        <v>0</v>
      </c>
      <c r="Z489">
        <v>0</v>
      </c>
      <c r="AA489">
        <v>0</v>
      </c>
    </row>
    <row r="490" spans="1:27" x14ac:dyDescent="0.3">
      <c r="A490" t="s">
        <v>379</v>
      </c>
      <c r="B490" t="s">
        <v>62</v>
      </c>
      <c r="C490" t="s">
        <v>81</v>
      </c>
      <c r="D490">
        <v>15</v>
      </c>
      <c r="E490">
        <v>2614214.09</v>
      </c>
      <c r="F490">
        <v>2303739.48</v>
      </c>
      <c r="G490">
        <v>0.206649</v>
      </c>
      <c r="H490">
        <v>476065.3</v>
      </c>
      <c r="I490">
        <v>556895.73</v>
      </c>
      <c r="J490">
        <v>-80830.429999999993</v>
      </c>
      <c r="K490" t="b">
        <v>1</v>
      </c>
      <c r="L490">
        <v>-112614.67</v>
      </c>
      <c r="M490">
        <v>-112614.67</v>
      </c>
      <c r="N490">
        <v>0.78500000000000003</v>
      </c>
      <c r="O490">
        <v>88402.52</v>
      </c>
      <c r="P490">
        <v>27027.52</v>
      </c>
      <c r="Q490">
        <v>7572.09</v>
      </c>
      <c r="R490">
        <v>-7711.47</v>
      </c>
      <c r="S490">
        <v>2815.37</v>
      </c>
      <c r="T490">
        <v>-4896.1000000000004</v>
      </c>
      <c r="U490">
        <v>1827674.17</v>
      </c>
      <c r="V490" t="b">
        <v>0</v>
      </c>
      <c r="W490">
        <v>0</v>
      </c>
      <c r="X490">
        <v>0</v>
      </c>
      <c r="Y490">
        <v>0</v>
      </c>
      <c r="Z490">
        <v>0</v>
      </c>
      <c r="AA490">
        <v>0</v>
      </c>
    </row>
    <row r="491" spans="1:27" x14ac:dyDescent="0.3">
      <c r="A491" t="s">
        <v>379</v>
      </c>
      <c r="B491" t="s">
        <v>62</v>
      </c>
      <c r="C491" t="s">
        <v>82</v>
      </c>
      <c r="D491">
        <v>14</v>
      </c>
      <c r="E491">
        <v>2949368.83</v>
      </c>
      <c r="F491">
        <v>2613822.9900000002</v>
      </c>
      <c r="G491">
        <v>0.14849300000000001</v>
      </c>
      <c r="H491">
        <v>388134</v>
      </c>
      <c r="I491">
        <v>455226.9</v>
      </c>
      <c r="J491">
        <v>-67092.899999999994</v>
      </c>
      <c r="K491" t="b">
        <v>1</v>
      </c>
      <c r="L491">
        <v>-122228.54</v>
      </c>
      <c r="M491">
        <v>-122228.54</v>
      </c>
      <c r="N491">
        <v>0.78500000000000003</v>
      </c>
      <c r="O491">
        <v>95949.41</v>
      </c>
      <c r="P491">
        <v>29334.85</v>
      </c>
      <c r="Q491">
        <v>28856.5</v>
      </c>
      <c r="R491">
        <v>-29117.99</v>
      </c>
      <c r="S491">
        <v>3055.71</v>
      </c>
      <c r="T491">
        <v>-26062.28</v>
      </c>
      <c r="U491">
        <v>2225688.9900000002</v>
      </c>
      <c r="V491" t="b">
        <v>0</v>
      </c>
      <c r="W491">
        <v>0</v>
      </c>
      <c r="X491">
        <v>0</v>
      </c>
      <c r="Y491">
        <v>0</v>
      </c>
      <c r="Z491">
        <v>0</v>
      </c>
      <c r="AA491">
        <v>0</v>
      </c>
    </row>
    <row r="492" spans="1:27" x14ac:dyDescent="0.3">
      <c r="A492" t="s">
        <v>379</v>
      </c>
      <c r="B492" t="s">
        <v>62</v>
      </c>
      <c r="C492" t="s">
        <v>83</v>
      </c>
      <c r="D492">
        <v>13</v>
      </c>
      <c r="E492">
        <v>4111156.59</v>
      </c>
      <c r="F492">
        <v>3646340.07</v>
      </c>
      <c r="G492">
        <v>0.12642700000000001</v>
      </c>
      <c r="H492">
        <v>460995.5</v>
      </c>
      <c r="I492">
        <v>502832.3</v>
      </c>
      <c r="J492">
        <v>-41836.800000000003</v>
      </c>
      <c r="K492" t="b">
        <v>1</v>
      </c>
      <c r="L492">
        <v>-165708.88</v>
      </c>
      <c r="M492">
        <v>-165708.88</v>
      </c>
      <c r="N492">
        <v>0.78500000000000003</v>
      </c>
      <c r="O492">
        <v>130081.47</v>
      </c>
      <c r="P492">
        <v>39770.129999999997</v>
      </c>
      <c r="Q492">
        <v>88244.67</v>
      </c>
      <c r="R492">
        <v>-88662.07</v>
      </c>
      <c r="S492">
        <v>4142.72</v>
      </c>
      <c r="T492">
        <v>-84519.35</v>
      </c>
      <c r="U492">
        <v>3185344.57</v>
      </c>
      <c r="V492" t="b">
        <v>0</v>
      </c>
      <c r="W492">
        <v>0</v>
      </c>
      <c r="X492">
        <v>0</v>
      </c>
      <c r="Y492">
        <v>0</v>
      </c>
      <c r="Z492">
        <v>0</v>
      </c>
      <c r="AA492">
        <v>0</v>
      </c>
    </row>
    <row r="493" spans="1:27" x14ac:dyDescent="0.3">
      <c r="A493" t="s">
        <v>379</v>
      </c>
      <c r="B493" t="s">
        <v>62</v>
      </c>
      <c r="C493" t="s">
        <v>84</v>
      </c>
      <c r="D493">
        <v>12</v>
      </c>
      <c r="E493">
        <v>5358468.97</v>
      </c>
      <c r="F493">
        <v>4834578.03</v>
      </c>
      <c r="G493">
        <v>9.5480999999999996E-2</v>
      </c>
      <c r="H493">
        <v>461610.95</v>
      </c>
      <c r="I493">
        <v>565505.93999999994</v>
      </c>
      <c r="J493">
        <v>-103895</v>
      </c>
      <c r="K493" t="b">
        <v>1</v>
      </c>
      <c r="L493">
        <v>-125246.05</v>
      </c>
      <c r="M493">
        <v>-125246.05</v>
      </c>
      <c r="N493">
        <v>0.78500000000000003</v>
      </c>
      <c r="O493">
        <v>98318.15</v>
      </c>
      <c r="P493">
        <v>30059.05</v>
      </c>
      <c r="Q493">
        <v>-5576.84</v>
      </c>
      <c r="R493">
        <v>5526.43</v>
      </c>
      <c r="S493">
        <v>3131.15</v>
      </c>
      <c r="T493">
        <v>8657.58</v>
      </c>
      <c r="U493">
        <v>4372967.09</v>
      </c>
      <c r="V493" t="b">
        <v>0</v>
      </c>
      <c r="W493">
        <v>0</v>
      </c>
      <c r="X493">
        <v>0</v>
      </c>
      <c r="Y493">
        <v>0</v>
      </c>
      <c r="Z493">
        <v>0</v>
      </c>
      <c r="AA493">
        <v>0</v>
      </c>
    </row>
    <row r="494" spans="1:27" x14ac:dyDescent="0.3">
      <c r="A494" t="s">
        <v>379</v>
      </c>
      <c r="B494" t="s">
        <v>62</v>
      </c>
      <c r="C494" t="s">
        <v>85</v>
      </c>
      <c r="D494">
        <v>11</v>
      </c>
      <c r="E494">
        <v>6616287.0899999999</v>
      </c>
      <c r="F494">
        <v>6054899.0899999999</v>
      </c>
      <c r="G494">
        <v>8.3103999999999997E-2</v>
      </c>
      <c r="H494">
        <v>503183.65</v>
      </c>
      <c r="I494">
        <v>596653.04</v>
      </c>
      <c r="J494">
        <v>-93469.38</v>
      </c>
      <c r="K494" t="b">
        <v>1</v>
      </c>
      <c r="L494">
        <v>-110845.2</v>
      </c>
      <c r="M494">
        <v>-110845.2</v>
      </c>
      <c r="N494">
        <v>0.78500000000000003</v>
      </c>
      <c r="O494">
        <v>87013.48</v>
      </c>
      <c r="P494">
        <v>26602.85</v>
      </c>
      <c r="Q494">
        <v>-6455.9</v>
      </c>
      <c r="R494">
        <v>6440.15</v>
      </c>
      <c r="S494">
        <v>2771.13</v>
      </c>
      <c r="T494">
        <v>9211.2800000000007</v>
      </c>
      <c r="U494">
        <v>5551715.4299999997</v>
      </c>
      <c r="V494" t="b">
        <v>0</v>
      </c>
      <c r="W494">
        <v>0</v>
      </c>
      <c r="X494">
        <v>0</v>
      </c>
      <c r="Y494">
        <v>0</v>
      </c>
      <c r="Z494">
        <v>0</v>
      </c>
      <c r="AA494">
        <v>0</v>
      </c>
    </row>
    <row r="495" spans="1:27" x14ac:dyDescent="0.3">
      <c r="A495" t="s">
        <v>379</v>
      </c>
      <c r="B495" t="s">
        <v>62</v>
      </c>
      <c r="C495" t="s">
        <v>86</v>
      </c>
      <c r="D495">
        <v>10</v>
      </c>
      <c r="E495">
        <v>7250989.2699999996</v>
      </c>
      <c r="F495">
        <v>6626223.7199999997</v>
      </c>
      <c r="G495">
        <v>7.3497999999999994E-2</v>
      </c>
      <c r="H495">
        <v>487011.54</v>
      </c>
      <c r="I495">
        <v>563065.84</v>
      </c>
      <c r="J495">
        <v>-76054.3</v>
      </c>
      <c r="K495" t="b">
        <v>1</v>
      </c>
      <c r="L495">
        <v>-73476.39</v>
      </c>
      <c r="M495">
        <v>-73476.39</v>
      </c>
      <c r="N495">
        <v>0.78500000000000003</v>
      </c>
      <c r="O495">
        <v>57678.97</v>
      </c>
      <c r="P495">
        <v>17634.330000000002</v>
      </c>
      <c r="Q495">
        <v>-18375.330000000002</v>
      </c>
      <c r="R495">
        <v>18364.830000000002</v>
      </c>
      <c r="S495">
        <v>1836.91</v>
      </c>
      <c r="T495">
        <v>20201.740000000002</v>
      </c>
      <c r="U495">
        <v>6139212.1799999997</v>
      </c>
      <c r="V495" t="b">
        <v>0</v>
      </c>
      <c r="W495">
        <v>0</v>
      </c>
      <c r="X495">
        <v>0</v>
      </c>
      <c r="Y495">
        <v>0</v>
      </c>
      <c r="Z495">
        <v>0</v>
      </c>
      <c r="AA495">
        <v>0</v>
      </c>
    </row>
    <row r="496" spans="1:27" x14ac:dyDescent="0.3">
      <c r="A496" t="s">
        <v>379</v>
      </c>
      <c r="B496" t="s">
        <v>62</v>
      </c>
      <c r="C496" t="s">
        <v>87</v>
      </c>
      <c r="D496">
        <v>9</v>
      </c>
      <c r="E496">
        <v>8128925.7400000002</v>
      </c>
      <c r="F496">
        <v>7576256.5599999996</v>
      </c>
      <c r="G496">
        <v>4.4337000000000001E-2</v>
      </c>
      <c r="H496">
        <v>335910.67</v>
      </c>
      <c r="I496">
        <v>392511.71</v>
      </c>
      <c r="J496">
        <v>-56601.04</v>
      </c>
      <c r="K496" t="b">
        <v>1</v>
      </c>
      <c r="L496">
        <v>0</v>
      </c>
      <c r="M496">
        <v>0</v>
      </c>
      <c r="N496">
        <v>0.78500000000000003</v>
      </c>
      <c r="O496">
        <v>0</v>
      </c>
      <c r="P496">
        <v>0</v>
      </c>
      <c r="Q496">
        <v>-56601.04</v>
      </c>
      <c r="R496">
        <v>56595.46</v>
      </c>
      <c r="S496">
        <v>0</v>
      </c>
      <c r="T496">
        <v>56595.46</v>
      </c>
      <c r="U496">
        <v>7240345.8899999997</v>
      </c>
      <c r="V496" t="b">
        <v>0</v>
      </c>
      <c r="W496">
        <v>0</v>
      </c>
      <c r="X496">
        <v>0</v>
      </c>
      <c r="Y496">
        <v>0</v>
      </c>
      <c r="Z496">
        <v>0</v>
      </c>
      <c r="AA496">
        <v>0</v>
      </c>
    </row>
    <row r="497" spans="1:27" x14ac:dyDescent="0.3">
      <c r="A497" t="s">
        <v>379</v>
      </c>
      <c r="B497" t="s">
        <v>62</v>
      </c>
      <c r="C497" t="s">
        <v>88</v>
      </c>
      <c r="D497">
        <v>8</v>
      </c>
      <c r="E497">
        <v>10095250.060000001</v>
      </c>
      <c r="F497">
        <v>9485591.0099999998</v>
      </c>
      <c r="G497">
        <v>1.7638999999999998E-2</v>
      </c>
      <c r="H497">
        <v>167312.18</v>
      </c>
      <c r="I497">
        <v>193923.56</v>
      </c>
      <c r="J497">
        <v>-26611.38</v>
      </c>
      <c r="K497" t="b">
        <v>1</v>
      </c>
      <c r="L497">
        <v>0</v>
      </c>
      <c r="M497">
        <v>0</v>
      </c>
      <c r="N497">
        <v>0.78500000000000003</v>
      </c>
      <c r="O497">
        <v>0</v>
      </c>
      <c r="P497">
        <v>0</v>
      </c>
      <c r="Q497">
        <v>-26611.38</v>
      </c>
      <c r="R497">
        <v>26489.98</v>
      </c>
      <c r="S497">
        <v>0</v>
      </c>
      <c r="T497">
        <v>26489.98</v>
      </c>
      <c r="U497">
        <v>9318278.8300000001</v>
      </c>
      <c r="V497" t="b">
        <v>0</v>
      </c>
      <c r="W497">
        <v>0</v>
      </c>
      <c r="X497">
        <v>0</v>
      </c>
      <c r="Y497">
        <v>0</v>
      </c>
      <c r="Z497">
        <v>0</v>
      </c>
      <c r="AA497">
        <v>0</v>
      </c>
    </row>
    <row r="498" spans="1:27" x14ac:dyDescent="0.3">
      <c r="A498" t="s">
        <v>379</v>
      </c>
      <c r="B498" t="s">
        <v>62</v>
      </c>
      <c r="C498" t="s">
        <v>89</v>
      </c>
      <c r="D498">
        <v>7</v>
      </c>
      <c r="E498">
        <v>7952557.6200000001</v>
      </c>
      <c r="F498">
        <v>7497154.0800000001</v>
      </c>
      <c r="G498">
        <v>7.6319999999999999E-3</v>
      </c>
      <c r="H498">
        <v>57219.78</v>
      </c>
      <c r="I498">
        <v>66100.83</v>
      </c>
      <c r="J498">
        <v>-8881.0499999999993</v>
      </c>
      <c r="K498" t="b">
        <v>1</v>
      </c>
      <c r="L498">
        <v>0</v>
      </c>
      <c r="M498">
        <v>0</v>
      </c>
      <c r="N498">
        <v>0.78500000000000003</v>
      </c>
      <c r="O498">
        <v>0</v>
      </c>
      <c r="P498">
        <v>0</v>
      </c>
      <c r="Q498">
        <v>-8881.0499999999993</v>
      </c>
      <c r="R498">
        <v>8790.0499999999993</v>
      </c>
      <c r="S498">
        <v>0</v>
      </c>
      <c r="T498">
        <v>8790.0499999999993</v>
      </c>
      <c r="U498">
        <v>7439934.2999999998</v>
      </c>
      <c r="V498" t="b">
        <v>0</v>
      </c>
      <c r="W498">
        <v>0</v>
      </c>
      <c r="X498">
        <v>0</v>
      </c>
      <c r="Y498">
        <v>0</v>
      </c>
      <c r="Z498">
        <v>0</v>
      </c>
      <c r="AA498">
        <v>0</v>
      </c>
    </row>
    <row r="499" spans="1:27" x14ac:dyDescent="0.3">
      <c r="A499" t="s">
        <v>379</v>
      </c>
      <c r="B499" t="s">
        <v>62</v>
      </c>
      <c r="C499" t="s">
        <v>90</v>
      </c>
      <c r="D499">
        <v>6</v>
      </c>
      <c r="E499">
        <v>8858034.1199999992</v>
      </c>
      <c r="F499">
        <v>8309080.6299999999</v>
      </c>
      <c r="G499">
        <v>6.7819999999999998E-3</v>
      </c>
      <c r="H499">
        <v>56353.78</v>
      </c>
      <c r="I499">
        <v>65427.11</v>
      </c>
      <c r="J499">
        <v>-9073.33</v>
      </c>
      <c r="K499" t="b">
        <v>1</v>
      </c>
      <c r="L499">
        <v>0</v>
      </c>
      <c r="M499">
        <v>0</v>
      </c>
      <c r="N499">
        <v>0.78500000000000003</v>
      </c>
      <c r="O499">
        <v>0</v>
      </c>
      <c r="P499">
        <v>0</v>
      </c>
      <c r="Q499">
        <v>-9073.33</v>
      </c>
      <c r="R499">
        <v>9020.7000000000007</v>
      </c>
      <c r="S499">
        <v>0</v>
      </c>
      <c r="T499">
        <v>9020.7000000000007</v>
      </c>
      <c r="U499">
        <v>8252726.8499999996</v>
      </c>
      <c r="V499" t="b">
        <v>0</v>
      </c>
      <c r="W499">
        <v>0</v>
      </c>
      <c r="X499">
        <v>0</v>
      </c>
      <c r="Y499">
        <v>0</v>
      </c>
      <c r="Z499">
        <v>0</v>
      </c>
      <c r="AA499">
        <v>0</v>
      </c>
    </row>
    <row r="500" spans="1:27" x14ac:dyDescent="0.3">
      <c r="A500" t="s">
        <v>379</v>
      </c>
      <c r="B500" t="s">
        <v>72</v>
      </c>
      <c r="C500" t="s">
        <v>71</v>
      </c>
      <c r="D500">
        <v>28</v>
      </c>
      <c r="E500">
        <v>1049380.31</v>
      </c>
      <c r="F500">
        <v>1038797.8</v>
      </c>
      <c r="G500">
        <v>0.31087300000000001</v>
      </c>
      <c r="H500">
        <v>322934.26</v>
      </c>
      <c r="I500">
        <v>251250.14</v>
      </c>
      <c r="J500">
        <v>71684.11</v>
      </c>
      <c r="K500" t="b">
        <v>1</v>
      </c>
      <c r="L500">
        <v>0</v>
      </c>
      <c r="M500">
        <v>0</v>
      </c>
      <c r="N500">
        <v>0.78500000000000003</v>
      </c>
      <c r="O500">
        <v>0</v>
      </c>
      <c r="P500">
        <v>0</v>
      </c>
      <c r="Q500">
        <v>71684.11</v>
      </c>
      <c r="R500">
        <v>-71687</v>
      </c>
      <c r="S500">
        <v>0</v>
      </c>
      <c r="T500">
        <v>-71687</v>
      </c>
      <c r="U500">
        <v>715863.55</v>
      </c>
      <c r="V500" t="b">
        <v>0</v>
      </c>
      <c r="W500">
        <v>0</v>
      </c>
      <c r="X500">
        <v>0</v>
      </c>
      <c r="Y500">
        <v>0</v>
      </c>
      <c r="Z500">
        <v>0</v>
      </c>
      <c r="AA500">
        <v>0</v>
      </c>
    </row>
    <row r="501" spans="1:27" x14ac:dyDescent="0.3">
      <c r="A501" t="s">
        <v>379</v>
      </c>
      <c r="B501" t="s">
        <v>72</v>
      </c>
      <c r="C501" t="s">
        <v>73</v>
      </c>
      <c r="D501">
        <v>23</v>
      </c>
      <c r="E501">
        <v>244316.08</v>
      </c>
      <c r="F501">
        <v>229671.72</v>
      </c>
      <c r="G501">
        <v>0.18550700000000001</v>
      </c>
      <c r="H501">
        <v>42605.72</v>
      </c>
      <c r="I501">
        <v>35253.86</v>
      </c>
      <c r="J501">
        <v>7351.86</v>
      </c>
      <c r="K501" t="b">
        <v>1</v>
      </c>
      <c r="L501">
        <v>0</v>
      </c>
      <c r="M501">
        <v>0</v>
      </c>
      <c r="N501">
        <v>0.78500000000000003</v>
      </c>
      <c r="O501">
        <v>0</v>
      </c>
      <c r="P501">
        <v>0</v>
      </c>
      <c r="Q501">
        <v>7351.86</v>
      </c>
      <c r="R501">
        <v>-7353.39</v>
      </c>
      <c r="S501">
        <v>0</v>
      </c>
      <c r="T501">
        <v>-7353.39</v>
      </c>
      <c r="U501">
        <v>187066</v>
      </c>
      <c r="V501" t="b">
        <v>0</v>
      </c>
      <c r="W501">
        <v>0</v>
      </c>
      <c r="X501">
        <v>0</v>
      </c>
      <c r="Y501">
        <v>0</v>
      </c>
      <c r="Z501">
        <v>0</v>
      </c>
      <c r="AA501">
        <v>0</v>
      </c>
    </row>
    <row r="502" spans="1:27" x14ac:dyDescent="0.3">
      <c r="A502" t="s">
        <v>379</v>
      </c>
      <c r="B502" t="s">
        <v>72</v>
      </c>
      <c r="C502" t="s">
        <v>74</v>
      </c>
      <c r="D502">
        <v>22</v>
      </c>
      <c r="E502">
        <v>407558.07</v>
      </c>
      <c r="F502">
        <v>399946.34</v>
      </c>
      <c r="G502">
        <v>0.24202699999999999</v>
      </c>
      <c r="H502">
        <v>96797.99</v>
      </c>
      <c r="I502">
        <v>74354.25</v>
      </c>
      <c r="J502">
        <v>22443.74</v>
      </c>
      <c r="K502" t="b">
        <v>1</v>
      </c>
      <c r="L502">
        <v>0</v>
      </c>
      <c r="M502">
        <v>0</v>
      </c>
      <c r="N502">
        <v>0.78500000000000003</v>
      </c>
      <c r="O502">
        <v>0</v>
      </c>
      <c r="P502">
        <v>0</v>
      </c>
      <c r="Q502">
        <v>22443.74</v>
      </c>
      <c r="R502">
        <v>-22446.41</v>
      </c>
      <c r="S502">
        <v>0</v>
      </c>
      <c r="T502">
        <v>-22446.41</v>
      </c>
      <c r="U502">
        <v>303148.34999999998</v>
      </c>
      <c r="V502" t="b">
        <v>0</v>
      </c>
      <c r="W502">
        <v>0</v>
      </c>
      <c r="X502">
        <v>0</v>
      </c>
      <c r="Y502">
        <v>0</v>
      </c>
      <c r="Z502">
        <v>0</v>
      </c>
      <c r="AA502">
        <v>0</v>
      </c>
    </row>
    <row r="503" spans="1:27" x14ac:dyDescent="0.3">
      <c r="A503" t="s">
        <v>379</v>
      </c>
      <c r="B503" t="s">
        <v>72</v>
      </c>
      <c r="C503" t="s">
        <v>75</v>
      </c>
      <c r="D503">
        <v>21</v>
      </c>
      <c r="E503">
        <v>233409.56</v>
      </c>
      <c r="F503">
        <v>229256.91</v>
      </c>
      <c r="G503">
        <v>6.0697000000000001E-2</v>
      </c>
      <c r="H503">
        <v>13915.13</v>
      </c>
      <c r="I503">
        <v>11185.31</v>
      </c>
      <c r="J503">
        <v>2729.82</v>
      </c>
      <c r="K503" t="b">
        <v>1</v>
      </c>
      <c r="L503">
        <v>0</v>
      </c>
      <c r="M503">
        <v>0</v>
      </c>
      <c r="N503">
        <v>0.78500000000000003</v>
      </c>
      <c r="O503">
        <v>0</v>
      </c>
      <c r="P503">
        <v>0</v>
      </c>
      <c r="Q503">
        <v>2729.82</v>
      </c>
      <c r="R503">
        <v>-2729.82</v>
      </c>
      <c r="S503">
        <v>0</v>
      </c>
      <c r="T503">
        <v>-2729.82</v>
      </c>
      <c r="U503">
        <v>215341.78</v>
      </c>
      <c r="V503" t="b">
        <v>0</v>
      </c>
      <c r="W503">
        <v>0</v>
      </c>
      <c r="X503">
        <v>0</v>
      </c>
      <c r="Y503">
        <v>0</v>
      </c>
      <c r="Z503">
        <v>0</v>
      </c>
      <c r="AA503">
        <v>0</v>
      </c>
    </row>
    <row r="504" spans="1:27" x14ac:dyDescent="0.3">
      <c r="A504" t="s">
        <v>379</v>
      </c>
      <c r="B504" t="s">
        <v>72</v>
      </c>
      <c r="C504" t="s">
        <v>76</v>
      </c>
      <c r="D504">
        <v>20</v>
      </c>
      <c r="E504">
        <v>385989.47</v>
      </c>
      <c r="F504">
        <v>369557.71</v>
      </c>
      <c r="G504">
        <v>6.7775000000000002E-2</v>
      </c>
      <c r="H504">
        <v>25046.89</v>
      </c>
      <c r="I504">
        <v>21365.27</v>
      </c>
      <c r="J504">
        <v>3681.62</v>
      </c>
      <c r="K504" t="b">
        <v>1</v>
      </c>
      <c r="L504">
        <v>0</v>
      </c>
      <c r="M504">
        <v>0</v>
      </c>
      <c r="N504">
        <v>0.78500000000000003</v>
      </c>
      <c r="O504">
        <v>0</v>
      </c>
      <c r="P504">
        <v>0</v>
      </c>
      <c r="Q504">
        <v>3681.62</v>
      </c>
      <c r="R504">
        <v>-3681.91</v>
      </c>
      <c r="S504">
        <v>0</v>
      </c>
      <c r="T504">
        <v>-3681.91</v>
      </c>
      <c r="U504">
        <v>344510.82</v>
      </c>
      <c r="V504" t="b">
        <v>0</v>
      </c>
      <c r="W504">
        <v>0</v>
      </c>
      <c r="X504">
        <v>0</v>
      </c>
      <c r="Y504">
        <v>0</v>
      </c>
      <c r="Z504">
        <v>0</v>
      </c>
      <c r="AA504">
        <v>0</v>
      </c>
    </row>
    <row r="505" spans="1:27" x14ac:dyDescent="0.3">
      <c r="A505" t="s">
        <v>379</v>
      </c>
      <c r="B505" t="s">
        <v>72</v>
      </c>
      <c r="C505" t="s">
        <v>77</v>
      </c>
      <c r="D505">
        <v>19</v>
      </c>
      <c r="E505">
        <v>462781.26</v>
      </c>
      <c r="F505">
        <v>433403.59</v>
      </c>
      <c r="G505">
        <v>7.7007000000000006E-2</v>
      </c>
      <c r="H505">
        <v>33375.07</v>
      </c>
      <c r="I505">
        <v>28856.17</v>
      </c>
      <c r="J505">
        <v>4518.8999999999996</v>
      </c>
      <c r="K505" t="b">
        <v>1</v>
      </c>
      <c r="L505">
        <v>-3365.78</v>
      </c>
      <c r="M505">
        <v>-3365.78</v>
      </c>
      <c r="N505">
        <v>0.78500000000000003</v>
      </c>
      <c r="O505">
        <v>2642.14</v>
      </c>
      <c r="P505">
        <v>807.79</v>
      </c>
      <c r="Q505">
        <v>7161.04</v>
      </c>
      <c r="R505">
        <v>-7161.04</v>
      </c>
      <c r="S505">
        <v>84.14</v>
      </c>
      <c r="T505">
        <v>-7076.9</v>
      </c>
      <c r="U505">
        <v>400028.52</v>
      </c>
      <c r="V505" t="b">
        <v>0</v>
      </c>
      <c r="W505">
        <v>0</v>
      </c>
      <c r="X505">
        <v>0</v>
      </c>
      <c r="Y505">
        <v>0</v>
      </c>
      <c r="Z505">
        <v>0</v>
      </c>
      <c r="AA505">
        <v>0</v>
      </c>
    </row>
    <row r="506" spans="1:27" x14ac:dyDescent="0.3">
      <c r="A506" t="s">
        <v>379</v>
      </c>
      <c r="B506" t="s">
        <v>72</v>
      </c>
      <c r="C506" t="s">
        <v>78</v>
      </c>
      <c r="D506">
        <v>18</v>
      </c>
      <c r="E506">
        <v>519986.83</v>
      </c>
      <c r="F506">
        <v>500549.41</v>
      </c>
      <c r="G506">
        <v>5.2363E-2</v>
      </c>
      <c r="H506">
        <v>26210.37</v>
      </c>
      <c r="I506">
        <v>21524.54</v>
      </c>
      <c r="J506">
        <v>4685.83</v>
      </c>
      <c r="K506" t="b">
        <v>1</v>
      </c>
      <c r="L506">
        <v>0</v>
      </c>
      <c r="M506">
        <v>0</v>
      </c>
      <c r="N506">
        <v>0.78500000000000003</v>
      </c>
      <c r="O506">
        <v>0</v>
      </c>
      <c r="P506">
        <v>0</v>
      </c>
      <c r="Q506">
        <v>4685.83</v>
      </c>
      <c r="R506">
        <v>-4685.83</v>
      </c>
      <c r="S506">
        <v>0</v>
      </c>
      <c r="T506">
        <v>-4685.83</v>
      </c>
      <c r="U506">
        <v>474339.03</v>
      </c>
      <c r="V506" t="b">
        <v>0</v>
      </c>
      <c r="W506">
        <v>0</v>
      </c>
      <c r="X506">
        <v>0</v>
      </c>
      <c r="Y506">
        <v>0</v>
      </c>
      <c r="Z506">
        <v>0</v>
      </c>
      <c r="AA506">
        <v>0</v>
      </c>
    </row>
    <row r="507" spans="1:27" x14ac:dyDescent="0.3">
      <c r="A507" t="s">
        <v>379</v>
      </c>
      <c r="B507" t="s">
        <v>72</v>
      </c>
      <c r="C507" t="s">
        <v>79</v>
      </c>
      <c r="D507">
        <v>17</v>
      </c>
      <c r="E507">
        <v>425181.31</v>
      </c>
      <c r="F507">
        <v>418501.29</v>
      </c>
      <c r="G507">
        <v>1.7552000000000002E-2</v>
      </c>
      <c r="H507">
        <v>7345.57</v>
      </c>
      <c r="I507">
        <v>6632.13</v>
      </c>
      <c r="J507">
        <v>713.44</v>
      </c>
      <c r="K507" t="b">
        <v>1</v>
      </c>
      <c r="L507">
        <v>0</v>
      </c>
      <c r="M507">
        <v>0</v>
      </c>
      <c r="N507">
        <v>0.78500000000000003</v>
      </c>
      <c r="O507">
        <v>0</v>
      </c>
      <c r="P507">
        <v>0</v>
      </c>
      <c r="Q507">
        <v>713.44</v>
      </c>
      <c r="R507">
        <v>-716.21</v>
      </c>
      <c r="S507">
        <v>0</v>
      </c>
      <c r="T507">
        <v>-716.21</v>
      </c>
      <c r="U507">
        <v>411155.72</v>
      </c>
      <c r="V507" t="b">
        <v>0</v>
      </c>
      <c r="W507">
        <v>0</v>
      </c>
      <c r="X507">
        <v>0</v>
      </c>
      <c r="Y507">
        <v>0</v>
      </c>
      <c r="Z507">
        <v>0</v>
      </c>
      <c r="AA507">
        <v>0</v>
      </c>
    </row>
    <row r="508" spans="1:27" x14ac:dyDescent="0.3">
      <c r="A508" t="s">
        <v>379</v>
      </c>
      <c r="B508" t="s">
        <v>72</v>
      </c>
      <c r="C508" t="s">
        <v>80</v>
      </c>
      <c r="D508">
        <v>16</v>
      </c>
      <c r="E508">
        <v>513966.72</v>
      </c>
      <c r="F508">
        <v>493730.14</v>
      </c>
      <c r="G508">
        <v>0.14405799999999999</v>
      </c>
      <c r="H508">
        <v>71125.61</v>
      </c>
      <c r="I508">
        <v>57309.87</v>
      </c>
      <c r="J508">
        <v>13815.74</v>
      </c>
      <c r="K508" t="b">
        <v>1</v>
      </c>
      <c r="L508">
        <v>0</v>
      </c>
      <c r="M508">
        <v>0</v>
      </c>
      <c r="N508">
        <v>0.78500000000000003</v>
      </c>
      <c r="O508">
        <v>0</v>
      </c>
      <c r="P508">
        <v>0</v>
      </c>
      <c r="Q508">
        <v>13815.74</v>
      </c>
      <c r="R508">
        <v>-13815.74</v>
      </c>
      <c r="S508">
        <v>0</v>
      </c>
      <c r="T508">
        <v>-13815.74</v>
      </c>
      <c r="U508">
        <v>422604.52</v>
      </c>
      <c r="V508" t="b">
        <v>0</v>
      </c>
      <c r="W508">
        <v>0</v>
      </c>
      <c r="X508">
        <v>0</v>
      </c>
      <c r="Y508">
        <v>0</v>
      </c>
      <c r="Z508">
        <v>0</v>
      </c>
      <c r="AA508">
        <v>0</v>
      </c>
    </row>
    <row r="509" spans="1:27" x14ac:dyDescent="0.3">
      <c r="A509" t="s">
        <v>379</v>
      </c>
      <c r="B509" t="s">
        <v>72</v>
      </c>
      <c r="C509" t="s">
        <v>81</v>
      </c>
      <c r="D509">
        <v>15</v>
      </c>
      <c r="E509">
        <v>47779.27</v>
      </c>
      <c r="F509">
        <v>47167.44</v>
      </c>
      <c r="G509">
        <v>0.18858800000000001</v>
      </c>
      <c r="H509">
        <v>8895.2199999999993</v>
      </c>
      <c r="I509">
        <v>6829.24</v>
      </c>
      <c r="J509">
        <v>2065.98</v>
      </c>
      <c r="K509" t="b">
        <v>1</v>
      </c>
      <c r="L509">
        <v>0</v>
      </c>
      <c r="M509">
        <v>0</v>
      </c>
      <c r="N509">
        <v>0.78500000000000003</v>
      </c>
      <c r="O509">
        <v>0</v>
      </c>
      <c r="P509">
        <v>0</v>
      </c>
      <c r="Q509">
        <v>2065.98</v>
      </c>
      <c r="R509">
        <v>-2065.98</v>
      </c>
      <c r="S509">
        <v>0</v>
      </c>
      <c r="T509">
        <v>-2065.98</v>
      </c>
      <c r="U509">
        <v>38272.22</v>
      </c>
      <c r="V509" t="b">
        <v>0</v>
      </c>
      <c r="W509">
        <v>0</v>
      </c>
      <c r="X509">
        <v>0</v>
      </c>
      <c r="Y509">
        <v>0</v>
      </c>
      <c r="Z509">
        <v>0</v>
      </c>
      <c r="AA509">
        <v>0</v>
      </c>
    </row>
    <row r="510" spans="1:27" x14ac:dyDescent="0.3">
      <c r="A510" t="s">
        <v>379</v>
      </c>
      <c r="B510" t="s">
        <v>72</v>
      </c>
      <c r="C510" t="s">
        <v>82</v>
      </c>
      <c r="D510">
        <v>14</v>
      </c>
      <c r="E510">
        <v>54536.7</v>
      </c>
      <c r="F510">
        <v>53614.07</v>
      </c>
      <c r="G510">
        <v>0</v>
      </c>
      <c r="H510">
        <v>0</v>
      </c>
      <c r="I510">
        <v>0</v>
      </c>
      <c r="J510">
        <v>0</v>
      </c>
      <c r="K510" t="b">
        <v>1</v>
      </c>
      <c r="L510">
        <v>0</v>
      </c>
      <c r="M510">
        <v>0</v>
      </c>
      <c r="N510">
        <v>0.78500000000000003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53614.07</v>
      </c>
      <c r="V510" t="b">
        <v>0</v>
      </c>
      <c r="W510">
        <v>0</v>
      </c>
      <c r="X510">
        <v>0</v>
      </c>
      <c r="Y510">
        <v>0</v>
      </c>
      <c r="Z510">
        <v>0</v>
      </c>
      <c r="AA510">
        <v>0</v>
      </c>
    </row>
    <row r="511" spans="1:27" x14ac:dyDescent="0.3">
      <c r="A511" t="s">
        <v>379</v>
      </c>
      <c r="B511" t="s">
        <v>72</v>
      </c>
      <c r="C511" t="s">
        <v>83</v>
      </c>
      <c r="D511">
        <v>13</v>
      </c>
      <c r="E511">
        <v>115187.93</v>
      </c>
      <c r="F511">
        <v>112869.45</v>
      </c>
      <c r="G511">
        <v>0</v>
      </c>
      <c r="H511">
        <v>0</v>
      </c>
      <c r="I511">
        <v>0</v>
      </c>
      <c r="J511">
        <v>0</v>
      </c>
      <c r="K511" t="b">
        <v>1</v>
      </c>
      <c r="L511">
        <v>0</v>
      </c>
      <c r="M511">
        <v>0</v>
      </c>
      <c r="N511">
        <v>0.78500000000000003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112869.45</v>
      </c>
      <c r="V511" t="b">
        <v>0</v>
      </c>
      <c r="W511">
        <v>0</v>
      </c>
      <c r="X511">
        <v>0</v>
      </c>
      <c r="Y511">
        <v>0</v>
      </c>
      <c r="Z511">
        <v>0</v>
      </c>
      <c r="AA511">
        <v>0</v>
      </c>
    </row>
    <row r="512" spans="1:27" x14ac:dyDescent="0.3">
      <c r="A512" t="s">
        <v>379</v>
      </c>
      <c r="B512" t="s">
        <v>72</v>
      </c>
      <c r="C512" t="s">
        <v>84</v>
      </c>
      <c r="D512">
        <v>12</v>
      </c>
      <c r="E512">
        <v>71858</v>
      </c>
      <c r="F512">
        <v>70975.95</v>
      </c>
      <c r="G512">
        <v>3.6151000000000003E-2</v>
      </c>
      <c r="H512">
        <v>2565.87</v>
      </c>
      <c r="I512">
        <v>1785.2</v>
      </c>
      <c r="J512">
        <v>780.68</v>
      </c>
      <c r="K512" t="b">
        <v>1</v>
      </c>
      <c r="L512">
        <v>0</v>
      </c>
      <c r="M512">
        <v>0</v>
      </c>
      <c r="N512">
        <v>0.78500000000000003</v>
      </c>
      <c r="O512">
        <v>0</v>
      </c>
      <c r="P512">
        <v>0</v>
      </c>
      <c r="Q512">
        <v>780.68</v>
      </c>
      <c r="R512">
        <v>-780.68</v>
      </c>
      <c r="S512">
        <v>0</v>
      </c>
      <c r="T512">
        <v>-780.68</v>
      </c>
      <c r="U512">
        <v>68410.070000000007</v>
      </c>
      <c r="V512" t="b">
        <v>0</v>
      </c>
      <c r="W512">
        <v>0</v>
      </c>
      <c r="X512">
        <v>0</v>
      </c>
      <c r="Y512">
        <v>0</v>
      </c>
      <c r="Z512">
        <v>0</v>
      </c>
      <c r="AA512">
        <v>0</v>
      </c>
    </row>
    <row r="513" spans="1:27" x14ac:dyDescent="0.3">
      <c r="A513" t="s">
        <v>379</v>
      </c>
      <c r="B513" t="s">
        <v>72</v>
      </c>
      <c r="C513" t="s">
        <v>85</v>
      </c>
      <c r="D513">
        <v>11</v>
      </c>
      <c r="E513">
        <v>54155.31</v>
      </c>
      <c r="F513">
        <v>53091.38</v>
      </c>
      <c r="G513">
        <v>0</v>
      </c>
      <c r="H513">
        <v>0</v>
      </c>
      <c r="I513">
        <v>0</v>
      </c>
      <c r="J513">
        <v>0</v>
      </c>
      <c r="K513" t="b">
        <v>1</v>
      </c>
      <c r="L513">
        <v>0</v>
      </c>
      <c r="M513">
        <v>0</v>
      </c>
      <c r="N513">
        <v>0.78500000000000003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53091.38</v>
      </c>
      <c r="V513" t="b">
        <v>0</v>
      </c>
      <c r="W513">
        <v>0</v>
      </c>
      <c r="X513">
        <v>0</v>
      </c>
      <c r="Y513">
        <v>0</v>
      </c>
      <c r="Z513">
        <v>0</v>
      </c>
      <c r="AA513">
        <v>0</v>
      </c>
    </row>
    <row r="514" spans="1:27" x14ac:dyDescent="0.3">
      <c r="A514" t="s">
        <v>379</v>
      </c>
      <c r="B514" t="s">
        <v>72</v>
      </c>
      <c r="C514" t="s">
        <v>86</v>
      </c>
      <c r="D514">
        <v>10</v>
      </c>
      <c r="E514">
        <v>14519.72</v>
      </c>
      <c r="F514">
        <v>13957.9</v>
      </c>
      <c r="G514">
        <v>0</v>
      </c>
      <c r="H514">
        <v>0</v>
      </c>
      <c r="I514">
        <v>0</v>
      </c>
      <c r="J514">
        <v>0</v>
      </c>
      <c r="K514" t="b">
        <v>1</v>
      </c>
      <c r="L514">
        <v>0</v>
      </c>
      <c r="M514">
        <v>0</v>
      </c>
      <c r="N514">
        <v>0.78500000000000003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13957.9</v>
      </c>
      <c r="V514" t="b">
        <v>0</v>
      </c>
      <c r="W514">
        <v>0</v>
      </c>
      <c r="X514">
        <v>0</v>
      </c>
      <c r="Y514">
        <v>0</v>
      </c>
      <c r="Z514">
        <v>0</v>
      </c>
      <c r="AA514">
        <v>0</v>
      </c>
    </row>
    <row r="515" spans="1:27" x14ac:dyDescent="0.3">
      <c r="A515" t="s">
        <v>379</v>
      </c>
      <c r="B515" t="s">
        <v>72</v>
      </c>
      <c r="C515" t="s">
        <v>87</v>
      </c>
      <c r="D515">
        <v>9</v>
      </c>
      <c r="E515">
        <v>26362.07</v>
      </c>
      <c r="F515">
        <v>26078.25</v>
      </c>
      <c r="G515">
        <v>0</v>
      </c>
      <c r="H515">
        <v>0</v>
      </c>
      <c r="I515">
        <v>0</v>
      </c>
      <c r="J515">
        <v>0</v>
      </c>
      <c r="K515" t="b">
        <v>1</v>
      </c>
      <c r="L515">
        <v>0</v>
      </c>
      <c r="M515">
        <v>0</v>
      </c>
      <c r="N515">
        <v>0.78500000000000003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26078.25</v>
      </c>
      <c r="V515" t="b">
        <v>0</v>
      </c>
      <c r="W515">
        <v>0</v>
      </c>
      <c r="X515">
        <v>0</v>
      </c>
      <c r="Y515">
        <v>0</v>
      </c>
      <c r="Z515">
        <v>0</v>
      </c>
      <c r="AA515">
        <v>0</v>
      </c>
    </row>
    <row r="516" spans="1:27" x14ac:dyDescent="0.3">
      <c r="A516" t="s">
        <v>379</v>
      </c>
      <c r="B516" t="s">
        <v>72</v>
      </c>
      <c r="C516" t="s">
        <v>88</v>
      </c>
      <c r="D516">
        <v>8</v>
      </c>
      <c r="E516">
        <v>101167.53</v>
      </c>
      <c r="F516">
        <v>99317.97</v>
      </c>
      <c r="G516">
        <v>0</v>
      </c>
      <c r="H516">
        <v>0</v>
      </c>
      <c r="I516">
        <v>0</v>
      </c>
      <c r="J516">
        <v>0</v>
      </c>
      <c r="K516" t="b">
        <v>1</v>
      </c>
      <c r="L516">
        <v>0</v>
      </c>
      <c r="M516">
        <v>0</v>
      </c>
      <c r="N516">
        <v>0.78500000000000003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99317.97</v>
      </c>
      <c r="V516" t="b">
        <v>0</v>
      </c>
      <c r="W516">
        <v>0</v>
      </c>
      <c r="X516">
        <v>0</v>
      </c>
      <c r="Y516">
        <v>0</v>
      </c>
      <c r="Z516">
        <v>0</v>
      </c>
      <c r="AA516">
        <v>0</v>
      </c>
    </row>
    <row r="517" spans="1:27" x14ac:dyDescent="0.3">
      <c r="A517" t="s">
        <v>379</v>
      </c>
      <c r="B517" t="s">
        <v>72</v>
      </c>
      <c r="C517" t="s">
        <v>89</v>
      </c>
      <c r="D517">
        <v>7</v>
      </c>
      <c r="E517">
        <v>43766.19</v>
      </c>
      <c r="F517">
        <v>40975.519999999997</v>
      </c>
      <c r="G517">
        <v>0</v>
      </c>
      <c r="H517">
        <v>0</v>
      </c>
      <c r="I517">
        <v>0</v>
      </c>
      <c r="J517">
        <v>0</v>
      </c>
      <c r="K517" t="b">
        <v>1</v>
      </c>
      <c r="L517">
        <v>0</v>
      </c>
      <c r="M517">
        <v>0</v>
      </c>
      <c r="N517">
        <v>0.78500000000000003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40975.519999999997</v>
      </c>
      <c r="V517" t="b">
        <v>0</v>
      </c>
      <c r="W517">
        <v>0</v>
      </c>
      <c r="X517">
        <v>0</v>
      </c>
      <c r="Y517">
        <v>0</v>
      </c>
      <c r="Z517">
        <v>0</v>
      </c>
      <c r="AA517">
        <v>0</v>
      </c>
    </row>
    <row r="518" spans="1:27" x14ac:dyDescent="0.3">
      <c r="A518" t="s">
        <v>379</v>
      </c>
      <c r="B518" t="s">
        <v>72</v>
      </c>
      <c r="C518" t="s">
        <v>90</v>
      </c>
      <c r="D518">
        <v>6</v>
      </c>
      <c r="E518">
        <v>14408.93</v>
      </c>
      <c r="F518">
        <v>14239.39</v>
      </c>
      <c r="G518">
        <v>0</v>
      </c>
      <c r="H518">
        <v>0</v>
      </c>
      <c r="I518">
        <v>0</v>
      </c>
      <c r="J518">
        <v>0</v>
      </c>
      <c r="K518" t="b">
        <v>1</v>
      </c>
      <c r="L518">
        <v>0</v>
      </c>
      <c r="M518">
        <v>0</v>
      </c>
      <c r="N518">
        <v>0.78500000000000003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14239.39</v>
      </c>
      <c r="V518" t="b">
        <v>0</v>
      </c>
      <c r="W518">
        <v>0</v>
      </c>
      <c r="X518">
        <v>0</v>
      </c>
      <c r="Y518">
        <v>0</v>
      </c>
      <c r="Z518">
        <v>0</v>
      </c>
      <c r="AA518">
        <v>0</v>
      </c>
    </row>
    <row r="519" spans="1:27" x14ac:dyDescent="0.3">
      <c r="A519" t="s">
        <v>379</v>
      </c>
      <c r="B519" t="s">
        <v>67</v>
      </c>
      <c r="C519" t="s">
        <v>68</v>
      </c>
      <c r="D519">
        <v>62</v>
      </c>
      <c r="E519">
        <v>1272059.1100000001</v>
      </c>
      <c r="F519">
        <v>1037271.98</v>
      </c>
      <c r="G519">
        <v>0.240034</v>
      </c>
      <c r="H519">
        <v>248980.79</v>
      </c>
      <c r="I519">
        <v>388638.49</v>
      </c>
      <c r="J519">
        <v>-139657.70000000001</v>
      </c>
      <c r="K519" t="b">
        <v>1</v>
      </c>
      <c r="L519">
        <v>0</v>
      </c>
      <c r="M519">
        <v>0</v>
      </c>
      <c r="N519">
        <v>0.78500000000000003</v>
      </c>
      <c r="O519">
        <v>0</v>
      </c>
      <c r="P519">
        <v>0</v>
      </c>
      <c r="Q519">
        <v>-139657.70000000001</v>
      </c>
      <c r="R519">
        <v>139642.14000000001</v>
      </c>
      <c r="S519">
        <v>0</v>
      </c>
      <c r="T519">
        <v>139642.14000000001</v>
      </c>
      <c r="U519">
        <v>788291.18</v>
      </c>
      <c r="V519" t="b">
        <v>0</v>
      </c>
      <c r="W519">
        <v>0</v>
      </c>
      <c r="X519">
        <v>0</v>
      </c>
      <c r="Y519">
        <v>0</v>
      </c>
      <c r="Z519">
        <v>0</v>
      </c>
      <c r="AA519">
        <v>0</v>
      </c>
    </row>
    <row r="520" spans="1:27" x14ac:dyDescent="0.3">
      <c r="A520" t="s">
        <v>379</v>
      </c>
      <c r="B520" t="s">
        <v>67</v>
      </c>
      <c r="C520" t="s">
        <v>70</v>
      </c>
      <c r="D520">
        <v>42</v>
      </c>
      <c r="E520">
        <v>130596.84</v>
      </c>
      <c r="F520">
        <v>117142.14</v>
      </c>
      <c r="G520">
        <v>0.14558199999999999</v>
      </c>
      <c r="H520">
        <v>17053.78</v>
      </c>
      <c r="I520">
        <v>24070.66</v>
      </c>
      <c r="J520">
        <v>-7016.87</v>
      </c>
      <c r="K520" t="b">
        <v>1</v>
      </c>
      <c r="L520">
        <v>-4498.22</v>
      </c>
      <c r="M520">
        <v>-4498.22</v>
      </c>
      <c r="N520">
        <v>0.78500000000000003</v>
      </c>
      <c r="O520">
        <v>3531.1</v>
      </c>
      <c r="P520">
        <v>1079.57</v>
      </c>
      <c r="Q520">
        <v>-3485.77</v>
      </c>
      <c r="R520">
        <v>3485.3</v>
      </c>
      <c r="S520">
        <v>112.46</v>
      </c>
      <c r="T520">
        <v>3597.76</v>
      </c>
      <c r="U520">
        <v>100088.35</v>
      </c>
      <c r="V520" t="b">
        <v>0</v>
      </c>
      <c r="W520">
        <v>0</v>
      </c>
      <c r="X520">
        <v>0</v>
      </c>
      <c r="Y520">
        <v>0</v>
      </c>
      <c r="Z520">
        <v>0</v>
      </c>
      <c r="AA520">
        <v>0</v>
      </c>
    </row>
    <row r="521" spans="1:27" x14ac:dyDescent="0.3">
      <c r="A521" t="s">
        <v>379</v>
      </c>
      <c r="B521" t="s">
        <v>67</v>
      </c>
      <c r="C521" t="s">
        <v>71</v>
      </c>
      <c r="D521">
        <v>33</v>
      </c>
      <c r="E521">
        <v>9380069.8200000003</v>
      </c>
      <c r="F521">
        <v>8921113.5099999998</v>
      </c>
      <c r="G521">
        <v>0.17179800000000001</v>
      </c>
      <c r="H521">
        <v>1532625.53</v>
      </c>
      <c r="I521">
        <v>1973760.67</v>
      </c>
      <c r="J521">
        <v>-441135.14</v>
      </c>
      <c r="K521" t="b">
        <v>1</v>
      </c>
      <c r="L521">
        <v>-76530.5</v>
      </c>
      <c r="M521">
        <v>-76530.5</v>
      </c>
      <c r="N521">
        <v>0.78500000000000003</v>
      </c>
      <c r="O521">
        <v>60076.44</v>
      </c>
      <c r="P521">
        <v>18367.32</v>
      </c>
      <c r="Q521">
        <v>-381058.7</v>
      </c>
      <c r="R521">
        <v>381042.9</v>
      </c>
      <c r="S521">
        <v>1913.26</v>
      </c>
      <c r="T521">
        <v>382956.16</v>
      </c>
      <c r="U521">
        <v>7388487.9800000004</v>
      </c>
      <c r="V521" t="b">
        <v>0</v>
      </c>
      <c r="W521">
        <v>0</v>
      </c>
      <c r="X521">
        <v>0</v>
      </c>
      <c r="Y521">
        <v>0</v>
      </c>
      <c r="Z521">
        <v>0</v>
      </c>
      <c r="AA521">
        <v>0</v>
      </c>
    </row>
    <row r="522" spans="1:27" x14ac:dyDescent="0.3">
      <c r="A522" t="s">
        <v>379</v>
      </c>
      <c r="B522" t="s">
        <v>67</v>
      </c>
      <c r="C522" t="s">
        <v>73</v>
      </c>
      <c r="D522">
        <v>23</v>
      </c>
      <c r="E522">
        <v>2386180.86</v>
      </c>
      <c r="F522">
        <v>2231404.29</v>
      </c>
      <c r="G522">
        <v>0.158169</v>
      </c>
      <c r="H522">
        <v>352938.11</v>
      </c>
      <c r="I522">
        <v>458487.69</v>
      </c>
      <c r="J522">
        <v>-105549.58</v>
      </c>
      <c r="K522" t="b">
        <v>1</v>
      </c>
      <c r="L522">
        <v>-51878.45</v>
      </c>
      <c r="M522">
        <v>-51878.45</v>
      </c>
      <c r="N522">
        <v>0.78500000000000003</v>
      </c>
      <c r="O522">
        <v>40724.58</v>
      </c>
      <c r="P522">
        <v>12450.83</v>
      </c>
      <c r="Q522">
        <v>-64825</v>
      </c>
      <c r="R522">
        <v>64810.21</v>
      </c>
      <c r="S522">
        <v>1296.96</v>
      </c>
      <c r="T522">
        <v>66107.17</v>
      </c>
      <c r="U522">
        <v>1878466.18</v>
      </c>
      <c r="V522" t="b">
        <v>0</v>
      </c>
      <c r="W522">
        <v>0</v>
      </c>
      <c r="X522">
        <v>0</v>
      </c>
      <c r="Y522">
        <v>0</v>
      </c>
      <c r="Z522">
        <v>0</v>
      </c>
      <c r="AA522">
        <v>0</v>
      </c>
    </row>
    <row r="523" spans="1:27" x14ac:dyDescent="0.3">
      <c r="A523" t="s">
        <v>379</v>
      </c>
      <c r="B523" t="s">
        <v>67</v>
      </c>
      <c r="C523" t="s">
        <v>74</v>
      </c>
      <c r="D523">
        <v>22</v>
      </c>
      <c r="E523">
        <v>2337768.5699999998</v>
      </c>
      <c r="F523">
        <v>2235291.8199999998</v>
      </c>
      <c r="G523">
        <v>0.13842199999999999</v>
      </c>
      <c r="H523">
        <v>309413.63</v>
      </c>
      <c r="I523">
        <v>392439.08</v>
      </c>
      <c r="J523">
        <v>-83025.440000000002</v>
      </c>
      <c r="K523" t="b">
        <v>1</v>
      </c>
      <c r="L523">
        <v>-50301.29</v>
      </c>
      <c r="M523">
        <v>-50301.29</v>
      </c>
      <c r="N523">
        <v>0.78500000000000003</v>
      </c>
      <c r="O523">
        <v>39486.51</v>
      </c>
      <c r="P523">
        <v>12072.31</v>
      </c>
      <c r="Q523">
        <v>-43538.93</v>
      </c>
      <c r="R523">
        <v>43515.82</v>
      </c>
      <c r="S523">
        <v>1257.53</v>
      </c>
      <c r="T523">
        <v>44773.35</v>
      </c>
      <c r="U523">
        <v>1925878.19</v>
      </c>
      <c r="V523" t="b">
        <v>0</v>
      </c>
      <c r="W523">
        <v>0</v>
      </c>
      <c r="X523">
        <v>0</v>
      </c>
      <c r="Y523">
        <v>0</v>
      </c>
      <c r="Z523">
        <v>0</v>
      </c>
      <c r="AA523">
        <v>0</v>
      </c>
    </row>
    <row r="524" spans="1:27" x14ac:dyDescent="0.3">
      <c r="A524" t="s">
        <v>379</v>
      </c>
      <c r="B524" t="s">
        <v>67</v>
      </c>
      <c r="C524" t="s">
        <v>75</v>
      </c>
      <c r="D524">
        <v>21</v>
      </c>
      <c r="E524">
        <v>2128568.4500000002</v>
      </c>
      <c r="F524">
        <v>2018666.38</v>
      </c>
      <c r="G524">
        <v>0.18803700000000001</v>
      </c>
      <c r="H524">
        <v>379584.35</v>
      </c>
      <c r="I524">
        <v>482511.2</v>
      </c>
      <c r="J524">
        <v>-102926.85</v>
      </c>
      <c r="K524" t="b">
        <v>1</v>
      </c>
      <c r="L524">
        <v>-46277.64</v>
      </c>
      <c r="M524">
        <v>-46277.64</v>
      </c>
      <c r="N524">
        <v>0.78500000000000003</v>
      </c>
      <c r="O524">
        <v>36327.949999999997</v>
      </c>
      <c r="P524">
        <v>11106.63</v>
      </c>
      <c r="Q524">
        <v>-66598.899999999994</v>
      </c>
      <c r="R524">
        <v>66583.91</v>
      </c>
      <c r="S524">
        <v>1156.94</v>
      </c>
      <c r="T524">
        <v>67740.850000000006</v>
      </c>
      <c r="U524">
        <v>1639082.03</v>
      </c>
      <c r="V524" t="b">
        <v>0</v>
      </c>
      <c r="W524">
        <v>0</v>
      </c>
      <c r="X524">
        <v>0</v>
      </c>
      <c r="Y524">
        <v>0</v>
      </c>
      <c r="Z524">
        <v>0</v>
      </c>
      <c r="AA524">
        <v>0</v>
      </c>
    </row>
    <row r="525" spans="1:27" x14ac:dyDescent="0.3">
      <c r="A525" t="s">
        <v>379</v>
      </c>
      <c r="B525" t="s">
        <v>67</v>
      </c>
      <c r="C525" t="s">
        <v>76</v>
      </c>
      <c r="D525">
        <v>20</v>
      </c>
      <c r="E525">
        <v>3673714.67</v>
      </c>
      <c r="F525">
        <v>3485847.91</v>
      </c>
      <c r="G525">
        <v>0.14172499999999999</v>
      </c>
      <c r="H525">
        <v>494033.01</v>
      </c>
      <c r="I525">
        <v>626053.62</v>
      </c>
      <c r="J525">
        <v>-132020.60999999999</v>
      </c>
      <c r="K525" t="b">
        <v>1</v>
      </c>
      <c r="L525">
        <v>-80623.27</v>
      </c>
      <c r="M525">
        <v>-80623.27</v>
      </c>
      <c r="N525">
        <v>0.78500000000000003</v>
      </c>
      <c r="O525">
        <v>63289.27</v>
      </c>
      <c r="P525">
        <v>19349.580000000002</v>
      </c>
      <c r="Q525">
        <v>-68731.34</v>
      </c>
      <c r="R525">
        <v>68690.62</v>
      </c>
      <c r="S525">
        <v>2015.58</v>
      </c>
      <c r="T525">
        <v>70706.2</v>
      </c>
      <c r="U525">
        <v>2991814.9</v>
      </c>
      <c r="V525" t="b">
        <v>0</v>
      </c>
      <c r="W525">
        <v>0</v>
      </c>
      <c r="X525">
        <v>0</v>
      </c>
      <c r="Y525">
        <v>0</v>
      </c>
      <c r="Z525">
        <v>0</v>
      </c>
      <c r="AA525">
        <v>0</v>
      </c>
    </row>
    <row r="526" spans="1:27" x14ac:dyDescent="0.3">
      <c r="A526" t="s">
        <v>379</v>
      </c>
      <c r="B526" t="s">
        <v>67</v>
      </c>
      <c r="C526" t="s">
        <v>77</v>
      </c>
      <c r="D526">
        <v>19</v>
      </c>
      <c r="E526">
        <v>2538306.31</v>
      </c>
      <c r="F526">
        <v>2415876.1</v>
      </c>
      <c r="G526">
        <v>0.141648</v>
      </c>
      <c r="H526">
        <v>342202.84</v>
      </c>
      <c r="I526">
        <v>428111.08</v>
      </c>
      <c r="J526">
        <v>-85908.24</v>
      </c>
      <c r="K526" t="b">
        <v>1</v>
      </c>
      <c r="L526">
        <v>-55193.84</v>
      </c>
      <c r="M526">
        <v>-55193.84</v>
      </c>
      <c r="N526">
        <v>0.78500000000000003</v>
      </c>
      <c r="O526">
        <v>43327.17</v>
      </c>
      <c r="P526">
        <v>13246.52</v>
      </c>
      <c r="Q526">
        <v>-42581.07</v>
      </c>
      <c r="R526">
        <v>42569.85</v>
      </c>
      <c r="S526">
        <v>1379.85</v>
      </c>
      <c r="T526">
        <v>43949.7</v>
      </c>
      <c r="U526">
        <v>2073673.26</v>
      </c>
      <c r="V526" t="b">
        <v>0</v>
      </c>
      <c r="W526">
        <v>0</v>
      </c>
      <c r="X526">
        <v>0</v>
      </c>
      <c r="Y526">
        <v>0</v>
      </c>
      <c r="Z526">
        <v>0</v>
      </c>
      <c r="AA526">
        <v>0</v>
      </c>
    </row>
    <row r="527" spans="1:27" x14ac:dyDescent="0.3">
      <c r="A527" t="s">
        <v>379</v>
      </c>
      <c r="B527" t="s">
        <v>67</v>
      </c>
      <c r="C527" t="s">
        <v>78</v>
      </c>
      <c r="D527">
        <v>18</v>
      </c>
      <c r="E527">
        <v>2513012.4</v>
      </c>
      <c r="F527">
        <v>2364082.16</v>
      </c>
      <c r="G527">
        <v>0.109601</v>
      </c>
      <c r="H527">
        <v>259106.95</v>
      </c>
      <c r="I527">
        <v>328652.25</v>
      </c>
      <c r="J527">
        <v>-69545.3</v>
      </c>
      <c r="K527" t="b">
        <v>1</v>
      </c>
      <c r="L527">
        <v>-62906.14</v>
      </c>
      <c r="M527">
        <v>-62906.14</v>
      </c>
      <c r="N527">
        <v>0.78500000000000003</v>
      </c>
      <c r="O527">
        <v>49381.32</v>
      </c>
      <c r="P527">
        <v>15097.47</v>
      </c>
      <c r="Q527">
        <v>-20163.98</v>
      </c>
      <c r="R527">
        <v>20135.560000000001</v>
      </c>
      <c r="S527">
        <v>1572.65</v>
      </c>
      <c r="T527">
        <v>21708.21</v>
      </c>
      <c r="U527">
        <v>2104975.2200000002</v>
      </c>
      <c r="V527" t="b">
        <v>0</v>
      </c>
      <c r="W527">
        <v>0</v>
      </c>
      <c r="X527">
        <v>0</v>
      </c>
      <c r="Y527">
        <v>0</v>
      </c>
      <c r="Z527">
        <v>0</v>
      </c>
      <c r="AA527">
        <v>0</v>
      </c>
    </row>
    <row r="528" spans="1:27" x14ac:dyDescent="0.3">
      <c r="A528" t="s">
        <v>379</v>
      </c>
      <c r="B528" t="s">
        <v>67</v>
      </c>
      <c r="C528" t="s">
        <v>79</v>
      </c>
      <c r="D528">
        <v>17</v>
      </c>
      <c r="E528">
        <v>2432228.5699999998</v>
      </c>
      <c r="F528">
        <v>2280368.7999999998</v>
      </c>
      <c r="G528">
        <v>0.13234899999999999</v>
      </c>
      <c r="H528">
        <v>301803.75</v>
      </c>
      <c r="I528">
        <v>381858.23</v>
      </c>
      <c r="J528">
        <v>-80054.48</v>
      </c>
      <c r="K528" t="b">
        <v>1</v>
      </c>
      <c r="L528">
        <v>-52879.58</v>
      </c>
      <c r="M528">
        <v>-52879.58</v>
      </c>
      <c r="N528">
        <v>0.78500000000000003</v>
      </c>
      <c r="O528">
        <v>41510.47</v>
      </c>
      <c r="P528">
        <v>12691.1</v>
      </c>
      <c r="Q528">
        <v>-38544.019999999997</v>
      </c>
      <c r="R528">
        <v>38501.53</v>
      </c>
      <c r="S528">
        <v>1321.99</v>
      </c>
      <c r="T528">
        <v>39823.519999999997</v>
      </c>
      <c r="U528">
        <v>1978565.05</v>
      </c>
      <c r="V528" t="b">
        <v>0</v>
      </c>
      <c r="W528">
        <v>0</v>
      </c>
      <c r="X528">
        <v>0</v>
      </c>
      <c r="Y528">
        <v>0</v>
      </c>
      <c r="Z528">
        <v>0</v>
      </c>
      <c r="AA528">
        <v>0</v>
      </c>
    </row>
    <row r="529" spans="1:27" x14ac:dyDescent="0.3">
      <c r="A529" t="s">
        <v>379</v>
      </c>
      <c r="B529" t="s">
        <v>67</v>
      </c>
      <c r="C529" t="s">
        <v>80</v>
      </c>
      <c r="D529">
        <v>16</v>
      </c>
      <c r="E529">
        <v>2764348.06</v>
      </c>
      <c r="F529">
        <v>2609673.71</v>
      </c>
      <c r="G529">
        <v>6.4905000000000004E-2</v>
      </c>
      <c r="H529">
        <v>169381.09</v>
      </c>
      <c r="I529">
        <v>214448.39</v>
      </c>
      <c r="J529">
        <v>-45067.3</v>
      </c>
      <c r="K529" t="b">
        <v>1</v>
      </c>
      <c r="L529">
        <v>-51609.19</v>
      </c>
      <c r="M529">
        <v>-51609.19</v>
      </c>
      <c r="N529">
        <v>0.78500000000000003</v>
      </c>
      <c r="O529">
        <v>40513.21</v>
      </c>
      <c r="P529">
        <v>12386.2</v>
      </c>
      <c r="Q529">
        <v>-4554.09</v>
      </c>
      <c r="R529">
        <v>4533.66</v>
      </c>
      <c r="S529">
        <v>1290.23</v>
      </c>
      <c r="T529">
        <v>5823.89</v>
      </c>
      <c r="U529">
        <v>2440292.62</v>
      </c>
      <c r="V529" t="b">
        <v>0</v>
      </c>
      <c r="W529">
        <v>0</v>
      </c>
      <c r="X529">
        <v>0</v>
      </c>
      <c r="Y529">
        <v>0</v>
      </c>
      <c r="Z529">
        <v>0</v>
      </c>
      <c r="AA529">
        <v>0</v>
      </c>
    </row>
    <row r="530" spans="1:27" x14ac:dyDescent="0.3">
      <c r="A530" t="s">
        <v>379</v>
      </c>
      <c r="B530" t="s">
        <v>67</v>
      </c>
      <c r="C530" t="s">
        <v>81</v>
      </c>
      <c r="D530">
        <v>15</v>
      </c>
      <c r="E530">
        <v>2326634.11</v>
      </c>
      <c r="F530">
        <v>2229933.3199999998</v>
      </c>
      <c r="G530">
        <v>7.7741000000000005E-2</v>
      </c>
      <c r="H530">
        <v>173357.7</v>
      </c>
      <c r="I530">
        <v>218401.32</v>
      </c>
      <c r="J530">
        <v>-45043.62</v>
      </c>
      <c r="K530" t="b">
        <v>1</v>
      </c>
      <c r="L530">
        <v>-41021.339999999997</v>
      </c>
      <c r="M530">
        <v>-41021.339999999997</v>
      </c>
      <c r="N530">
        <v>0.78500000000000003</v>
      </c>
      <c r="O530">
        <v>32201.75</v>
      </c>
      <c r="P530">
        <v>9845.1200000000008</v>
      </c>
      <c r="Q530">
        <v>-12841.87</v>
      </c>
      <c r="R530">
        <v>12816.82</v>
      </c>
      <c r="S530">
        <v>1025.53</v>
      </c>
      <c r="T530">
        <v>13842.35</v>
      </c>
      <c r="U530">
        <v>2056575.62</v>
      </c>
      <c r="V530" t="b">
        <v>0</v>
      </c>
      <c r="W530">
        <v>0</v>
      </c>
      <c r="X530">
        <v>0</v>
      </c>
      <c r="Y530">
        <v>0</v>
      </c>
      <c r="Z530">
        <v>0</v>
      </c>
      <c r="AA530">
        <v>0</v>
      </c>
    </row>
    <row r="531" spans="1:27" x14ac:dyDescent="0.3">
      <c r="A531" t="s">
        <v>379</v>
      </c>
      <c r="B531" t="s">
        <v>67</v>
      </c>
      <c r="C531" t="s">
        <v>82</v>
      </c>
      <c r="D531">
        <v>14</v>
      </c>
      <c r="E531">
        <v>4221602</v>
      </c>
      <c r="F531">
        <v>4021368.83</v>
      </c>
      <c r="G531">
        <v>5.3792E-2</v>
      </c>
      <c r="H531">
        <v>216316.42</v>
      </c>
      <c r="I531">
        <v>274762.51</v>
      </c>
      <c r="J531">
        <v>-58446.1</v>
      </c>
      <c r="K531" t="b">
        <v>1</v>
      </c>
      <c r="L531">
        <v>-64788.800000000003</v>
      </c>
      <c r="M531">
        <v>-64788.800000000003</v>
      </c>
      <c r="N531">
        <v>0.78500000000000003</v>
      </c>
      <c r="O531">
        <v>50859.21</v>
      </c>
      <c r="P531">
        <v>15549.31</v>
      </c>
      <c r="Q531">
        <v>-7586.89</v>
      </c>
      <c r="R531">
        <v>6099.59</v>
      </c>
      <c r="S531">
        <v>1619.72</v>
      </c>
      <c r="T531">
        <v>7719.31</v>
      </c>
      <c r="U531">
        <v>3805052.41</v>
      </c>
      <c r="V531" t="b">
        <v>0</v>
      </c>
      <c r="W531">
        <v>0</v>
      </c>
      <c r="X531">
        <v>0</v>
      </c>
      <c r="Y531">
        <v>0</v>
      </c>
      <c r="Z531">
        <v>0</v>
      </c>
      <c r="AA531">
        <v>0</v>
      </c>
    </row>
    <row r="532" spans="1:27" x14ac:dyDescent="0.3">
      <c r="A532" t="s">
        <v>379</v>
      </c>
      <c r="B532" t="s">
        <v>67</v>
      </c>
      <c r="C532" t="s">
        <v>83</v>
      </c>
      <c r="D532">
        <v>13</v>
      </c>
      <c r="E532">
        <v>4438806.3899999997</v>
      </c>
      <c r="F532">
        <v>4254465.92</v>
      </c>
      <c r="G532">
        <v>3.3281999999999999E-2</v>
      </c>
      <c r="H532">
        <v>141599.14000000001</v>
      </c>
      <c r="I532">
        <v>160668.53</v>
      </c>
      <c r="J532">
        <v>-19069.39</v>
      </c>
      <c r="K532" t="b">
        <v>1</v>
      </c>
      <c r="L532">
        <v>-34918.03</v>
      </c>
      <c r="M532">
        <v>-34918.03</v>
      </c>
      <c r="N532">
        <v>0.78500000000000003</v>
      </c>
      <c r="O532">
        <v>27410.66</v>
      </c>
      <c r="P532">
        <v>8380.33</v>
      </c>
      <c r="Q532">
        <v>8341.27</v>
      </c>
      <c r="R532">
        <v>-8349.8700000000008</v>
      </c>
      <c r="S532">
        <v>872.95</v>
      </c>
      <c r="T532">
        <v>-7476.92</v>
      </c>
      <c r="U532">
        <v>4112866.78</v>
      </c>
      <c r="V532" t="b">
        <v>0</v>
      </c>
      <c r="W532">
        <v>0</v>
      </c>
      <c r="X532">
        <v>0</v>
      </c>
      <c r="Y532">
        <v>0</v>
      </c>
      <c r="Z532">
        <v>0</v>
      </c>
      <c r="AA532">
        <v>0</v>
      </c>
    </row>
    <row r="533" spans="1:27" x14ac:dyDescent="0.3">
      <c r="A533" t="s">
        <v>379</v>
      </c>
      <c r="B533" t="s">
        <v>67</v>
      </c>
      <c r="C533" t="s">
        <v>84</v>
      </c>
      <c r="D533">
        <v>12</v>
      </c>
      <c r="E533">
        <v>5338003.0999999996</v>
      </c>
      <c r="F533">
        <v>5158064.72</v>
      </c>
      <c r="G533">
        <v>2.3019000000000001E-2</v>
      </c>
      <c r="H533">
        <v>118732.38</v>
      </c>
      <c r="I533">
        <v>158101.54</v>
      </c>
      <c r="J533">
        <v>-39369.17</v>
      </c>
      <c r="K533" t="b">
        <v>1</v>
      </c>
      <c r="L533">
        <v>-40433.67</v>
      </c>
      <c r="M533">
        <v>-40433.67</v>
      </c>
      <c r="N533">
        <v>0.78500000000000003</v>
      </c>
      <c r="O533">
        <v>31740.43</v>
      </c>
      <c r="P533">
        <v>9704.08</v>
      </c>
      <c r="Q533">
        <v>-7628.73</v>
      </c>
      <c r="R533">
        <v>7627.57</v>
      </c>
      <c r="S533">
        <v>1010.84</v>
      </c>
      <c r="T533">
        <v>8638.41</v>
      </c>
      <c r="U533">
        <v>5039332.34</v>
      </c>
      <c r="V533" t="b">
        <v>0</v>
      </c>
      <c r="W533">
        <v>0</v>
      </c>
      <c r="X533">
        <v>0</v>
      </c>
      <c r="Y533">
        <v>0</v>
      </c>
      <c r="Z533">
        <v>0</v>
      </c>
      <c r="AA533">
        <v>0</v>
      </c>
    </row>
    <row r="534" spans="1:27" x14ac:dyDescent="0.3">
      <c r="A534" t="s">
        <v>379</v>
      </c>
      <c r="B534" t="s">
        <v>67</v>
      </c>
      <c r="C534" t="s">
        <v>85</v>
      </c>
      <c r="D534">
        <v>11</v>
      </c>
      <c r="E534">
        <v>6773002.6100000003</v>
      </c>
      <c r="F534">
        <v>6536656.0999999996</v>
      </c>
      <c r="G534">
        <v>1.8860999999999999E-2</v>
      </c>
      <c r="H534">
        <v>123290.49</v>
      </c>
      <c r="I534">
        <v>159793.70000000001</v>
      </c>
      <c r="J534">
        <v>-36503.22</v>
      </c>
      <c r="K534" t="b">
        <v>1</v>
      </c>
      <c r="L534">
        <v>-23552.92</v>
      </c>
      <c r="M534">
        <v>-23552.92</v>
      </c>
      <c r="N534">
        <v>0.78500000000000003</v>
      </c>
      <c r="O534">
        <v>18489.04</v>
      </c>
      <c r="P534">
        <v>5652.7</v>
      </c>
      <c r="Q534">
        <v>-18014.169999999998</v>
      </c>
      <c r="R534">
        <v>18014.169999999998</v>
      </c>
      <c r="S534">
        <v>588.82000000000005</v>
      </c>
      <c r="T534">
        <v>18602.990000000002</v>
      </c>
      <c r="U534">
        <v>6413365.6200000001</v>
      </c>
      <c r="V534" t="b">
        <v>0</v>
      </c>
      <c r="W534">
        <v>0</v>
      </c>
      <c r="X534">
        <v>0</v>
      </c>
      <c r="Y534">
        <v>0</v>
      </c>
      <c r="Z534">
        <v>0</v>
      </c>
      <c r="AA534">
        <v>0</v>
      </c>
    </row>
    <row r="535" spans="1:27" x14ac:dyDescent="0.3">
      <c r="A535" t="s">
        <v>379</v>
      </c>
      <c r="B535" t="s">
        <v>67</v>
      </c>
      <c r="C535" t="s">
        <v>86</v>
      </c>
      <c r="D535">
        <v>10</v>
      </c>
      <c r="E535">
        <v>6399641.9199999999</v>
      </c>
      <c r="F535">
        <v>6171046.9000000004</v>
      </c>
      <c r="G535">
        <v>1.8765E-2</v>
      </c>
      <c r="H535">
        <v>115801.69</v>
      </c>
      <c r="I535">
        <v>145266.65</v>
      </c>
      <c r="J535">
        <v>-29464.959999999999</v>
      </c>
      <c r="K535" t="b">
        <v>1</v>
      </c>
      <c r="L535">
        <v>0</v>
      </c>
      <c r="M535">
        <v>0</v>
      </c>
      <c r="N535">
        <v>0.78500000000000003</v>
      </c>
      <c r="O535">
        <v>0</v>
      </c>
      <c r="P535">
        <v>0</v>
      </c>
      <c r="Q535">
        <v>-29464.959999999999</v>
      </c>
      <c r="R535">
        <v>29464.959999999999</v>
      </c>
      <c r="S535">
        <v>0</v>
      </c>
      <c r="T535">
        <v>29464.959999999999</v>
      </c>
      <c r="U535">
        <v>6055245.2000000002</v>
      </c>
      <c r="V535" t="b">
        <v>0</v>
      </c>
      <c r="W535">
        <v>0</v>
      </c>
      <c r="X535">
        <v>0</v>
      </c>
      <c r="Y535">
        <v>0</v>
      </c>
      <c r="Z535">
        <v>0</v>
      </c>
      <c r="AA535">
        <v>0</v>
      </c>
    </row>
    <row r="536" spans="1:27" x14ac:dyDescent="0.3">
      <c r="A536" t="s">
        <v>379</v>
      </c>
      <c r="B536" t="s">
        <v>67</v>
      </c>
      <c r="C536" t="s">
        <v>87</v>
      </c>
      <c r="D536">
        <v>9</v>
      </c>
      <c r="E536">
        <v>6278758.1299999999</v>
      </c>
      <c r="F536">
        <v>6130420.9699999997</v>
      </c>
      <c r="G536">
        <v>1.7045000000000001E-2</v>
      </c>
      <c r="H536">
        <v>104494.75</v>
      </c>
      <c r="I536">
        <v>135971.53</v>
      </c>
      <c r="J536">
        <v>-31476.78</v>
      </c>
      <c r="K536" t="b">
        <v>1</v>
      </c>
      <c r="L536">
        <v>0</v>
      </c>
      <c r="M536">
        <v>0</v>
      </c>
      <c r="N536">
        <v>0.78500000000000003</v>
      </c>
      <c r="O536">
        <v>0</v>
      </c>
      <c r="P536">
        <v>0</v>
      </c>
      <c r="Q536">
        <v>-31476.78</v>
      </c>
      <c r="R536">
        <v>31476.78</v>
      </c>
      <c r="S536">
        <v>0</v>
      </c>
      <c r="T536">
        <v>31476.78</v>
      </c>
      <c r="U536">
        <v>6025926.2199999997</v>
      </c>
      <c r="V536" t="b">
        <v>0</v>
      </c>
      <c r="W536">
        <v>0</v>
      </c>
      <c r="X536">
        <v>0</v>
      </c>
      <c r="Y536">
        <v>0</v>
      </c>
      <c r="Z536">
        <v>0</v>
      </c>
      <c r="AA536">
        <v>0</v>
      </c>
    </row>
    <row r="537" spans="1:27" x14ac:dyDescent="0.3">
      <c r="A537" t="s">
        <v>379</v>
      </c>
      <c r="B537" t="s">
        <v>67</v>
      </c>
      <c r="C537" t="s">
        <v>88</v>
      </c>
      <c r="D537">
        <v>8</v>
      </c>
      <c r="E537">
        <v>7675212.3899999997</v>
      </c>
      <c r="F537">
        <v>7447216.5999999996</v>
      </c>
      <c r="G537">
        <v>3.8449999999999999E-3</v>
      </c>
      <c r="H537">
        <v>28631.37</v>
      </c>
      <c r="I537">
        <v>37489.410000000003</v>
      </c>
      <c r="J537">
        <v>-8858.0400000000009</v>
      </c>
      <c r="K537" t="b">
        <v>1</v>
      </c>
      <c r="L537">
        <v>0</v>
      </c>
      <c r="M537">
        <v>0</v>
      </c>
      <c r="N537">
        <v>0.78500000000000003</v>
      </c>
      <c r="O537">
        <v>0</v>
      </c>
      <c r="P537">
        <v>0</v>
      </c>
      <c r="Q537">
        <v>-8858.0400000000009</v>
      </c>
      <c r="R537">
        <v>8858.0400000000009</v>
      </c>
      <c r="S537">
        <v>0</v>
      </c>
      <c r="T537">
        <v>8858.0400000000009</v>
      </c>
      <c r="U537">
        <v>7418585.2300000004</v>
      </c>
      <c r="V537" t="b">
        <v>0</v>
      </c>
      <c r="W537">
        <v>0</v>
      </c>
      <c r="X537">
        <v>0</v>
      </c>
      <c r="Y537">
        <v>0</v>
      </c>
      <c r="Z537">
        <v>0</v>
      </c>
      <c r="AA537">
        <v>0</v>
      </c>
    </row>
    <row r="538" spans="1:27" x14ac:dyDescent="0.3">
      <c r="A538" t="s">
        <v>379</v>
      </c>
      <c r="B538" t="s">
        <v>67</v>
      </c>
      <c r="C538" t="s">
        <v>89</v>
      </c>
      <c r="D538">
        <v>7</v>
      </c>
      <c r="E538">
        <v>6664624.3399999999</v>
      </c>
      <c r="F538">
        <v>6524387.1299999999</v>
      </c>
      <c r="G538">
        <v>2.2309999999999999E-3</v>
      </c>
      <c r="H538">
        <v>14553.17</v>
      </c>
      <c r="I538">
        <v>18887.03</v>
      </c>
      <c r="J538">
        <v>-4333.8599999999997</v>
      </c>
      <c r="K538" t="b">
        <v>1</v>
      </c>
      <c r="L538">
        <v>0</v>
      </c>
      <c r="M538">
        <v>0</v>
      </c>
      <c r="N538">
        <v>0.78500000000000003</v>
      </c>
      <c r="O538">
        <v>0</v>
      </c>
      <c r="P538">
        <v>0</v>
      </c>
      <c r="Q538">
        <v>-4333.8599999999997</v>
      </c>
      <c r="R538">
        <v>4097.6099999999997</v>
      </c>
      <c r="S538">
        <v>0</v>
      </c>
      <c r="T538">
        <v>4097.6099999999997</v>
      </c>
      <c r="U538">
        <v>6509833.9500000002</v>
      </c>
      <c r="V538" t="b">
        <v>0</v>
      </c>
      <c r="W538">
        <v>0</v>
      </c>
      <c r="X538">
        <v>0</v>
      </c>
      <c r="Y538">
        <v>0</v>
      </c>
      <c r="Z538">
        <v>0</v>
      </c>
      <c r="AA538">
        <v>0</v>
      </c>
    </row>
    <row r="539" spans="1:27" x14ac:dyDescent="0.3">
      <c r="A539" t="s">
        <v>379</v>
      </c>
      <c r="B539" t="s">
        <v>67</v>
      </c>
      <c r="C539" t="s">
        <v>90</v>
      </c>
      <c r="D539">
        <v>6</v>
      </c>
      <c r="E539">
        <v>7819974.6699999999</v>
      </c>
      <c r="F539">
        <v>7596513.5899999999</v>
      </c>
      <c r="G539">
        <v>1.7340000000000001E-3</v>
      </c>
      <c r="H539">
        <v>13174.88</v>
      </c>
      <c r="I539">
        <v>17230.89</v>
      </c>
      <c r="J539">
        <v>-4056.01</v>
      </c>
      <c r="K539" t="b">
        <v>1</v>
      </c>
      <c r="L539">
        <v>0</v>
      </c>
      <c r="M539">
        <v>0</v>
      </c>
      <c r="N539">
        <v>0.78500000000000003</v>
      </c>
      <c r="O539">
        <v>0</v>
      </c>
      <c r="P539">
        <v>0</v>
      </c>
      <c r="Q539">
        <v>-4056.01</v>
      </c>
      <c r="R539">
        <v>4056.01</v>
      </c>
      <c r="S539">
        <v>0</v>
      </c>
      <c r="T539">
        <v>4056.01</v>
      </c>
      <c r="U539">
        <v>7583338.71</v>
      </c>
      <c r="V539" t="b">
        <v>0</v>
      </c>
      <c r="W539">
        <v>0</v>
      </c>
      <c r="X539">
        <v>0</v>
      </c>
      <c r="Y539">
        <v>0</v>
      </c>
      <c r="Z539">
        <v>0</v>
      </c>
      <c r="AA539">
        <v>0</v>
      </c>
    </row>
    <row r="540" spans="1:27" x14ac:dyDescent="0.3">
      <c r="A540" t="s">
        <v>379</v>
      </c>
      <c r="B540" t="s">
        <v>65</v>
      </c>
      <c r="C540" t="s">
        <v>63</v>
      </c>
      <c r="D540">
        <v>75</v>
      </c>
      <c r="E540">
        <v>57879.47</v>
      </c>
      <c r="F540">
        <v>57405.13</v>
      </c>
      <c r="G540">
        <v>0.98371200000000003</v>
      </c>
      <c r="H540">
        <v>56470.11</v>
      </c>
      <c r="I540">
        <v>60990.23</v>
      </c>
      <c r="J540">
        <v>-4520.12</v>
      </c>
      <c r="K540" t="b">
        <v>1</v>
      </c>
      <c r="L540">
        <v>0</v>
      </c>
      <c r="M540">
        <v>0</v>
      </c>
      <c r="N540">
        <v>0.78500000000000003</v>
      </c>
      <c r="O540">
        <v>0</v>
      </c>
      <c r="P540">
        <v>0</v>
      </c>
      <c r="Q540">
        <v>-4520.12</v>
      </c>
      <c r="R540">
        <v>4513.92</v>
      </c>
      <c r="S540">
        <v>0</v>
      </c>
      <c r="T540">
        <v>4513.92</v>
      </c>
      <c r="U540">
        <v>935.02</v>
      </c>
      <c r="V540" t="b">
        <v>0</v>
      </c>
      <c r="W540">
        <v>0</v>
      </c>
      <c r="X540">
        <v>0</v>
      </c>
      <c r="Y540">
        <v>0</v>
      </c>
      <c r="Z540">
        <v>0</v>
      </c>
      <c r="AA540">
        <v>0</v>
      </c>
    </row>
    <row r="541" spans="1:27" x14ac:dyDescent="0.3">
      <c r="A541" t="s">
        <v>379</v>
      </c>
      <c r="B541" t="s">
        <v>65</v>
      </c>
      <c r="C541" t="s">
        <v>66</v>
      </c>
      <c r="D541">
        <v>74</v>
      </c>
      <c r="E541">
        <v>254.65</v>
      </c>
      <c r="F541">
        <v>127.28</v>
      </c>
      <c r="G541">
        <v>0.82514100000000001</v>
      </c>
      <c r="H541">
        <v>105.03</v>
      </c>
      <c r="I541">
        <v>226.26</v>
      </c>
      <c r="J541">
        <v>-121.24</v>
      </c>
      <c r="K541" t="b">
        <v>1</v>
      </c>
      <c r="L541">
        <v>0</v>
      </c>
      <c r="M541">
        <v>0</v>
      </c>
      <c r="N541">
        <v>0.78500000000000003</v>
      </c>
      <c r="O541">
        <v>0</v>
      </c>
      <c r="P541">
        <v>0</v>
      </c>
      <c r="Q541">
        <v>-121.24</v>
      </c>
      <c r="R541">
        <v>121.22</v>
      </c>
      <c r="S541">
        <v>0</v>
      </c>
      <c r="T541">
        <v>121.22</v>
      </c>
      <c r="U541">
        <v>22.26</v>
      </c>
      <c r="V541" t="b">
        <v>0</v>
      </c>
      <c r="W541">
        <v>0</v>
      </c>
      <c r="X541">
        <v>0</v>
      </c>
      <c r="Y541">
        <v>0</v>
      </c>
      <c r="Z541">
        <v>0</v>
      </c>
      <c r="AA541">
        <v>0</v>
      </c>
    </row>
    <row r="542" spans="1:27" x14ac:dyDescent="0.3">
      <c r="A542" t="s">
        <v>379</v>
      </c>
      <c r="B542" t="s">
        <v>65</v>
      </c>
      <c r="C542" t="s">
        <v>68</v>
      </c>
      <c r="D542">
        <v>62</v>
      </c>
      <c r="E542">
        <v>1264592.49</v>
      </c>
      <c r="F542">
        <v>1130836.1200000001</v>
      </c>
      <c r="G542">
        <v>0.275418</v>
      </c>
      <c r="H542">
        <v>311452.64</v>
      </c>
      <c r="I542">
        <v>374564.4</v>
      </c>
      <c r="J542">
        <v>-63111.77</v>
      </c>
      <c r="K542" t="b">
        <v>1</v>
      </c>
      <c r="L542">
        <v>0</v>
      </c>
      <c r="M542">
        <v>0</v>
      </c>
      <c r="N542">
        <v>0.78500000000000003</v>
      </c>
      <c r="O542">
        <v>0</v>
      </c>
      <c r="P542">
        <v>0</v>
      </c>
      <c r="Q542">
        <v>-63111.77</v>
      </c>
      <c r="R542">
        <v>63045.58</v>
      </c>
      <c r="S542">
        <v>0</v>
      </c>
      <c r="T542">
        <v>63045.58</v>
      </c>
      <c r="U542">
        <v>819383.48</v>
      </c>
      <c r="V542" t="b">
        <v>0</v>
      </c>
      <c r="W542">
        <v>0</v>
      </c>
      <c r="X542">
        <v>0</v>
      </c>
      <c r="Y542">
        <v>0</v>
      </c>
      <c r="Z542">
        <v>0</v>
      </c>
      <c r="AA542">
        <v>0</v>
      </c>
    </row>
    <row r="543" spans="1:27" x14ac:dyDescent="0.3">
      <c r="A543" t="s">
        <v>379</v>
      </c>
      <c r="B543" t="s">
        <v>65</v>
      </c>
      <c r="C543" t="s">
        <v>70</v>
      </c>
      <c r="D543">
        <v>42</v>
      </c>
      <c r="E543">
        <v>288805.19</v>
      </c>
      <c r="F543">
        <v>258199.79</v>
      </c>
      <c r="G543">
        <v>0.28308499999999998</v>
      </c>
      <c r="H543">
        <v>73092.5</v>
      </c>
      <c r="I543">
        <v>88031.7</v>
      </c>
      <c r="J543">
        <v>-14939.2</v>
      </c>
      <c r="K543" t="b">
        <v>1</v>
      </c>
      <c r="L543">
        <v>-4490.0600000000004</v>
      </c>
      <c r="M543">
        <v>-4490.0600000000004</v>
      </c>
      <c r="N543">
        <v>0.78500000000000003</v>
      </c>
      <c r="O543">
        <v>3524.7</v>
      </c>
      <c r="P543">
        <v>1077.6099999999999</v>
      </c>
      <c r="Q543">
        <v>-11414.5</v>
      </c>
      <c r="R543">
        <v>11226.37</v>
      </c>
      <c r="S543">
        <v>112.25</v>
      </c>
      <c r="T543">
        <v>11338.62</v>
      </c>
      <c r="U543">
        <v>185107.29</v>
      </c>
      <c r="V543" t="b">
        <v>0</v>
      </c>
      <c r="W543">
        <v>0</v>
      </c>
      <c r="X543">
        <v>0</v>
      </c>
      <c r="Y543">
        <v>0</v>
      </c>
      <c r="Z543">
        <v>0</v>
      </c>
      <c r="AA543">
        <v>0</v>
      </c>
    </row>
    <row r="544" spans="1:27" x14ac:dyDescent="0.3">
      <c r="A544" t="s">
        <v>379</v>
      </c>
      <c r="B544" t="s">
        <v>65</v>
      </c>
      <c r="C544" t="s">
        <v>71</v>
      </c>
      <c r="D544">
        <v>33</v>
      </c>
      <c r="E544">
        <v>3283011.44</v>
      </c>
      <c r="F544">
        <v>2964126.43</v>
      </c>
      <c r="G544">
        <v>0.24093000000000001</v>
      </c>
      <c r="H544">
        <v>714146.89</v>
      </c>
      <c r="I544">
        <v>817353.31</v>
      </c>
      <c r="J544">
        <v>-103206.42</v>
      </c>
      <c r="K544" t="b">
        <v>1</v>
      </c>
      <c r="L544">
        <v>-83079.08</v>
      </c>
      <c r="M544">
        <v>-83079.08</v>
      </c>
      <c r="N544">
        <v>0.78500000000000003</v>
      </c>
      <c r="O544">
        <v>65217.08</v>
      </c>
      <c r="P544">
        <v>19938.98</v>
      </c>
      <c r="Q544">
        <v>-37989.339999999997</v>
      </c>
      <c r="R544">
        <v>37874.74</v>
      </c>
      <c r="S544">
        <v>2076.98</v>
      </c>
      <c r="T544">
        <v>39951.72</v>
      </c>
      <c r="U544">
        <v>2249979.54</v>
      </c>
      <c r="V544" t="b">
        <v>0</v>
      </c>
      <c r="W544">
        <v>0</v>
      </c>
      <c r="X544">
        <v>0</v>
      </c>
      <c r="Y544">
        <v>0</v>
      </c>
      <c r="Z544">
        <v>0</v>
      </c>
      <c r="AA544">
        <v>0</v>
      </c>
    </row>
    <row r="545" spans="1:27" x14ac:dyDescent="0.3">
      <c r="A545" t="s">
        <v>379</v>
      </c>
      <c r="B545" t="s">
        <v>65</v>
      </c>
      <c r="C545" t="s">
        <v>73</v>
      </c>
      <c r="D545">
        <v>23</v>
      </c>
      <c r="E545">
        <v>848402.89</v>
      </c>
      <c r="F545">
        <v>782014.7</v>
      </c>
      <c r="G545">
        <v>0.22447500000000001</v>
      </c>
      <c r="H545">
        <v>175543.09</v>
      </c>
      <c r="I545">
        <v>194868.6</v>
      </c>
      <c r="J545">
        <v>-19325.509999999998</v>
      </c>
      <c r="K545" t="b">
        <v>1</v>
      </c>
      <c r="L545">
        <v>-21945.14</v>
      </c>
      <c r="M545">
        <v>-21945.14</v>
      </c>
      <c r="N545">
        <v>0.78500000000000003</v>
      </c>
      <c r="O545">
        <v>17226.939999999999</v>
      </c>
      <c r="P545">
        <v>5266.83</v>
      </c>
      <c r="Q545">
        <v>-2098.58</v>
      </c>
      <c r="R545">
        <v>2086.6</v>
      </c>
      <c r="S545">
        <v>548.63</v>
      </c>
      <c r="T545">
        <v>2635.23</v>
      </c>
      <c r="U545">
        <v>606471.61</v>
      </c>
      <c r="V545" t="b">
        <v>0</v>
      </c>
      <c r="W545">
        <v>0</v>
      </c>
      <c r="X545">
        <v>0</v>
      </c>
      <c r="Y545">
        <v>0</v>
      </c>
      <c r="Z545">
        <v>0</v>
      </c>
      <c r="AA545">
        <v>0</v>
      </c>
    </row>
    <row r="546" spans="1:27" x14ac:dyDescent="0.3">
      <c r="A546" t="s">
        <v>379</v>
      </c>
      <c r="B546" t="s">
        <v>65</v>
      </c>
      <c r="C546" t="s">
        <v>74</v>
      </c>
      <c r="D546">
        <v>22</v>
      </c>
      <c r="E546">
        <v>739484.02</v>
      </c>
      <c r="F546">
        <v>675399.23</v>
      </c>
      <c r="G546">
        <v>0.22653300000000001</v>
      </c>
      <c r="H546">
        <v>152999.95000000001</v>
      </c>
      <c r="I546">
        <v>170945.57</v>
      </c>
      <c r="J546">
        <v>-17945.62</v>
      </c>
      <c r="K546" t="b">
        <v>1</v>
      </c>
      <c r="L546">
        <v>-23830.85</v>
      </c>
      <c r="M546">
        <v>-23830.85</v>
      </c>
      <c r="N546">
        <v>0.78500000000000003</v>
      </c>
      <c r="O546">
        <v>18707.22</v>
      </c>
      <c r="P546">
        <v>5719.4</v>
      </c>
      <c r="Q546">
        <v>761.6</v>
      </c>
      <c r="R546">
        <v>-790.31</v>
      </c>
      <c r="S546">
        <v>595.77</v>
      </c>
      <c r="T546">
        <v>-194.54</v>
      </c>
      <c r="U546">
        <v>522399.28</v>
      </c>
      <c r="V546" t="b">
        <v>0</v>
      </c>
      <c r="W546">
        <v>0</v>
      </c>
      <c r="X546">
        <v>0</v>
      </c>
      <c r="Y546">
        <v>0</v>
      </c>
      <c r="Z546">
        <v>0</v>
      </c>
      <c r="AA546">
        <v>0</v>
      </c>
    </row>
    <row r="547" spans="1:27" x14ac:dyDescent="0.3">
      <c r="A547" t="s">
        <v>379</v>
      </c>
      <c r="B547" t="s">
        <v>65</v>
      </c>
      <c r="C547" t="s">
        <v>75</v>
      </c>
      <c r="D547">
        <v>21</v>
      </c>
      <c r="E547">
        <v>893436.01</v>
      </c>
      <c r="F547">
        <v>821329.96</v>
      </c>
      <c r="G547">
        <v>0.19706299999999999</v>
      </c>
      <c r="H547">
        <v>161853.39000000001</v>
      </c>
      <c r="I547">
        <v>178994.92</v>
      </c>
      <c r="J547">
        <v>-17141.53</v>
      </c>
      <c r="K547" t="b">
        <v>1</v>
      </c>
      <c r="L547">
        <v>-26508.66</v>
      </c>
      <c r="M547">
        <v>-26508.66</v>
      </c>
      <c r="N547">
        <v>0.78500000000000003</v>
      </c>
      <c r="O547">
        <v>20809.3</v>
      </c>
      <c r="P547">
        <v>6362.08</v>
      </c>
      <c r="Q547">
        <v>3667.77</v>
      </c>
      <c r="R547">
        <v>-3679.47</v>
      </c>
      <c r="S547">
        <v>662.72</v>
      </c>
      <c r="T547">
        <v>-3016.75</v>
      </c>
      <c r="U547">
        <v>659476.56999999995</v>
      </c>
      <c r="V547" t="b">
        <v>0</v>
      </c>
      <c r="W547">
        <v>0</v>
      </c>
      <c r="X547">
        <v>0</v>
      </c>
      <c r="Y547">
        <v>0</v>
      </c>
      <c r="Z547">
        <v>0</v>
      </c>
      <c r="AA547">
        <v>0</v>
      </c>
    </row>
    <row r="548" spans="1:27" x14ac:dyDescent="0.3">
      <c r="A548" t="s">
        <v>379</v>
      </c>
      <c r="B548" t="s">
        <v>65</v>
      </c>
      <c r="C548" t="s">
        <v>76</v>
      </c>
      <c r="D548">
        <v>20</v>
      </c>
      <c r="E548">
        <v>832146.48</v>
      </c>
      <c r="F548">
        <v>751411.58</v>
      </c>
      <c r="G548">
        <v>0.180785</v>
      </c>
      <c r="H548">
        <v>135844.28</v>
      </c>
      <c r="I548">
        <v>152496.44</v>
      </c>
      <c r="J548">
        <v>-16652.150000000001</v>
      </c>
      <c r="K548" t="b">
        <v>1</v>
      </c>
      <c r="L548">
        <v>-23953.51</v>
      </c>
      <c r="M548">
        <v>-23953.51</v>
      </c>
      <c r="N548">
        <v>0.78500000000000003</v>
      </c>
      <c r="O548">
        <v>18803.509999999998</v>
      </c>
      <c r="P548">
        <v>5748.84</v>
      </c>
      <c r="Q548">
        <v>2151.35</v>
      </c>
      <c r="R548">
        <v>-2165.6799999999998</v>
      </c>
      <c r="S548">
        <v>598.84</v>
      </c>
      <c r="T548">
        <v>-1566.84</v>
      </c>
      <c r="U548">
        <v>615567.29</v>
      </c>
      <c r="V548" t="b">
        <v>0</v>
      </c>
      <c r="W548">
        <v>0</v>
      </c>
      <c r="X548">
        <v>0</v>
      </c>
      <c r="Y548">
        <v>0</v>
      </c>
      <c r="Z548">
        <v>0</v>
      </c>
      <c r="AA548">
        <v>0</v>
      </c>
    </row>
    <row r="549" spans="1:27" x14ac:dyDescent="0.3">
      <c r="A549" t="s">
        <v>379</v>
      </c>
      <c r="B549" t="s">
        <v>65</v>
      </c>
      <c r="C549" t="s">
        <v>77</v>
      </c>
      <c r="D549">
        <v>19</v>
      </c>
      <c r="E549">
        <v>990197.75</v>
      </c>
      <c r="F549">
        <v>908793.35</v>
      </c>
      <c r="G549">
        <v>0.18216599999999999</v>
      </c>
      <c r="H549">
        <v>165551.07999999999</v>
      </c>
      <c r="I549">
        <v>182086.54</v>
      </c>
      <c r="J549">
        <v>-16535.45</v>
      </c>
      <c r="K549" t="b">
        <v>1</v>
      </c>
      <c r="L549">
        <v>-30206.74</v>
      </c>
      <c r="M549">
        <v>-30206.74</v>
      </c>
      <c r="N549">
        <v>0.78500000000000003</v>
      </c>
      <c r="O549">
        <v>23712.29</v>
      </c>
      <c r="P549">
        <v>7249.62</v>
      </c>
      <c r="Q549">
        <v>7176.84</v>
      </c>
      <c r="R549">
        <v>-7193.12</v>
      </c>
      <c r="S549">
        <v>755.17</v>
      </c>
      <c r="T549">
        <v>-6437.96</v>
      </c>
      <c r="U549">
        <v>743242.27</v>
      </c>
      <c r="V549" t="b">
        <v>0</v>
      </c>
      <c r="W549">
        <v>0</v>
      </c>
      <c r="X549">
        <v>0</v>
      </c>
      <c r="Y549">
        <v>0</v>
      </c>
      <c r="Z549">
        <v>0</v>
      </c>
      <c r="AA549">
        <v>0</v>
      </c>
    </row>
    <row r="550" spans="1:27" x14ac:dyDescent="0.3">
      <c r="A550" t="s">
        <v>379</v>
      </c>
      <c r="B550" t="s">
        <v>65</v>
      </c>
      <c r="C550" t="s">
        <v>78</v>
      </c>
      <c r="D550">
        <v>18</v>
      </c>
      <c r="E550">
        <v>846981.08</v>
      </c>
      <c r="F550">
        <v>757354.62</v>
      </c>
      <c r="G550">
        <v>0.16144500000000001</v>
      </c>
      <c r="H550">
        <v>122271.05</v>
      </c>
      <c r="I550">
        <v>137814.34</v>
      </c>
      <c r="J550">
        <v>-15543.29</v>
      </c>
      <c r="K550" t="b">
        <v>1</v>
      </c>
      <c r="L550">
        <v>-27295.08</v>
      </c>
      <c r="M550">
        <v>-27295.08</v>
      </c>
      <c r="N550">
        <v>0.78500000000000003</v>
      </c>
      <c r="O550">
        <v>21426.639999999999</v>
      </c>
      <c r="P550">
        <v>6550.82</v>
      </c>
      <c r="Q550">
        <v>5883.35</v>
      </c>
      <c r="R550">
        <v>-5898.21</v>
      </c>
      <c r="S550">
        <v>682.38</v>
      </c>
      <c r="T550">
        <v>-5215.84</v>
      </c>
      <c r="U550">
        <v>635083.56000000006</v>
      </c>
      <c r="V550" t="b">
        <v>0</v>
      </c>
      <c r="W550">
        <v>0</v>
      </c>
      <c r="X550">
        <v>0</v>
      </c>
      <c r="Y550">
        <v>0</v>
      </c>
      <c r="Z550">
        <v>0</v>
      </c>
      <c r="AA550">
        <v>0</v>
      </c>
    </row>
    <row r="551" spans="1:27" x14ac:dyDescent="0.3">
      <c r="A551" t="s">
        <v>379</v>
      </c>
      <c r="B551" t="s">
        <v>65</v>
      </c>
      <c r="C551" t="s">
        <v>79</v>
      </c>
      <c r="D551">
        <v>17</v>
      </c>
      <c r="E551">
        <v>863276.57</v>
      </c>
      <c r="F551">
        <v>793947.88</v>
      </c>
      <c r="G551">
        <v>0.14748900000000001</v>
      </c>
      <c r="H551">
        <v>117098.89</v>
      </c>
      <c r="I551">
        <v>127960.18</v>
      </c>
      <c r="J551">
        <v>-10861.29</v>
      </c>
      <c r="K551" t="b">
        <v>1</v>
      </c>
      <c r="L551">
        <v>-24128.5</v>
      </c>
      <c r="M551">
        <v>-24128.5</v>
      </c>
      <c r="N551">
        <v>0.78500000000000003</v>
      </c>
      <c r="O551">
        <v>18940.87</v>
      </c>
      <c r="P551">
        <v>5790.84</v>
      </c>
      <c r="Q551">
        <v>8079.58</v>
      </c>
      <c r="R551">
        <v>-8090.51</v>
      </c>
      <c r="S551">
        <v>603.21</v>
      </c>
      <c r="T551">
        <v>-7487.3</v>
      </c>
      <c r="U551">
        <v>676848.98</v>
      </c>
      <c r="V551" t="b">
        <v>0</v>
      </c>
      <c r="W551">
        <v>0</v>
      </c>
      <c r="X551">
        <v>0</v>
      </c>
      <c r="Y551">
        <v>0</v>
      </c>
      <c r="Z551">
        <v>0</v>
      </c>
      <c r="AA551">
        <v>0</v>
      </c>
    </row>
    <row r="552" spans="1:27" x14ac:dyDescent="0.3">
      <c r="A552" t="s">
        <v>379</v>
      </c>
      <c r="B552" t="s">
        <v>65</v>
      </c>
      <c r="C552" t="s">
        <v>80</v>
      </c>
      <c r="D552">
        <v>16</v>
      </c>
      <c r="E552">
        <v>963865.82</v>
      </c>
      <c r="F552">
        <v>885008.69</v>
      </c>
      <c r="G552">
        <v>0.101687</v>
      </c>
      <c r="H552">
        <v>89993.59</v>
      </c>
      <c r="I552">
        <v>99280.95</v>
      </c>
      <c r="J552">
        <v>-9287.36</v>
      </c>
      <c r="K552" t="b">
        <v>1</v>
      </c>
      <c r="L552">
        <v>-26134.84</v>
      </c>
      <c r="M552">
        <v>-26134.84</v>
      </c>
      <c r="N552">
        <v>0.78500000000000003</v>
      </c>
      <c r="O552">
        <v>20515.849999999999</v>
      </c>
      <c r="P552">
        <v>6272.36</v>
      </c>
      <c r="Q552">
        <v>11228.48</v>
      </c>
      <c r="R552">
        <v>-11234.01</v>
      </c>
      <c r="S552">
        <v>653.37</v>
      </c>
      <c r="T552">
        <v>-10580.64</v>
      </c>
      <c r="U552">
        <v>795015.1</v>
      </c>
      <c r="V552" t="b">
        <v>0</v>
      </c>
      <c r="W552">
        <v>0</v>
      </c>
      <c r="X552">
        <v>0</v>
      </c>
      <c r="Y552">
        <v>0</v>
      </c>
      <c r="Z552">
        <v>0</v>
      </c>
      <c r="AA552">
        <v>0</v>
      </c>
    </row>
    <row r="553" spans="1:27" x14ac:dyDescent="0.3">
      <c r="A553" t="s">
        <v>379</v>
      </c>
      <c r="B553" t="s">
        <v>65</v>
      </c>
      <c r="C553" t="s">
        <v>81</v>
      </c>
      <c r="D553">
        <v>15</v>
      </c>
      <c r="E553">
        <v>1042021.61</v>
      </c>
      <c r="F553">
        <v>967943.34</v>
      </c>
      <c r="G553">
        <v>8.7596999999999994E-2</v>
      </c>
      <c r="H553">
        <v>84788.83</v>
      </c>
      <c r="I553">
        <v>92281.18</v>
      </c>
      <c r="J553">
        <v>-7492.36</v>
      </c>
      <c r="K553" t="b">
        <v>1</v>
      </c>
      <c r="L553">
        <v>-17936.2</v>
      </c>
      <c r="M553">
        <v>-17936.2</v>
      </c>
      <c r="N553">
        <v>0.78500000000000003</v>
      </c>
      <c r="O553">
        <v>14079.92</v>
      </c>
      <c r="P553">
        <v>4304.6899999999996</v>
      </c>
      <c r="Q553">
        <v>6587.56</v>
      </c>
      <c r="R553">
        <v>-6602.58</v>
      </c>
      <c r="S553">
        <v>448.41</v>
      </c>
      <c r="T553">
        <v>-6154.18</v>
      </c>
      <c r="U553">
        <v>883154.51</v>
      </c>
      <c r="V553" t="b">
        <v>0</v>
      </c>
      <c r="W553">
        <v>0</v>
      </c>
      <c r="X553">
        <v>0</v>
      </c>
      <c r="Y553">
        <v>0</v>
      </c>
      <c r="Z553">
        <v>0</v>
      </c>
      <c r="AA553">
        <v>0</v>
      </c>
    </row>
    <row r="554" spans="1:27" x14ac:dyDescent="0.3">
      <c r="A554" t="s">
        <v>379</v>
      </c>
      <c r="B554" t="s">
        <v>65</v>
      </c>
      <c r="C554" t="s">
        <v>82</v>
      </c>
      <c r="D554">
        <v>14</v>
      </c>
      <c r="E554">
        <v>1647990.21</v>
      </c>
      <c r="F554">
        <v>1532954.86</v>
      </c>
      <c r="G554">
        <v>6.6905000000000006E-2</v>
      </c>
      <c r="H554">
        <v>102561.73</v>
      </c>
      <c r="I554">
        <v>111882.22</v>
      </c>
      <c r="J554">
        <v>-9320.49</v>
      </c>
      <c r="K554" t="b">
        <v>1</v>
      </c>
      <c r="L554">
        <v>-23362.86</v>
      </c>
      <c r="M554">
        <v>-23362.86</v>
      </c>
      <c r="N554">
        <v>0.78500000000000003</v>
      </c>
      <c r="O554">
        <v>18339.849999999999</v>
      </c>
      <c r="P554">
        <v>5607.09</v>
      </c>
      <c r="Q554">
        <v>9019.35</v>
      </c>
      <c r="R554">
        <v>-9066.81</v>
      </c>
      <c r="S554">
        <v>584.07000000000005</v>
      </c>
      <c r="T554">
        <v>-8482.73</v>
      </c>
      <c r="U554">
        <v>1430393.13</v>
      </c>
      <c r="V554" t="b">
        <v>0</v>
      </c>
      <c r="W554">
        <v>0</v>
      </c>
      <c r="X554">
        <v>0</v>
      </c>
      <c r="Y554">
        <v>0</v>
      </c>
      <c r="Z554">
        <v>0</v>
      </c>
      <c r="AA554">
        <v>0</v>
      </c>
    </row>
    <row r="555" spans="1:27" x14ac:dyDescent="0.3">
      <c r="A555" t="s">
        <v>379</v>
      </c>
      <c r="B555" t="s">
        <v>65</v>
      </c>
      <c r="C555" t="s">
        <v>83</v>
      </c>
      <c r="D555">
        <v>13</v>
      </c>
      <c r="E555">
        <v>1808167.49</v>
      </c>
      <c r="F555">
        <v>1689200.61</v>
      </c>
      <c r="G555">
        <v>5.3343000000000002E-2</v>
      </c>
      <c r="H555">
        <v>90106.91</v>
      </c>
      <c r="I555">
        <v>91538.65</v>
      </c>
      <c r="J555">
        <v>-1431.75</v>
      </c>
      <c r="K555" t="b">
        <v>1</v>
      </c>
      <c r="L555">
        <v>-20632.810000000001</v>
      </c>
      <c r="M555">
        <v>-20632.810000000001</v>
      </c>
      <c r="N555">
        <v>0.78500000000000003</v>
      </c>
      <c r="O555">
        <v>16196.75</v>
      </c>
      <c r="P555">
        <v>4951.87</v>
      </c>
      <c r="Q555">
        <v>14765</v>
      </c>
      <c r="R555">
        <v>-15236.76</v>
      </c>
      <c r="S555">
        <v>515.82000000000005</v>
      </c>
      <c r="T555">
        <v>-14720.94</v>
      </c>
      <c r="U555">
        <v>1599093.71</v>
      </c>
      <c r="V555" t="b">
        <v>0</v>
      </c>
      <c r="W555">
        <v>0</v>
      </c>
      <c r="X555">
        <v>0</v>
      </c>
      <c r="Y555">
        <v>0</v>
      </c>
      <c r="Z555">
        <v>0</v>
      </c>
      <c r="AA555">
        <v>0</v>
      </c>
    </row>
    <row r="556" spans="1:27" x14ac:dyDescent="0.3">
      <c r="A556" t="s">
        <v>379</v>
      </c>
      <c r="B556" t="s">
        <v>65</v>
      </c>
      <c r="C556" t="s">
        <v>84</v>
      </c>
      <c r="D556">
        <v>12</v>
      </c>
      <c r="E556">
        <v>2021662.24</v>
      </c>
      <c r="F556">
        <v>1904913.11</v>
      </c>
      <c r="G556">
        <v>3.1432000000000002E-2</v>
      </c>
      <c r="H556">
        <v>59874.48</v>
      </c>
      <c r="I556">
        <v>69223.88</v>
      </c>
      <c r="J556">
        <v>-9349.4</v>
      </c>
      <c r="K556" t="b">
        <v>1</v>
      </c>
      <c r="L556">
        <v>-9335.4</v>
      </c>
      <c r="M556">
        <v>-9335.4</v>
      </c>
      <c r="N556">
        <v>0.78500000000000003</v>
      </c>
      <c r="O556">
        <v>7328.29</v>
      </c>
      <c r="P556">
        <v>2240.5</v>
      </c>
      <c r="Q556">
        <v>-2021.11</v>
      </c>
      <c r="R556">
        <v>2015.2</v>
      </c>
      <c r="S556">
        <v>233.38</v>
      </c>
      <c r="T556">
        <v>2248.59</v>
      </c>
      <c r="U556">
        <v>1845038.62</v>
      </c>
      <c r="V556" t="b">
        <v>0</v>
      </c>
      <c r="W556">
        <v>0</v>
      </c>
      <c r="X556">
        <v>0</v>
      </c>
      <c r="Y556">
        <v>0</v>
      </c>
      <c r="Z556">
        <v>0</v>
      </c>
      <c r="AA556">
        <v>0</v>
      </c>
    </row>
    <row r="557" spans="1:27" x14ac:dyDescent="0.3">
      <c r="A557" t="s">
        <v>379</v>
      </c>
      <c r="B557" t="s">
        <v>65</v>
      </c>
      <c r="C557" t="s">
        <v>85</v>
      </c>
      <c r="D557">
        <v>11</v>
      </c>
      <c r="E557">
        <v>1813774.67</v>
      </c>
      <c r="F557">
        <v>1707042.61</v>
      </c>
      <c r="G557">
        <v>3.2085000000000002E-2</v>
      </c>
      <c r="H557">
        <v>54770.38</v>
      </c>
      <c r="I557">
        <v>61984.15</v>
      </c>
      <c r="J557">
        <v>-7213.78</v>
      </c>
      <c r="K557" t="b">
        <v>1</v>
      </c>
      <c r="L557">
        <v>-6163.98</v>
      </c>
      <c r="M557">
        <v>-6163.98</v>
      </c>
      <c r="N557">
        <v>0.78500000000000003</v>
      </c>
      <c r="O557">
        <v>4838.72</v>
      </c>
      <c r="P557">
        <v>1479.36</v>
      </c>
      <c r="Q557">
        <v>-2375.0500000000002</v>
      </c>
      <c r="R557">
        <v>2373.41</v>
      </c>
      <c r="S557">
        <v>154.1</v>
      </c>
      <c r="T557">
        <v>2527.5100000000002</v>
      </c>
      <c r="U557">
        <v>1652272.24</v>
      </c>
      <c r="V557" t="b">
        <v>0</v>
      </c>
      <c r="W557">
        <v>0</v>
      </c>
      <c r="X557">
        <v>0</v>
      </c>
      <c r="Y557">
        <v>0</v>
      </c>
      <c r="Z557">
        <v>0</v>
      </c>
      <c r="AA557">
        <v>0</v>
      </c>
    </row>
    <row r="558" spans="1:27" x14ac:dyDescent="0.3">
      <c r="A558" t="s">
        <v>379</v>
      </c>
      <c r="B558" t="s">
        <v>65</v>
      </c>
      <c r="C558" t="s">
        <v>86</v>
      </c>
      <c r="D558">
        <v>10</v>
      </c>
      <c r="E558">
        <v>1847119.67</v>
      </c>
      <c r="F558">
        <v>1751259.27</v>
      </c>
      <c r="G558">
        <v>1.8519999999999998E-2</v>
      </c>
      <c r="H558">
        <v>32433.15</v>
      </c>
      <c r="I558">
        <v>35818.589999999997</v>
      </c>
      <c r="J558">
        <v>-3385.44</v>
      </c>
      <c r="K558" t="b">
        <v>1</v>
      </c>
      <c r="L558">
        <v>-4025.19</v>
      </c>
      <c r="M558">
        <v>-4025.19</v>
      </c>
      <c r="N558">
        <v>0.78500000000000003</v>
      </c>
      <c r="O558">
        <v>3159.77</v>
      </c>
      <c r="P558">
        <v>966.04</v>
      </c>
      <c r="Q558">
        <v>-225.67</v>
      </c>
      <c r="R558">
        <v>225.67</v>
      </c>
      <c r="S558">
        <v>100.63</v>
      </c>
      <c r="T558">
        <v>326.3</v>
      </c>
      <c r="U558">
        <v>1718826.12</v>
      </c>
      <c r="V558" t="b">
        <v>0</v>
      </c>
      <c r="W558">
        <v>0</v>
      </c>
      <c r="X558">
        <v>0</v>
      </c>
      <c r="Y558">
        <v>0</v>
      </c>
      <c r="Z558">
        <v>0</v>
      </c>
      <c r="AA558">
        <v>0</v>
      </c>
    </row>
    <row r="559" spans="1:27" x14ac:dyDescent="0.3">
      <c r="A559" t="s">
        <v>379</v>
      </c>
      <c r="B559" t="s">
        <v>65</v>
      </c>
      <c r="C559" t="s">
        <v>87</v>
      </c>
      <c r="D559">
        <v>9</v>
      </c>
      <c r="E559">
        <v>2116651.67</v>
      </c>
      <c r="F559">
        <v>1994437.27</v>
      </c>
      <c r="G559">
        <v>1.4952999999999999E-2</v>
      </c>
      <c r="H559">
        <v>29821.87</v>
      </c>
      <c r="I559">
        <v>33884.18</v>
      </c>
      <c r="J559">
        <v>-4062.3</v>
      </c>
      <c r="K559" t="b">
        <v>1</v>
      </c>
      <c r="L559">
        <v>0</v>
      </c>
      <c r="M559">
        <v>0</v>
      </c>
      <c r="N559">
        <v>0.78500000000000003</v>
      </c>
      <c r="O559">
        <v>0</v>
      </c>
      <c r="P559">
        <v>0</v>
      </c>
      <c r="Q559">
        <v>-4062.3</v>
      </c>
      <c r="R559">
        <v>4060.27</v>
      </c>
      <c r="S559">
        <v>0</v>
      </c>
      <c r="T559">
        <v>4060.27</v>
      </c>
      <c r="U559">
        <v>1964615.4</v>
      </c>
      <c r="V559" t="b">
        <v>0</v>
      </c>
      <c r="W559">
        <v>0</v>
      </c>
      <c r="X559">
        <v>0</v>
      </c>
      <c r="Y559">
        <v>0</v>
      </c>
      <c r="Z559">
        <v>0</v>
      </c>
      <c r="AA559">
        <v>0</v>
      </c>
    </row>
    <row r="560" spans="1:27" x14ac:dyDescent="0.3">
      <c r="A560" t="s">
        <v>379</v>
      </c>
      <c r="B560" t="s">
        <v>65</v>
      </c>
      <c r="C560" t="s">
        <v>88</v>
      </c>
      <c r="D560">
        <v>8</v>
      </c>
      <c r="E560">
        <v>2396323.89</v>
      </c>
      <c r="F560">
        <v>2273041.73</v>
      </c>
      <c r="G560">
        <v>4.751E-3</v>
      </c>
      <c r="H560">
        <v>10799.26</v>
      </c>
      <c r="I560">
        <v>12188.92</v>
      </c>
      <c r="J560">
        <v>-1389.66</v>
      </c>
      <c r="K560" t="b">
        <v>1</v>
      </c>
      <c r="L560">
        <v>0</v>
      </c>
      <c r="M560">
        <v>0</v>
      </c>
      <c r="N560">
        <v>0.78500000000000003</v>
      </c>
      <c r="O560">
        <v>0</v>
      </c>
      <c r="P560">
        <v>0</v>
      </c>
      <c r="Q560">
        <v>-1389.66</v>
      </c>
      <c r="R560">
        <v>1389.29</v>
      </c>
      <c r="S560">
        <v>0</v>
      </c>
      <c r="T560">
        <v>1389.29</v>
      </c>
      <c r="U560">
        <v>2262242.4700000002</v>
      </c>
      <c r="V560" t="b">
        <v>0</v>
      </c>
      <c r="W560">
        <v>0</v>
      </c>
      <c r="X560">
        <v>0</v>
      </c>
      <c r="Y560">
        <v>0</v>
      </c>
      <c r="Z560">
        <v>0</v>
      </c>
      <c r="AA560">
        <v>0</v>
      </c>
    </row>
    <row r="561" spans="1:27" x14ac:dyDescent="0.3">
      <c r="A561" t="s">
        <v>379</v>
      </c>
      <c r="B561" t="s">
        <v>65</v>
      </c>
      <c r="C561" t="s">
        <v>89</v>
      </c>
      <c r="D561">
        <v>7</v>
      </c>
      <c r="E561">
        <v>2519731.29</v>
      </c>
      <c r="F561">
        <v>2398463.58</v>
      </c>
      <c r="G561">
        <v>9.2900000000000003E-4</v>
      </c>
      <c r="H561">
        <v>2227.66</v>
      </c>
      <c r="I561">
        <v>2505.5500000000002</v>
      </c>
      <c r="J561">
        <v>-277.89</v>
      </c>
      <c r="K561" t="b">
        <v>1</v>
      </c>
      <c r="L561">
        <v>0</v>
      </c>
      <c r="M561">
        <v>0</v>
      </c>
      <c r="N561">
        <v>0.78500000000000003</v>
      </c>
      <c r="O561">
        <v>0</v>
      </c>
      <c r="P561">
        <v>0</v>
      </c>
      <c r="Q561">
        <v>-277.89</v>
      </c>
      <c r="R561">
        <v>277.89</v>
      </c>
      <c r="S561">
        <v>0</v>
      </c>
      <c r="T561">
        <v>277.89</v>
      </c>
      <c r="U561">
        <v>2396235.92</v>
      </c>
      <c r="V561" t="b">
        <v>0</v>
      </c>
      <c r="W561">
        <v>0</v>
      </c>
      <c r="X561">
        <v>0</v>
      </c>
      <c r="Y561">
        <v>0</v>
      </c>
      <c r="Z561">
        <v>0</v>
      </c>
      <c r="AA561">
        <v>0</v>
      </c>
    </row>
    <row r="562" spans="1:27" x14ac:dyDescent="0.3">
      <c r="A562" t="s">
        <v>379</v>
      </c>
      <c r="B562" t="s">
        <v>65</v>
      </c>
      <c r="C562" t="s">
        <v>90</v>
      </c>
      <c r="D562">
        <v>6</v>
      </c>
      <c r="E562">
        <v>2616163.86</v>
      </c>
      <c r="F562">
        <v>2472480.94</v>
      </c>
      <c r="G562">
        <v>2.0760000000000002E-3</v>
      </c>
      <c r="H562">
        <v>5133.8900000000003</v>
      </c>
      <c r="I562">
        <v>5815.83</v>
      </c>
      <c r="J562">
        <v>-681.94</v>
      </c>
      <c r="K562" t="b">
        <v>1</v>
      </c>
      <c r="L562">
        <v>0</v>
      </c>
      <c r="M562">
        <v>0</v>
      </c>
      <c r="N562">
        <v>0.78500000000000003</v>
      </c>
      <c r="O562">
        <v>0</v>
      </c>
      <c r="P562">
        <v>0</v>
      </c>
      <c r="Q562">
        <v>-681.94</v>
      </c>
      <c r="R562">
        <v>678.97</v>
      </c>
      <c r="S562">
        <v>0</v>
      </c>
      <c r="T562">
        <v>678.97</v>
      </c>
      <c r="U562">
        <v>2467347.0499999998</v>
      </c>
      <c r="V562" t="b">
        <v>0</v>
      </c>
      <c r="W562">
        <v>0</v>
      </c>
      <c r="X562">
        <v>0</v>
      </c>
      <c r="Y562">
        <v>0</v>
      </c>
      <c r="Z562">
        <v>0</v>
      </c>
      <c r="AA562">
        <v>0</v>
      </c>
    </row>
    <row r="563" spans="1:27" x14ac:dyDescent="0.3">
      <c r="A563" t="s">
        <v>379</v>
      </c>
      <c r="B563" t="s">
        <v>69</v>
      </c>
      <c r="C563" t="s">
        <v>68</v>
      </c>
      <c r="D563">
        <v>60</v>
      </c>
      <c r="E563">
        <v>1789665.88</v>
      </c>
      <c r="F563">
        <v>1549714.35</v>
      </c>
      <c r="G563">
        <v>0.15291299999999999</v>
      </c>
      <c r="H563">
        <v>236971.47</v>
      </c>
      <c r="I563">
        <v>363445.17</v>
      </c>
      <c r="J563">
        <v>-126473.7</v>
      </c>
      <c r="K563" t="b">
        <v>1</v>
      </c>
      <c r="L563">
        <v>0</v>
      </c>
      <c r="M563">
        <v>0</v>
      </c>
      <c r="N563">
        <v>0.78500000000000003</v>
      </c>
      <c r="O563">
        <v>0</v>
      </c>
      <c r="P563">
        <v>0</v>
      </c>
      <c r="Q563">
        <v>-126473.7</v>
      </c>
      <c r="R563">
        <v>126433.55</v>
      </c>
      <c r="S563">
        <v>0</v>
      </c>
      <c r="T563">
        <v>126433.55</v>
      </c>
      <c r="U563">
        <v>1312742.8799999999</v>
      </c>
      <c r="V563" t="b">
        <v>0</v>
      </c>
      <c r="W563">
        <v>0</v>
      </c>
      <c r="X563">
        <v>0</v>
      </c>
      <c r="Y563">
        <v>0</v>
      </c>
      <c r="Z563">
        <v>0</v>
      </c>
      <c r="AA563">
        <v>0</v>
      </c>
    </row>
    <row r="564" spans="1:27" x14ac:dyDescent="0.3">
      <c r="A564" t="s">
        <v>379</v>
      </c>
      <c r="B564" t="s">
        <v>69</v>
      </c>
      <c r="C564" t="s">
        <v>70</v>
      </c>
      <c r="D564">
        <v>42</v>
      </c>
      <c r="E564">
        <v>73813.72</v>
      </c>
      <c r="F564">
        <v>66420.759999999995</v>
      </c>
      <c r="G564">
        <v>2.8881E-2</v>
      </c>
      <c r="H564">
        <v>1918.32</v>
      </c>
      <c r="I564">
        <v>2706.5</v>
      </c>
      <c r="J564">
        <v>-788.18</v>
      </c>
      <c r="K564" t="b">
        <v>1</v>
      </c>
      <c r="L564">
        <v>-357.44</v>
      </c>
      <c r="M564">
        <v>-357.44</v>
      </c>
      <c r="N564">
        <v>0.78500000000000003</v>
      </c>
      <c r="O564">
        <v>280.58999999999997</v>
      </c>
      <c r="P564">
        <v>85.78</v>
      </c>
      <c r="Q564">
        <v>-507.6</v>
      </c>
      <c r="R564">
        <v>507.09</v>
      </c>
      <c r="S564">
        <v>8.94</v>
      </c>
      <c r="T564">
        <v>516.03</v>
      </c>
      <c r="U564">
        <v>64502.45</v>
      </c>
      <c r="V564" t="b">
        <v>0</v>
      </c>
      <c r="W564">
        <v>0</v>
      </c>
      <c r="X564">
        <v>0</v>
      </c>
      <c r="Y564">
        <v>0</v>
      </c>
      <c r="Z564">
        <v>0</v>
      </c>
      <c r="AA564">
        <v>0</v>
      </c>
    </row>
    <row r="565" spans="1:27" x14ac:dyDescent="0.3">
      <c r="A565" t="s">
        <v>379</v>
      </c>
      <c r="B565" t="s">
        <v>69</v>
      </c>
      <c r="C565" t="s">
        <v>74</v>
      </c>
      <c r="D565">
        <v>22</v>
      </c>
      <c r="E565">
        <v>4436.95</v>
      </c>
      <c r="F565">
        <v>4361.6000000000004</v>
      </c>
      <c r="G565">
        <v>0</v>
      </c>
      <c r="H565">
        <v>0</v>
      </c>
      <c r="I565">
        <v>0</v>
      </c>
      <c r="J565">
        <v>0</v>
      </c>
      <c r="K565" t="b">
        <v>1</v>
      </c>
      <c r="L565">
        <v>0</v>
      </c>
      <c r="M565">
        <v>0</v>
      </c>
      <c r="N565">
        <v>0.78500000000000003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4361.6000000000004</v>
      </c>
      <c r="V565" t="b">
        <v>0</v>
      </c>
      <c r="W565">
        <v>0</v>
      </c>
      <c r="X565">
        <v>0</v>
      </c>
      <c r="Y565">
        <v>0</v>
      </c>
      <c r="Z565">
        <v>0</v>
      </c>
      <c r="AA565">
        <v>0</v>
      </c>
    </row>
    <row r="566" spans="1:27" x14ac:dyDescent="0.3">
      <c r="A566" t="s">
        <v>379</v>
      </c>
      <c r="B566" t="s">
        <v>69</v>
      </c>
      <c r="C566" t="s">
        <v>76</v>
      </c>
      <c r="D566">
        <v>20</v>
      </c>
      <c r="E566">
        <v>2371.0300000000002</v>
      </c>
      <c r="F566">
        <v>2245.14</v>
      </c>
      <c r="G566">
        <v>0</v>
      </c>
      <c r="H566">
        <v>0</v>
      </c>
      <c r="I566">
        <v>0</v>
      </c>
      <c r="J566">
        <v>0</v>
      </c>
      <c r="K566" t="b">
        <v>1</v>
      </c>
      <c r="L566">
        <v>0</v>
      </c>
      <c r="M566">
        <v>0</v>
      </c>
      <c r="N566">
        <v>0.78500000000000003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2245.14</v>
      </c>
      <c r="V566" t="b">
        <v>0</v>
      </c>
      <c r="W566">
        <v>0</v>
      </c>
      <c r="X566">
        <v>0</v>
      </c>
      <c r="Y566">
        <v>0</v>
      </c>
      <c r="Z566">
        <v>0</v>
      </c>
      <c r="AA566">
        <v>0</v>
      </c>
    </row>
    <row r="567" spans="1:27" x14ac:dyDescent="0.3">
      <c r="A567" t="s">
        <v>379</v>
      </c>
      <c r="B567" t="s">
        <v>69</v>
      </c>
      <c r="C567" t="s">
        <v>78</v>
      </c>
      <c r="D567">
        <v>18</v>
      </c>
      <c r="E567">
        <v>8212.7199999999993</v>
      </c>
      <c r="F567">
        <v>7857.99</v>
      </c>
      <c r="G567">
        <v>0</v>
      </c>
      <c r="H567">
        <v>0</v>
      </c>
      <c r="I567">
        <v>0</v>
      </c>
      <c r="J567">
        <v>0</v>
      </c>
      <c r="K567" t="b">
        <v>1</v>
      </c>
      <c r="L567">
        <v>0</v>
      </c>
      <c r="M567">
        <v>0</v>
      </c>
      <c r="N567">
        <v>0.78500000000000003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7857.99</v>
      </c>
      <c r="V567" t="b">
        <v>0</v>
      </c>
      <c r="W567">
        <v>0</v>
      </c>
      <c r="X567">
        <v>0</v>
      </c>
      <c r="Y567">
        <v>0</v>
      </c>
      <c r="Z567">
        <v>0</v>
      </c>
      <c r="AA567">
        <v>0</v>
      </c>
    </row>
    <row r="568" spans="1:27" x14ac:dyDescent="0.3">
      <c r="A568" t="s">
        <v>379</v>
      </c>
      <c r="B568" t="s">
        <v>69</v>
      </c>
      <c r="C568" t="s">
        <v>85</v>
      </c>
      <c r="D568">
        <v>11</v>
      </c>
      <c r="E568">
        <v>3154.4</v>
      </c>
      <c r="F568">
        <v>3107.11</v>
      </c>
      <c r="G568">
        <v>0</v>
      </c>
      <c r="H568">
        <v>0</v>
      </c>
      <c r="I568">
        <v>0</v>
      </c>
      <c r="J568">
        <v>0</v>
      </c>
      <c r="K568" t="b">
        <v>1</v>
      </c>
      <c r="L568">
        <v>0</v>
      </c>
      <c r="M568">
        <v>0</v>
      </c>
      <c r="N568">
        <v>0.78500000000000003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3107.11</v>
      </c>
      <c r="V568" t="b">
        <v>0</v>
      </c>
      <c r="W568">
        <v>0</v>
      </c>
      <c r="X568">
        <v>0</v>
      </c>
      <c r="Y568">
        <v>0</v>
      </c>
      <c r="Z568">
        <v>0</v>
      </c>
      <c r="AA568">
        <v>0</v>
      </c>
    </row>
    <row r="569" spans="1:27" x14ac:dyDescent="0.3">
      <c r="A569" t="s">
        <v>379</v>
      </c>
      <c r="B569" t="s">
        <v>69</v>
      </c>
      <c r="C569" t="s">
        <v>88</v>
      </c>
      <c r="D569">
        <v>8</v>
      </c>
      <c r="E569">
        <v>6587.95</v>
      </c>
      <c r="F569">
        <v>6496.29</v>
      </c>
      <c r="G569">
        <v>0</v>
      </c>
      <c r="H569">
        <v>0</v>
      </c>
      <c r="I569">
        <v>0</v>
      </c>
      <c r="J569">
        <v>0</v>
      </c>
      <c r="K569" t="b">
        <v>1</v>
      </c>
      <c r="L569">
        <v>0</v>
      </c>
      <c r="M569">
        <v>0</v>
      </c>
      <c r="N569">
        <v>0.78500000000000003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6496.29</v>
      </c>
      <c r="V569" t="b">
        <v>0</v>
      </c>
      <c r="W569">
        <v>0</v>
      </c>
      <c r="X569">
        <v>0</v>
      </c>
      <c r="Y569">
        <v>0</v>
      </c>
      <c r="Z569">
        <v>0</v>
      </c>
      <c r="AA569">
        <v>0</v>
      </c>
    </row>
    <row r="570" spans="1:27" x14ac:dyDescent="0.3">
      <c r="A570" t="s">
        <v>379</v>
      </c>
      <c r="B570" t="s">
        <v>69</v>
      </c>
      <c r="C570" t="s">
        <v>89</v>
      </c>
      <c r="D570">
        <v>7</v>
      </c>
      <c r="E570">
        <v>20046.46</v>
      </c>
      <c r="F570">
        <v>19774.05</v>
      </c>
      <c r="G570">
        <v>0</v>
      </c>
      <c r="H570">
        <v>0</v>
      </c>
      <c r="I570">
        <v>0</v>
      </c>
      <c r="J570">
        <v>0</v>
      </c>
      <c r="K570" t="b">
        <v>1</v>
      </c>
      <c r="L570">
        <v>0</v>
      </c>
      <c r="M570">
        <v>0</v>
      </c>
      <c r="N570">
        <v>0.78500000000000003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19774.05</v>
      </c>
      <c r="V570" t="b">
        <v>0</v>
      </c>
      <c r="W570">
        <v>0</v>
      </c>
      <c r="X570">
        <v>0</v>
      </c>
      <c r="Y570">
        <v>0</v>
      </c>
      <c r="Z570">
        <v>0</v>
      </c>
      <c r="AA570">
        <v>0</v>
      </c>
    </row>
    <row r="571" spans="1:27" x14ac:dyDescent="0.3">
      <c r="A571" t="s">
        <v>379</v>
      </c>
      <c r="B571" t="s">
        <v>69</v>
      </c>
      <c r="C571" t="s">
        <v>90</v>
      </c>
      <c r="D571">
        <v>6</v>
      </c>
      <c r="E571">
        <v>22975.58</v>
      </c>
      <c r="F571">
        <v>16454.169999999998</v>
      </c>
      <c r="G571">
        <v>0</v>
      </c>
      <c r="H571">
        <v>0</v>
      </c>
      <c r="I571">
        <v>0</v>
      </c>
      <c r="J571">
        <v>0</v>
      </c>
      <c r="K571" t="b">
        <v>1</v>
      </c>
      <c r="L571">
        <v>0</v>
      </c>
      <c r="M571">
        <v>0</v>
      </c>
      <c r="N571">
        <v>0.78500000000000003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16454.169999999998</v>
      </c>
      <c r="V571" t="b">
        <v>0</v>
      </c>
      <c r="W571">
        <v>0</v>
      </c>
      <c r="X571">
        <v>0</v>
      </c>
      <c r="Y571">
        <v>0</v>
      </c>
      <c r="Z571">
        <v>0</v>
      </c>
      <c r="AA571">
        <v>0</v>
      </c>
    </row>
    <row r="572" spans="1:27" x14ac:dyDescent="0.3">
      <c r="A572" t="s">
        <v>380</v>
      </c>
      <c r="B572" t="s">
        <v>62</v>
      </c>
      <c r="C572" t="s">
        <v>63</v>
      </c>
      <c r="D572">
        <v>76</v>
      </c>
      <c r="E572">
        <v>364527.58</v>
      </c>
      <c r="F572">
        <v>363174.58</v>
      </c>
      <c r="G572">
        <v>0.98191399999999995</v>
      </c>
      <c r="H572">
        <v>356606.32</v>
      </c>
      <c r="I572">
        <v>346838.53</v>
      </c>
      <c r="J572">
        <v>9767.7800000000007</v>
      </c>
      <c r="K572" t="b">
        <v>0</v>
      </c>
      <c r="L572">
        <v>0</v>
      </c>
      <c r="M572">
        <v>0</v>
      </c>
      <c r="N572">
        <v>0.78500000000000003</v>
      </c>
      <c r="O572">
        <v>0</v>
      </c>
      <c r="P572">
        <v>0</v>
      </c>
      <c r="Q572">
        <v>9767.7800000000007</v>
      </c>
      <c r="R572">
        <v>-9972.7999999999993</v>
      </c>
      <c r="S572">
        <v>0</v>
      </c>
      <c r="T572">
        <v>-9972.7999999999993</v>
      </c>
      <c r="U572">
        <v>6568.27</v>
      </c>
      <c r="V572" t="b">
        <v>0</v>
      </c>
      <c r="W572">
        <v>0</v>
      </c>
      <c r="X572">
        <v>0</v>
      </c>
      <c r="Y572">
        <v>0</v>
      </c>
      <c r="Z572">
        <v>0</v>
      </c>
      <c r="AA572">
        <v>0</v>
      </c>
    </row>
    <row r="573" spans="1:27" x14ac:dyDescent="0.3">
      <c r="A573" t="s">
        <v>380</v>
      </c>
      <c r="B573" t="s">
        <v>62</v>
      </c>
      <c r="C573" t="s">
        <v>66</v>
      </c>
      <c r="D573">
        <v>75</v>
      </c>
      <c r="E573">
        <v>78903.240000000005</v>
      </c>
      <c r="F573">
        <v>75781.789999999994</v>
      </c>
      <c r="G573">
        <v>0.98246900000000004</v>
      </c>
      <c r="H573">
        <v>74453.23</v>
      </c>
      <c r="I573">
        <v>75207.740000000005</v>
      </c>
      <c r="J573">
        <v>-754.52</v>
      </c>
      <c r="K573" t="b">
        <v>0</v>
      </c>
      <c r="L573">
        <v>0</v>
      </c>
      <c r="M573">
        <v>0</v>
      </c>
      <c r="N573">
        <v>0.78500000000000003</v>
      </c>
      <c r="O573">
        <v>0</v>
      </c>
      <c r="P573">
        <v>0</v>
      </c>
      <c r="Q573">
        <v>-754.52</v>
      </c>
      <c r="R573">
        <v>709.34</v>
      </c>
      <c r="S573">
        <v>0</v>
      </c>
      <c r="T573">
        <v>709.34</v>
      </c>
      <c r="U573">
        <v>1328.57</v>
      </c>
      <c r="V573" t="b">
        <v>0</v>
      </c>
      <c r="W573">
        <v>0</v>
      </c>
      <c r="X573">
        <v>0</v>
      </c>
      <c r="Y573">
        <v>0</v>
      </c>
      <c r="Z573">
        <v>0</v>
      </c>
      <c r="AA573">
        <v>0</v>
      </c>
    </row>
    <row r="574" spans="1:27" x14ac:dyDescent="0.3">
      <c r="A574" t="s">
        <v>380</v>
      </c>
      <c r="B574" t="s">
        <v>62</v>
      </c>
      <c r="C574" t="s">
        <v>68</v>
      </c>
      <c r="D574">
        <v>63</v>
      </c>
      <c r="E574">
        <v>796747.2</v>
      </c>
      <c r="F574">
        <v>793017.34</v>
      </c>
      <c r="G574">
        <v>0.92513999999999996</v>
      </c>
      <c r="H574">
        <v>733652.35</v>
      </c>
      <c r="I574">
        <v>719804.74</v>
      </c>
      <c r="J574">
        <v>13847.61</v>
      </c>
      <c r="K574" t="b">
        <v>0</v>
      </c>
      <c r="L574">
        <v>0</v>
      </c>
      <c r="M574">
        <v>0</v>
      </c>
      <c r="N574">
        <v>0.78500000000000003</v>
      </c>
      <c r="O574">
        <v>0</v>
      </c>
      <c r="P574">
        <v>0</v>
      </c>
      <c r="Q574">
        <v>13847.61</v>
      </c>
      <c r="R574">
        <v>-14167.48</v>
      </c>
      <c r="S574">
        <v>0</v>
      </c>
      <c r="T574">
        <v>-14167.48</v>
      </c>
      <c r="U574">
        <v>59364.99</v>
      </c>
      <c r="V574" t="b">
        <v>0</v>
      </c>
      <c r="W574">
        <v>0</v>
      </c>
      <c r="X574">
        <v>0</v>
      </c>
      <c r="Y574">
        <v>0</v>
      </c>
      <c r="Z574">
        <v>0</v>
      </c>
      <c r="AA574">
        <v>0</v>
      </c>
    </row>
    <row r="575" spans="1:27" x14ac:dyDescent="0.3">
      <c r="A575" t="s">
        <v>380</v>
      </c>
      <c r="B575" t="s">
        <v>62</v>
      </c>
      <c r="C575" t="s">
        <v>70</v>
      </c>
      <c r="D575">
        <v>43</v>
      </c>
      <c r="E575">
        <v>564902.24</v>
      </c>
      <c r="F575">
        <v>496007.97</v>
      </c>
      <c r="G575">
        <v>0.54125699999999999</v>
      </c>
      <c r="H575">
        <v>268467.92</v>
      </c>
      <c r="I575">
        <v>301274.87</v>
      </c>
      <c r="J575">
        <v>-32806.959999999999</v>
      </c>
      <c r="K575" t="b">
        <v>0</v>
      </c>
      <c r="L575">
        <v>0</v>
      </c>
      <c r="M575">
        <v>0</v>
      </c>
      <c r="N575">
        <v>0.78500000000000003</v>
      </c>
      <c r="O575">
        <v>0</v>
      </c>
      <c r="P575">
        <v>0</v>
      </c>
      <c r="Q575">
        <v>-32806.959999999999</v>
      </c>
      <c r="R575">
        <v>30989.62</v>
      </c>
      <c r="S575">
        <v>0</v>
      </c>
      <c r="T575">
        <v>30989.62</v>
      </c>
      <c r="U575">
        <v>227540.05</v>
      </c>
      <c r="V575" t="b">
        <v>0</v>
      </c>
      <c r="W575">
        <v>0</v>
      </c>
      <c r="X575">
        <v>0</v>
      </c>
      <c r="Y575">
        <v>0</v>
      </c>
      <c r="Z575">
        <v>0</v>
      </c>
      <c r="AA575">
        <v>0</v>
      </c>
    </row>
    <row r="576" spans="1:27" x14ac:dyDescent="0.3">
      <c r="A576" t="s">
        <v>380</v>
      </c>
      <c r="B576" t="s">
        <v>62</v>
      </c>
      <c r="C576" t="s">
        <v>71</v>
      </c>
      <c r="D576">
        <v>34</v>
      </c>
      <c r="E576">
        <v>3991134.57</v>
      </c>
      <c r="F576">
        <v>3693712.7</v>
      </c>
      <c r="G576">
        <v>0.53844099999999995</v>
      </c>
      <c r="H576">
        <v>1988846.46</v>
      </c>
      <c r="I576">
        <v>2020196.61</v>
      </c>
      <c r="J576">
        <v>-31350.16</v>
      </c>
      <c r="K576" t="b">
        <v>0</v>
      </c>
      <c r="L576">
        <v>0</v>
      </c>
      <c r="M576">
        <v>0</v>
      </c>
      <c r="N576">
        <v>0.78500000000000003</v>
      </c>
      <c r="O576">
        <v>0</v>
      </c>
      <c r="P576">
        <v>0</v>
      </c>
      <c r="Q576">
        <v>-31350.16</v>
      </c>
      <c r="R576">
        <v>30633.56</v>
      </c>
      <c r="S576">
        <v>0</v>
      </c>
      <c r="T576">
        <v>30633.56</v>
      </c>
      <c r="U576">
        <v>1704866.24</v>
      </c>
      <c r="V576" t="b">
        <v>0</v>
      </c>
      <c r="W576">
        <v>0</v>
      </c>
      <c r="X576">
        <v>0</v>
      </c>
      <c r="Y576">
        <v>0</v>
      </c>
      <c r="Z576">
        <v>0</v>
      </c>
      <c r="AA576">
        <v>0</v>
      </c>
    </row>
    <row r="577" spans="1:27" x14ac:dyDescent="0.3">
      <c r="A577" t="s">
        <v>380</v>
      </c>
      <c r="B577" t="s">
        <v>62</v>
      </c>
      <c r="C577" t="s">
        <v>73</v>
      </c>
      <c r="D577">
        <v>24</v>
      </c>
      <c r="E577">
        <v>758429.8</v>
      </c>
      <c r="F577">
        <v>698784.82</v>
      </c>
      <c r="G577">
        <v>0.47878100000000001</v>
      </c>
      <c r="H577">
        <v>334565.11</v>
      </c>
      <c r="I577">
        <v>338736.11</v>
      </c>
      <c r="J577">
        <v>-4171</v>
      </c>
      <c r="K577" t="b">
        <v>0</v>
      </c>
      <c r="L577">
        <v>0</v>
      </c>
      <c r="M577">
        <v>0</v>
      </c>
      <c r="N577">
        <v>0.78500000000000003</v>
      </c>
      <c r="O577">
        <v>0</v>
      </c>
      <c r="P577">
        <v>0</v>
      </c>
      <c r="Q577">
        <v>-4171</v>
      </c>
      <c r="R577">
        <v>4070.4</v>
      </c>
      <c r="S577">
        <v>0</v>
      </c>
      <c r="T577">
        <v>4070.4</v>
      </c>
      <c r="U577">
        <v>364219.71</v>
      </c>
      <c r="V577" t="b">
        <v>0</v>
      </c>
      <c r="W577">
        <v>0</v>
      </c>
      <c r="X577">
        <v>0</v>
      </c>
      <c r="Y577">
        <v>0</v>
      </c>
      <c r="Z577">
        <v>0</v>
      </c>
      <c r="AA577">
        <v>0</v>
      </c>
    </row>
    <row r="578" spans="1:27" x14ac:dyDescent="0.3">
      <c r="A578" t="s">
        <v>380</v>
      </c>
      <c r="B578" t="s">
        <v>62</v>
      </c>
      <c r="C578" t="s">
        <v>74</v>
      </c>
      <c r="D578">
        <v>23</v>
      </c>
      <c r="E578">
        <v>981223.55</v>
      </c>
      <c r="F578">
        <v>915009.65</v>
      </c>
      <c r="G578">
        <v>0.51380000000000003</v>
      </c>
      <c r="H578">
        <v>470132.05</v>
      </c>
      <c r="I578">
        <v>469052.28</v>
      </c>
      <c r="J578">
        <v>1079.77</v>
      </c>
      <c r="K578" t="b">
        <v>0</v>
      </c>
      <c r="L578">
        <v>0</v>
      </c>
      <c r="M578">
        <v>0</v>
      </c>
      <c r="N578">
        <v>0.78500000000000003</v>
      </c>
      <c r="O578">
        <v>0</v>
      </c>
      <c r="P578">
        <v>0</v>
      </c>
      <c r="Q578">
        <v>1079.77</v>
      </c>
      <c r="R578">
        <v>-1238.78</v>
      </c>
      <c r="S578">
        <v>0</v>
      </c>
      <c r="T578">
        <v>-1238.78</v>
      </c>
      <c r="U578">
        <v>444877.59</v>
      </c>
      <c r="V578" t="b">
        <v>0</v>
      </c>
      <c r="W578">
        <v>0</v>
      </c>
      <c r="X578">
        <v>0</v>
      </c>
      <c r="Y578">
        <v>0</v>
      </c>
      <c r="Z578">
        <v>0</v>
      </c>
      <c r="AA578">
        <v>0</v>
      </c>
    </row>
    <row r="579" spans="1:27" x14ac:dyDescent="0.3">
      <c r="A579" t="s">
        <v>380</v>
      </c>
      <c r="B579" t="s">
        <v>62</v>
      </c>
      <c r="C579" t="s">
        <v>75</v>
      </c>
      <c r="D579">
        <v>22</v>
      </c>
      <c r="E579">
        <v>1355146.7</v>
      </c>
      <c r="F579">
        <v>1270290.6000000001</v>
      </c>
      <c r="G579">
        <v>0.46955400000000003</v>
      </c>
      <c r="H579">
        <v>596469.54</v>
      </c>
      <c r="I579">
        <v>589372.16000000003</v>
      </c>
      <c r="J579">
        <v>7097.38</v>
      </c>
      <c r="K579" t="b">
        <v>0</v>
      </c>
      <c r="L579">
        <v>0</v>
      </c>
      <c r="M579">
        <v>0</v>
      </c>
      <c r="N579">
        <v>0.78500000000000003</v>
      </c>
      <c r="O579">
        <v>0</v>
      </c>
      <c r="P579">
        <v>0</v>
      </c>
      <c r="Q579">
        <v>7097.38</v>
      </c>
      <c r="R579">
        <v>-7178.5</v>
      </c>
      <c r="S579">
        <v>0</v>
      </c>
      <c r="T579">
        <v>-7178.5</v>
      </c>
      <c r="U579">
        <v>673821.06</v>
      </c>
      <c r="V579" t="b">
        <v>0</v>
      </c>
      <c r="W579">
        <v>0</v>
      </c>
      <c r="X579">
        <v>0</v>
      </c>
      <c r="Y579">
        <v>0</v>
      </c>
      <c r="Z579">
        <v>0</v>
      </c>
      <c r="AA579">
        <v>0</v>
      </c>
    </row>
    <row r="580" spans="1:27" x14ac:dyDescent="0.3">
      <c r="A580" t="s">
        <v>380</v>
      </c>
      <c r="B580" t="s">
        <v>62</v>
      </c>
      <c r="C580" t="s">
        <v>76</v>
      </c>
      <c r="D580">
        <v>21</v>
      </c>
      <c r="E580">
        <v>1440391.16</v>
      </c>
      <c r="F580">
        <v>1352791.09</v>
      </c>
      <c r="G580">
        <v>0.43973099999999998</v>
      </c>
      <c r="H580">
        <v>594864.14</v>
      </c>
      <c r="I580">
        <v>586246.88</v>
      </c>
      <c r="J580">
        <v>8617.26</v>
      </c>
      <c r="K580" t="b">
        <v>0</v>
      </c>
      <c r="L580">
        <v>0</v>
      </c>
      <c r="M580">
        <v>0</v>
      </c>
      <c r="N580">
        <v>0.78500000000000003</v>
      </c>
      <c r="O580">
        <v>0</v>
      </c>
      <c r="P580">
        <v>0</v>
      </c>
      <c r="Q580">
        <v>8617.26</v>
      </c>
      <c r="R580">
        <v>-8733.16</v>
      </c>
      <c r="S580">
        <v>0</v>
      </c>
      <c r="T580">
        <v>-8733.16</v>
      </c>
      <c r="U580">
        <v>757926.95</v>
      </c>
      <c r="V580" t="b">
        <v>0</v>
      </c>
      <c r="W580">
        <v>0</v>
      </c>
      <c r="X580">
        <v>0</v>
      </c>
      <c r="Y580">
        <v>0</v>
      </c>
      <c r="Z580">
        <v>0</v>
      </c>
      <c r="AA580">
        <v>0</v>
      </c>
    </row>
    <row r="581" spans="1:27" x14ac:dyDescent="0.3">
      <c r="A581" t="s">
        <v>380</v>
      </c>
      <c r="B581" t="s">
        <v>62</v>
      </c>
      <c r="C581" t="s">
        <v>77</v>
      </c>
      <c r="D581">
        <v>20</v>
      </c>
      <c r="E581">
        <v>1436097.93</v>
      </c>
      <c r="F581">
        <v>1331242.24</v>
      </c>
      <c r="G581">
        <v>0.45866499999999999</v>
      </c>
      <c r="H581">
        <v>610593.75</v>
      </c>
      <c r="I581">
        <v>606898.81000000006</v>
      </c>
      <c r="J581">
        <v>3694.94</v>
      </c>
      <c r="K581" t="b">
        <v>0</v>
      </c>
      <c r="L581">
        <v>0</v>
      </c>
      <c r="M581">
        <v>0</v>
      </c>
      <c r="N581">
        <v>0.78500000000000003</v>
      </c>
      <c r="O581">
        <v>0</v>
      </c>
      <c r="P581">
        <v>0</v>
      </c>
      <c r="Q581">
        <v>3694.94</v>
      </c>
      <c r="R581">
        <v>-3877.93</v>
      </c>
      <c r="S581">
        <v>0</v>
      </c>
      <c r="T581">
        <v>-3877.93</v>
      </c>
      <c r="U581">
        <v>720648.49</v>
      </c>
      <c r="V581" t="b">
        <v>0</v>
      </c>
      <c r="W581">
        <v>0</v>
      </c>
      <c r="X581">
        <v>0</v>
      </c>
      <c r="Y581">
        <v>0</v>
      </c>
      <c r="Z581">
        <v>0</v>
      </c>
      <c r="AA581">
        <v>0</v>
      </c>
    </row>
    <row r="582" spans="1:27" x14ac:dyDescent="0.3">
      <c r="A582" t="s">
        <v>380</v>
      </c>
      <c r="B582" t="s">
        <v>62</v>
      </c>
      <c r="C582" t="s">
        <v>78</v>
      </c>
      <c r="D582">
        <v>19</v>
      </c>
      <c r="E582">
        <v>1414009.19</v>
      </c>
      <c r="F582">
        <v>1301674.48</v>
      </c>
      <c r="G582">
        <v>0.42141800000000001</v>
      </c>
      <c r="H582">
        <v>548549.04</v>
      </c>
      <c r="I582">
        <v>547549.17000000004</v>
      </c>
      <c r="J582">
        <v>999.87</v>
      </c>
      <c r="K582" t="b">
        <v>0</v>
      </c>
      <c r="L582">
        <v>0</v>
      </c>
      <c r="M582">
        <v>0</v>
      </c>
      <c r="N582">
        <v>0.78500000000000003</v>
      </c>
      <c r="O582">
        <v>0</v>
      </c>
      <c r="P582">
        <v>0</v>
      </c>
      <c r="Q582">
        <v>999.87</v>
      </c>
      <c r="R582">
        <v>-1421.54</v>
      </c>
      <c r="S582">
        <v>0</v>
      </c>
      <c r="T582">
        <v>-1421.54</v>
      </c>
      <c r="U582">
        <v>753125.44</v>
      </c>
      <c r="V582" t="b">
        <v>0</v>
      </c>
      <c r="W582">
        <v>0</v>
      </c>
      <c r="X582">
        <v>0</v>
      </c>
      <c r="Y582">
        <v>0</v>
      </c>
      <c r="Z582">
        <v>0</v>
      </c>
      <c r="AA582">
        <v>0</v>
      </c>
    </row>
    <row r="583" spans="1:27" x14ac:dyDescent="0.3">
      <c r="A583" t="s">
        <v>380</v>
      </c>
      <c r="B583" t="s">
        <v>62</v>
      </c>
      <c r="C583" t="s">
        <v>79</v>
      </c>
      <c r="D583">
        <v>18</v>
      </c>
      <c r="E583">
        <v>1893005.88</v>
      </c>
      <c r="F583">
        <v>1750831.47</v>
      </c>
      <c r="G583">
        <v>0.37393100000000001</v>
      </c>
      <c r="H583">
        <v>654689.76</v>
      </c>
      <c r="I583">
        <v>650175.62</v>
      </c>
      <c r="J583">
        <v>4514.1400000000003</v>
      </c>
      <c r="K583" t="b">
        <v>0</v>
      </c>
      <c r="L583">
        <v>0</v>
      </c>
      <c r="M583">
        <v>0</v>
      </c>
      <c r="N583">
        <v>0.78500000000000003</v>
      </c>
      <c r="O583">
        <v>0</v>
      </c>
      <c r="P583">
        <v>0</v>
      </c>
      <c r="Q583">
        <v>4514.1400000000003</v>
      </c>
      <c r="R583">
        <v>-4688.79</v>
      </c>
      <c r="S583">
        <v>0</v>
      </c>
      <c r="T583">
        <v>-4688.79</v>
      </c>
      <c r="U583">
        <v>1096141.71</v>
      </c>
      <c r="V583" t="b">
        <v>0</v>
      </c>
      <c r="W583">
        <v>0</v>
      </c>
      <c r="X583">
        <v>0</v>
      </c>
      <c r="Y583">
        <v>0</v>
      </c>
      <c r="Z583">
        <v>0</v>
      </c>
      <c r="AA583">
        <v>0</v>
      </c>
    </row>
    <row r="584" spans="1:27" x14ac:dyDescent="0.3">
      <c r="A584" t="s">
        <v>380</v>
      </c>
      <c r="B584" t="s">
        <v>62</v>
      </c>
      <c r="C584" t="s">
        <v>80</v>
      </c>
      <c r="D584">
        <v>17</v>
      </c>
      <c r="E584">
        <v>2022059.72</v>
      </c>
      <c r="F584">
        <v>1863820.44</v>
      </c>
      <c r="G584">
        <v>0.30354199999999998</v>
      </c>
      <c r="H584">
        <v>565747.89</v>
      </c>
      <c r="I584">
        <v>564411.57999999996</v>
      </c>
      <c r="J584">
        <v>1336.31</v>
      </c>
      <c r="K584" t="b">
        <v>0</v>
      </c>
      <c r="L584">
        <v>0</v>
      </c>
      <c r="M584">
        <v>0</v>
      </c>
      <c r="N584">
        <v>0.78500000000000003</v>
      </c>
      <c r="O584">
        <v>0</v>
      </c>
      <c r="P584">
        <v>0</v>
      </c>
      <c r="Q584">
        <v>1336.31</v>
      </c>
      <c r="R584">
        <v>-1449.38</v>
      </c>
      <c r="S584">
        <v>0</v>
      </c>
      <c r="T584">
        <v>-1449.38</v>
      </c>
      <c r="U584">
        <v>1298072.55</v>
      </c>
      <c r="V584" t="b">
        <v>0</v>
      </c>
      <c r="W584">
        <v>0</v>
      </c>
      <c r="X584">
        <v>0</v>
      </c>
      <c r="Y584">
        <v>0</v>
      </c>
      <c r="Z584">
        <v>0</v>
      </c>
      <c r="AA584">
        <v>0</v>
      </c>
    </row>
    <row r="585" spans="1:27" x14ac:dyDescent="0.3">
      <c r="A585" t="s">
        <v>380</v>
      </c>
      <c r="B585" t="s">
        <v>62</v>
      </c>
      <c r="C585" t="s">
        <v>81</v>
      </c>
      <c r="D585">
        <v>16</v>
      </c>
      <c r="E585">
        <v>2303739.48</v>
      </c>
      <c r="F585">
        <v>2129435.6800000002</v>
      </c>
      <c r="G585">
        <v>0.22425300000000001</v>
      </c>
      <c r="H585">
        <v>477533.16</v>
      </c>
      <c r="I585">
        <v>476065.3</v>
      </c>
      <c r="J585">
        <v>1467.85</v>
      </c>
      <c r="K585" t="b">
        <v>0</v>
      </c>
      <c r="L585">
        <v>0</v>
      </c>
      <c r="M585">
        <v>0</v>
      </c>
      <c r="N585">
        <v>0.78500000000000003</v>
      </c>
      <c r="O585">
        <v>0</v>
      </c>
      <c r="P585">
        <v>0</v>
      </c>
      <c r="Q585">
        <v>1467.85</v>
      </c>
      <c r="R585">
        <v>-1589.89</v>
      </c>
      <c r="S585">
        <v>0</v>
      </c>
      <c r="T585">
        <v>-1589.89</v>
      </c>
      <c r="U585">
        <v>1651902.52</v>
      </c>
      <c r="V585" t="b">
        <v>0</v>
      </c>
      <c r="W585">
        <v>0</v>
      </c>
      <c r="X585">
        <v>0</v>
      </c>
      <c r="Y585">
        <v>0</v>
      </c>
      <c r="Z585">
        <v>0</v>
      </c>
      <c r="AA585">
        <v>0</v>
      </c>
    </row>
    <row r="586" spans="1:27" x14ac:dyDescent="0.3">
      <c r="A586" t="s">
        <v>380</v>
      </c>
      <c r="B586" t="s">
        <v>62</v>
      </c>
      <c r="C586" t="s">
        <v>82</v>
      </c>
      <c r="D586">
        <v>15</v>
      </c>
      <c r="E586">
        <v>2613822.9900000002</v>
      </c>
      <c r="F586">
        <v>2422594.2799999998</v>
      </c>
      <c r="G586">
        <v>0.15994</v>
      </c>
      <c r="H586">
        <v>387469.33</v>
      </c>
      <c r="I586">
        <v>388134</v>
      </c>
      <c r="J586">
        <v>-664.67</v>
      </c>
      <c r="K586" t="b">
        <v>0</v>
      </c>
      <c r="L586">
        <v>0</v>
      </c>
      <c r="M586">
        <v>0</v>
      </c>
      <c r="N586">
        <v>0.78500000000000003</v>
      </c>
      <c r="O586">
        <v>0</v>
      </c>
      <c r="P586">
        <v>0</v>
      </c>
      <c r="Q586">
        <v>-664.67</v>
      </c>
      <c r="R586">
        <v>418.35</v>
      </c>
      <c r="S586">
        <v>0</v>
      </c>
      <c r="T586">
        <v>418.35</v>
      </c>
      <c r="U586">
        <v>2035124.96</v>
      </c>
      <c r="V586" t="b">
        <v>0</v>
      </c>
      <c r="W586">
        <v>0</v>
      </c>
      <c r="X586">
        <v>0</v>
      </c>
      <c r="Y586">
        <v>0</v>
      </c>
      <c r="Z586">
        <v>0</v>
      </c>
      <c r="AA586">
        <v>0</v>
      </c>
    </row>
    <row r="587" spans="1:27" x14ac:dyDescent="0.3">
      <c r="A587" t="s">
        <v>380</v>
      </c>
      <c r="B587" t="s">
        <v>62</v>
      </c>
      <c r="C587" t="s">
        <v>83</v>
      </c>
      <c r="D587">
        <v>14</v>
      </c>
      <c r="E587">
        <v>3646340.07</v>
      </c>
      <c r="F587">
        <v>3383681.41</v>
      </c>
      <c r="G587">
        <v>0.13523499999999999</v>
      </c>
      <c r="H587">
        <v>457590.93</v>
      </c>
      <c r="I587">
        <v>460995.5</v>
      </c>
      <c r="J587">
        <v>-3404.57</v>
      </c>
      <c r="K587" t="b">
        <v>0</v>
      </c>
      <c r="L587">
        <v>0</v>
      </c>
      <c r="M587">
        <v>0</v>
      </c>
      <c r="N587">
        <v>0.78500000000000003</v>
      </c>
      <c r="O587">
        <v>0</v>
      </c>
      <c r="P587">
        <v>0</v>
      </c>
      <c r="Q587">
        <v>-3404.57</v>
      </c>
      <c r="R587">
        <v>3008</v>
      </c>
      <c r="S587">
        <v>0</v>
      </c>
      <c r="T587">
        <v>3008</v>
      </c>
      <c r="U587">
        <v>2926090.48</v>
      </c>
      <c r="V587" t="b">
        <v>0</v>
      </c>
      <c r="W587">
        <v>0</v>
      </c>
      <c r="X587">
        <v>0</v>
      </c>
      <c r="Y587">
        <v>0</v>
      </c>
      <c r="Z587">
        <v>0</v>
      </c>
      <c r="AA587">
        <v>0</v>
      </c>
    </row>
    <row r="588" spans="1:27" x14ac:dyDescent="0.3">
      <c r="A588" t="s">
        <v>380</v>
      </c>
      <c r="B588" t="s">
        <v>62</v>
      </c>
      <c r="C588" t="s">
        <v>84</v>
      </c>
      <c r="D588">
        <v>13</v>
      </c>
      <c r="E588">
        <v>4834578.03</v>
      </c>
      <c r="F588">
        <v>4516370.01</v>
      </c>
      <c r="G588">
        <v>0.107239</v>
      </c>
      <c r="H588">
        <v>484332.08</v>
      </c>
      <c r="I588">
        <v>461610.95</v>
      </c>
      <c r="J588">
        <v>22721.13</v>
      </c>
      <c r="K588" t="b">
        <v>0</v>
      </c>
      <c r="L588">
        <v>0</v>
      </c>
      <c r="M588">
        <v>0</v>
      </c>
      <c r="N588">
        <v>0.78500000000000003</v>
      </c>
      <c r="O588">
        <v>0</v>
      </c>
      <c r="P588">
        <v>0</v>
      </c>
      <c r="Q588">
        <v>22721.13</v>
      </c>
      <c r="R588">
        <v>-22763.4</v>
      </c>
      <c r="S588">
        <v>0</v>
      </c>
      <c r="T588">
        <v>-22763.4</v>
      </c>
      <c r="U588">
        <v>4032037.93</v>
      </c>
      <c r="V588" t="b">
        <v>0</v>
      </c>
      <c r="W588">
        <v>0</v>
      </c>
      <c r="X588">
        <v>0</v>
      </c>
      <c r="Y588">
        <v>0</v>
      </c>
      <c r="Z588">
        <v>0</v>
      </c>
      <c r="AA588">
        <v>0</v>
      </c>
    </row>
    <row r="589" spans="1:27" x14ac:dyDescent="0.3">
      <c r="A589" t="s">
        <v>380</v>
      </c>
      <c r="B589" t="s">
        <v>62</v>
      </c>
      <c r="C589" t="s">
        <v>85</v>
      </c>
      <c r="D589">
        <v>12</v>
      </c>
      <c r="E589">
        <v>6054899.0899999999</v>
      </c>
      <c r="F589">
        <v>5604487.25</v>
      </c>
      <c r="G589">
        <v>8.2501000000000005E-2</v>
      </c>
      <c r="H589">
        <v>462373.48</v>
      </c>
      <c r="I589">
        <v>503183.65</v>
      </c>
      <c r="J589">
        <v>-40810.18</v>
      </c>
      <c r="K589" t="b">
        <v>0</v>
      </c>
      <c r="L589">
        <v>0</v>
      </c>
      <c r="M589">
        <v>0</v>
      </c>
      <c r="N589">
        <v>0.78500000000000003</v>
      </c>
      <c r="O589">
        <v>0</v>
      </c>
      <c r="P589">
        <v>0</v>
      </c>
      <c r="Q589">
        <v>-40810.18</v>
      </c>
      <c r="R589">
        <v>40797.379999999997</v>
      </c>
      <c r="S589">
        <v>0</v>
      </c>
      <c r="T589">
        <v>40797.379999999997</v>
      </c>
      <c r="U589">
        <v>5142113.7699999996</v>
      </c>
      <c r="V589" t="b">
        <v>0</v>
      </c>
      <c r="W589">
        <v>0</v>
      </c>
      <c r="X589">
        <v>0</v>
      </c>
      <c r="Y589">
        <v>0</v>
      </c>
      <c r="Z589">
        <v>0</v>
      </c>
      <c r="AA589">
        <v>0</v>
      </c>
    </row>
    <row r="590" spans="1:27" x14ac:dyDescent="0.3">
      <c r="A590" t="s">
        <v>380</v>
      </c>
      <c r="B590" t="s">
        <v>62</v>
      </c>
      <c r="C590" t="s">
        <v>86</v>
      </c>
      <c r="D590">
        <v>11</v>
      </c>
      <c r="E590">
        <v>6626223.7199999997</v>
      </c>
      <c r="F590">
        <v>6175011.4400000004</v>
      </c>
      <c r="G590">
        <v>7.3830000000000007E-2</v>
      </c>
      <c r="H590">
        <v>455898.16</v>
      </c>
      <c r="I590">
        <v>487011.54</v>
      </c>
      <c r="J590">
        <v>-31113.38</v>
      </c>
      <c r="K590" t="b">
        <v>0</v>
      </c>
      <c r="L590">
        <v>0</v>
      </c>
      <c r="M590">
        <v>0</v>
      </c>
      <c r="N590">
        <v>0.78500000000000003</v>
      </c>
      <c r="O590">
        <v>0</v>
      </c>
      <c r="P590">
        <v>0</v>
      </c>
      <c r="Q590">
        <v>-31113.38</v>
      </c>
      <c r="R590">
        <v>31104.77</v>
      </c>
      <c r="S590">
        <v>0</v>
      </c>
      <c r="T590">
        <v>31104.77</v>
      </c>
      <c r="U590">
        <v>5719113.2800000003</v>
      </c>
      <c r="V590" t="b">
        <v>0</v>
      </c>
      <c r="W590">
        <v>0</v>
      </c>
      <c r="X590">
        <v>0</v>
      </c>
      <c r="Y590">
        <v>0</v>
      </c>
      <c r="Z590">
        <v>0</v>
      </c>
      <c r="AA590">
        <v>0</v>
      </c>
    </row>
    <row r="591" spans="1:27" x14ac:dyDescent="0.3">
      <c r="A591" t="s">
        <v>380</v>
      </c>
      <c r="B591" t="s">
        <v>62</v>
      </c>
      <c r="C591" t="s">
        <v>87</v>
      </c>
      <c r="D591">
        <v>10</v>
      </c>
      <c r="E591">
        <v>7576256.5599999996</v>
      </c>
      <c r="F591">
        <v>7000243.2599999998</v>
      </c>
      <c r="G591">
        <v>4.3674999999999999E-2</v>
      </c>
      <c r="H591">
        <v>305735.27</v>
      </c>
      <c r="I591">
        <v>335910.67</v>
      </c>
      <c r="J591">
        <v>-30175.4</v>
      </c>
      <c r="K591" t="b">
        <v>0</v>
      </c>
      <c r="L591">
        <v>0</v>
      </c>
      <c r="M591">
        <v>0</v>
      </c>
      <c r="N591">
        <v>0.78500000000000003</v>
      </c>
      <c r="O591">
        <v>0</v>
      </c>
      <c r="P591">
        <v>0</v>
      </c>
      <c r="Q591">
        <v>-30175.4</v>
      </c>
      <c r="R591">
        <v>30170.19</v>
      </c>
      <c r="S591">
        <v>0</v>
      </c>
      <c r="T591">
        <v>30170.19</v>
      </c>
      <c r="U591">
        <v>6694507.9900000002</v>
      </c>
      <c r="V591" t="b">
        <v>0</v>
      </c>
      <c r="W591">
        <v>0</v>
      </c>
      <c r="X591">
        <v>0</v>
      </c>
      <c r="Y591">
        <v>0</v>
      </c>
      <c r="Z591">
        <v>0</v>
      </c>
      <c r="AA591">
        <v>0</v>
      </c>
    </row>
    <row r="592" spans="1:27" x14ac:dyDescent="0.3">
      <c r="A592" t="s">
        <v>380</v>
      </c>
      <c r="B592" t="s">
        <v>62</v>
      </c>
      <c r="C592" t="s">
        <v>88</v>
      </c>
      <c r="D592">
        <v>9</v>
      </c>
      <c r="E592">
        <v>9485591.0099999998</v>
      </c>
      <c r="F592">
        <v>8840576.3200000003</v>
      </c>
      <c r="G592">
        <v>1.8169999999999999E-2</v>
      </c>
      <c r="H592">
        <v>160635.21</v>
      </c>
      <c r="I592">
        <v>167312.18</v>
      </c>
      <c r="J592">
        <v>-6676.97</v>
      </c>
      <c r="K592" t="b">
        <v>0</v>
      </c>
      <c r="L592">
        <v>0</v>
      </c>
      <c r="M592">
        <v>0</v>
      </c>
      <c r="N592">
        <v>0.78500000000000003</v>
      </c>
      <c r="O592">
        <v>0</v>
      </c>
      <c r="P592">
        <v>0</v>
      </c>
      <c r="Q592">
        <v>-6676.97</v>
      </c>
      <c r="R592">
        <v>6561.86</v>
      </c>
      <c r="S592">
        <v>0</v>
      </c>
      <c r="T592">
        <v>6561.86</v>
      </c>
      <c r="U592">
        <v>8679941.1099999994</v>
      </c>
      <c r="V592" t="b">
        <v>0</v>
      </c>
      <c r="W592">
        <v>0</v>
      </c>
      <c r="X592">
        <v>0</v>
      </c>
      <c r="Y592">
        <v>0</v>
      </c>
      <c r="Z592">
        <v>0</v>
      </c>
      <c r="AA592">
        <v>0</v>
      </c>
    </row>
    <row r="593" spans="1:27" x14ac:dyDescent="0.3">
      <c r="A593" t="s">
        <v>380</v>
      </c>
      <c r="B593" t="s">
        <v>62</v>
      </c>
      <c r="C593" t="s">
        <v>89</v>
      </c>
      <c r="D593">
        <v>8</v>
      </c>
      <c r="E593">
        <v>7497154.0800000001</v>
      </c>
      <c r="F593">
        <v>7044400.1900000004</v>
      </c>
      <c r="G593">
        <v>7.8619999999999992E-3</v>
      </c>
      <c r="H593">
        <v>55384.83</v>
      </c>
      <c r="I593">
        <v>57219.78</v>
      </c>
      <c r="J593">
        <v>-1834.96</v>
      </c>
      <c r="K593" t="b">
        <v>0</v>
      </c>
      <c r="L593">
        <v>0</v>
      </c>
      <c r="M593">
        <v>0</v>
      </c>
      <c r="N593">
        <v>0.78500000000000003</v>
      </c>
      <c r="O593">
        <v>0</v>
      </c>
      <c r="P593">
        <v>0</v>
      </c>
      <c r="Q593">
        <v>-1834.96</v>
      </c>
      <c r="R593">
        <v>1749.16</v>
      </c>
      <c r="S593">
        <v>0</v>
      </c>
      <c r="T593">
        <v>1749.16</v>
      </c>
      <c r="U593">
        <v>6989015.3700000001</v>
      </c>
      <c r="V593" t="b">
        <v>0</v>
      </c>
      <c r="W593">
        <v>0</v>
      </c>
      <c r="X593">
        <v>0</v>
      </c>
      <c r="Y593">
        <v>0</v>
      </c>
      <c r="Z593">
        <v>0</v>
      </c>
      <c r="AA593">
        <v>0</v>
      </c>
    </row>
    <row r="594" spans="1:27" x14ac:dyDescent="0.3">
      <c r="A594" t="s">
        <v>380</v>
      </c>
      <c r="B594" t="s">
        <v>62</v>
      </c>
      <c r="C594" t="s">
        <v>90</v>
      </c>
      <c r="D594">
        <v>7</v>
      </c>
      <c r="E594">
        <v>8309080.6299999999</v>
      </c>
      <c r="F594">
        <v>7833312.6699999999</v>
      </c>
      <c r="G594">
        <v>6.9870000000000002E-3</v>
      </c>
      <c r="H594">
        <v>54728.37</v>
      </c>
      <c r="I594">
        <v>56353.78</v>
      </c>
      <c r="J594">
        <v>-1625.41</v>
      </c>
      <c r="K594" t="b">
        <v>0</v>
      </c>
      <c r="L594">
        <v>0</v>
      </c>
      <c r="M594">
        <v>0</v>
      </c>
      <c r="N594">
        <v>0.78500000000000003</v>
      </c>
      <c r="O594">
        <v>0</v>
      </c>
      <c r="P594">
        <v>0</v>
      </c>
      <c r="Q594">
        <v>-1625.41</v>
      </c>
      <c r="R594">
        <v>1582.2</v>
      </c>
      <c r="S594">
        <v>0</v>
      </c>
      <c r="T594">
        <v>1582.2</v>
      </c>
      <c r="U594">
        <v>7778584.29</v>
      </c>
      <c r="V594" t="b">
        <v>0</v>
      </c>
      <c r="W594">
        <v>0</v>
      </c>
      <c r="X594">
        <v>0</v>
      </c>
      <c r="Y594">
        <v>0</v>
      </c>
      <c r="Z594">
        <v>0</v>
      </c>
      <c r="AA594">
        <v>0</v>
      </c>
    </row>
    <row r="595" spans="1:27" x14ac:dyDescent="0.3">
      <c r="A595" t="s">
        <v>380</v>
      </c>
      <c r="B595" t="s">
        <v>72</v>
      </c>
      <c r="C595" t="s">
        <v>71</v>
      </c>
      <c r="D595">
        <v>29</v>
      </c>
      <c r="E595">
        <v>1038797.8</v>
      </c>
      <c r="F595">
        <v>1029008.05</v>
      </c>
      <c r="G595">
        <v>0.36079099999999997</v>
      </c>
      <c r="H595">
        <v>371256.69</v>
      </c>
      <c r="I595">
        <v>322934.26</v>
      </c>
      <c r="J595">
        <v>48322.43</v>
      </c>
      <c r="K595" t="b">
        <v>0</v>
      </c>
      <c r="L595">
        <v>0</v>
      </c>
      <c r="M595">
        <v>0</v>
      </c>
      <c r="N595">
        <v>0.78500000000000003</v>
      </c>
      <c r="O595">
        <v>0</v>
      </c>
      <c r="P595">
        <v>0</v>
      </c>
      <c r="Q595">
        <v>48322.43</v>
      </c>
      <c r="R595">
        <v>-48325.53</v>
      </c>
      <c r="S595">
        <v>0</v>
      </c>
      <c r="T595">
        <v>-48325.53</v>
      </c>
      <c r="U595">
        <v>657751.36</v>
      </c>
      <c r="V595" t="b">
        <v>0</v>
      </c>
      <c r="W595">
        <v>0</v>
      </c>
      <c r="X595">
        <v>0</v>
      </c>
      <c r="Y595">
        <v>0</v>
      </c>
      <c r="Z595">
        <v>0</v>
      </c>
      <c r="AA595">
        <v>0</v>
      </c>
    </row>
    <row r="596" spans="1:27" x14ac:dyDescent="0.3">
      <c r="A596" t="s">
        <v>380</v>
      </c>
      <c r="B596" t="s">
        <v>72</v>
      </c>
      <c r="C596" t="s">
        <v>73</v>
      </c>
      <c r="D596">
        <v>24</v>
      </c>
      <c r="E596">
        <v>229671.72</v>
      </c>
      <c r="F596">
        <v>215479.03</v>
      </c>
      <c r="G596">
        <v>0.213313</v>
      </c>
      <c r="H596">
        <v>45964.41</v>
      </c>
      <c r="I596">
        <v>42605.72</v>
      </c>
      <c r="J596">
        <v>3358.69</v>
      </c>
      <c r="K596" t="b">
        <v>0</v>
      </c>
      <c r="L596">
        <v>0</v>
      </c>
      <c r="M596">
        <v>0</v>
      </c>
      <c r="N596">
        <v>0.78500000000000003</v>
      </c>
      <c r="O596">
        <v>0</v>
      </c>
      <c r="P596">
        <v>0</v>
      </c>
      <c r="Q596">
        <v>3358.69</v>
      </c>
      <c r="R596">
        <v>-3360.25</v>
      </c>
      <c r="S596">
        <v>0</v>
      </c>
      <c r="T596">
        <v>-3360.25</v>
      </c>
      <c r="U596">
        <v>169514.62</v>
      </c>
      <c r="V596" t="b">
        <v>0</v>
      </c>
      <c r="W596">
        <v>0</v>
      </c>
      <c r="X596">
        <v>0</v>
      </c>
      <c r="Y596">
        <v>0</v>
      </c>
      <c r="Z596">
        <v>0</v>
      </c>
      <c r="AA596">
        <v>0</v>
      </c>
    </row>
    <row r="597" spans="1:27" x14ac:dyDescent="0.3">
      <c r="A597" t="s">
        <v>380</v>
      </c>
      <c r="B597" t="s">
        <v>72</v>
      </c>
      <c r="C597" t="s">
        <v>74</v>
      </c>
      <c r="D597">
        <v>23</v>
      </c>
      <c r="E597">
        <v>399946.34</v>
      </c>
      <c r="F597">
        <v>393106.6</v>
      </c>
      <c r="G597">
        <v>0.28641299999999997</v>
      </c>
      <c r="H597">
        <v>112590.97</v>
      </c>
      <c r="I597">
        <v>96797.99</v>
      </c>
      <c r="J597">
        <v>15792.98</v>
      </c>
      <c r="K597" t="b">
        <v>0</v>
      </c>
      <c r="L597">
        <v>0</v>
      </c>
      <c r="M597">
        <v>0</v>
      </c>
      <c r="N597">
        <v>0.78500000000000003</v>
      </c>
      <c r="O597">
        <v>0</v>
      </c>
      <c r="P597">
        <v>0</v>
      </c>
      <c r="Q597">
        <v>15792.98</v>
      </c>
      <c r="R597">
        <v>-15795.82</v>
      </c>
      <c r="S597">
        <v>0</v>
      </c>
      <c r="T597">
        <v>-15795.82</v>
      </c>
      <c r="U597">
        <v>280515.63</v>
      </c>
      <c r="V597" t="b">
        <v>0</v>
      </c>
      <c r="W597">
        <v>0</v>
      </c>
      <c r="X597">
        <v>0</v>
      </c>
      <c r="Y597">
        <v>0</v>
      </c>
      <c r="Z597">
        <v>0</v>
      </c>
      <c r="AA597">
        <v>0</v>
      </c>
    </row>
    <row r="598" spans="1:27" x14ac:dyDescent="0.3">
      <c r="A598" t="s">
        <v>380</v>
      </c>
      <c r="B598" t="s">
        <v>72</v>
      </c>
      <c r="C598" t="s">
        <v>75</v>
      </c>
      <c r="D598">
        <v>22</v>
      </c>
      <c r="E598">
        <v>229256.91</v>
      </c>
      <c r="F598">
        <v>225270.95</v>
      </c>
      <c r="G598">
        <v>6.8807999999999994E-2</v>
      </c>
      <c r="H598">
        <v>15500.34</v>
      </c>
      <c r="I598">
        <v>13915.13</v>
      </c>
      <c r="J598">
        <v>1585.21</v>
      </c>
      <c r="K598" t="b">
        <v>0</v>
      </c>
      <c r="L598">
        <v>0</v>
      </c>
      <c r="M598">
        <v>0</v>
      </c>
      <c r="N598">
        <v>0.78500000000000003</v>
      </c>
      <c r="O598">
        <v>0</v>
      </c>
      <c r="P598">
        <v>0</v>
      </c>
      <c r="Q598">
        <v>1585.21</v>
      </c>
      <c r="R598">
        <v>-1585.21</v>
      </c>
      <c r="S598">
        <v>0</v>
      </c>
      <c r="T598">
        <v>-1585.21</v>
      </c>
      <c r="U598">
        <v>209770.62</v>
      </c>
      <c r="V598" t="b">
        <v>0</v>
      </c>
      <c r="W598">
        <v>0</v>
      </c>
      <c r="X598">
        <v>0</v>
      </c>
      <c r="Y598">
        <v>0</v>
      </c>
      <c r="Z598">
        <v>0</v>
      </c>
      <c r="AA598">
        <v>0</v>
      </c>
    </row>
    <row r="599" spans="1:27" x14ac:dyDescent="0.3">
      <c r="A599" t="s">
        <v>380</v>
      </c>
      <c r="B599" t="s">
        <v>72</v>
      </c>
      <c r="C599" t="s">
        <v>76</v>
      </c>
      <c r="D599">
        <v>21</v>
      </c>
      <c r="E599">
        <v>369557.71</v>
      </c>
      <c r="F599">
        <v>353773.95</v>
      </c>
      <c r="G599">
        <v>7.4267E-2</v>
      </c>
      <c r="H599">
        <v>26273.69</v>
      </c>
      <c r="I599">
        <v>25046.89</v>
      </c>
      <c r="J599">
        <v>1226.8</v>
      </c>
      <c r="K599" t="b">
        <v>0</v>
      </c>
      <c r="L599">
        <v>0</v>
      </c>
      <c r="M599">
        <v>0</v>
      </c>
      <c r="N599">
        <v>0.78500000000000003</v>
      </c>
      <c r="O599">
        <v>0</v>
      </c>
      <c r="P599">
        <v>0</v>
      </c>
      <c r="Q599">
        <v>1226.8</v>
      </c>
      <c r="R599">
        <v>-1227.1099999999999</v>
      </c>
      <c r="S599">
        <v>0</v>
      </c>
      <c r="T599">
        <v>-1227.1099999999999</v>
      </c>
      <c r="U599">
        <v>327500.26</v>
      </c>
      <c r="V599" t="b">
        <v>0</v>
      </c>
      <c r="W599">
        <v>0</v>
      </c>
      <c r="X599">
        <v>0</v>
      </c>
      <c r="Y599">
        <v>0</v>
      </c>
      <c r="Z599">
        <v>0</v>
      </c>
      <c r="AA599">
        <v>0</v>
      </c>
    </row>
    <row r="600" spans="1:27" x14ac:dyDescent="0.3">
      <c r="A600" t="s">
        <v>380</v>
      </c>
      <c r="B600" t="s">
        <v>72</v>
      </c>
      <c r="C600" t="s">
        <v>77</v>
      </c>
      <c r="D600">
        <v>20</v>
      </c>
      <c r="E600">
        <v>433403.59</v>
      </c>
      <c r="F600">
        <v>408130.33</v>
      </c>
      <c r="G600">
        <v>8.5130999999999998E-2</v>
      </c>
      <c r="H600">
        <v>34744.699999999997</v>
      </c>
      <c r="I600">
        <v>33375.07</v>
      </c>
      <c r="J600">
        <v>1369.64</v>
      </c>
      <c r="K600" t="b">
        <v>0</v>
      </c>
      <c r="L600">
        <v>0</v>
      </c>
      <c r="M600">
        <v>0</v>
      </c>
      <c r="N600">
        <v>0.78500000000000003</v>
      </c>
      <c r="O600">
        <v>0</v>
      </c>
      <c r="P600">
        <v>0</v>
      </c>
      <c r="Q600">
        <v>1369.64</v>
      </c>
      <c r="R600">
        <v>-1369.64</v>
      </c>
      <c r="S600">
        <v>0</v>
      </c>
      <c r="T600">
        <v>-1369.64</v>
      </c>
      <c r="U600">
        <v>373385.63</v>
      </c>
      <c r="V600" t="b">
        <v>0</v>
      </c>
      <c r="W600">
        <v>0</v>
      </c>
      <c r="X600">
        <v>0</v>
      </c>
      <c r="Y600">
        <v>0</v>
      </c>
      <c r="Z600">
        <v>0</v>
      </c>
      <c r="AA600">
        <v>0</v>
      </c>
    </row>
    <row r="601" spans="1:27" x14ac:dyDescent="0.3">
      <c r="A601" t="s">
        <v>380</v>
      </c>
      <c r="B601" t="s">
        <v>72</v>
      </c>
      <c r="C601" t="s">
        <v>78</v>
      </c>
      <c r="D601">
        <v>19</v>
      </c>
      <c r="E601">
        <v>500549.41</v>
      </c>
      <c r="F601">
        <v>481273.1</v>
      </c>
      <c r="G601">
        <v>5.9286999999999999E-2</v>
      </c>
      <c r="H601">
        <v>28533.43</v>
      </c>
      <c r="I601">
        <v>26210.37</v>
      </c>
      <c r="J601">
        <v>2323.0500000000002</v>
      </c>
      <c r="K601" t="b">
        <v>0</v>
      </c>
      <c r="L601">
        <v>0</v>
      </c>
      <c r="M601">
        <v>0</v>
      </c>
      <c r="N601">
        <v>0.78500000000000003</v>
      </c>
      <c r="O601">
        <v>0</v>
      </c>
      <c r="P601">
        <v>0</v>
      </c>
      <c r="Q601">
        <v>2323.0500000000002</v>
      </c>
      <c r="R601">
        <v>-2323.0500000000002</v>
      </c>
      <c r="S601">
        <v>0</v>
      </c>
      <c r="T601">
        <v>-2323.0500000000002</v>
      </c>
      <c r="U601">
        <v>452739.67</v>
      </c>
      <c r="V601" t="b">
        <v>0</v>
      </c>
      <c r="W601">
        <v>0</v>
      </c>
      <c r="X601">
        <v>0</v>
      </c>
      <c r="Y601">
        <v>0</v>
      </c>
      <c r="Z601">
        <v>0</v>
      </c>
      <c r="AA601">
        <v>0</v>
      </c>
    </row>
    <row r="602" spans="1:27" x14ac:dyDescent="0.3">
      <c r="A602" t="s">
        <v>380</v>
      </c>
      <c r="B602" t="s">
        <v>72</v>
      </c>
      <c r="C602" t="s">
        <v>79</v>
      </c>
      <c r="D602">
        <v>18</v>
      </c>
      <c r="E602">
        <v>418501.29</v>
      </c>
      <c r="F602">
        <v>411886.28</v>
      </c>
      <c r="G602">
        <v>1.7472999999999999E-2</v>
      </c>
      <c r="H602">
        <v>7197.04</v>
      </c>
      <c r="I602">
        <v>7345.57</v>
      </c>
      <c r="J602">
        <v>-148.53</v>
      </c>
      <c r="K602" t="b">
        <v>0</v>
      </c>
      <c r="L602">
        <v>0</v>
      </c>
      <c r="M602">
        <v>0</v>
      </c>
      <c r="N602">
        <v>0.78500000000000003</v>
      </c>
      <c r="O602">
        <v>0</v>
      </c>
      <c r="P602">
        <v>0</v>
      </c>
      <c r="Q602">
        <v>-148.53</v>
      </c>
      <c r="R602">
        <v>145.58000000000001</v>
      </c>
      <c r="S602">
        <v>0</v>
      </c>
      <c r="T602">
        <v>145.58000000000001</v>
      </c>
      <c r="U602">
        <v>404689.24</v>
      </c>
      <c r="V602" t="b">
        <v>0</v>
      </c>
      <c r="W602">
        <v>0</v>
      </c>
      <c r="X602">
        <v>0</v>
      </c>
      <c r="Y602">
        <v>0</v>
      </c>
      <c r="Z602">
        <v>0</v>
      </c>
      <c r="AA602">
        <v>0</v>
      </c>
    </row>
    <row r="603" spans="1:27" x14ac:dyDescent="0.3">
      <c r="A603" t="s">
        <v>380</v>
      </c>
      <c r="B603" t="s">
        <v>72</v>
      </c>
      <c r="C603" t="s">
        <v>80</v>
      </c>
      <c r="D603">
        <v>17</v>
      </c>
      <c r="E603">
        <v>493730.14</v>
      </c>
      <c r="F603">
        <v>473541.21</v>
      </c>
      <c r="G603">
        <v>0.16641600000000001</v>
      </c>
      <c r="H603">
        <v>78804.929999999993</v>
      </c>
      <c r="I603">
        <v>71125.61</v>
      </c>
      <c r="J603">
        <v>7679.32</v>
      </c>
      <c r="K603" t="b">
        <v>0</v>
      </c>
      <c r="L603">
        <v>0</v>
      </c>
      <c r="M603">
        <v>0</v>
      </c>
      <c r="N603">
        <v>0.78500000000000003</v>
      </c>
      <c r="O603">
        <v>0</v>
      </c>
      <c r="P603">
        <v>0</v>
      </c>
      <c r="Q603">
        <v>7679.32</v>
      </c>
      <c r="R603">
        <v>-7679.32</v>
      </c>
      <c r="S603">
        <v>0</v>
      </c>
      <c r="T603">
        <v>-7679.32</v>
      </c>
      <c r="U603">
        <v>394736.28</v>
      </c>
      <c r="V603" t="b">
        <v>0</v>
      </c>
      <c r="W603">
        <v>0</v>
      </c>
      <c r="X603">
        <v>0</v>
      </c>
      <c r="Y603">
        <v>0</v>
      </c>
      <c r="Z603">
        <v>0</v>
      </c>
      <c r="AA603">
        <v>0</v>
      </c>
    </row>
    <row r="604" spans="1:27" x14ac:dyDescent="0.3">
      <c r="A604" t="s">
        <v>380</v>
      </c>
      <c r="B604" t="s">
        <v>72</v>
      </c>
      <c r="C604" t="s">
        <v>81</v>
      </c>
      <c r="D604">
        <v>16</v>
      </c>
      <c r="E604">
        <v>47167.44</v>
      </c>
      <c r="F604">
        <v>46567.86</v>
      </c>
      <c r="G604">
        <v>0.22209200000000001</v>
      </c>
      <c r="H604">
        <v>10342.33</v>
      </c>
      <c r="I604">
        <v>8895.2199999999993</v>
      </c>
      <c r="J604">
        <v>1447.11</v>
      </c>
      <c r="K604" t="b">
        <v>0</v>
      </c>
      <c r="L604">
        <v>0</v>
      </c>
      <c r="M604">
        <v>0</v>
      </c>
      <c r="N604">
        <v>0.78500000000000003</v>
      </c>
      <c r="O604">
        <v>0</v>
      </c>
      <c r="P604">
        <v>0</v>
      </c>
      <c r="Q604">
        <v>1447.11</v>
      </c>
      <c r="R604">
        <v>-1447.11</v>
      </c>
      <c r="S604">
        <v>0</v>
      </c>
      <c r="T604">
        <v>-1447.11</v>
      </c>
      <c r="U604">
        <v>36225.53</v>
      </c>
      <c r="V604" t="b">
        <v>0</v>
      </c>
      <c r="W604">
        <v>0</v>
      </c>
      <c r="X604">
        <v>0</v>
      </c>
      <c r="Y604">
        <v>0</v>
      </c>
      <c r="Z604">
        <v>0</v>
      </c>
      <c r="AA604">
        <v>0</v>
      </c>
    </row>
    <row r="605" spans="1:27" x14ac:dyDescent="0.3">
      <c r="A605" t="s">
        <v>380</v>
      </c>
      <c r="B605" t="s">
        <v>72</v>
      </c>
      <c r="C605" t="s">
        <v>82</v>
      </c>
      <c r="D605">
        <v>15</v>
      </c>
      <c r="E605">
        <v>53614.07</v>
      </c>
      <c r="F605">
        <v>52729.279999999999</v>
      </c>
      <c r="G605">
        <v>0</v>
      </c>
      <c r="H605">
        <v>0</v>
      </c>
      <c r="I605">
        <v>0</v>
      </c>
      <c r="J605">
        <v>0</v>
      </c>
      <c r="K605" t="b">
        <v>0</v>
      </c>
      <c r="L605">
        <v>0</v>
      </c>
      <c r="M605">
        <v>0</v>
      </c>
      <c r="N605">
        <v>0.78500000000000003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52729.279999999999</v>
      </c>
      <c r="V605" t="b">
        <v>0</v>
      </c>
      <c r="W605">
        <v>0</v>
      </c>
      <c r="X605">
        <v>0</v>
      </c>
      <c r="Y605">
        <v>0</v>
      </c>
      <c r="Z605">
        <v>0</v>
      </c>
      <c r="AA605">
        <v>0</v>
      </c>
    </row>
    <row r="606" spans="1:27" x14ac:dyDescent="0.3">
      <c r="A606" t="s">
        <v>380</v>
      </c>
      <c r="B606" t="s">
        <v>72</v>
      </c>
      <c r="C606" t="s">
        <v>83</v>
      </c>
      <c r="D606">
        <v>14</v>
      </c>
      <c r="E606">
        <v>112869.45</v>
      </c>
      <c r="F606">
        <v>110947.69</v>
      </c>
      <c r="G606">
        <v>0</v>
      </c>
      <c r="H606">
        <v>0</v>
      </c>
      <c r="I606">
        <v>0</v>
      </c>
      <c r="J606">
        <v>0</v>
      </c>
      <c r="K606" t="b">
        <v>0</v>
      </c>
      <c r="L606">
        <v>0</v>
      </c>
      <c r="M606">
        <v>0</v>
      </c>
      <c r="N606">
        <v>0.78500000000000003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110947.69</v>
      </c>
      <c r="V606" t="b">
        <v>0</v>
      </c>
      <c r="W606">
        <v>0</v>
      </c>
      <c r="X606">
        <v>0</v>
      </c>
      <c r="Y606">
        <v>0</v>
      </c>
      <c r="Z606">
        <v>0</v>
      </c>
      <c r="AA606">
        <v>0</v>
      </c>
    </row>
    <row r="607" spans="1:27" x14ac:dyDescent="0.3">
      <c r="A607" t="s">
        <v>380</v>
      </c>
      <c r="B607" t="s">
        <v>72</v>
      </c>
      <c r="C607" t="s">
        <v>84</v>
      </c>
      <c r="D607">
        <v>13</v>
      </c>
      <c r="E607">
        <v>70975.95</v>
      </c>
      <c r="F607">
        <v>69882.75</v>
      </c>
      <c r="G607">
        <v>4.5756999999999999E-2</v>
      </c>
      <c r="H607">
        <v>3197.64</v>
      </c>
      <c r="I607">
        <v>2565.87</v>
      </c>
      <c r="J607">
        <v>631.76</v>
      </c>
      <c r="K607" t="b">
        <v>0</v>
      </c>
      <c r="L607">
        <v>0</v>
      </c>
      <c r="M607">
        <v>0</v>
      </c>
      <c r="N607">
        <v>0.78500000000000003</v>
      </c>
      <c r="O607">
        <v>0</v>
      </c>
      <c r="P607">
        <v>0</v>
      </c>
      <c r="Q607">
        <v>631.76</v>
      </c>
      <c r="R607">
        <v>-631.76</v>
      </c>
      <c r="S607">
        <v>0</v>
      </c>
      <c r="T607">
        <v>-631.76</v>
      </c>
      <c r="U607">
        <v>66685.11</v>
      </c>
      <c r="V607" t="b">
        <v>0</v>
      </c>
      <c r="W607">
        <v>0</v>
      </c>
      <c r="X607">
        <v>0</v>
      </c>
      <c r="Y607">
        <v>0</v>
      </c>
      <c r="Z607">
        <v>0</v>
      </c>
      <c r="AA607">
        <v>0</v>
      </c>
    </row>
    <row r="608" spans="1:27" x14ac:dyDescent="0.3">
      <c r="A608" t="s">
        <v>380</v>
      </c>
      <c r="B608" t="s">
        <v>72</v>
      </c>
      <c r="C608" t="s">
        <v>85</v>
      </c>
      <c r="D608">
        <v>12</v>
      </c>
      <c r="E608">
        <v>53091.38</v>
      </c>
      <c r="F608">
        <v>52439.69</v>
      </c>
      <c r="G608">
        <v>0</v>
      </c>
      <c r="H608">
        <v>0</v>
      </c>
      <c r="I608">
        <v>0</v>
      </c>
      <c r="J608">
        <v>0</v>
      </c>
      <c r="K608" t="b">
        <v>0</v>
      </c>
      <c r="L608">
        <v>0</v>
      </c>
      <c r="M608">
        <v>0</v>
      </c>
      <c r="N608">
        <v>0.78500000000000003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52439.69</v>
      </c>
      <c r="V608" t="b">
        <v>0</v>
      </c>
      <c r="W608">
        <v>0</v>
      </c>
      <c r="X608">
        <v>0</v>
      </c>
      <c r="Y608">
        <v>0</v>
      </c>
      <c r="Z608">
        <v>0</v>
      </c>
      <c r="AA608">
        <v>0</v>
      </c>
    </row>
    <row r="609" spans="1:27" x14ac:dyDescent="0.3">
      <c r="A609" t="s">
        <v>380</v>
      </c>
      <c r="B609" t="s">
        <v>72</v>
      </c>
      <c r="C609" t="s">
        <v>86</v>
      </c>
      <c r="D609">
        <v>11</v>
      </c>
      <c r="E609">
        <v>13957.9</v>
      </c>
      <c r="F609">
        <v>13683.69</v>
      </c>
      <c r="G609">
        <v>0</v>
      </c>
      <c r="H609">
        <v>0</v>
      </c>
      <c r="I609">
        <v>0</v>
      </c>
      <c r="J609">
        <v>0</v>
      </c>
      <c r="K609" t="b">
        <v>0</v>
      </c>
      <c r="L609">
        <v>0</v>
      </c>
      <c r="M609">
        <v>0</v>
      </c>
      <c r="N609">
        <v>0.78500000000000003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13683.69</v>
      </c>
      <c r="V609" t="b">
        <v>0</v>
      </c>
      <c r="W609">
        <v>0</v>
      </c>
      <c r="X609">
        <v>0</v>
      </c>
      <c r="Y609">
        <v>0</v>
      </c>
      <c r="Z609">
        <v>0</v>
      </c>
      <c r="AA609">
        <v>0</v>
      </c>
    </row>
    <row r="610" spans="1:27" x14ac:dyDescent="0.3">
      <c r="A610" t="s">
        <v>380</v>
      </c>
      <c r="B610" t="s">
        <v>72</v>
      </c>
      <c r="C610" t="s">
        <v>87</v>
      </c>
      <c r="D610">
        <v>10</v>
      </c>
      <c r="E610">
        <v>26078.25</v>
      </c>
      <c r="F610">
        <v>25069.18</v>
      </c>
      <c r="G610">
        <v>0</v>
      </c>
      <c r="H610">
        <v>0</v>
      </c>
      <c r="I610">
        <v>0</v>
      </c>
      <c r="J610">
        <v>0</v>
      </c>
      <c r="K610" t="b">
        <v>0</v>
      </c>
      <c r="L610">
        <v>0</v>
      </c>
      <c r="M610">
        <v>0</v>
      </c>
      <c r="N610">
        <v>0.78500000000000003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25069.18</v>
      </c>
      <c r="V610" t="b">
        <v>0</v>
      </c>
      <c r="W610">
        <v>0</v>
      </c>
      <c r="X610">
        <v>0</v>
      </c>
      <c r="Y610">
        <v>0</v>
      </c>
      <c r="Z610">
        <v>0</v>
      </c>
      <c r="AA610">
        <v>0</v>
      </c>
    </row>
    <row r="611" spans="1:27" x14ac:dyDescent="0.3">
      <c r="A611" t="s">
        <v>380</v>
      </c>
      <c r="B611" t="s">
        <v>72</v>
      </c>
      <c r="C611" t="s">
        <v>88</v>
      </c>
      <c r="D611">
        <v>9</v>
      </c>
      <c r="E611">
        <v>99317.97</v>
      </c>
      <c r="F611">
        <v>98248.67</v>
      </c>
      <c r="G611">
        <v>0</v>
      </c>
      <c r="H611">
        <v>0</v>
      </c>
      <c r="I611">
        <v>0</v>
      </c>
      <c r="J611">
        <v>0</v>
      </c>
      <c r="K611" t="b">
        <v>0</v>
      </c>
      <c r="L611">
        <v>0</v>
      </c>
      <c r="M611">
        <v>0</v>
      </c>
      <c r="N611">
        <v>0.78500000000000003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98248.67</v>
      </c>
      <c r="V611" t="b">
        <v>0</v>
      </c>
      <c r="W611">
        <v>0</v>
      </c>
      <c r="X611">
        <v>0</v>
      </c>
      <c r="Y611">
        <v>0</v>
      </c>
      <c r="Z611">
        <v>0</v>
      </c>
      <c r="AA611">
        <v>0</v>
      </c>
    </row>
    <row r="612" spans="1:27" x14ac:dyDescent="0.3">
      <c r="A612" t="s">
        <v>380</v>
      </c>
      <c r="B612" t="s">
        <v>72</v>
      </c>
      <c r="C612" t="s">
        <v>89</v>
      </c>
      <c r="D612">
        <v>8</v>
      </c>
      <c r="E612">
        <v>40975.519999999997</v>
      </c>
      <c r="F612">
        <v>40226.400000000001</v>
      </c>
      <c r="G612">
        <v>0</v>
      </c>
      <c r="H612">
        <v>0</v>
      </c>
      <c r="I612">
        <v>0</v>
      </c>
      <c r="J612">
        <v>0</v>
      </c>
      <c r="K612" t="b">
        <v>0</v>
      </c>
      <c r="L612">
        <v>0</v>
      </c>
      <c r="M612">
        <v>0</v>
      </c>
      <c r="N612">
        <v>0.78500000000000003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40226.400000000001</v>
      </c>
      <c r="V612" t="b">
        <v>0</v>
      </c>
      <c r="W612">
        <v>0</v>
      </c>
      <c r="X612">
        <v>0</v>
      </c>
      <c r="Y612">
        <v>0</v>
      </c>
      <c r="Z612">
        <v>0</v>
      </c>
      <c r="AA612">
        <v>0</v>
      </c>
    </row>
    <row r="613" spans="1:27" x14ac:dyDescent="0.3">
      <c r="A613" t="s">
        <v>380</v>
      </c>
      <c r="B613" t="s">
        <v>72</v>
      </c>
      <c r="C613" t="s">
        <v>90</v>
      </c>
      <c r="D613">
        <v>7</v>
      </c>
      <c r="E613">
        <v>14239.39</v>
      </c>
      <c r="F613">
        <v>13331.44</v>
      </c>
      <c r="G613">
        <v>0</v>
      </c>
      <c r="H613">
        <v>0</v>
      </c>
      <c r="I613">
        <v>0</v>
      </c>
      <c r="J613">
        <v>0</v>
      </c>
      <c r="K613" t="b">
        <v>0</v>
      </c>
      <c r="L613">
        <v>0</v>
      </c>
      <c r="M613">
        <v>0</v>
      </c>
      <c r="N613">
        <v>0.78500000000000003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13331.44</v>
      </c>
      <c r="V613" t="b">
        <v>0</v>
      </c>
      <c r="W613">
        <v>0</v>
      </c>
      <c r="X613">
        <v>0</v>
      </c>
      <c r="Y613">
        <v>0</v>
      </c>
      <c r="Z613">
        <v>0</v>
      </c>
      <c r="AA613">
        <v>0</v>
      </c>
    </row>
    <row r="614" spans="1:27" x14ac:dyDescent="0.3">
      <c r="A614" t="s">
        <v>380</v>
      </c>
      <c r="B614" t="s">
        <v>67</v>
      </c>
      <c r="C614" t="s">
        <v>68</v>
      </c>
      <c r="D614">
        <v>63</v>
      </c>
      <c r="E614">
        <v>1037271.98</v>
      </c>
      <c r="F614">
        <v>843765.21</v>
      </c>
      <c r="G614">
        <v>0.24360200000000001</v>
      </c>
      <c r="H614">
        <v>205543.27</v>
      </c>
      <c r="I614">
        <v>248980.79</v>
      </c>
      <c r="J614">
        <v>-43437.52</v>
      </c>
      <c r="K614" t="b">
        <v>0</v>
      </c>
      <c r="L614">
        <v>0</v>
      </c>
      <c r="M614">
        <v>0</v>
      </c>
      <c r="N614">
        <v>0.78500000000000003</v>
      </c>
      <c r="O614">
        <v>0</v>
      </c>
      <c r="P614">
        <v>0</v>
      </c>
      <c r="Q614">
        <v>-43437.52</v>
      </c>
      <c r="R614">
        <v>43423.77</v>
      </c>
      <c r="S614">
        <v>0</v>
      </c>
      <c r="T614">
        <v>43423.77</v>
      </c>
      <c r="U614">
        <v>638221.93999999994</v>
      </c>
      <c r="V614" t="b">
        <v>0</v>
      </c>
      <c r="W614">
        <v>0</v>
      </c>
      <c r="X614">
        <v>0</v>
      </c>
      <c r="Y614">
        <v>0</v>
      </c>
      <c r="Z614">
        <v>0</v>
      </c>
      <c r="AA614">
        <v>0</v>
      </c>
    </row>
    <row r="615" spans="1:27" x14ac:dyDescent="0.3">
      <c r="A615" t="s">
        <v>380</v>
      </c>
      <c r="B615" t="s">
        <v>67</v>
      </c>
      <c r="C615" t="s">
        <v>70</v>
      </c>
      <c r="D615">
        <v>43</v>
      </c>
      <c r="E615">
        <v>117142.14</v>
      </c>
      <c r="F615">
        <v>109239.2</v>
      </c>
      <c r="G615">
        <v>0.14851800000000001</v>
      </c>
      <c r="H615">
        <v>16224.01</v>
      </c>
      <c r="I615">
        <v>17053.78</v>
      </c>
      <c r="J615">
        <v>-829.77</v>
      </c>
      <c r="K615" t="b">
        <v>0</v>
      </c>
      <c r="L615">
        <v>0</v>
      </c>
      <c r="M615">
        <v>0</v>
      </c>
      <c r="N615">
        <v>0.78500000000000003</v>
      </c>
      <c r="O615">
        <v>0</v>
      </c>
      <c r="P615">
        <v>0</v>
      </c>
      <c r="Q615">
        <v>-829.77</v>
      </c>
      <c r="R615">
        <v>829.32</v>
      </c>
      <c r="S615">
        <v>0</v>
      </c>
      <c r="T615">
        <v>829.32</v>
      </c>
      <c r="U615">
        <v>93015.18</v>
      </c>
      <c r="V615" t="b">
        <v>0</v>
      </c>
      <c r="W615">
        <v>0</v>
      </c>
      <c r="X615">
        <v>0</v>
      </c>
      <c r="Y615">
        <v>0</v>
      </c>
      <c r="Z615">
        <v>0</v>
      </c>
      <c r="AA615">
        <v>0</v>
      </c>
    </row>
    <row r="616" spans="1:27" x14ac:dyDescent="0.3">
      <c r="A616" t="s">
        <v>380</v>
      </c>
      <c r="B616" t="s">
        <v>67</v>
      </c>
      <c r="C616" t="s">
        <v>71</v>
      </c>
      <c r="D616">
        <v>34</v>
      </c>
      <c r="E616">
        <v>8921113.5099999998</v>
      </c>
      <c r="F616">
        <v>8567570.5199999996</v>
      </c>
      <c r="G616">
        <v>0.18118400000000001</v>
      </c>
      <c r="H616">
        <v>1552305.46</v>
      </c>
      <c r="I616">
        <v>1532625.53</v>
      </c>
      <c r="J616">
        <v>19679.93</v>
      </c>
      <c r="K616" t="b">
        <v>0</v>
      </c>
      <c r="L616">
        <v>0</v>
      </c>
      <c r="M616">
        <v>0</v>
      </c>
      <c r="N616">
        <v>0.78500000000000003</v>
      </c>
      <c r="O616">
        <v>0</v>
      </c>
      <c r="P616">
        <v>0</v>
      </c>
      <c r="Q616">
        <v>19679.93</v>
      </c>
      <c r="R616">
        <v>-19696.22</v>
      </c>
      <c r="S616">
        <v>0</v>
      </c>
      <c r="T616">
        <v>-19696.22</v>
      </c>
      <c r="U616">
        <v>7015265.0499999998</v>
      </c>
      <c r="V616" t="b">
        <v>0</v>
      </c>
      <c r="W616">
        <v>0</v>
      </c>
      <c r="X616">
        <v>0</v>
      </c>
      <c r="Y616">
        <v>0</v>
      </c>
      <c r="Z616">
        <v>0</v>
      </c>
      <c r="AA616">
        <v>0</v>
      </c>
    </row>
    <row r="617" spans="1:27" x14ac:dyDescent="0.3">
      <c r="A617" t="s">
        <v>380</v>
      </c>
      <c r="B617" t="s">
        <v>67</v>
      </c>
      <c r="C617" t="s">
        <v>73</v>
      </c>
      <c r="D617">
        <v>24</v>
      </c>
      <c r="E617">
        <v>2231404.29</v>
      </c>
      <c r="F617">
        <v>2134117.19</v>
      </c>
      <c r="G617">
        <v>0.16808000000000001</v>
      </c>
      <c r="H617">
        <v>358702.81</v>
      </c>
      <c r="I617">
        <v>352938.11</v>
      </c>
      <c r="J617">
        <v>5764.7</v>
      </c>
      <c r="K617" t="b">
        <v>0</v>
      </c>
      <c r="L617">
        <v>0</v>
      </c>
      <c r="M617">
        <v>0</v>
      </c>
      <c r="N617">
        <v>0.78500000000000003</v>
      </c>
      <c r="O617">
        <v>0</v>
      </c>
      <c r="P617">
        <v>0</v>
      </c>
      <c r="Q617">
        <v>5764.7</v>
      </c>
      <c r="R617">
        <v>-5779.27</v>
      </c>
      <c r="S617">
        <v>0</v>
      </c>
      <c r="T617">
        <v>-5779.27</v>
      </c>
      <c r="U617">
        <v>1775414.38</v>
      </c>
      <c r="V617" t="b">
        <v>0</v>
      </c>
      <c r="W617">
        <v>0</v>
      </c>
      <c r="X617">
        <v>0</v>
      </c>
      <c r="Y617">
        <v>0</v>
      </c>
      <c r="Z617">
        <v>0</v>
      </c>
      <c r="AA617">
        <v>0</v>
      </c>
    </row>
    <row r="618" spans="1:27" x14ac:dyDescent="0.3">
      <c r="A618" t="s">
        <v>380</v>
      </c>
      <c r="B618" t="s">
        <v>67</v>
      </c>
      <c r="C618" t="s">
        <v>74</v>
      </c>
      <c r="D618">
        <v>23</v>
      </c>
      <c r="E618">
        <v>2235291.8199999998</v>
      </c>
      <c r="F618">
        <v>2186483.58</v>
      </c>
      <c r="G618">
        <v>0.14732500000000001</v>
      </c>
      <c r="H618">
        <v>322123.96999999997</v>
      </c>
      <c r="I618">
        <v>309413.63</v>
      </c>
      <c r="J618">
        <v>12710.34</v>
      </c>
      <c r="K618" t="b">
        <v>0</v>
      </c>
      <c r="L618">
        <v>0</v>
      </c>
      <c r="M618">
        <v>0</v>
      </c>
      <c r="N618">
        <v>0.78500000000000003</v>
      </c>
      <c r="O618">
        <v>0</v>
      </c>
      <c r="P618">
        <v>0</v>
      </c>
      <c r="Q618">
        <v>12710.34</v>
      </c>
      <c r="R618">
        <v>-12734.28</v>
      </c>
      <c r="S618">
        <v>0</v>
      </c>
      <c r="T618">
        <v>-12734.28</v>
      </c>
      <c r="U618">
        <v>1864359.6</v>
      </c>
      <c r="V618" t="b">
        <v>0</v>
      </c>
      <c r="W618">
        <v>0</v>
      </c>
      <c r="X618">
        <v>0</v>
      </c>
      <c r="Y618">
        <v>0</v>
      </c>
      <c r="Z618">
        <v>0</v>
      </c>
      <c r="AA618">
        <v>0</v>
      </c>
    </row>
    <row r="619" spans="1:27" x14ac:dyDescent="0.3">
      <c r="A619" t="s">
        <v>380</v>
      </c>
      <c r="B619" t="s">
        <v>67</v>
      </c>
      <c r="C619" t="s">
        <v>75</v>
      </c>
      <c r="D619">
        <v>22</v>
      </c>
      <c r="E619">
        <v>2018666.38</v>
      </c>
      <c r="F619">
        <v>1958374.14</v>
      </c>
      <c r="G619">
        <v>0.20121800000000001</v>
      </c>
      <c r="H619">
        <v>394059.61</v>
      </c>
      <c r="I619">
        <v>379584.35</v>
      </c>
      <c r="J619">
        <v>14475.26</v>
      </c>
      <c r="K619" t="b">
        <v>0</v>
      </c>
      <c r="L619">
        <v>0</v>
      </c>
      <c r="M619">
        <v>0</v>
      </c>
      <c r="N619">
        <v>0.78500000000000003</v>
      </c>
      <c r="O619">
        <v>0</v>
      </c>
      <c r="P619">
        <v>0</v>
      </c>
      <c r="Q619">
        <v>14475.26</v>
      </c>
      <c r="R619">
        <v>-14490.21</v>
      </c>
      <c r="S619">
        <v>0</v>
      </c>
      <c r="T619">
        <v>-14490.21</v>
      </c>
      <c r="U619">
        <v>1564314.54</v>
      </c>
      <c r="V619" t="b">
        <v>0</v>
      </c>
      <c r="W619">
        <v>0</v>
      </c>
      <c r="X619">
        <v>0</v>
      </c>
      <c r="Y619">
        <v>0</v>
      </c>
      <c r="Z619">
        <v>0</v>
      </c>
      <c r="AA619">
        <v>0</v>
      </c>
    </row>
    <row r="620" spans="1:27" x14ac:dyDescent="0.3">
      <c r="A620" t="s">
        <v>380</v>
      </c>
      <c r="B620" t="s">
        <v>67</v>
      </c>
      <c r="C620" t="s">
        <v>76</v>
      </c>
      <c r="D620">
        <v>21</v>
      </c>
      <c r="E620">
        <v>3485847.91</v>
      </c>
      <c r="F620">
        <v>3384012.38</v>
      </c>
      <c r="G620">
        <v>0.15201100000000001</v>
      </c>
      <c r="H620">
        <v>514408.64</v>
      </c>
      <c r="I620">
        <v>494033.01</v>
      </c>
      <c r="J620">
        <v>20375.63</v>
      </c>
      <c r="K620" t="b">
        <v>0</v>
      </c>
      <c r="L620">
        <v>0</v>
      </c>
      <c r="M620">
        <v>0</v>
      </c>
      <c r="N620">
        <v>0.78500000000000003</v>
      </c>
      <c r="O620">
        <v>0</v>
      </c>
      <c r="P620">
        <v>0</v>
      </c>
      <c r="Q620">
        <v>20375.63</v>
      </c>
      <c r="R620">
        <v>-20417.099999999999</v>
      </c>
      <c r="S620">
        <v>0</v>
      </c>
      <c r="T620">
        <v>-20417.099999999999</v>
      </c>
      <c r="U620">
        <v>2869603.74</v>
      </c>
      <c r="V620" t="b">
        <v>0</v>
      </c>
      <c r="W620">
        <v>0</v>
      </c>
      <c r="X620">
        <v>0</v>
      </c>
      <c r="Y620">
        <v>0</v>
      </c>
      <c r="Z620">
        <v>0</v>
      </c>
      <c r="AA620">
        <v>0</v>
      </c>
    </row>
    <row r="621" spans="1:27" x14ac:dyDescent="0.3">
      <c r="A621" t="s">
        <v>380</v>
      </c>
      <c r="B621" t="s">
        <v>67</v>
      </c>
      <c r="C621" t="s">
        <v>77</v>
      </c>
      <c r="D621">
        <v>20</v>
      </c>
      <c r="E621">
        <v>2415876.1</v>
      </c>
      <c r="F621">
        <v>2352348.96</v>
      </c>
      <c r="G621">
        <v>0.15325900000000001</v>
      </c>
      <c r="H621">
        <v>360517.74</v>
      </c>
      <c r="I621">
        <v>342202.84</v>
      </c>
      <c r="J621">
        <v>18314.900000000001</v>
      </c>
      <c r="K621" t="b">
        <v>0</v>
      </c>
      <c r="L621">
        <v>0</v>
      </c>
      <c r="M621">
        <v>0</v>
      </c>
      <c r="N621">
        <v>0.78500000000000003</v>
      </c>
      <c r="O621">
        <v>0</v>
      </c>
      <c r="P621">
        <v>0</v>
      </c>
      <c r="Q621">
        <v>18314.900000000001</v>
      </c>
      <c r="R621">
        <v>-18325.939999999999</v>
      </c>
      <c r="S621">
        <v>0</v>
      </c>
      <c r="T621">
        <v>-18325.939999999999</v>
      </c>
      <c r="U621">
        <v>1991831.22</v>
      </c>
      <c r="V621" t="b">
        <v>0</v>
      </c>
      <c r="W621">
        <v>0</v>
      </c>
      <c r="X621">
        <v>0</v>
      </c>
      <c r="Y621">
        <v>0</v>
      </c>
      <c r="Z621">
        <v>0</v>
      </c>
      <c r="AA621">
        <v>0</v>
      </c>
    </row>
    <row r="622" spans="1:27" x14ac:dyDescent="0.3">
      <c r="A622" t="s">
        <v>380</v>
      </c>
      <c r="B622" t="s">
        <v>67</v>
      </c>
      <c r="C622" t="s">
        <v>78</v>
      </c>
      <c r="D622">
        <v>19</v>
      </c>
      <c r="E622">
        <v>2364082.16</v>
      </c>
      <c r="F622">
        <v>2282359.41</v>
      </c>
      <c r="G622">
        <v>0.118363</v>
      </c>
      <c r="H622">
        <v>270148.02</v>
      </c>
      <c r="I622">
        <v>259106.95</v>
      </c>
      <c r="J622">
        <v>11041.07</v>
      </c>
      <c r="K622" t="b">
        <v>0</v>
      </c>
      <c r="L622">
        <v>0</v>
      </c>
      <c r="M622">
        <v>0</v>
      </c>
      <c r="N622">
        <v>0.78500000000000003</v>
      </c>
      <c r="O622">
        <v>0</v>
      </c>
      <c r="P622">
        <v>0</v>
      </c>
      <c r="Q622">
        <v>11041.07</v>
      </c>
      <c r="R622">
        <v>-11070.04</v>
      </c>
      <c r="S622">
        <v>0</v>
      </c>
      <c r="T622">
        <v>-11070.04</v>
      </c>
      <c r="U622">
        <v>2012211.39</v>
      </c>
      <c r="V622" t="b">
        <v>0</v>
      </c>
      <c r="W622">
        <v>0</v>
      </c>
      <c r="X622">
        <v>0</v>
      </c>
      <c r="Y622">
        <v>0</v>
      </c>
      <c r="Z622">
        <v>0</v>
      </c>
      <c r="AA622">
        <v>0</v>
      </c>
    </row>
    <row r="623" spans="1:27" x14ac:dyDescent="0.3">
      <c r="A623" t="s">
        <v>380</v>
      </c>
      <c r="B623" t="s">
        <v>67</v>
      </c>
      <c r="C623" t="s">
        <v>79</v>
      </c>
      <c r="D623">
        <v>18</v>
      </c>
      <c r="E623">
        <v>2280368.7999999998</v>
      </c>
      <c r="F623">
        <v>2185813.88</v>
      </c>
      <c r="G623">
        <v>0.14366899999999999</v>
      </c>
      <c r="H623">
        <v>314034.09999999998</v>
      </c>
      <c r="I623">
        <v>301803.75</v>
      </c>
      <c r="J623">
        <v>12230.35</v>
      </c>
      <c r="K623" t="b">
        <v>0</v>
      </c>
      <c r="L623">
        <v>0</v>
      </c>
      <c r="M623">
        <v>0</v>
      </c>
      <c r="N623">
        <v>0.78500000000000003</v>
      </c>
      <c r="O623">
        <v>0</v>
      </c>
      <c r="P623">
        <v>0</v>
      </c>
      <c r="Q623">
        <v>12230.35</v>
      </c>
      <c r="R623">
        <v>-12273.5</v>
      </c>
      <c r="S623">
        <v>0</v>
      </c>
      <c r="T623">
        <v>-12273.5</v>
      </c>
      <c r="U623">
        <v>1871779.78</v>
      </c>
      <c r="V623" t="b">
        <v>0</v>
      </c>
      <c r="W623">
        <v>0</v>
      </c>
      <c r="X623">
        <v>0</v>
      </c>
      <c r="Y623">
        <v>0</v>
      </c>
      <c r="Z623">
        <v>0</v>
      </c>
      <c r="AA623">
        <v>0</v>
      </c>
    </row>
    <row r="624" spans="1:27" x14ac:dyDescent="0.3">
      <c r="A624" t="s">
        <v>380</v>
      </c>
      <c r="B624" t="s">
        <v>67</v>
      </c>
      <c r="C624" t="s">
        <v>80</v>
      </c>
      <c r="D624">
        <v>17</v>
      </c>
      <c r="E624">
        <v>2609673.71</v>
      </c>
      <c r="F624">
        <v>2510737.54</v>
      </c>
      <c r="G624">
        <v>6.9989999999999997E-2</v>
      </c>
      <c r="H624">
        <v>175726.64</v>
      </c>
      <c r="I624">
        <v>169381.09</v>
      </c>
      <c r="J624">
        <v>6345.56</v>
      </c>
      <c r="K624" t="b">
        <v>0</v>
      </c>
      <c r="L624">
        <v>0</v>
      </c>
      <c r="M624">
        <v>0</v>
      </c>
      <c r="N624">
        <v>0.78500000000000003</v>
      </c>
      <c r="O624">
        <v>0</v>
      </c>
      <c r="P624">
        <v>0</v>
      </c>
      <c r="Q624">
        <v>6345.56</v>
      </c>
      <c r="R624">
        <v>-6366.45</v>
      </c>
      <c r="S624">
        <v>0</v>
      </c>
      <c r="T624">
        <v>-6366.45</v>
      </c>
      <c r="U624">
        <v>2335010.9</v>
      </c>
      <c r="V624" t="b">
        <v>0</v>
      </c>
      <c r="W624">
        <v>0</v>
      </c>
      <c r="X624">
        <v>0</v>
      </c>
      <c r="Y624">
        <v>0</v>
      </c>
      <c r="Z624">
        <v>0</v>
      </c>
      <c r="AA624">
        <v>0</v>
      </c>
    </row>
    <row r="625" spans="1:27" x14ac:dyDescent="0.3">
      <c r="A625" t="s">
        <v>380</v>
      </c>
      <c r="B625" t="s">
        <v>67</v>
      </c>
      <c r="C625" t="s">
        <v>81</v>
      </c>
      <c r="D625">
        <v>16</v>
      </c>
      <c r="E625">
        <v>2229933.3199999998</v>
      </c>
      <c r="F625">
        <v>2177471.11</v>
      </c>
      <c r="G625">
        <v>8.3069000000000004E-2</v>
      </c>
      <c r="H625">
        <v>180881.19</v>
      </c>
      <c r="I625">
        <v>173357.7</v>
      </c>
      <c r="J625">
        <v>7523.49</v>
      </c>
      <c r="K625" t="b">
        <v>0</v>
      </c>
      <c r="L625">
        <v>0</v>
      </c>
      <c r="M625">
        <v>0</v>
      </c>
      <c r="N625">
        <v>0.78500000000000003</v>
      </c>
      <c r="O625">
        <v>0</v>
      </c>
      <c r="P625">
        <v>0</v>
      </c>
      <c r="Q625">
        <v>7523.49</v>
      </c>
      <c r="R625">
        <v>-7549.3</v>
      </c>
      <c r="S625">
        <v>0</v>
      </c>
      <c r="T625">
        <v>-7549.3</v>
      </c>
      <c r="U625">
        <v>1996589.92</v>
      </c>
      <c r="V625" t="b">
        <v>0</v>
      </c>
      <c r="W625">
        <v>0</v>
      </c>
      <c r="X625">
        <v>0</v>
      </c>
      <c r="Y625">
        <v>0</v>
      </c>
      <c r="Z625">
        <v>0</v>
      </c>
      <c r="AA625">
        <v>0</v>
      </c>
    </row>
    <row r="626" spans="1:27" x14ac:dyDescent="0.3">
      <c r="A626" t="s">
        <v>380</v>
      </c>
      <c r="B626" t="s">
        <v>67</v>
      </c>
      <c r="C626" t="s">
        <v>82</v>
      </c>
      <c r="D626">
        <v>15</v>
      </c>
      <c r="E626">
        <v>4021368.83</v>
      </c>
      <c r="F626">
        <v>3892747.51</v>
      </c>
      <c r="G626">
        <v>5.7371999999999999E-2</v>
      </c>
      <c r="H626">
        <v>223334.22</v>
      </c>
      <c r="I626">
        <v>216316.42</v>
      </c>
      <c r="J626">
        <v>7017.8</v>
      </c>
      <c r="K626" t="b">
        <v>0</v>
      </c>
      <c r="L626">
        <v>0</v>
      </c>
      <c r="M626">
        <v>0</v>
      </c>
      <c r="N626">
        <v>0.78500000000000003</v>
      </c>
      <c r="O626">
        <v>0</v>
      </c>
      <c r="P626">
        <v>0</v>
      </c>
      <c r="Q626">
        <v>7017.8</v>
      </c>
      <c r="R626">
        <v>-8021.14</v>
      </c>
      <c r="S626">
        <v>0</v>
      </c>
      <c r="T626">
        <v>-8021.14</v>
      </c>
      <c r="U626">
        <v>3669413.29</v>
      </c>
      <c r="V626" t="b">
        <v>0</v>
      </c>
      <c r="W626">
        <v>0</v>
      </c>
      <c r="X626">
        <v>0</v>
      </c>
      <c r="Y626">
        <v>0</v>
      </c>
      <c r="Z626">
        <v>0</v>
      </c>
      <c r="AA626">
        <v>0</v>
      </c>
    </row>
    <row r="627" spans="1:27" x14ac:dyDescent="0.3">
      <c r="A627" t="s">
        <v>380</v>
      </c>
      <c r="B627" t="s">
        <v>67</v>
      </c>
      <c r="C627" t="s">
        <v>83</v>
      </c>
      <c r="D627">
        <v>14</v>
      </c>
      <c r="E627">
        <v>4254465.92</v>
      </c>
      <c r="F627">
        <v>4112651.01</v>
      </c>
      <c r="G627">
        <v>3.5574000000000001E-2</v>
      </c>
      <c r="H627">
        <v>146304.97</v>
      </c>
      <c r="I627">
        <v>141599.14000000001</v>
      </c>
      <c r="J627">
        <v>4705.83</v>
      </c>
      <c r="K627" t="b">
        <v>0</v>
      </c>
      <c r="L627">
        <v>0</v>
      </c>
      <c r="M627">
        <v>0</v>
      </c>
      <c r="N627">
        <v>0.78500000000000003</v>
      </c>
      <c r="O627">
        <v>0</v>
      </c>
      <c r="P627">
        <v>0</v>
      </c>
      <c r="Q627">
        <v>4705.83</v>
      </c>
      <c r="R627">
        <v>-4714.76</v>
      </c>
      <c r="S627">
        <v>0</v>
      </c>
      <c r="T627">
        <v>-4714.76</v>
      </c>
      <c r="U627">
        <v>3966346.05</v>
      </c>
      <c r="V627" t="b">
        <v>0</v>
      </c>
      <c r="W627">
        <v>0</v>
      </c>
      <c r="X627">
        <v>0</v>
      </c>
      <c r="Y627">
        <v>0</v>
      </c>
      <c r="Z627">
        <v>0</v>
      </c>
      <c r="AA627">
        <v>0</v>
      </c>
    </row>
    <row r="628" spans="1:27" x14ac:dyDescent="0.3">
      <c r="A628" t="s">
        <v>380</v>
      </c>
      <c r="B628" t="s">
        <v>67</v>
      </c>
      <c r="C628" t="s">
        <v>84</v>
      </c>
      <c r="D628">
        <v>13</v>
      </c>
      <c r="E628">
        <v>5158064.72</v>
      </c>
      <c r="F628">
        <v>5017448.16</v>
      </c>
      <c r="G628">
        <v>2.5433999999999998E-2</v>
      </c>
      <c r="H628">
        <v>127613.66</v>
      </c>
      <c r="I628">
        <v>118732.38</v>
      </c>
      <c r="J628">
        <v>8881.2800000000007</v>
      </c>
      <c r="K628" t="b">
        <v>0</v>
      </c>
      <c r="L628">
        <v>0</v>
      </c>
      <c r="M628">
        <v>0</v>
      </c>
      <c r="N628">
        <v>0.78500000000000003</v>
      </c>
      <c r="O628">
        <v>0</v>
      </c>
      <c r="P628">
        <v>0</v>
      </c>
      <c r="Q628">
        <v>8881.2800000000007</v>
      </c>
      <c r="R628">
        <v>-8882.5</v>
      </c>
      <c r="S628">
        <v>0</v>
      </c>
      <c r="T628">
        <v>-8882.5</v>
      </c>
      <c r="U628">
        <v>4889834.5</v>
      </c>
      <c r="V628" t="b">
        <v>0</v>
      </c>
      <c r="W628">
        <v>0</v>
      </c>
      <c r="X628">
        <v>0</v>
      </c>
      <c r="Y628">
        <v>0</v>
      </c>
      <c r="Z628">
        <v>0</v>
      </c>
      <c r="AA628">
        <v>0</v>
      </c>
    </row>
    <row r="629" spans="1:27" x14ac:dyDescent="0.3">
      <c r="A629" t="s">
        <v>380</v>
      </c>
      <c r="B629" t="s">
        <v>67</v>
      </c>
      <c r="C629" t="s">
        <v>85</v>
      </c>
      <c r="D629">
        <v>12</v>
      </c>
      <c r="E629">
        <v>6536656.0999999996</v>
      </c>
      <c r="F629">
        <v>6365826.9199999999</v>
      </c>
      <c r="G629">
        <v>1.8127000000000001E-2</v>
      </c>
      <c r="H629">
        <v>115394.71</v>
      </c>
      <c r="I629">
        <v>123290.49</v>
      </c>
      <c r="J629">
        <v>-7895.77</v>
      </c>
      <c r="K629" t="b">
        <v>0</v>
      </c>
      <c r="L629">
        <v>0</v>
      </c>
      <c r="M629">
        <v>0</v>
      </c>
      <c r="N629">
        <v>0.78500000000000003</v>
      </c>
      <c r="O629">
        <v>0</v>
      </c>
      <c r="P629">
        <v>0</v>
      </c>
      <c r="Q629">
        <v>-7895.77</v>
      </c>
      <c r="R629">
        <v>7895.77</v>
      </c>
      <c r="S629">
        <v>0</v>
      </c>
      <c r="T629">
        <v>7895.77</v>
      </c>
      <c r="U629">
        <v>6250432.2000000002</v>
      </c>
      <c r="V629" t="b">
        <v>0</v>
      </c>
      <c r="W629">
        <v>0</v>
      </c>
      <c r="X629">
        <v>0</v>
      </c>
      <c r="Y629">
        <v>0</v>
      </c>
      <c r="Z629">
        <v>0</v>
      </c>
      <c r="AA629">
        <v>0</v>
      </c>
    </row>
    <row r="630" spans="1:27" x14ac:dyDescent="0.3">
      <c r="A630" t="s">
        <v>380</v>
      </c>
      <c r="B630" t="s">
        <v>67</v>
      </c>
      <c r="C630" t="s">
        <v>86</v>
      </c>
      <c r="D630">
        <v>11</v>
      </c>
      <c r="E630">
        <v>6171046.9000000004</v>
      </c>
      <c r="F630">
        <v>5977165.5099999998</v>
      </c>
      <c r="G630">
        <v>1.8341E-2</v>
      </c>
      <c r="H630">
        <v>109629.38</v>
      </c>
      <c r="I630">
        <v>115801.69</v>
      </c>
      <c r="J630">
        <v>-6172.31</v>
      </c>
      <c r="K630" t="b">
        <v>0</v>
      </c>
      <c r="L630">
        <v>0</v>
      </c>
      <c r="M630">
        <v>0</v>
      </c>
      <c r="N630">
        <v>0.78500000000000003</v>
      </c>
      <c r="O630">
        <v>0</v>
      </c>
      <c r="P630">
        <v>0</v>
      </c>
      <c r="Q630">
        <v>-6172.31</v>
      </c>
      <c r="R630">
        <v>6172.31</v>
      </c>
      <c r="S630">
        <v>0</v>
      </c>
      <c r="T630">
        <v>6172.31</v>
      </c>
      <c r="U630">
        <v>5867536.1299999999</v>
      </c>
      <c r="V630" t="b">
        <v>0</v>
      </c>
      <c r="W630">
        <v>0</v>
      </c>
      <c r="X630">
        <v>0</v>
      </c>
      <c r="Y630">
        <v>0</v>
      </c>
      <c r="Z630">
        <v>0</v>
      </c>
      <c r="AA630">
        <v>0</v>
      </c>
    </row>
    <row r="631" spans="1:27" x14ac:dyDescent="0.3">
      <c r="A631" t="s">
        <v>380</v>
      </c>
      <c r="B631" t="s">
        <v>67</v>
      </c>
      <c r="C631" t="s">
        <v>87</v>
      </c>
      <c r="D631">
        <v>10</v>
      </c>
      <c r="E631">
        <v>6130420.9699999997</v>
      </c>
      <c r="F631">
        <v>5911442.5099999998</v>
      </c>
      <c r="G631">
        <v>1.6504999999999999E-2</v>
      </c>
      <c r="H631">
        <v>97568.07</v>
      </c>
      <c r="I631">
        <v>104494.75</v>
      </c>
      <c r="J631">
        <v>-6926.68</v>
      </c>
      <c r="K631" t="b">
        <v>0</v>
      </c>
      <c r="L631">
        <v>0</v>
      </c>
      <c r="M631">
        <v>0</v>
      </c>
      <c r="N631">
        <v>0.78500000000000003</v>
      </c>
      <c r="O631">
        <v>0</v>
      </c>
      <c r="P631">
        <v>0</v>
      </c>
      <c r="Q631">
        <v>-6926.68</v>
      </c>
      <c r="R631">
        <v>6926.68</v>
      </c>
      <c r="S631">
        <v>0</v>
      </c>
      <c r="T631">
        <v>6926.68</v>
      </c>
      <c r="U631">
        <v>5813874.4400000004</v>
      </c>
      <c r="V631" t="b">
        <v>0</v>
      </c>
      <c r="W631">
        <v>0</v>
      </c>
      <c r="X631">
        <v>0</v>
      </c>
      <c r="Y631">
        <v>0</v>
      </c>
      <c r="Z631">
        <v>0</v>
      </c>
      <c r="AA631">
        <v>0</v>
      </c>
    </row>
    <row r="632" spans="1:27" x14ac:dyDescent="0.3">
      <c r="A632" t="s">
        <v>380</v>
      </c>
      <c r="B632" t="s">
        <v>67</v>
      </c>
      <c r="C632" t="s">
        <v>88</v>
      </c>
      <c r="D632">
        <v>9</v>
      </c>
      <c r="E632">
        <v>7447216.5999999996</v>
      </c>
      <c r="F632">
        <v>7271274.3200000003</v>
      </c>
      <c r="G632">
        <v>3.9139999999999999E-3</v>
      </c>
      <c r="H632">
        <v>28459.29</v>
      </c>
      <c r="I632">
        <v>28631.37</v>
      </c>
      <c r="J632">
        <v>-172.08</v>
      </c>
      <c r="K632" t="b">
        <v>0</v>
      </c>
      <c r="L632">
        <v>0</v>
      </c>
      <c r="M632">
        <v>0</v>
      </c>
      <c r="N632">
        <v>0.78500000000000003</v>
      </c>
      <c r="O632">
        <v>0</v>
      </c>
      <c r="P632">
        <v>0</v>
      </c>
      <c r="Q632">
        <v>-172.08</v>
      </c>
      <c r="R632">
        <v>172.08</v>
      </c>
      <c r="S632">
        <v>0</v>
      </c>
      <c r="T632">
        <v>172.08</v>
      </c>
      <c r="U632">
        <v>7242815.0300000003</v>
      </c>
      <c r="V632" t="b">
        <v>0</v>
      </c>
      <c r="W632">
        <v>0</v>
      </c>
      <c r="X632">
        <v>0</v>
      </c>
      <c r="Y632">
        <v>0</v>
      </c>
      <c r="Z632">
        <v>0</v>
      </c>
      <c r="AA632">
        <v>0</v>
      </c>
    </row>
    <row r="633" spans="1:27" x14ac:dyDescent="0.3">
      <c r="A633" t="s">
        <v>380</v>
      </c>
      <c r="B633" t="s">
        <v>67</v>
      </c>
      <c r="C633" t="s">
        <v>89</v>
      </c>
      <c r="D633">
        <v>8</v>
      </c>
      <c r="E633">
        <v>6524387.1299999999</v>
      </c>
      <c r="F633">
        <v>6330345.8600000003</v>
      </c>
      <c r="G633">
        <v>2.271E-3</v>
      </c>
      <c r="H633">
        <v>14375.1</v>
      </c>
      <c r="I633">
        <v>14553.17</v>
      </c>
      <c r="J633">
        <v>-178.08</v>
      </c>
      <c r="K633" t="b">
        <v>0</v>
      </c>
      <c r="L633">
        <v>0</v>
      </c>
      <c r="M633">
        <v>0</v>
      </c>
      <c r="N633">
        <v>0.78500000000000003</v>
      </c>
      <c r="O633">
        <v>0</v>
      </c>
      <c r="P633">
        <v>0</v>
      </c>
      <c r="Q633">
        <v>-178.08</v>
      </c>
      <c r="R633">
        <v>-53.2</v>
      </c>
      <c r="S633">
        <v>0</v>
      </c>
      <c r="T633">
        <v>-53.2</v>
      </c>
      <c r="U633">
        <v>6315970.7599999998</v>
      </c>
      <c r="V633" t="b">
        <v>0</v>
      </c>
      <c r="W633">
        <v>0</v>
      </c>
      <c r="X633">
        <v>0</v>
      </c>
      <c r="Y633">
        <v>0</v>
      </c>
      <c r="Z633">
        <v>0</v>
      </c>
      <c r="AA633">
        <v>0</v>
      </c>
    </row>
    <row r="634" spans="1:27" x14ac:dyDescent="0.3">
      <c r="A634" t="s">
        <v>380</v>
      </c>
      <c r="B634" t="s">
        <v>67</v>
      </c>
      <c r="C634" t="s">
        <v>90</v>
      </c>
      <c r="D634">
        <v>7</v>
      </c>
      <c r="E634">
        <v>7596513.5899999999</v>
      </c>
      <c r="F634">
        <v>7436936.8200000003</v>
      </c>
      <c r="G634">
        <v>1.766E-3</v>
      </c>
      <c r="H634">
        <v>13130.82</v>
      </c>
      <c r="I634">
        <v>13174.88</v>
      </c>
      <c r="J634">
        <v>-44.06</v>
      </c>
      <c r="K634" t="b">
        <v>0</v>
      </c>
      <c r="L634">
        <v>0</v>
      </c>
      <c r="M634">
        <v>0</v>
      </c>
      <c r="N634">
        <v>0.78500000000000003</v>
      </c>
      <c r="O634">
        <v>0</v>
      </c>
      <c r="P634">
        <v>0</v>
      </c>
      <c r="Q634">
        <v>-44.06</v>
      </c>
      <c r="R634">
        <v>44.06</v>
      </c>
      <c r="S634">
        <v>0</v>
      </c>
      <c r="T634">
        <v>44.06</v>
      </c>
      <c r="U634">
        <v>7423806</v>
      </c>
      <c r="V634" t="b">
        <v>0</v>
      </c>
      <c r="W634">
        <v>0</v>
      </c>
      <c r="X634">
        <v>0</v>
      </c>
      <c r="Y634">
        <v>0</v>
      </c>
      <c r="Z634">
        <v>0</v>
      </c>
      <c r="AA634">
        <v>0</v>
      </c>
    </row>
    <row r="635" spans="1:27" x14ac:dyDescent="0.3">
      <c r="A635" t="s">
        <v>380</v>
      </c>
      <c r="B635" t="s">
        <v>65</v>
      </c>
      <c r="C635" t="s">
        <v>63</v>
      </c>
      <c r="D635">
        <v>76</v>
      </c>
      <c r="E635">
        <v>57405.13</v>
      </c>
      <c r="F635">
        <v>56939.78</v>
      </c>
      <c r="G635">
        <v>1.000407</v>
      </c>
      <c r="H635">
        <v>56962.95</v>
      </c>
      <c r="I635">
        <v>56470.11</v>
      </c>
      <c r="J635">
        <v>492.84</v>
      </c>
      <c r="K635" t="b">
        <v>0</v>
      </c>
      <c r="L635">
        <v>0</v>
      </c>
      <c r="M635">
        <v>0</v>
      </c>
      <c r="N635">
        <v>0.78500000000000003</v>
      </c>
      <c r="O635">
        <v>0</v>
      </c>
      <c r="P635">
        <v>0</v>
      </c>
      <c r="Q635">
        <v>492.84</v>
      </c>
      <c r="R635">
        <v>-499.5</v>
      </c>
      <c r="S635">
        <v>0</v>
      </c>
      <c r="T635">
        <v>-499.5</v>
      </c>
      <c r="U635">
        <v>-23.17</v>
      </c>
      <c r="V635" t="b">
        <v>0</v>
      </c>
      <c r="W635">
        <v>0</v>
      </c>
      <c r="X635">
        <v>0</v>
      </c>
      <c r="Y635">
        <v>0</v>
      </c>
      <c r="Z635">
        <v>0</v>
      </c>
      <c r="AA635">
        <v>0</v>
      </c>
    </row>
    <row r="636" spans="1:27" x14ac:dyDescent="0.3">
      <c r="A636" t="s">
        <v>380</v>
      </c>
      <c r="B636" t="s">
        <v>65</v>
      </c>
      <c r="C636" t="s">
        <v>66</v>
      </c>
      <c r="D636">
        <v>75</v>
      </c>
      <c r="E636">
        <v>127.28</v>
      </c>
      <c r="F636">
        <v>63.62</v>
      </c>
      <c r="G636">
        <v>0.81569400000000003</v>
      </c>
      <c r="H636">
        <v>51.9</v>
      </c>
      <c r="I636">
        <v>105.03</v>
      </c>
      <c r="J636">
        <v>-53.13</v>
      </c>
      <c r="K636" t="b">
        <v>0</v>
      </c>
      <c r="L636">
        <v>0</v>
      </c>
      <c r="M636">
        <v>0</v>
      </c>
      <c r="N636">
        <v>0.78500000000000003</v>
      </c>
      <c r="O636">
        <v>0</v>
      </c>
      <c r="P636">
        <v>0</v>
      </c>
      <c r="Q636">
        <v>-53.13</v>
      </c>
      <c r="R636">
        <v>53.12</v>
      </c>
      <c r="S636">
        <v>0</v>
      </c>
      <c r="T636">
        <v>53.12</v>
      </c>
      <c r="U636">
        <v>11.73</v>
      </c>
      <c r="V636" t="b">
        <v>0</v>
      </c>
      <c r="W636">
        <v>0</v>
      </c>
      <c r="X636">
        <v>0</v>
      </c>
      <c r="Y636">
        <v>0</v>
      </c>
      <c r="Z636">
        <v>0</v>
      </c>
      <c r="AA636">
        <v>0</v>
      </c>
    </row>
    <row r="637" spans="1:27" x14ac:dyDescent="0.3">
      <c r="A637" t="s">
        <v>380</v>
      </c>
      <c r="B637" t="s">
        <v>65</v>
      </c>
      <c r="C637" t="s">
        <v>68</v>
      </c>
      <c r="D637">
        <v>63</v>
      </c>
      <c r="E637">
        <v>1130836.1200000001</v>
      </c>
      <c r="F637">
        <v>1011782.9</v>
      </c>
      <c r="G637">
        <v>0.27819199999999999</v>
      </c>
      <c r="H637">
        <v>281470.03999999998</v>
      </c>
      <c r="I637">
        <v>311452.64</v>
      </c>
      <c r="J637">
        <v>-29982.6</v>
      </c>
      <c r="K637" t="b">
        <v>0</v>
      </c>
      <c r="L637">
        <v>0</v>
      </c>
      <c r="M637">
        <v>0</v>
      </c>
      <c r="N637">
        <v>0.78500000000000003</v>
      </c>
      <c r="O637">
        <v>0</v>
      </c>
      <c r="P637">
        <v>0</v>
      </c>
      <c r="Q637">
        <v>-29982.6</v>
      </c>
      <c r="R637">
        <v>29918.47</v>
      </c>
      <c r="S637">
        <v>0</v>
      </c>
      <c r="T637">
        <v>29918.47</v>
      </c>
      <c r="U637">
        <v>730312.86</v>
      </c>
      <c r="V637" t="b">
        <v>0</v>
      </c>
      <c r="W637">
        <v>0</v>
      </c>
      <c r="X637">
        <v>0</v>
      </c>
      <c r="Y637">
        <v>0</v>
      </c>
      <c r="Z637">
        <v>0</v>
      </c>
      <c r="AA637">
        <v>0</v>
      </c>
    </row>
    <row r="638" spans="1:27" x14ac:dyDescent="0.3">
      <c r="A638" t="s">
        <v>380</v>
      </c>
      <c r="B638" t="s">
        <v>65</v>
      </c>
      <c r="C638" t="s">
        <v>70</v>
      </c>
      <c r="D638">
        <v>43</v>
      </c>
      <c r="E638">
        <v>258199.79</v>
      </c>
      <c r="F638">
        <v>234836.22</v>
      </c>
      <c r="G638">
        <v>0.28307500000000002</v>
      </c>
      <c r="H638">
        <v>66476.2</v>
      </c>
      <c r="I638">
        <v>73092.5</v>
      </c>
      <c r="J638">
        <v>-6616.3</v>
      </c>
      <c r="K638" t="b">
        <v>0</v>
      </c>
      <c r="L638">
        <v>0</v>
      </c>
      <c r="M638">
        <v>0</v>
      </c>
      <c r="N638">
        <v>0.78500000000000003</v>
      </c>
      <c r="O638">
        <v>0</v>
      </c>
      <c r="P638">
        <v>0</v>
      </c>
      <c r="Q638">
        <v>-6616.3</v>
      </c>
      <c r="R638">
        <v>6445.82</v>
      </c>
      <c r="S638">
        <v>0</v>
      </c>
      <c r="T638">
        <v>6445.82</v>
      </c>
      <c r="U638">
        <v>168360.03</v>
      </c>
      <c r="V638" t="b">
        <v>0</v>
      </c>
      <c r="W638">
        <v>0</v>
      </c>
      <c r="X638">
        <v>0</v>
      </c>
      <c r="Y638">
        <v>0</v>
      </c>
      <c r="Z638">
        <v>0</v>
      </c>
      <c r="AA638">
        <v>0</v>
      </c>
    </row>
    <row r="639" spans="1:27" x14ac:dyDescent="0.3">
      <c r="A639" t="s">
        <v>380</v>
      </c>
      <c r="B639" t="s">
        <v>65</v>
      </c>
      <c r="C639" t="s">
        <v>71</v>
      </c>
      <c r="D639">
        <v>34</v>
      </c>
      <c r="E639">
        <v>2964126.43</v>
      </c>
      <c r="F639">
        <v>2751023.31</v>
      </c>
      <c r="G639">
        <v>0.25319900000000001</v>
      </c>
      <c r="H639">
        <v>696557.45</v>
      </c>
      <c r="I639">
        <v>714146.89</v>
      </c>
      <c r="J639">
        <v>-17589.439999999999</v>
      </c>
      <c r="K639" t="b">
        <v>0</v>
      </c>
      <c r="L639">
        <v>0</v>
      </c>
      <c r="M639">
        <v>0</v>
      </c>
      <c r="N639">
        <v>0.78500000000000003</v>
      </c>
      <c r="O639">
        <v>0</v>
      </c>
      <c r="P639">
        <v>0</v>
      </c>
      <c r="Q639">
        <v>-17589.439999999999</v>
      </c>
      <c r="R639">
        <v>17477.349999999999</v>
      </c>
      <c r="S639">
        <v>0</v>
      </c>
      <c r="T639">
        <v>17477.349999999999</v>
      </c>
      <c r="U639">
        <v>2054465.86</v>
      </c>
      <c r="V639" t="b">
        <v>0</v>
      </c>
      <c r="W639">
        <v>0</v>
      </c>
      <c r="X639">
        <v>0</v>
      </c>
      <c r="Y639">
        <v>0</v>
      </c>
      <c r="Z639">
        <v>0</v>
      </c>
      <c r="AA639">
        <v>0</v>
      </c>
    </row>
    <row r="640" spans="1:27" x14ac:dyDescent="0.3">
      <c r="A640" t="s">
        <v>380</v>
      </c>
      <c r="B640" t="s">
        <v>65</v>
      </c>
      <c r="C640" t="s">
        <v>73</v>
      </c>
      <c r="D640">
        <v>24</v>
      </c>
      <c r="E640">
        <v>782014.7</v>
      </c>
      <c r="F640">
        <v>740884.17</v>
      </c>
      <c r="G640">
        <v>0.238063</v>
      </c>
      <c r="H640">
        <v>176376.79</v>
      </c>
      <c r="I640">
        <v>175543.09</v>
      </c>
      <c r="J640">
        <v>833.7</v>
      </c>
      <c r="K640" t="b">
        <v>0</v>
      </c>
      <c r="L640">
        <v>0</v>
      </c>
      <c r="M640">
        <v>0</v>
      </c>
      <c r="N640">
        <v>0.78500000000000003</v>
      </c>
      <c r="O640">
        <v>0</v>
      </c>
      <c r="P640">
        <v>0</v>
      </c>
      <c r="Q640">
        <v>833.7</v>
      </c>
      <c r="R640">
        <v>-844.82</v>
      </c>
      <c r="S640">
        <v>0</v>
      </c>
      <c r="T640">
        <v>-844.82</v>
      </c>
      <c r="U640">
        <v>564507.38</v>
      </c>
      <c r="V640" t="b">
        <v>0</v>
      </c>
      <c r="W640">
        <v>0</v>
      </c>
      <c r="X640">
        <v>0</v>
      </c>
      <c r="Y640">
        <v>0</v>
      </c>
      <c r="Z640">
        <v>0</v>
      </c>
      <c r="AA640">
        <v>0</v>
      </c>
    </row>
    <row r="641" spans="1:27" x14ac:dyDescent="0.3">
      <c r="A641" t="s">
        <v>380</v>
      </c>
      <c r="B641" t="s">
        <v>65</v>
      </c>
      <c r="C641" t="s">
        <v>74</v>
      </c>
      <c r="D641">
        <v>23</v>
      </c>
      <c r="E641">
        <v>675399.23</v>
      </c>
      <c r="F641">
        <v>638502.12</v>
      </c>
      <c r="G641">
        <v>0.240837</v>
      </c>
      <c r="H641">
        <v>153775.01999999999</v>
      </c>
      <c r="I641">
        <v>152999.95000000001</v>
      </c>
      <c r="J641">
        <v>775.07</v>
      </c>
      <c r="K641" t="b">
        <v>0</v>
      </c>
      <c r="L641">
        <v>0</v>
      </c>
      <c r="M641">
        <v>0</v>
      </c>
      <c r="N641">
        <v>0.78500000000000003</v>
      </c>
      <c r="O641">
        <v>0</v>
      </c>
      <c r="P641">
        <v>0</v>
      </c>
      <c r="Q641">
        <v>775.07</v>
      </c>
      <c r="R641">
        <v>-803.48</v>
      </c>
      <c r="S641">
        <v>0</v>
      </c>
      <c r="T641">
        <v>-803.48</v>
      </c>
      <c r="U641">
        <v>484727.1</v>
      </c>
      <c r="V641" t="b">
        <v>0</v>
      </c>
      <c r="W641">
        <v>0</v>
      </c>
      <c r="X641">
        <v>0</v>
      </c>
      <c r="Y641">
        <v>0</v>
      </c>
      <c r="Z641">
        <v>0</v>
      </c>
      <c r="AA641">
        <v>0</v>
      </c>
    </row>
    <row r="642" spans="1:27" x14ac:dyDescent="0.3">
      <c r="A642" t="s">
        <v>380</v>
      </c>
      <c r="B642" t="s">
        <v>65</v>
      </c>
      <c r="C642" t="s">
        <v>75</v>
      </c>
      <c r="D642">
        <v>22</v>
      </c>
      <c r="E642">
        <v>821329.96</v>
      </c>
      <c r="F642">
        <v>779379.19</v>
      </c>
      <c r="G642">
        <v>0.21021899999999999</v>
      </c>
      <c r="H642">
        <v>163840.09</v>
      </c>
      <c r="I642">
        <v>161853.39000000001</v>
      </c>
      <c r="J642">
        <v>1986.69</v>
      </c>
      <c r="K642" t="b">
        <v>0</v>
      </c>
      <c r="L642">
        <v>0</v>
      </c>
      <c r="M642">
        <v>0</v>
      </c>
      <c r="N642">
        <v>0.78500000000000003</v>
      </c>
      <c r="O642">
        <v>0</v>
      </c>
      <c r="P642">
        <v>0</v>
      </c>
      <c r="Q642">
        <v>1986.69</v>
      </c>
      <c r="R642">
        <v>-1998.35</v>
      </c>
      <c r="S642">
        <v>0</v>
      </c>
      <c r="T642">
        <v>-1998.35</v>
      </c>
      <c r="U642">
        <v>615539.11</v>
      </c>
      <c r="V642" t="b">
        <v>0</v>
      </c>
      <c r="W642">
        <v>0</v>
      </c>
      <c r="X642">
        <v>0</v>
      </c>
      <c r="Y642">
        <v>0</v>
      </c>
      <c r="Z642">
        <v>0</v>
      </c>
      <c r="AA642">
        <v>0</v>
      </c>
    </row>
    <row r="643" spans="1:27" x14ac:dyDescent="0.3">
      <c r="A643" t="s">
        <v>380</v>
      </c>
      <c r="B643" t="s">
        <v>65</v>
      </c>
      <c r="C643" t="s">
        <v>76</v>
      </c>
      <c r="D643">
        <v>21</v>
      </c>
      <c r="E643">
        <v>751411.58</v>
      </c>
      <c r="F643">
        <v>699504.37</v>
      </c>
      <c r="G643">
        <v>0.19336700000000001</v>
      </c>
      <c r="H643">
        <v>135260.84</v>
      </c>
      <c r="I643">
        <v>135844.28</v>
      </c>
      <c r="J643">
        <v>-583.45000000000005</v>
      </c>
      <c r="K643" t="b">
        <v>0</v>
      </c>
      <c r="L643">
        <v>0</v>
      </c>
      <c r="M643">
        <v>0</v>
      </c>
      <c r="N643">
        <v>0.78500000000000003</v>
      </c>
      <c r="O643">
        <v>0</v>
      </c>
      <c r="P643">
        <v>0</v>
      </c>
      <c r="Q643">
        <v>-583.45000000000005</v>
      </c>
      <c r="R643">
        <v>569.74</v>
      </c>
      <c r="S643">
        <v>0</v>
      </c>
      <c r="T643">
        <v>569.74</v>
      </c>
      <c r="U643">
        <v>564243.53</v>
      </c>
      <c r="V643" t="b">
        <v>0</v>
      </c>
      <c r="W643">
        <v>0</v>
      </c>
      <c r="X643">
        <v>0</v>
      </c>
      <c r="Y643">
        <v>0</v>
      </c>
      <c r="Z643">
        <v>0</v>
      </c>
      <c r="AA643">
        <v>0</v>
      </c>
    </row>
    <row r="644" spans="1:27" x14ac:dyDescent="0.3">
      <c r="A644" t="s">
        <v>380</v>
      </c>
      <c r="B644" t="s">
        <v>65</v>
      </c>
      <c r="C644" t="s">
        <v>77</v>
      </c>
      <c r="D644">
        <v>20</v>
      </c>
      <c r="E644">
        <v>908793.35</v>
      </c>
      <c r="F644">
        <v>861440.86</v>
      </c>
      <c r="G644">
        <v>0.19557099999999999</v>
      </c>
      <c r="H644">
        <v>168472.48</v>
      </c>
      <c r="I644">
        <v>165551.07999999999</v>
      </c>
      <c r="J644">
        <v>2921.4</v>
      </c>
      <c r="K644" t="b">
        <v>0</v>
      </c>
      <c r="L644">
        <v>0</v>
      </c>
      <c r="M644">
        <v>0</v>
      </c>
      <c r="N644">
        <v>0.78500000000000003</v>
      </c>
      <c r="O644">
        <v>0</v>
      </c>
      <c r="P644">
        <v>0</v>
      </c>
      <c r="Q644">
        <v>2921.4</v>
      </c>
      <c r="R644">
        <v>-2937.5</v>
      </c>
      <c r="S644">
        <v>0</v>
      </c>
      <c r="T644">
        <v>-2937.5</v>
      </c>
      <c r="U644">
        <v>692968.38</v>
      </c>
      <c r="V644" t="b">
        <v>0</v>
      </c>
      <c r="W644">
        <v>0</v>
      </c>
      <c r="X644">
        <v>0</v>
      </c>
      <c r="Y644">
        <v>0</v>
      </c>
      <c r="Z644">
        <v>0</v>
      </c>
      <c r="AA644">
        <v>0</v>
      </c>
    </row>
    <row r="645" spans="1:27" x14ac:dyDescent="0.3">
      <c r="A645" t="s">
        <v>380</v>
      </c>
      <c r="B645" t="s">
        <v>65</v>
      </c>
      <c r="C645" t="s">
        <v>78</v>
      </c>
      <c r="D645">
        <v>19</v>
      </c>
      <c r="E645">
        <v>757354.62</v>
      </c>
      <c r="F645">
        <v>700591.55</v>
      </c>
      <c r="G645">
        <v>0.173571</v>
      </c>
      <c r="H645">
        <v>121602.58</v>
      </c>
      <c r="I645">
        <v>122271.05</v>
      </c>
      <c r="J645">
        <v>-668.47</v>
      </c>
      <c r="K645" t="b">
        <v>0</v>
      </c>
      <c r="L645">
        <v>0</v>
      </c>
      <c r="M645">
        <v>0</v>
      </c>
      <c r="N645">
        <v>0.78500000000000003</v>
      </c>
      <c r="O645">
        <v>0</v>
      </c>
      <c r="P645">
        <v>0</v>
      </c>
      <c r="Q645">
        <v>-668.47</v>
      </c>
      <c r="R645">
        <v>654.75</v>
      </c>
      <c r="S645">
        <v>0</v>
      </c>
      <c r="T645">
        <v>654.75</v>
      </c>
      <c r="U645">
        <v>578988.97</v>
      </c>
      <c r="V645" t="b">
        <v>0</v>
      </c>
      <c r="W645">
        <v>0</v>
      </c>
      <c r="X645">
        <v>0</v>
      </c>
      <c r="Y645">
        <v>0</v>
      </c>
      <c r="Z645">
        <v>0</v>
      </c>
      <c r="AA645">
        <v>0</v>
      </c>
    </row>
    <row r="646" spans="1:27" x14ac:dyDescent="0.3">
      <c r="A646" t="s">
        <v>380</v>
      </c>
      <c r="B646" t="s">
        <v>65</v>
      </c>
      <c r="C646" t="s">
        <v>79</v>
      </c>
      <c r="D646">
        <v>18</v>
      </c>
      <c r="E646">
        <v>793947.88</v>
      </c>
      <c r="F646">
        <v>752361.07</v>
      </c>
      <c r="G646">
        <v>0.158967</v>
      </c>
      <c r="H646">
        <v>119600.63</v>
      </c>
      <c r="I646">
        <v>117098.89</v>
      </c>
      <c r="J646">
        <v>2501.7399999999998</v>
      </c>
      <c r="K646" t="b">
        <v>0</v>
      </c>
      <c r="L646">
        <v>0</v>
      </c>
      <c r="M646">
        <v>0</v>
      </c>
      <c r="N646">
        <v>0.78500000000000003</v>
      </c>
      <c r="O646">
        <v>0</v>
      </c>
      <c r="P646">
        <v>0</v>
      </c>
      <c r="Q646">
        <v>2501.7399999999998</v>
      </c>
      <c r="R646">
        <v>-2512.63</v>
      </c>
      <c r="S646">
        <v>0</v>
      </c>
      <c r="T646">
        <v>-2512.63</v>
      </c>
      <c r="U646">
        <v>632760.43999999994</v>
      </c>
      <c r="V646" t="b">
        <v>0</v>
      </c>
      <c r="W646">
        <v>0</v>
      </c>
      <c r="X646">
        <v>0</v>
      </c>
      <c r="Y646">
        <v>0</v>
      </c>
      <c r="Z646">
        <v>0</v>
      </c>
      <c r="AA646">
        <v>0</v>
      </c>
    </row>
    <row r="647" spans="1:27" x14ac:dyDescent="0.3">
      <c r="A647" t="s">
        <v>380</v>
      </c>
      <c r="B647" t="s">
        <v>65</v>
      </c>
      <c r="C647" t="s">
        <v>80</v>
      </c>
      <c r="D647">
        <v>17</v>
      </c>
      <c r="E647">
        <v>885008.69</v>
      </c>
      <c r="F647">
        <v>836428.49</v>
      </c>
      <c r="G647">
        <v>0.108833</v>
      </c>
      <c r="H647">
        <v>91031.25</v>
      </c>
      <c r="I647">
        <v>89993.59</v>
      </c>
      <c r="J647">
        <v>1037.6600000000001</v>
      </c>
      <c r="K647" t="b">
        <v>0</v>
      </c>
      <c r="L647">
        <v>0</v>
      </c>
      <c r="M647">
        <v>0</v>
      </c>
      <c r="N647">
        <v>0.78500000000000003</v>
      </c>
      <c r="O647">
        <v>0</v>
      </c>
      <c r="P647">
        <v>0</v>
      </c>
      <c r="Q647">
        <v>1037.6600000000001</v>
      </c>
      <c r="R647">
        <v>-1043.1600000000001</v>
      </c>
      <c r="S647">
        <v>0</v>
      </c>
      <c r="T647">
        <v>-1043.1600000000001</v>
      </c>
      <c r="U647">
        <v>745397.24</v>
      </c>
      <c r="V647" t="b">
        <v>0</v>
      </c>
      <c r="W647">
        <v>0</v>
      </c>
      <c r="X647">
        <v>0</v>
      </c>
      <c r="Y647">
        <v>0</v>
      </c>
      <c r="Z647">
        <v>0</v>
      </c>
      <c r="AA647">
        <v>0</v>
      </c>
    </row>
    <row r="648" spans="1:27" x14ac:dyDescent="0.3">
      <c r="A648" t="s">
        <v>380</v>
      </c>
      <c r="B648" t="s">
        <v>65</v>
      </c>
      <c r="C648" t="s">
        <v>81</v>
      </c>
      <c r="D648">
        <v>16</v>
      </c>
      <c r="E648">
        <v>967943.34</v>
      </c>
      <c r="F648">
        <v>915689.6</v>
      </c>
      <c r="G648">
        <v>9.3914999999999998E-2</v>
      </c>
      <c r="H648">
        <v>85997.38</v>
      </c>
      <c r="I648">
        <v>84788.83</v>
      </c>
      <c r="J648">
        <v>1208.55</v>
      </c>
      <c r="K648" t="b">
        <v>0</v>
      </c>
      <c r="L648">
        <v>0</v>
      </c>
      <c r="M648">
        <v>0</v>
      </c>
      <c r="N648">
        <v>0.78500000000000003</v>
      </c>
      <c r="O648">
        <v>0</v>
      </c>
      <c r="P648">
        <v>0</v>
      </c>
      <c r="Q648">
        <v>1208.55</v>
      </c>
      <c r="R648">
        <v>-1223.1500000000001</v>
      </c>
      <c r="S648">
        <v>0</v>
      </c>
      <c r="T648">
        <v>-1223.1500000000001</v>
      </c>
      <c r="U648">
        <v>829692.22</v>
      </c>
      <c r="V648" t="b">
        <v>0</v>
      </c>
      <c r="W648">
        <v>0</v>
      </c>
      <c r="X648">
        <v>0</v>
      </c>
      <c r="Y648">
        <v>0</v>
      </c>
      <c r="Z648">
        <v>0</v>
      </c>
      <c r="AA648">
        <v>0</v>
      </c>
    </row>
    <row r="649" spans="1:27" x14ac:dyDescent="0.3">
      <c r="A649" t="s">
        <v>380</v>
      </c>
      <c r="B649" t="s">
        <v>65</v>
      </c>
      <c r="C649" t="s">
        <v>82</v>
      </c>
      <c r="D649">
        <v>15</v>
      </c>
      <c r="E649">
        <v>1532954.86</v>
      </c>
      <c r="F649">
        <v>1447738.41</v>
      </c>
      <c r="G649">
        <v>7.1493000000000001E-2</v>
      </c>
      <c r="H649">
        <v>103503.64</v>
      </c>
      <c r="I649">
        <v>102561.73</v>
      </c>
      <c r="J649">
        <v>941.91</v>
      </c>
      <c r="K649" t="b">
        <v>0</v>
      </c>
      <c r="L649">
        <v>0</v>
      </c>
      <c r="M649">
        <v>0</v>
      </c>
      <c r="N649">
        <v>0.78500000000000003</v>
      </c>
      <c r="O649">
        <v>0</v>
      </c>
      <c r="P649">
        <v>0</v>
      </c>
      <c r="Q649">
        <v>941.91</v>
      </c>
      <c r="R649">
        <v>-986.2</v>
      </c>
      <c r="S649">
        <v>0</v>
      </c>
      <c r="T649">
        <v>-986.2</v>
      </c>
      <c r="U649">
        <v>1344234.77</v>
      </c>
      <c r="V649" t="b">
        <v>0</v>
      </c>
      <c r="W649">
        <v>0</v>
      </c>
      <c r="X649">
        <v>0</v>
      </c>
      <c r="Y649">
        <v>0</v>
      </c>
      <c r="Z649">
        <v>0</v>
      </c>
      <c r="AA649">
        <v>0</v>
      </c>
    </row>
    <row r="650" spans="1:27" x14ac:dyDescent="0.3">
      <c r="A650" t="s">
        <v>380</v>
      </c>
      <c r="B650" t="s">
        <v>65</v>
      </c>
      <c r="C650" t="s">
        <v>83</v>
      </c>
      <c r="D650">
        <v>14</v>
      </c>
      <c r="E650">
        <v>1689200.61</v>
      </c>
      <c r="F650">
        <v>1595943.33</v>
      </c>
      <c r="G650">
        <v>5.6265999999999997E-2</v>
      </c>
      <c r="H650">
        <v>89796.56</v>
      </c>
      <c r="I650">
        <v>90106.91</v>
      </c>
      <c r="J650">
        <v>-310.35000000000002</v>
      </c>
      <c r="K650" t="b">
        <v>0</v>
      </c>
      <c r="L650">
        <v>0</v>
      </c>
      <c r="M650">
        <v>0</v>
      </c>
      <c r="N650">
        <v>0.78500000000000003</v>
      </c>
      <c r="O650">
        <v>0</v>
      </c>
      <c r="P650">
        <v>0</v>
      </c>
      <c r="Q650">
        <v>-310.35000000000002</v>
      </c>
      <c r="R650">
        <v>-167.09</v>
      </c>
      <c r="S650">
        <v>0</v>
      </c>
      <c r="T650">
        <v>-167.09</v>
      </c>
      <c r="U650">
        <v>1506146.77</v>
      </c>
      <c r="V650" t="b">
        <v>0</v>
      </c>
      <c r="W650">
        <v>0</v>
      </c>
      <c r="X650">
        <v>0</v>
      </c>
      <c r="Y650">
        <v>0</v>
      </c>
      <c r="Z650">
        <v>0</v>
      </c>
      <c r="AA650">
        <v>0</v>
      </c>
    </row>
    <row r="651" spans="1:27" x14ac:dyDescent="0.3">
      <c r="A651" t="s">
        <v>380</v>
      </c>
      <c r="B651" t="s">
        <v>65</v>
      </c>
      <c r="C651" t="s">
        <v>84</v>
      </c>
      <c r="D651">
        <v>13</v>
      </c>
      <c r="E651">
        <v>1904913.11</v>
      </c>
      <c r="F651">
        <v>1809501.66</v>
      </c>
      <c r="G651">
        <v>3.5035999999999998E-2</v>
      </c>
      <c r="H651">
        <v>63398.39</v>
      </c>
      <c r="I651">
        <v>59874.48</v>
      </c>
      <c r="J651">
        <v>3523.91</v>
      </c>
      <c r="K651" t="b">
        <v>0</v>
      </c>
      <c r="L651">
        <v>0</v>
      </c>
      <c r="M651">
        <v>0</v>
      </c>
      <c r="N651">
        <v>0.78500000000000003</v>
      </c>
      <c r="O651">
        <v>0</v>
      </c>
      <c r="P651">
        <v>0</v>
      </c>
      <c r="Q651">
        <v>3523.91</v>
      </c>
      <c r="R651">
        <v>-3529.94</v>
      </c>
      <c r="S651">
        <v>0</v>
      </c>
      <c r="T651">
        <v>-3529.94</v>
      </c>
      <c r="U651">
        <v>1746103.27</v>
      </c>
      <c r="V651" t="b">
        <v>0</v>
      </c>
      <c r="W651">
        <v>0</v>
      </c>
      <c r="X651">
        <v>0</v>
      </c>
      <c r="Y651">
        <v>0</v>
      </c>
      <c r="Z651">
        <v>0</v>
      </c>
      <c r="AA651">
        <v>0</v>
      </c>
    </row>
    <row r="652" spans="1:27" x14ac:dyDescent="0.3">
      <c r="A652" t="s">
        <v>380</v>
      </c>
      <c r="B652" t="s">
        <v>65</v>
      </c>
      <c r="C652" t="s">
        <v>85</v>
      </c>
      <c r="D652">
        <v>12</v>
      </c>
      <c r="E652">
        <v>1707042.61</v>
      </c>
      <c r="F652">
        <v>1616349.07</v>
      </c>
      <c r="G652">
        <v>3.1261999999999998E-2</v>
      </c>
      <c r="H652">
        <v>50530.89</v>
      </c>
      <c r="I652">
        <v>54770.38</v>
      </c>
      <c r="J652">
        <v>-4239.49</v>
      </c>
      <c r="K652" t="b">
        <v>0</v>
      </c>
      <c r="L652">
        <v>0</v>
      </c>
      <c r="M652">
        <v>0</v>
      </c>
      <c r="N652">
        <v>0.78500000000000003</v>
      </c>
      <c r="O652">
        <v>0</v>
      </c>
      <c r="P652">
        <v>0</v>
      </c>
      <c r="Q652">
        <v>-4239.49</v>
      </c>
      <c r="R652">
        <v>4238.51</v>
      </c>
      <c r="S652">
        <v>0</v>
      </c>
      <c r="T652">
        <v>4238.51</v>
      </c>
      <c r="U652">
        <v>1565818.18</v>
      </c>
      <c r="V652" t="b">
        <v>0</v>
      </c>
      <c r="W652">
        <v>0</v>
      </c>
      <c r="X652">
        <v>0</v>
      </c>
      <c r="Y652">
        <v>0</v>
      </c>
      <c r="Z652">
        <v>0</v>
      </c>
      <c r="AA652">
        <v>0</v>
      </c>
    </row>
    <row r="653" spans="1:27" x14ac:dyDescent="0.3">
      <c r="A653" t="s">
        <v>380</v>
      </c>
      <c r="B653" t="s">
        <v>65</v>
      </c>
      <c r="C653" t="s">
        <v>86</v>
      </c>
      <c r="D653">
        <v>11</v>
      </c>
      <c r="E653">
        <v>1751259.27</v>
      </c>
      <c r="F653">
        <v>1654159.06</v>
      </c>
      <c r="G653">
        <v>1.8464000000000001E-2</v>
      </c>
      <c r="H653">
        <v>30541.78</v>
      </c>
      <c r="I653">
        <v>32433.15</v>
      </c>
      <c r="J653">
        <v>-1891.37</v>
      </c>
      <c r="K653" t="b">
        <v>0</v>
      </c>
      <c r="L653">
        <v>0</v>
      </c>
      <c r="M653">
        <v>0</v>
      </c>
      <c r="N653">
        <v>0.78500000000000003</v>
      </c>
      <c r="O653">
        <v>0</v>
      </c>
      <c r="P653">
        <v>0</v>
      </c>
      <c r="Q653">
        <v>-1891.37</v>
      </c>
      <c r="R653">
        <v>1891.37</v>
      </c>
      <c r="S653">
        <v>0</v>
      </c>
      <c r="T653">
        <v>1891.37</v>
      </c>
      <c r="U653">
        <v>1623617.28</v>
      </c>
      <c r="V653" t="b">
        <v>0</v>
      </c>
      <c r="W653">
        <v>0</v>
      </c>
      <c r="X653">
        <v>0</v>
      </c>
      <c r="Y653">
        <v>0</v>
      </c>
      <c r="Z653">
        <v>0</v>
      </c>
      <c r="AA653">
        <v>0</v>
      </c>
    </row>
    <row r="654" spans="1:27" x14ac:dyDescent="0.3">
      <c r="A654" t="s">
        <v>380</v>
      </c>
      <c r="B654" t="s">
        <v>65</v>
      </c>
      <c r="C654" t="s">
        <v>87</v>
      </c>
      <c r="D654">
        <v>10</v>
      </c>
      <c r="E654">
        <v>1994437.27</v>
      </c>
      <c r="F654">
        <v>1895275.8</v>
      </c>
      <c r="G654">
        <v>1.4572999999999999E-2</v>
      </c>
      <c r="H654">
        <v>27619.64</v>
      </c>
      <c r="I654">
        <v>29821.87</v>
      </c>
      <c r="J654">
        <v>-2202.23</v>
      </c>
      <c r="K654" t="b">
        <v>0</v>
      </c>
      <c r="L654">
        <v>0</v>
      </c>
      <c r="M654">
        <v>0</v>
      </c>
      <c r="N654">
        <v>0.78500000000000003</v>
      </c>
      <c r="O654">
        <v>0</v>
      </c>
      <c r="P654">
        <v>0</v>
      </c>
      <c r="Q654">
        <v>-2202.23</v>
      </c>
      <c r="R654">
        <v>2200.31</v>
      </c>
      <c r="S654">
        <v>0</v>
      </c>
      <c r="T654">
        <v>2200.31</v>
      </c>
      <c r="U654">
        <v>1867656.15</v>
      </c>
      <c r="V654" t="b">
        <v>0</v>
      </c>
      <c r="W654">
        <v>0</v>
      </c>
      <c r="X654">
        <v>0</v>
      </c>
      <c r="Y654">
        <v>0</v>
      </c>
      <c r="Z654">
        <v>0</v>
      </c>
      <c r="AA654">
        <v>0</v>
      </c>
    </row>
    <row r="655" spans="1:27" x14ac:dyDescent="0.3">
      <c r="A655" t="s">
        <v>380</v>
      </c>
      <c r="B655" t="s">
        <v>65</v>
      </c>
      <c r="C655" t="s">
        <v>88</v>
      </c>
      <c r="D655">
        <v>9</v>
      </c>
      <c r="E655">
        <v>2273041.73</v>
      </c>
      <c r="F655">
        <v>2141799.3199999998</v>
      </c>
      <c r="G655">
        <v>4.8250000000000003E-3</v>
      </c>
      <c r="H655">
        <v>10334.209999999999</v>
      </c>
      <c r="I655">
        <v>10799.26</v>
      </c>
      <c r="J655">
        <v>-465.05</v>
      </c>
      <c r="K655" t="b">
        <v>0</v>
      </c>
      <c r="L655">
        <v>0</v>
      </c>
      <c r="M655">
        <v>0</v>
      </c>
      <c r="N655">
        <v>0.78500000000000003</v>
      </c>
      <c r="O655">
        <v>0</v>
      </c>
      <c r="P655">
        <v>0</v>
      </c>
      <c r="Q655">
        <v>-465.05</v>
      </c>
      <c r="R655">
        <v>464.73</v>
      </c>
      <c r="S655">
        <v>0</v>
      </c>
      <c r="T655">
        <v>464.73</v>
      </c>
      <c r="U655">
        <v>2131465.11</v>
      </c>
      <c r="V655" t="b">
        <v>0</v>
      </c>
      <c r="W655">
        <v>0</v>
      </c>
      <c r="X655">
        <v>0</v>
      </c>
      <c r="Y655">
        <v>0</v>
      </c>
      <c r="Z655">
        <v>0</v>
      </c>
      <c r="AA655">
        <v>0</v>
      </c>
    </row>
    <row r="656" spans="1:27" x14ac:dyDescent="0.3">
      <c r="A656" t="s">
        <v>380</v>
      </c>
      <c r="B656" t="s">
        <v>65</v>
      </c>
      <c r="C656" t="s">
        <v>89</v>
      </c>
      <c r="D656">
        <v>8</v>
      </c>
      <c r="E656">
        <v>2398463.58</v>
      </c>
      <c r="F656">
        <v>2275071.71</v>
      </c>
      <c r="G656">
        <v>9.4300000000000004E-4</v>
      </c>
      <c r="H656">
        <v>2145.96</v>
      </c>
      <c r="I656">
        <v>2227.66</v>
      </c>
      <c r="J656">
        <v>-81.69</v>
      </c>
      <c r="K656" t="b">
        <v>0</v>
      </c>
      <c r="L656">
        <v>0</v>
      </c>
      <c r="M656">
        <v>0</v>
      </c>
      <c r="N656">
        <v>0.78500000000000003</v>
      </c>
      <c r="O656">
        <v>0</v>
      </c>
      <c r="P656">
        <v>0</v>
      </c>
      <c r="Q656">
        <v>-81.69</v>
      </c>
      <c r="R656">
        <v>81.69</v>
      </c>
      <c r="S656">
        <v>0</v>
      </c>
      <c r="T656">
        <v>81.69</v>
      </c>
      <c r="U656">
        <v>2272925.7400000002</v>
      </c>
      <c r="V656" t="b">
        <v>0</v>
      </c>
      <c r="W656">
        <v>0</v>
      </c>
      <c r="X656">
        <v>0</v>
      </c>
      <c r="Y656">
        <v>0</v>
      </c>
      <c r="Z656">
        <v>0</v>
      </c>
      <c r="AA656">
        <v>0</v>
      </c>
    </row>
    <row r="657" spans="1:27" x14ac:dyDescent="0.3">
      <c r="A657" t="s">
        <v>380</v>
      </c>
      <c r="B657" t="s">
        <v>65</v>
      </c>
      <c r="C657" t="s">
        <v>90</v>
      </c>
      <c r="D657">
        <v>7</v>
      </c>
      <c r="E657">
        <v>2472480.94</v>
      </c>
      <c r="F657">
        <v>2353484.7999999998</v>
      </c>
      <c r="G657">
        <v>2.1090000000000002E-3</v>
      </c>
      <c r="H657">
        <v>4962.92</v>
      </c>
      <c r="I657">
        <v>5133.8900000000003</v>
      </c>
      <c r="J657">
        <v>-170.97</v>
      </c>
      <c r="K657" t="b">
        <v>0</v>
      </c>
      <c r="L657">
        <v>0</v>
      </c>
      <c r="M657">
        <v>0</v>
      </c>
      <c r="N657">
        <v>0.78500000000000003</v>
      </c>
      <c r="O657">
        <v>0</v>
      </c>
      <c r="P657">
        <v>0</v>
      </c>
      <c r="Q657">
        <v>-170.97</v>
      </c>
      <c r="R657">
        <v>168.52</v>
      </c>
      <c r="S657">
        <v>0</v>
      </c>
      <c r="T657">
        <v>168.52</v>
      </c>
      <c r="U657">
        <v>2348521.88</v>
      </c>
      <c r="V657" t="b">
        <v>0</v>
      </c>
      <c r="W657">
        <v>0</v>
      </c>
      <c r="X657">
        <v>0</v>
      </c>
      <c r="Y657">
        <v>0</v>
      </c>
      <c r="Z657">
        <v>0</v>
      </c>
      <c r="AA657">
        <v>0</v>
      </c>
    </row>
    <row r="658" spans="1:27" x14ac:dyDescent="0.3">
      <c r="A658" t="s">
        <v>380</v>
      </c>
      <c r="B658" t="s">
        <v>69</v>
      </c>
      <c r="C658" t="s">
        <v>68</v>
      </c>
      <c r="D658">
        <v>61</v>
      </c>
      <c r="E658">
        <v>1549714.35</v>
      </c>
      <c r="F658">
        <v>1341000.01</v>
      </c>
      <c r="G658">
        <v>0.15747900000000001</v>
      </c>
      <c r="H658">
        <v>211179.85</v>
      </c>
      <c r="I658">
        <v>236971.47</v>
      </c>
      <c r="J658">
        <v>-25791.62</v>
      </c>
      <c r="K658" t="b">
        <v>0</v>
      </c>
      <c r="L658">
        <v>0</v>
      </c>
      <c r="M658">
        <v>0</v>
      </c>
      <c r="N658">
        <v>0.78500000000000003</v>
      </c>
      <c r="O658">
        <v>0</v>
      </c>
      <c r="P658">
        <v>0</v>
      </c>
      <c r="Q658">
        <v>-25791.62</v>
      </c>
      <c r="R658">
        <v>25753.97</v>
      </c>
      <c r="S658">
        <v>0</v>
      </c>
      <c r="T658">
        <v>25753.97</v>
      </c>
      <c r="U658">
        <v>1129820.17</v>
      </c>
      <c r="V658" t="b">
        <v>0</v>
      </c>
      <c r="W658">
        <v>0</v>
      </c>
      <c r="X658">
        <v>0</v>
      </c>
      <c r="Y658">
        <v>0</v>
      </c>
      <c r="Z658">
        <v>0</v>
      </c>
      <c r="AA658">
        <v>0</v>
      </c>
    </row>
    <row r="659" spans="1:27" x14ac:dyDescent="0.3">
      <c r="A659" t="s">
        <v>380</v>
      </c>
      <c r="B659" t="s">
        <v>69</v>
      </c>
      <c r="C659" t="s">
        <v>70</v>
      </c>
      <c r="D659">
        <v>43</v>
      </c>
      <c r="E659">
        <v>66420.759999999995</v>
      </c>
      <c r="F659">
        <v>60013.05</v>
      </c>
      <c r="G659">
        <v>3.0640000000000001E-2</v>
      </c>
      <c r="H659">
        <v>1838.83</v>
      </c>
      <c r="I659">
        <v>1918.32</v>
      </c>
      <c r="J659">
        <v>-79.489999999999995</v>
      </c>
      <c r="K659" t="b">
        <v>0</v>
      </c>
      <c r="L659">
        <v>0</v>
      </c>
      <c r="M659">
        <v>0</v>
      </c>
      <c r="N659">
        <v>0.78500000000000003</v>
      </c>
      <c r="O659">
        <v>0</v>
      </c>
      <c r="P659">
        <v>0</v>
      </c>
      <c r="Q659">
        <v>-79.489999999999995</v>
      </c>
      <c r="R659">
        <v>79</v>
      </c>
      <c r="S659">
        <v>0</v>
      </c>
      <c r="T659">
        <v>79</v>
      </c>
      <c r="U659">
        <v>58174.22</v>
      </c>
      <c r="V659" t="b">
        <v>0</v>
      </c>
      <c r="W659">
        <v>0</v>
      </c>
      <c r="X659">
        <v>0</v>
      </c>
      <c r="Y659">
        <v>0</v>
      </c>
      <c r="Z659">
        <v>0</v>
      </c>
      <c r="AA659">
        <v>0</v>
      </c>
    </row>
    <row r="660" spans="1:27" x14ac:dyDescent="0.3">
      <c r="A660" t="s">
        <v>380</v>
      </c>
      <c r="B660" t="s">
        <v>69</v>
      </c>
      <c r="C660" t="s">
        <v>74</v>
      </c>
      <c r="D660">
        <v>23</v>
      </c>
      <c r="E660">
        <v>4361.6000000000004</v>
      </c>
      <c r="F660">
        <v>4287.3599999999997</v>
      </c>
      <c r="G660">
        <v>0</v>
      </c>
      <c r="H660">
        <v>0</v>
      </c>
      <c r="I660">
        <v>0</v>
      </c>
      <c r="J660">
        <v>0</v>
      </c>
      <c r="K660" t="b">
        <v>0</v>
      </c>
      <c r="L660">
        <v>0</v>
      </c>
      <c r="M660">
        <v>0</v>
      </c>
      <c r="N660">
        <v>0.78500000000000003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4287.3599999999997</v>
      </c>
      <c r="V660" t="b">
        <v>0</v>
      </c>
      <c r="W660">
        <v>0</v>
      </c>
      <c r="X660">
        <v>0</v>
      </c>
      <c r="Y660">
        <v>0</v>
      </c>
      <c r="Z660">
        <v>0</v>
      </c>
      <c r="AA660">
        <v>0</v>
      </c>
    </row>
    <row r="661" spans="1:27" x14ac:dyDescent="0.3">
      <c r="A661" t="s">
        <v>380</v>
      </c>
      <c r="B661" t="s">
        <v>69</v>
      </c>
      <c r="C661" t="s">
        <v>76</v>
      </c>
      <c r="D661">
        <v>21</v>
      </c>
      <c r="E661">
        <v>2245.14</v>
      </c>
      <c r="F661">
        <v>2125.4</v>
      </c>
      <c r="G661">
        <v>0</v>
      </c>
      <c r="H661">
        <v>0</v>
      </c>
      <c r="I661">
        <v>0</v>
      </c>
      <c r="J661">
        <v>0</v>
      </c>
      <c r="K661" t="b">
        <v>0</v>
      </c>
      <c r="L661">
        <v>0</v>
      </c>
      <c r="M661">
        <v>0</v>
      </c>
      <c r="N661">
        <v>0.78500000000000003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2125.4</v>
      </c>
      <c r="V661" t="b">
        <v>0</v>
      </c>
      <c r="W661">
        <v>0</v>
      </c>
      <c r="X661">
        <v>0</v>
      </c>
      <c r="Y661">
        <v>0</v>
      </c>
      <c r="Z661">
        <v>0</v>
      </c>
      <c r="AA661">
        <v>0</v>
      </c>
    </row>
    <row r="662" spans="1:27" x14ac:dyDescent="0.3">
      <c r="A662" t="s">
        <v>380</v>
      </c>
      <c r="B662" t="s">
        <v>69</v>
      </c>
      <c r="C662" t="s">
        <v>78</v>
      </c>
      <c r="D662">
        <v>19</v>
      </c>
      <c r="E662">
        <v>7857.99</v>
      </c>
      <c r="F662">
        <v>7517.29</v>
      </c>
      <c r="G662">
        <v>0</v>
      </c>
      <c r="H662">
        <v>0</v>
      </c>
      <c r="I662">
        <v>0</v>
      </c>
      <c r="J662">
        <v>0</v>
      </c>
      <c r="K662" t="b">
        <v>0</v>
      </c>
      <c r="L662">
        <v>0</v>
      </c>
      <c r="M662">
        <v>0</v>
      </c>
      <c r="N662">
        <v>0.78500000000000003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7517.29</v>
      </c>
      <c r="V662" t="b">
        <v>0</v>
      </c>
      <c r="W662">
        <v>0</v>
      </c>
      <c r="X662">
        <v>0</v>
      </c>
      <c r="Y662">
        <v>0</v>
      </c>
      <c r="Z662">
        <v>0</v>
      </c>
      <c r="AA662">
        <v>0</v>
      </c>
    </row>
    <row r="663" spans="1:27" x14ac:dyDescent="0.3">
      <c r="A663" t="s">
        <v>380</v>
      </c>
      <c r="B663" t="s">
        <v>69</v>
      </c>
      <c r="C663" t="s">
        <v>85</v>
      </c>
      <c r="D663">
        <v>12</v>
      </c>
      <c r="E663">
        <v>3107.11</v>
      </c>
      <c r="F663">
        <v>3059.32</v>
      </c>
      <c r="G663">
        <v>0</v>
      </c>
      <c r="H663">
        <v>0</v>
      </c>
      <c r="I663">
        <v>0</v>
      </c>
      <c r="J663">
        <v>0</v>
      </c>
      <c r="K663" t="b">
        <v>0</v>
      </c>
      <c r="L663">
        <v>0</v>
      </c>
      <c r="M663">
        <v>0</v>
      </c>
      <c r="N663">
        <v>0.78500000000000003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3059.32</v>
      </c>
      <c r="V663" t="b">
        <v>0</v>
      </c>
      <c r="W663">
        <v>0</v>
      </c>
      <c r="X663">
        <v>0</v>
      </c>
      <c r="Y663">
        <v>0</v>
      </c>
      <c r="Z663">
        <v>0</v>
      </c>
      <c r="AA663">
        <v>0</v>
      </c>
    </row>
    <row r="664" spans="1:27" x14ac:dyDescent="0.3">
      <c r="A664" t="s">
        <v>380</v>
      </c>
      <c r="B664" t="s">
        <v>69</v>
      </c>
      <c r="C664" t="s">
        <v>88</v>
      </c>
      <c r="D664">
        <v>9</v>
      </c>
      <c r="E664">
        <v>6496.29</v>
      </c>
      <c r="F664">
        <v>6403.73</v>
      </c>
      <c r="G664">
        <v>0</v>
      </c>
      <c r="H664">
        <v>0</v>
      </c>
      <c r="I664">
        <v>0</v>
      </c>
      <c r="J664">
        <v>0</v>
      </c>
      <c r="K664" t="b">
        <v>0</v>
      </c>
      <c r="L664">
        <v>0</v>
      </c>
      <c r="M664">
        <v>0</v>
      </c>
      <c r="N664">
        <v>0.78500000000000003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6403.73</v>
      </c>
      <c r="V664" t="b">
        <v>0</v>
      </c>
      <c r="W664">
        <v>0</v>
      </c>
      <c r="X664">
        <v>0</v>
      </c>
      <c r="Y664">
        <v>0</v>
      </c>
      <c r="Z664">
        <v>0</v>
      </c>
      <c r="AA664">
        <v>0</v>
      </c>
    </row>
    <row r="665" spans="1:27" x14ac:dyDescent="0.3">
      <c r="A665" t="s">
        <v>380</v>
      </c>
      <c r="B665" t="s">
        <v>69</v>
      </c>
      <c r="C665" t="s">
        <v>89</v>
      </c>
      <c r="D665">
        <v>8</v>
      </c>
      <c r="E665">
        <v>19774.05</v>
      </c>
      <c r="F665">
        <v>19498.939999999999</v>
      </c>
      <c r="G665">
        <v>0</v>
      </c>
      <c r="H665">
        <v>0</v>
      </c>
      <c r="I665">
        <v>0</v>
      </c>
      <c r="J665">
        <v>0</v>
      </c>
      <c r="K665" t="b">
        <v>0</v>
      </c>
      <c r="L665">
        <v>0</v>
      </c>
      <c r="M665">
        <v>0</v>
      </c>
      <c r="N665">
        <v>0.78500000000000003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19498.939999999999</v>
      </c>
      <c r="V665" t="b">
        <v>0</v>
      </c>
      <c r="W665">
        <v>0</v>
      </c>
      <c r="X665">
        <v>0</v>
      </c>
      <c r="Y665">
        <v>0</v>
      </c>
      <c r="Z665">
        <v>0</v>
      </c>
      <c r="AA665">
        <v>0</v>
      </c>
    </row>
    <row r="666" spans="1:27" x14ac:dyDescent="0.3">
      <c r="A666" t="s">
        <v>380</v>
      </c>
      <c r="B666" t="s">
        <v>69</v>
      </c>
      <c r="C666" t="s">
        <v>90</v>
      </c>
      <c r="D666">
        <v>7</v>
      </c>
      <c r="E666">
        <v>16454.169999999998</v>
      </c>
      <c r="F666">
        <v>16230.58</v>
      </c>
      <c r="G666">
        <v>0</v>
      </c>
      <c r="H666">
        <v>0</v>
      </c>
      <c r="I666">
        <v>0</v>
      </c>
      <c r="J666">
        <v>0</v>
      </c>
      <c r="K666" t="b">
        <v>0</v>
      </c>
      <c r="L666">
        <v>0</v>
      </c>
      <c r="M666">
        <v>0</v>
      </c>
      <c r="N666">
        <v>0.78500000000000003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16230.58</v>
      </c>
      <c r="V666" t="b">
        <v>0</v>
      </c>
      <c r="W666">
        <v>0</v>
      </c>
      <c r="X666">
        <v>0</v>
      </c>
      <c r="Y666">
        <v>0</v>
      </c>
      <c r="Z666">
        <v>0</v>
      </c>
      <c r="AA666">
        <v>0</v>
      </c>
    </row>
    <row r="667" spans="1:27" x14ac:dyDescent="0.3">
      <c r="A667" t="s">
        <v>381</v>
      </c>
      <c r="B667" t="s">
        <v>62</v>
      </c>
      <c r="C667" t="s">
        <v>63</v>
      </c>
      <c r="D667">
        <v>77</v>
      </c>
      <c r="E667">
        <v>363174.58</v>
      </c>
      <c r="F667">
        <v>362081.08</v>
      </c>
      <c r="G667">
        <v>0.91225000000000001</v>
      </c>
      <c r="H667">
        <v>330308.52</v>
      </c>
      <c r="I667">
        <v>356606.32</v>
      </c>
      <c r="J667">
        <v>-26297.8</v>
      </c>
      <c r="K667" t="b">
        <v>0</v>
      </c>
      <c r="L667">
        <v>0</v>
      </c>
      <c r="M667">
        <v>0</v>
      </c>
      <c r="N667">
        <v>0.78500000000000003</v>
      </c>
      <c r="O667">
        <v>0</v>
      </c>
      <c r="P667">
        <v>0</v>
      </c>
      <c r="Q667">
        <v>-26297.8</v>
      </c>
      <c r="R667">
        <v>26115.85</v>
      </c>
      <c r="S667">
        <v>0</v>
      </c>
      <c r="T667">
        <v>26115.85</v>
      </c>
      <c r="U667">
        <v>31772.560000000001</v>
      </c>
      <c r="V667" t="b">
        <v>0</v>
      </c>
      <c r="W667">
        <v>0</v>
      </c>
      <c r="X667">
        <v>0</v>
      </c>
      <c r="Y667">
        <v>0</v>
      </c>
      <c r="Z667">
        <v>0</v>
      </c>
      <c r="AA667">
        <v>0</v>
      </c>
    </row>
    <row r="668" spans="1:27" x14ac:dyDescent="0.3">
      <c r="A668" t="s">
        <v>381</v>
      </c>
      <c r="B668" t="s">
        <v>62</v>
      </c>
      <c r="C668" t="s">
        <v>66</v>
      </c>
      <c r="D668">
        <v>76</v>
      </c>
      <c r="E668">
        <v>75781.789999999994</v>
      </c>
      <c r="F668">
        <v>72773.77</v>
      </c>
      <c r="G668">
        <v>0.914076</v>
      </c>
      <c r="H668">
        <v>66520.72</v>
      </c>
      <c r="I668">
        <v>74453.23</v>
      </c>
      <c r="J668">
        <v>-7932.51</v>
      </c>
      <c r="K668" t="b">
        <v>0</v>
      </c>
      <c r="L668">
        <v>0</v>
      </c>
      <c r="M668">
        <v>0</v>
      </c>
      <c r="N668">
        <v>0.78500000000000003</v>
      </c>
      <c r="O668">
        <v>0</v>
      </c>
      <c r="P668">
        <v>0</v>
      </c>
      <c r="Q668">
        <v>-7932.51</v>
      </c>
      <c r="R668">
        <v>7906.61</v>
      </c>
      <c r="S668">
        <v>0</v>
      </c>
      <c r="T668">
        <v>7906.61</v>
      </c>
      <c r="U668">
        <v>6253.05</v>
      </c>
      <c r="V668" t="b">
        <v>0</v>
      </c>
      <c r="W668">
        <v>0</v>
      </c>
      <c r="X668">
        <v>0</v>
      </c>
      <c r="Y668">
        <v>0</v>
      </c>
      <c r="Z668">
        <v>0</v>
      </c>
      <c r="AA668">
        <v>0</v>
      </c>
    </row>
    <row r="669" spans="1:27" x14ac:dyDescent="0.3">
      <c r="A669" t="s">
        <v>381</v>
      </c>
      <c r="B669" t="s">
        <v>62</v>
      </c>
      <c r="C669" t="s">
        <v>68</v>
      </c>
      <c r="D669">
        <v>64</v>
      </c>
      <c r="E669">
        <v>793017.34</v>
      </c>
      <c r="F669">
        <v>788660.85</v>
      </c>
      <c r="G669">
        <v>0.86411899999999997</v>
      </c>
      <c r="H669">
        <v>681496.96</v>
      </c>
      <c r="I669">
        <v>733652.35</v>
      </c>
      <c r="J669">
        <v>-52155.39</v>
      </c>
      <c r="K669" t="b">
        <v>0</v>
      </c>
      <c r="L669">
        <v>0</v>
      </c>
      <c r="M669">
        <v>0</v>
      </c>
      <c r="N669">
        <v>0.78500000000000003</v>
      </c>
      <c r="O669">
        <v>0</v>
      </c>
      <c r="P669">
        <v>0</v>
      </c>
      <c r="Q669">
        <v>-52155.39</v>
      </c>
      <c r="R669">
        <v>51873.59</v>
      </c>
      <c r="S669">
        <v>0</v>
      </c>
      <c r="T669">
        <v>51873.59</v>
      </c>
      <c r="U669">
        <v>107163.9</v>
      </c>
      <c r="V669" t="b">
        <v>0</v>
      </c>
      <c r="W669">
        <v>0</v>
      </c>
      <c r="X669">
        <v>0</v>
      </c>
      <c r="Y669">
        <v>0</v>
      </c>
      <c r="Z669">
        <v>0</v>
      </c>
      <c r="AA669">
        <v>0</v>
      </c>
    </row>
    <row r="670" spans="1:27" x14ac:dyDescent="0.3">
      <c r="A670" t="s">
        <v>381</v>
      </c>
      <c r="B670" t="s">
        <v>62</v>
      </c>
      <c r="C670" t="s">
        <v>70</v>
      </c>
      <c r="D670">
        <v>44</v>
      </c>
      <c r="E670">
        <v>496007.97</v>
      </c>
      <c r="F670">
        <v>435344.91</v>
      </c>
      <c r="G670">
        <v>0.50593900000000003</v>
      </c>
      <c r="H670">
        <v>220257.91</v>
      </c>
      <c r="I670">
        <v>268467.92</v>
      </c>
      <c r="J670">
        <v>-48210</v>
      </c>
      <c r="K670" t="b">
        <v>0</v>
      </c>
      <c r="L670">
        <v>0</v>
      </c>
      <c r="M670">
        <v>0</v>
      </c>
      <c r="N670">
        <v>0.78500000000000003</v>
      </c>
      <c r="O670">
        <v>0</v>
      </c>
      <c r="P670">
        <v>0</v>
      </c>
      <c r="Q670">
        <v>-48210</v>
      </c>
      <c r="R670">
        <v>46518.03</v>
      </c>
      <c r="S670">
        <v>0</v>
      </c>
      <c r="T670">
        <v>46518.03</v>
      </c>
      <c r="U670">
        <v>215087</v>
      </c>
      <c r="V670" t="b">
        <v>0</v>
      </c>
      <c r="W670">
        <v>0</v>
      </c>
      <c r="X670">
        <v>0</v>
      </c>
      <c r="Y670">
        <v>0</v>
      </c>
      <c r="Z670">
        <v>0</v>
      </c>
      <c r="AA670">
        <v>0</v>
      </c>
    </row>
    <row r="671" spans="1:27" x14ac:dyDescent="0.3">
      <c r="A671" t="s">
        <v>381</v>
      </c>
      <c r="B671" t="s">
        <v>62</v>
      </c>
      <c r="C671" t="s">
        <v>71</v>
      </c>
      <c r="D671">
        <v>35</v>
      </c>
      <c r="E671">
        <v>3693712.7</v>
      </c>
      <c r="F671">
        <v>3419153.21</v>
      </c>
      <c r="G671">
        <v>0.516953</v>
      </c>
      <c r="H671">
        <v>1767541.15</v>
      </c>
      <c r="I671">
        <v>1988846.46</v>
      </c>
      <c r="J671">
        <v>-221305.3</v>
      </c>
      <c r="K671" t="b">
        <v>0</v>
      </c>
      <c r="L671">
        <v>0</v>
      </c>
      <c r="M671">
        <v>0</v>
      </c>
      <c r="N671">
        <v>0.78500000000000003</v>
      </c>
      <c r="O671">
        <v>0</v>
      </c>
      <c r="P671">
        <v>0</v>
      </c>
      <c r="Q671">
        <v>-221305.3</v>
      </c>
      <c r="R671">
        <v>220669.52</v>
      </c>
      <c r="S671">
        <v>0</v>
      </c>
      <c r="T671">
        <v>220669.52</v>
      </c>
      <c r="U671">
        <v>1651612.06</v>
      </c>
      <c r="V671" t="b">
        <v>0</v>
      </c>
      <c r="W671">
        <v>0</v>
      </c>
      <c r="X671">
        <v>0</v>
      </c>
      <c r="Y671">
        <v>0</v>
      </c>
      <c r="Z671">
        <v>0</v>
      </c>
      <c r="AA671">
        <v>0</v>
      </c>
    </row>
    <row r="672" spans="1:27" x14ac:dyDescent="0.3">
      <c r="A672" t="s">
        <v>381</v>
      </c>
      <c r="B672" t="s">
        <v>62</v>
      </c>
      <c r="C672" t="s">
        <v>73</v>
      </c>
      <c r="D672">
        <v>25</v>
      </c>
      <c r="E672">
        <v>698784.82</v>
      </c>
      <c r="F672">
        <v>643488.27</v>
      </c>
      <c r="G672">
        <v>0.46299000000000001</v>
      </c>
      <c r="H672">
        <v>297928.65999999997</v>
      </c>
      <c r="I672">
        <v>334565.11</v>
      </c>
      <c r="J672">
        <v>-36636.449999999997</v>
      </c>
      <c r="K672" t="b">
        <v>0</v>
      </c>
      <c r="L672">
        <v>0</v>
      </c>
      <c r="M672">
        <v>0</v>
      </c>
      <c r="N672">
        <v>0.78500000000000003</v>
      </c>
      <c r="O672">
        <v>0</v>
      </c>
      <c r="P672">
        <v>0</v>
      </c>
      <c r="Q672">
        <v>-36636.449999999997</v>
      </c>
      <c r="R672">
        <v>36546.28</v>
      </c>
      <c r="S672">
        <v>0</v>
      </c>
      <c r="T672">
        <v>36546.28</v>
      </c>
      <c r="U672">
        <v>345559.62</v>
      </c>
      <c r="V672" t="b">
        <v>0</v>
      </c>
      <c r="W672">
        <v>0</v>
      </c>
      <c r="X672">
        <v>0</v>
      </c>
      <c r="Y672">
        <v>0</v>
      </c>
      <c r="Z672">
        <v>0</v>
      </c>
      <c r="AA672">
        <v>0</v>
      </c>
    </row>
    <row r="673" spans="1:27" x14ac:dyDescent="0.3">
      <c r="A673" t="s">
        <v>381</v>
      </c>
      <c r="B673" t="s">
        <v>62</v>
      </c>
      <c r="C673" t="s">
        <v>74</v>
      </c>
      <c r="D673">
        <v>24</v>
      </c>
      <c r="E673">
        <v>915009.65</v>
      </c>
      <c r="F673">
        <v>852954.88</v>
      </c>
      <c r="G673">
        <v>0.49806899999999998</v>
      </c>
      <c r="H673">
        <v>424830.24</v>
      </c>
      <c r="I673">
        <v>470132.05</v>
      </c>
      <c r="J673">
        <v>-45301.81</v>
      </c>
      <c r="K673" t="b">
        <v>0</v>
      </c>
      <c r="L673">
        <v>0</v>
      </c>
      <c r="M673">
        <v>0</v>
      </c>
      <c r="N673">
        <v>0.78500000000000003</v>
      </c>
      <c r="O673">
        <v>0</v>
      </c>
      <c r="P673">
        <v>0</v>
      </c>
      <c r="Q673">
        <v>-45301.81</v>
      </c>
      <c r="R673">
        <v>45154.43</v>
      </c>
      <c r="S673">
        <v>0</v>
      </c>
      <c r="T673">
        <v>45154.43</v>
      </c>
      <c r="U673">
        <v>428124.63</v>
      </c>
      <c r="V673" t="b">
        <v>0</v>
      </c>
      <c r="W673">
        <v>0</v>
      </c>
      <c r="X673">
        <v>0</v>
      </c>
      <c r="Y673">
        <v>0</v>
      </c>
      <c r="Z673">
        <v>0</v>
      </c>
      <c r="AA673">
        <v>0</v>
      </c>
    </row>
    <row r="674" spans="1:27" x14ac:dyDescent="0.3">
      <c r="A674" t="s">
        <v>381</v>
      </c>
      <c r="B674" t="s">
        <v>62</v>
      </c>
      <c r="C674" t="s">
        <v>75</v>
      </c>
      <c r="D674">
        <v>23</v>
      </c>
      <c r="E674">
        <v>1270290.6000000001</v>
      </c>
      <c r="F674">
        <v>1190567.75</v>
      </c>
      <c r="G674">
        <v>0.45704499999999998</v>
      </c>
      <c r="H674">
        <v>544142.76</v>
      </c>
      <c r="I674">
        <v>596469.54</v>
      </c>
      <c r="J674">
        <v>-52326.78</v>
      </c>
      <c r="K674" t="b">
        <v>0</v>
      </c>
      <c r="L674">
        <v>0</v>
      </c>
      <c r="M674">
        <v>0</v>
      </c>
      <c r="N674">
        <v>0.78500000000000003</v>
      </c>
      <c r="O674">
        <v>0</v>
      </c>
      <c r="P674">
        <v>0</v>
      </c>
      <c r="Q674">
        <v>-52326.78</v>
      </c>
      <c r="R674">
        <v>52257.760000000002</v>
      </c>
      <c r="S674">
        <v>0</v>
      </c>
      <c r="T674">
        <v>52257.760000000002</v>
      </c>
      <c r="U674">
        <v>646424.99</v>
      </c>
      <c r="V674" t="b">
        <v>0</v>
      </c>
      <c r="W674">
        <v>0</v>
      </c>
      <c r="X674">
        <v>0</v>
      </c>
      <c r="Y674">
        <v>0</v>
      </c>
      <c r="Z674">
        <v>0</v>
      </c>
      <c r="AA674">
        <v>0</v>
      </c>
    </row>
    <row r="675" spans="1:27" x14ac:dyDescent="0.3">
      <c r="A675" t="s">
        <v>381</v>
      </c>
      <c r="B675" t="s">
        <v>62</v>
      </c>
      <c r="C675" t="s">
        <v>76</v>
      </c>
      <c r="D675">
        <v>22</v>
      </c>
      <c r="E675">
        <v>1352791.09</v>
      </c>
      <c r="F675">
        <v>1270730.17</v>
      </c>
      <c r="G675">
        <v>0.42829099999999998</v>
      </c>
      <c r="H675">
        <v>544242.05000000005</v>
      </c>
      <c r="I675">
        <v>594864.14</v>
      </c>
      <c r="J675">
        <v>-50622.09</v>
      </c>
      <c r="K675" t="b">
        <v>0</v>
      </c>
      <c r="L675">
        <v>0</v>
      </c>
      <c r="M675">
        <v>0</v>
      </c>
      <c r="N675">
        <v>0.78500000000000003</v>
      </c>
      <c r="O675">
        <v>0</v>
      </c>
      <c r="P675">
        <v>0</v>
      </c>
      <c r="Q675">
        <v>-50622.09</v>
      </c>
      <c r="R675">
        <v>50523.26</v>
      </c>
      <c r="S675">
        <v>0</v>
      </c>
      <c r="T675">
        <v>50523.26</v>
      </c>
      <c r="U675">
        <v>726488.11</v>
      </c>
      <c r="V675" t="b">
        <v>0</v>
      </c>
      <c r="W675">
        <v>0</v>
      </c>
      <c r="X675">
        <v>0</v>
      </c>
      <c r="Y675">
        <v>0</v>
      </c>
      <c r="Z675">
        <v>0</v>
      </c>
      <c r="AA675">
        <v>0</v>
      </c>
    </row>
    <row r="676" spans="1:27" x14ac:dyDescent="0.3">
      <c r="A676" t="s">
        <v>381</v>
      </c>
      <c r="B676" t="s">
        <v>62</v>
      </c>
      <c r="C676" t="s">
        <v>77</v>
      </c>
      <c r="D676">
        <v>21</v>
      </c>
      <c r="E676">
        <v>1331242.24</v>
      </c>
      <c r="F676">
        <v>1233733.3999999999</v>
      </c>
      <c r="G676">
        <v>0.44857999999999998</v>
      </c>
      <c r="H676">
        <v>553427.68000000005</v>
      </c>
      <c r="I676">
        <v>610593.75</v>
      </c>
      <c r="J676">
        <v>-57166.07</v>
      </c>
      <c r="K676" t="b">
        <v>0</v>
      </c>
      <c r="L676">
        <v>0</v>
      </c>
      <c r="M676">
        <v>0</v>
      </c>
      <c r="N676">
        <v>0.78500000000000003</v>
      </c>
      <c r="O676">
        <v>0</v>
      </c>
      <c r="P676">
        <v>0</v>
      </c>
      <c r="Q676">
        <v>-57166.07</v>
      </c>
      <c r="R676">
        <v>56995.27</v>
      </c>
      <c r="S676">
        <v>0</v>
      </c>
      <c r="T676">
        <v>56995.27</v>
      </c>
      <c r="U676">
        <v>680305.72</v>
      </c>
      <c r="V676" t="b">
        <v>0</v>
      </c>
      <c r="W676">
        <v>0</v>
      </c>
      <c r="X676">
        <v>0</v>
      </c>
      <c r="Y676">
        <v>0</v>
      </c>
      <c r="Z676">
        <v>0</v>
      </c>
      <c r="AA676">
        <v>0</v>
      </c>
    </row>
    <row r="677" spans="1:27" x14ac:dyDescent="0.3">
      <c r="A677" t="s">
        <v>381</v>
      </c>
      <c r="B677" t="s">
        <v>62</v>
      </c>
      <c r="C677" t="s">
        <v>78</v>
      </c>
      <c r="D677">
        <v>20</v>
      </c>
      <c r="E677">
        <v>1301674.48</v>
      </c>
      <c r="F677">
        <v>1197590.83</v>
      </c>
      <c r="G677">
        <v>0.413161</v>
      </c>
      <c r="H677">
        <v>494798.17</v>
      </c>
      <c r="I677">
        <v>548549.04</v>
      </c>
      <c r="J677">
        <v>-53750.87</v>
      </c>
      <c r="K677" t="b">
        <v>0</v>
      </c>
      <c r="L677">
        <v>0</v>
      </c>
      <c r="M677">
        <v>0</v>
      </c>
      <c r="N677">
        <v>0.78500000000000003</v>
      </c>
      <c r="O677">
        <v>0</v>
      </c>
      <c r="P677">
        <v>0</v>
      </c>
      <c r="Q677">
        <v>-53750.87</v>
      </c>
      <c r="R677">
        <v>53353.42</v>
      </c>
      <c r="S677">
        <v>0</v>
      </c>
      <c r="T677">
        <v>53353.42</v>
      </c>
      <c r="U677">
        <v>702792.66</v>
      </c>
      <c r="V677" t="b">
        <v>0</v>
      </c>
      <c r="W677">
        <v>0</v>
      </c>
      <c r="X677">
        <v>0</v>
      </c>
      <c r="Y677">
        <v>0</v>
      </c>
      <c r="Z677">
        <v>0</v>
      </c>
      <c r="AA677">
        <v>0</v>
      </c>
    </row>
    <row r="678" spans="1:27" x14ac:dyDescent="0.3">
      <c r="A678" t="s">
        <v>381</v>
      </c>
      <c r="B678" t="s">
        <v>62</v>
      </c>
      <c r="C678" t="s">
        <v>79</v>
      </c>
      <c r="D678">
        <v>19</v>
      </c>
      <c r="E678">
        <v>1750831.47</v>
      </c>
      <c r="F678">
        <v>1618907.49</v>
      </c>
      <c r="G678">
        <v>0.366734</v>
      </c>
      <c r="H678">
        <v>593707.84</v>
      </c>
      <c r="I678">
        <v>654689.76</v>
      </c>
      <c r="J678">
        <v>-60981.93</v>
      </c>
      <c r="K678" t="b">
        <v>0</v>
      </c>
      <c r="L678">
        <v>0</v>
      </c>
      <c r="M678">
        <v>0</v>
      </c>
      <c r="N678">
        <v>0.78500000000000003</v>
      </c>
      <c r="O678">
        <v>0</v>
      </c>
      <c r="P678">
        <v>0</v>
      </c>
      <c r="Q678">
        <v>-60981.93</v>
      </c>
      <c r="R678">
        <v>60822.57</v>
      </c>
      <c r="S678">
        <v>0</v>
      </c>
      <c r="T678">
        <v>60822.57</v>
      </c>
      <c r="U678">
        <v>1025199.66</v>
      </c>
      <c r="V678" t="b">
        <v>0</v>
      </c>
      <c r="W678">
        <v>0</v>
      </c>
      <c r="X678">
        <v>0</v>
      </c>
      <c r="Y678">
        <v>0</v>
      </c>
      <c r="Z678">
        <v>0</v>
      </c>
      <c r="AA678">
        <v>0</v>
      </c>
    </row>
    <row r="679" spans="1:27" x14ac:dyDescent="0.3">
      <c r="A679" t="s">
        <v>381</v>
      </c>
      <c r="B679" t="s">
        <v>62</v>
      </c>
      <c r="C679" t="s">
        <v>80</v>
      </c>
      <c r="D679">
        <v>18</v>
      </c>
      <c r="E679">
        <v>1863820.44</v>
      </c>
      <c r="F679">
        <v>1717094.77</v>
      </c>
      <c r="G679">
        <v>0.29739500000000002</v>
      </c>
      <c r="H679">
        <v>510654.6</v>
      </c>
      <c r="I679">
        <v>565747.89</v>
      </c>
      <c r="J679">
        <v>-55093.3</v>
      </c>
      <c r="K679" t="b">
        <v>0</v>
      </c>
      <c r="L679">
        <v>0</v>
      </c>
      <c r="M679">
        <v>0</v>
      </c>
      <c r="N679">
        <v>0.78500000000000003</v>
      </c>
      <c r="O679">
        <v>0</v>
      </c>
      <c r="P679">
        <v>0</v>
      </c>
      <c r="Q679">
        <v>-55093.3</v>
      </c>
      <c r="R679">
        <v>55001.59</v>
      </c>
      <c r="S679">
        <v>0</v>
      </c>
      <c r="T679">
        <v>55001.59</v>
      </c>
      <c r="U679">
        <v>1206440.17</v>
      </c>
      <c r="V679" t="b">
        <v>0</v>
      </c>
      <c r="W679">
        <v>0</v>
      </c>
      <c r="X679">
        <v>0</v>
      </c>
      <c r="Y679">
        <v>0</v>
      </c>
      <c r="Z679">
        <v>0</v>
      </c>
      <c r="AA679">
        <v>0</v>
      </c>
    </row>
    <row r="680" spans="1:27" x14ac:dyDescent="0.3">
      <c r="A680" t="s">
        <v>381</v>
      </c>
      <c r="B680" t="s">
        <v>62</v>
      </c>
      <c r="C680" t="s">
        <v>81</v>
      </c>
      <c r="D680">
        <v>17</v>
      </c>
      <c r="E680">
        <v>2129435.6800000002</v>
      </c>
      <c r="F680">
        <v>1967901.22</v>
      </c>
      <c r="G680">
        <v>0.21929599999999999</v>
      </c>
      <c r="H680">
        <v>431553.77</v>
      </c>
      <c r="I680">
        <v>477533.16</v>
      </c>
      <c r="J680">
        <v>-45979.38</v>
      </c>
      <c r="K680" t="b">
        <v>0</v>
      </c>
      <c r="L680">
        <v>0</v>
      </c>
      <c r="M680">
        <v>0</v>
      </c>
      <c r="N680">
        <v>0.78500000000000003</v>
      </c>
      <c r="O680">
        <v>0</v>
      </c>
      <c r="P680">
        <v>0</v>
      </c>
      <c r="Q680">
        <v>-45979.38</v>
      </c>
      <c r="R680">
        <v>45873.3</v>
      </c>
      <c r="S680">
        <v>0</v>
      </c>
      <c r="T680">
        <v>45873.3</v>
      </c>
      <c r="U680">
        <v>1536347.45</v>
      </c>
      <c r="V680" t="b">
        <v>0</v>
      </c>
      <c r="W680">
        <v>0</v>
      </c>
      <c r="X680">
        <v>0</v>
      </c>
      <c r="Y680">
        <v>0</v>
      </c>
      <c r="Z680">
        <v>0</v>
      </c>
      <c r="AA680">
        <v>0</v>
      </c>
    </row>
    <row r="681" spans="1:27" x14ac:dyDescent="0.3">
      <c r="A681" t="s">
        <v>381</v>
      </c>
      <c r="B681" t="s">
        <v>62</v>
      </c>
      <c r="C681" t="s">
        <v>82</v>
      </c>
      <c r="D681">
        <v>16</v>
      </c>
      <c r="E681">
        <v>2422594.2799999998</v>
      </c>
      <c r="F681">
        <v>2246552.54</v>
      </c>
      <c r="G681">
        <v>0.15534200000000001</v>
      </c>
      <c r="H681">
        <v>348983</v>
      </c>
      <c r="I681">
        <v>387469.33</v>
      </c>
      <c r="J681">
        <v>-38486.33</v>
      </c>
      <c r="K681" t="b">
        <v>0</v>
      </c>
      <c r="L681">
        <v>0</v>
      </c>
      <c r="M681">
        <v>0</v>
      </c>
      <c r="N681">
        <v>0.78500000000000003</v>
      </c>
      <c r="O681">
        <v>0</v>
      </c>
      <c r="P681">
        <v>0</v>
      </c>
      <c r="Q681">
        <v>-38486.33</v>
      </c>
      <c r="R681">
        <v>38263.730000000003</v>
      </c>
      <c r="S681">
        <v>0</v>
      </c>
      <c r="T681">
        <v>38263.730000000003</v>
      </c>
      <c r="U681">
        <v>1897569.54</v>
      </c>
      <c r="V681" t="b">
        <v>0</v>
      </c>
      <c r="W681">
        <v>0</v>
      </c>
      <c r="X681">
        <v>0</v>
      </c>
      <c r="Y681">
        <v>0</v>
      </c>
      <c r="Z681">
        <v>0</v>
      </c>
      <c r="AA681">
        <v>0</v>
      </c>
    </row>
    <row r="682" spans="1:27" x14ac:dyDescent="0.3">
      <c r="A682" t="s">
        <v>381</v>
      </c>
      <c r="B682" t="s">
        <v>62</v>
      </c>
      <c r="C682" t="s">
        <v>83</v>
      </c>
      <c r="D682">
        <v>15</v>
      </c>
      <c r="E682">
        <v>3383681.41</v>
      </c>
      <c r="F682">
        <v>3137280.88</v>
      </c>
      <c r="G682">
        <v>0.13051099999999999</v>
      </c>
      <c r="H682">
        <v>409451.21</v>
      </c>
      <c r="I682">
        <v>457590.93</v>
      </c>
      <c r="J682">
        <v>-48139.72</v>
      </c>
      <c r="K682" t="b">
        <v>0</v>
      </c>
      <c r="L682">
        <v>0</v>
      </c>
      <c r="M682">
        <v>0</v>
      </c>
      <c r="N682">
        <v>0.78500000000000003</v>
      </c>
      <c r="O682">
        <v>0</v>
      </c>
      <c r="P682">
        <v>0</v>
      </c>
      <c r="Q682">
        <v>-48139.72</v>
      </c>
      <c r="R682">
        <v>47768.639999999999</v>
      </c>
      <c r="S682">
        <v>0</v>
      </c>
      <c r="T682">
        <v>47768.639999999999</v>
      </c>
      <c r="U682">
        <v>2727829.67</v>
      </c>
      <c r="V682" t="b">
        <v>0</v>
      </c>
      <c r="W682">
        <v>0</v>
      </c>
      <c r="X682">
        <v>0</v>
      </c>
      <c r="Y682">
        <v>0</v>
      </c>
      <c r="Z682">
        <v>0</v>
      </c>
      <c r="AA682">
        <v>0</v>
      </c>
    </row>
    <row r="683" spans="1:27" x14ac:dyDescent="0.3">
      <c r="A683" t="s">
        <v>381</v>
      </c>
      <c r="B683" t="s">
        <v>62</v>
      </c>
      <c r="C683" t="s">
        <v>84</v>
      </c>
      <c r="D683">
        <v>14</v>
      </c>
      <c r="E683">
        <v>4516370.01</v>
      </c>
      <c r="F683">
        <v>4228164.3499999996</v>
      </c>
      <c r="G683">
        <v>0.102342</v>
      </c>
      <c r="H683">
        <v>432720.57</v>
      </c>
      <c r="I683">
        <v>484332.08</v>
      </c>
      <c r="J683">
        <v>-51611.51</v>
      </c>
      <c r="K683" t="b">
        <v>0</v>
      </c>
      <c r="L683">
        <v>0</v>
      </c>
      <c r="M683">
        <v>0</v>
      </c>
      <c r="N683">
        <v>0.78500000000000003</v>
      </c>
      <c r="O683">
        <v>0</v>
      </c>
      <c r="P683">
        <v>0</v>
      </c>
      <c r="Q683">
        <v>-51611.51</v>
      </c>
      <c r="R683">
        <v>51573.14</v>
      </c>
      <c r="S683">
        <v>0</v>
      </c>
      <c r="T683">
        <v>51573.14</v>
      </c>
      <c r="U683">
        <v>3795443.78</v>
      </c>
      <c r="V683" t="b">
        <v>0</v>
      </c>
      <c r="W683">
        <v>0</v>
      </c>
      <c r="X683">
        <v>0</v>
      </c>
      <c r="Y683">
        <v>0</v>
      </c>
      <c r="Z683">
        <v>0</v>
      </c>
      <c r="AA683">
        <v>0</v>
      </c>
    </row>
    <row r="684" spans="1:27" x14ac:dyDescent="0.3">
      <c r="A684" t="s">
        <v>381</v>
      </c>
      <c r="B684" t="s">
        <v>62</v>
      </c>
      <c r="C684" t="s">
        <v>85</v>
      </c>
      <c r="D684">
        <v>13</v>
      </c>
      <c r="E684">
        <v>5604487.25</v>
      </c>
      <c r="F684">
        <v>5237197.82</v>
      </c>
      <c r="G684">
        <v>8.1475000000000006E-2</v>
      </c>
      <c r="H684">
        <v>426701.14</v>
      </c>
      <c r="I684">
        <v>462373.48</v>
      </c>
      <c r="J684">
        <v>-35672.33</v>
      </c>
      <c r="K684" t="b">
        <v>0</v>
      </c>
      <c r="L684">
        <v>0</v>
      </c>
      <c r="M684">
        <v>0</v>
      </c>
      <c r="N684">
        <v>0.78500000000000003</v>
      </c>
      <c r="O684">
        <v>0</v>
      </c>
      <c r="P684">
        <v>0</v>
      </c>
      <c r="Q684">
        <v>-35672.33</v>
      </c>
      <c r="R684">
        <v>35660.910000000003</v>
      </c>
      <c r="S684">
        <v>0</v>
      </c>
      <c r="T684">
        <v>35660.910000000003</v>
      </c>
      <c r="U684">
        <v>4810496.68</v>
      </c>
      <c r="V684" t="b">
        <v>0</v>
      </c>
      <c r="W684">
        <v>0</v>
      </c>
      <c r="X684">
        <v>0</v>
      </c>
      <c r="Y684">
        <v>0</v>
      </c>
      <c r="Z684">
        <v>0</v>
      </c>
      <c r="AA684">
        <v>0</v>
      </c>
    </row>
    <row r="685" spans="1:27" x14ac:dyDescent="0.3">
      <c r="A685" t="s">
        <v>381</v>
      </c>
      <c r="B685" t="s">
        <v>62</v>
      </c>
      <c r="C685" t="s">
        <v>86</v>
      </c>
      <c r="D685">
        <v>12</v>
      </c>
      <c r="E685">
        <v>6175011.4400000004</v>
      </c>
      <c r="F685">
        <v>5715670.1100000003</v>
      </c>
      <c r="G685">
        <v>6.8769999999999998E-2</v>
      </c>
      <c r="H685">
        <v>393069.31</v>
      </c>
      <c r="I685">
        <v>455898.16</v>
      </c>
      <c r="J685">
        <v>-62828.85</v>
      </c>
      <c r="K685" t="b">
        <v>0</v>
      </c>
      <c r="L685">
        <v>0</v>
      </c>
      <c r="M685">
        <v>0</v>
      </c>
      <c r="N685">
        <v>0.78500000000000003</v>
      </c>
      <c r="O685">
        <v>0</v>
      </c>
      <c r="P685">
        <v>0</v>
      </c>
      <c r="Q685">
        <v>-62828.85</v>
      </c>
      <c r="R685">
        <v>62821.22</v>
      </c>
      <c r="S685">
        <v>0</v>
      </c>
      <c r="T685">
        <v>62821.22</v>
      </c>
      <c r="U685">
        <v>5322600.8</v>
      </c>
      <c r="V685" t="b">
        <v>0</v>
      </c>
      <c r="W685">
        <v>0</v>
      </c>
      <c r="X685">
        <v>0</v>
      </c>
      <c r="Y685">
        <v>0</v>
      </c>
      <c r="Z685">
        <v>0</v>
      </c>
      <c r="AA685">
        <v>0</v>
      </c>
    </row>
    <row r="686" spans="1:27" x14ac:dyDescent="0.3">
      <c r="A686" t="s">
        <v>381</v>
      </c>
      <c r="B686" t="s">
        <v>62</v>
      </c>
      <c r="C686" t="s">
        <v>87</v>
      </c>
      <c r="D686">
        <v>11</v>
      </c>
      <c r="E686">
        <v>7000243.2599999998</v>
      </c>
      <c r="F686">
        <v>6523568.2000000002</v>
      </c>
      <c r="G686">
        <v>4.2197999999999999E-2</v>
      </c>
      <c r="H686">
        <v>275280.18</v>
      </c>
      <c r="I686">
        <v>305735.27</v>
      </c>
      <c r="J686">
        <v>-30455.09</v>
      </c>
      <c r="K686" t="b">
        <v>0</v>
      </c>
      <c r="L686">
        <v>0</v>
      </c>
      <c r="M686">
        <v>0</v>
      </c>
      <c r="N686">
        <v>0.78500000000000003</v>
      </c>
      <c r="O686">
        <v>0</v>
      </c>
      <c r="P686">
        <v>0</v>
      </c>
      <c r="Q686">
        <v>-30455.09</v>
      </c>
      <c r="R686">
        <v>30452.05</v>
      </c>
      <c r="S686">
        <v>0</v>
      </c>
      <c r="T686">
        <v>30452.05</v>
      </c>
      <c r="U686">
        <v>6248288.0199999996</v>
      </c>
      <c r="V686" t="b">
        <v>0</v>
      </c>
      <c r="W686">
        <v>0</v>
      </c>
      <c r="X686">
        <v>0</v>
      </c>
      <c r="Y686">
        <v>0</v>
      </c>
      <c r="Z686">
        <v>0</v>
      </c>
      <c r="AA686">
        <v>0</v>
      </c>
    </row>
    <row r="687" spans="1:27" x14ac:dyDescent="0.3">
      <c r="A687" t="s">
        <v>381</v>
      </c>
      <c r="B687" t="s">
        <v>62</v>
      </c>
      <c r="C687" t="s">
        <v>88</v>
      </c>
      <c r="D687">
        <v>10</v>
      </c>
      <c r="E687">
        <v>8840576.3200000003</v>
      </c>
      <c r="F687">
        <v>8168334.7000000002</v>
      </c>
      <c r="G687">
        <v>1.6910999999999999E-2</v>
      </c>
      <c r="H687">
        <v>138132.69</v>
      </c>
      <c r="I687">
        <v>160635.21</v>
      </c>
      <c r="J687">
        <v>-22502.52</v>
      </c>
      <c r="K687" t="b">
        <v>0</v>
      </c>
      <c r="L687">
        <v>0</v>
      </c>
      <c r="M687">
        <v>0</v>
      </c>
      <c r="N687">
        <v>0.78500000000000003</v>
      </c>
      <c r="O687">
        <v>0</v>
      </c>
      <c r="P687">
        <v>0</v>
      </c>
      <c r="Q687">
        <v>-22502.52</v>
      </c>
      <c r="R687">
        <v>22392.78</v>
      </c>
      <c r="S687">
        <v>0</v>
      </c>
      <c r="T687">
        <v>22392.78</v>
      </c>
      <c r="U687">
        <v>8030202.0099999998</v>
      </c>
      <c r="V687" t="b">
        <v>0</v>
      </c>
      <c r="W687">
        <v>0</v>
      </c>
      <c r="X687">
        <v>0</v>
      </c>
      <c r="Y687">
        <v>0</v>
      </c>
      <c r="Z687">
        <v>0</v>
      </c>
      <c r="AA687">
        <v>0</v>
      </c>
    </row>
    <row r="688" spans="1:27" x14ac:dyDescent="0.3">
      <c r="A688" t="s">
        <v>381</v>
      </c>
      <c r="B688" t="s">
        <v>62</v>
      </c>
      <c r="C688" t="s">
        <v>89</v>
      </c>
      <c r="D688">
        <v>9</v>
      </c>
      <c r="E688">
        <v>7044400.1900000004</v>
      </c>
      <c r="F688">
        <v>6565389.9299999997</v>
      </c>
      <c r="G688">
        <v>7.3169999999999997E-3</v>
      </c>
      <c r="H688">
        <v>48040.78</v>
      </c>
      <c r="I688">
        <v>55384.83</v>
      </c>
      <c r="J688">
        <v>-7344.04</v>
      </c>
      <c r="K688" t="b">
        <v>0</v>
      </c>
      <c r="L688">
        <v>0</v>
      </c>
      <c r="M688">
        <v>0</v>
      </c>
      <c r="N688">
        <v>0.78500000000000003</v>
      </c>
      <c r="O688">
        <v>0</v>
      </c>
      <c r="P688">
        <v>0</v>
      </c>
      <c r="Q688">
        <v>-7344.04</v>
      </c>
      <c r="R688">
        <v>7263.43</v>
      </c>
      <c r="S688">
        <v>0</v>
      </c>
      <c r="T688">
        <v>7263.43</v>
      </c>
      <c r="U688">
        <v>6517349.1500000004</v>
      </c>
      <c r="V688" t="b">
        <v>0</v>
      </c>
      <c r="W688">
        <v>0</v>
      </c>
      <c r="X688">
        <v>0</v>
      </c>
      <c r="Y688">
        <v>0</v>
      </c>
      <c r="Z688">
        <v>0</v>
      </c>
      <c r="AA688">
        <v>0</v>
      </c>
    </row>
    <row r="689" spans="1:27" x14ac:dyDescent="0.3">
      <c r="A689" t="s">
        <v>381</v>
      </c>
      <c r="B689" t="s">
        <v>62</v>
      </c>
      <c r="C689" t="s">
        <v>90</v>
      </c>
      <c r="D689">
        <v>8</v>
      </c>
      <c r="E689">
        <v>7833312.6699999999</v>
      </c>
      <c r="F689">
        <v>7360311.1100000003</v>
      </c>
      <c r="G689">
        <v>6.502E-3</v>
      </c>
      <c r="H689">
        <v>47859.27</v>
      </c>
      <c r="I689">
        <v>54728.37</v>
      </c>
      <c r="J689">
        <v>-6869.11</v>
      </c>
      <c r="K689" t="b">
        <v>0</v>
      </c>
      <c r="L689">
        <v>0</v>
      </c>
      <c r="M689">
        <v>0</v>
      </c>
      <c r="N689">
        <v>0.78500000000000003</v>
      </c>
      <c r="O689">
        <v>0</v>
      </c>
      <c r="P689">
        <v>0</v>
      </c>
      <c r="Q689">
        <v>-6869.11</v>
      </c>
      <c r="R689">
        <v>6832.45</v>
      </c>
      <c r="S689">
        <v>0</v>
      </c>
      <c r="T689">
        <v>6832.45</v>
      </c>
      <c r="U689">
        <v>7312451.8399999999</v>
      </c>
      <c r="V689" t="b">
        <v>0</v>
      </c>
      <c r="W689">
        <v>0</v>
      </c>
      <c r="X689">
        <v>0</v>
      </c>
      <c r="Y689">
        <v>0</v>
      </c>
      <c r="Z689">
        <v>0</v>
      </c>
      <c r="AA689">
        <v>0</v>
      </c>
    </row>
    <row r="690" spans="1:27" x14ac:dyDescent="0.3">
      <c r="A690" t="s">
        <v>381</v>
      </c>
      <c r="B690" t="s">
        <v>72</v>
      </c>
      <c r="C690" t="s">
        <v>71</v>
      </c>
      <c r="D690">
        <v>30</v>
      </c>
      <c r="E690">
        <v>1029008.05</v>
      </c>
      <c r="F690">
        <v>1020107.89</v>
      </c>
      <c r="G690">
        <v>0.31706699999999999</v>
      </c>
      <c r="H690">
        <v>323442.40999999997</v>
      </c>
      <c r="I690">
        <v>371256.69</v>
      </c>
      <c r="J690">
        <v>-47814.27</v>
      </c>
      <c r="K690" t="b">
        <v>0</v>
      </c>
      <c r="L690">
        <v>0</v>
      </c>
      <c r="M690">
        <v>0</v>
      </c>
      <c r="N690">
        <v>0.78500000000000003</v>
      </c>
      <c r="O690">
        <v>0</v>
      </c>
      <c r="P690">
        <v>0</v>
      </c>
      <c r="Q690">
        <v>-47814.27</v>
      </c>
      <c r="R690">
        <v>47811.69</v>
      </c>
      <c r="S690">
        <v>0</v>
      </c>
      <c r="T690">
        <v>47811.69</v>
      </c>
      <c r="U690">
        <v>696665.48</v>
      </c>
      <c r="V690" t="b">
        <v>0</v>
      </c>
      <c r="W690">
        <v>0</v>
      </c>
      <c r="X690">
        <v>0</v>
      </c>
      <c r="Y690">
        <v>0</v>
      </c>
      <c r="Z690">
        <v>0</v>
      </c>
      <c r="AA690">
        <v>0</v>
      </c>
    </row>
    <row r="691" spans="1:27" x14ac:dyDescent="0.3">
      <c r="A691" t="s">
        <v>381</v>
      </c>
      <c r="B691" t="s">
        <v>72</v>
      </c>
      <c r="C691" t="s">
        <v>73</v>
      </c>
      <c r="D691">
        <v>25</v>
      </c>
      <c r="E691">
        <v>215479.03</v>
      </c>
      <c r="F691">
        <v>201895.35</v>
      </c>
      <c r="G691">
        <v>0.18584700000000001</v>
      </c>
      <c r="H691">
        <v>37521.65</v>
      </c>
      <c r="I691">
        <v>45964.41</v>
      </c>
      <c r="J691">
        <v>-8442.77</v>
      </c>
      <c r="K691" t="b">
        <v>0</v>
      </c>
      <c r="L691">
        <v>0</v>
      </c>
      <c r="M691">
        <v>0</v>
      </c>
      <c r="N691">
        <v>0.78500000000000003</v>
      </c>
      <c r="O691">
        <v>0</v>
      </c>
      <c r="P691">
        <v>0</v>
      </c>
      <c r="Q691">
        <v>-8442.77</v>
      </c>
      <c r="R691">
        <v>8441.5400000000009</v>
      </c>
      <c r="S691">
        <v>0</v>
      </c>
      <c r="T691">
        <v>8441.5400000000009</v>
      </c>
      <c r="U691">
        <v>164373.71</v>
      </c>
      <c r="V691" t="b">
        <v>0</v>
      </c>
      <c r="W691">
        <v>0</v>
      </c>
      <c r="X691">
        <v>0</v>
      </c>
      <c r="Y691">
        <v>0</v>
      </c>
      <c r="Z691">
        <v>0</v>
      </c>
      <c r="AA691">
        <v>0</v>
      </c>
    </row>
    <row r="692" spans="1:27" x14ac:dyDescent="0.3">
      <c r="A692" t="s">
        <v>381</v>
      </c>
      <c r="B692" t="s">
        <v>72</v>
      </c>
      <c r="C692" t="s">
        <v>74</v>
      </c>
      <c r="D692">
        <v>24</v>
      </c>
      <c r="E692">
        <v>393106.6</v>
      </c>
      <c r="F692">
        <v>386735.1</v>
      </c>
      <c r="G692">
        <v>0.25620199999999999</v>
      </c>
      <c r="H692">
        <v>99082.45</v>
      </c>
      <c r="I692">
        <v>112590.97</v>
      </c>
      <c r="J692">
        <v>-13508.52</v>
      </c>
      <c r="K692" t="b">
        <v>0</v>
      </c>
      <c r="L692">
        <v>0</v>
      </c>
      <c r="M692">
        <v>0</v>
      </c>
      <c r="N692">
        <v>0.78500000000000003</v>
      </c>
      <c r="O692">
        <v>0</v>
      </c>
      <c r="P692">
        <v>0</v>
      </c>
      <c r="Q692">
        <v>-13508.52</v>
      </c>
      <c r="R692">
        <v>13506.07</v>
      </c>
      <c r="S692">
        <v>0</v>
      </c>
      <c r="T692">
        <v>13506.07</v>
      </c>
      <c r="U692">
        <v>287652.65000000002</v>
      </c>
      <c r="V692" t="b">
        <v>0</v>
      </c>
      <c r="W692">
        <v>0</v>
      </c>
      <c r="X692">
        <v>0</v>
      </c>
      <c r="Y692">
        <v>0</v>
      </c>
      <c r="Z692">
        <v>0</v>
      </c>
      <c r="AA692">
        <v>0</v>
      </c>
    </row>
    <row r="693" spans="1:27" x14ac:dyDescent="0.3">
      <c r="A693" t="s">
        <v>381</v>
      </c>
      <c r="B693" t="s">
        <v>72</v>
      </c>
      <c r="C693" t="s">
        <v>75</v>
      </c>
      <c r="D693">
        <v>23</v>
      </c>
      <c r="E693">
        <v>225270.95</v>
      </c>
      <c r="F693">
        <v>221484.76</v>
      </c>
      <c r="G693">
        <v>5.9137000000000002E-2</v>
      </c>
      <c r="H693">
        <v>13097.83</v>
      </c>
      <c r="I693">
        <v>15500.34</v>
      </c>
      <c r="J693">
        <v>-2402.5</v>
      </c>
      <c r="K693" t="b">
        <v>0</v>
      </c>
      <c r="L693">
        <v>0</v>
      </c>
      <c r="M693">
        <v>0</v>
      </c>
      <c r="N693">
        <v>0.78500000000000003</v>
      </c>
      <c r="O693">
        <v>0</v>
      </c>
      <c r="P693">
        <v>0</v>
      </c>
      <c r="Q693">
        <v>-2402.5</v>
      </c>
      <c r="R693">
        <v>2402.5</v>
      </c>
      <c r="S693">
        <v>0</v>
      </c>
      <c r="T693">
        <v>2402.5</v>
      </c>
      <c r="U693">
        <v>208386.93</v>
      </c>
      <c r="V693" t="b">
        <v>0</v>
      </c>
      <c r="W693">
        <v>0</v>
      </c>
      <c r="X693">
        <v>0</v>
      </c>
      <c r="Y693">
        <v>0</v>
      </c>
      <c r="Z693">
        <v>0</v>
      </c>
      <c r="AA693">
        <v>0</v>
      </c>
    </row>
    <row r="694" spans="1:27" x14ac:dyDescent="0.3">
      <c r="A694" t="s">
        <v>381</v>
      </c>
      <c r="B694" t="s">
        <v>72</v>
      </c>
      <c r="C694" t="s">
        <v>76</v>
      </c>
      <c r="D694">
        <v>22</v>
      </c>
      <c r="E694">
        <v>353773.95</v>
      </c>
      <c r="F694">
        <v>338546.67</v>
      </c>
      <c r="G694">
        <v>6.1689000000000001E-2</v>
      </c>
      <c r="H694">
        <v>20884.64</v>
      </c>
      <c r="I694">
        <v>26273.69</v>
      </c>
      <c r="J694">
        <v>-5389.05</v>
      </c>
      <c r="K694" t="b">
        <v>0</v>
      </c>
      <c r="L694">
        <v>0</v>
      </c>
      <c r="M694">
        <v>0</v>
      </c>
      <c r="N694">
        <v>0.78500000000000003</v>
      </c>
      <c r="O694">
        <v>0</v>
      </c>
      <c r="P694">
        <v>0</v>
      </c>
      <c r="Q694">
        <v>-5389.05</v>
      </c>
      <c r="R694">
        <v>5388.84</v>
      </c>
      <c r="S694">
        <v>0</v>
      </c>
      <c r="T694">
        <v>5388.84</v>
      </c>
      <c r="U694">
        <v>317662.03999999998</v>
      </c>
      <c r="V694" t="b">
        <v>0</v>
      </c>
      <c r="W694">
        <v>0</v>
      </c>
      <c r="X694">
        <v>0</v>
      </c>
      <c r="Y694">
        <v>0</v>
      </c>
      <c r="Z694">
        <v>0</v>
      </c>
      <c r="AA694">
        <v>0</v>
      </c>
    </row>
    <row r="695" spans="1:27" x14ac:dyDescent="0.3">
      <c r="A695" t="s">
        <v>381</v>
      </c>
      <c r="B695" t="s">
        <v>72</v>
      </c>
      <c r="C695" t="s">
        <v>77</v>
      </c>
      <c r="D695">
        <v>21</v>
      </c>
      <c r="E695">
        <v>408130.33</v>
      </c>
      <c r="F695">
        <v>383699.93</v>
      </c>
      <c r="G695">
        <v>7.1360000000000007E-2</v>
      </c>
      <c r="H695">
        <v>27380.67</v>
      </c>
      <c r="I695">
        <v>34744.699999999997</v>
      </c>
      <c r="J695">
        <v>-7364.03</v>
      </c>
      <c r="K695" t="b">
        <v>0</v>
      </c>
      <c r="L695">
        <v>0</v>
      </c>
      <c r="M695">
        <v>0</v>
      </c>
      <c r="N695">
        <v>0.78500000000000003</v>
      </c>
      <c r="O695">
        <v>0</v>
      </c>
      <c r="P695">
        <v>0</v>
      </c>
      <c r="Q695">
        <v>-7364.03</v>
      </c>
      <c r="R695">
        <v>7364.02</v>
      </c>
      <c r="S695">
        <v>0</v>
      </c>
      <c r="T695">
        <v>7364.02</v>
      </c>
      <c r="U695">
        <v>356319.25</v>
      </c>
      <c r="V695" t="b">
        <v>0</v>
      </c>
      <c r="W695">
        <v>0</v>
      </c>
      <c r="X695">
        <v>0</v>
      </c>
      <c r="Y695">
        <v>0</v>
      </c>
      <c r="Z695">
        <v>0</v>
      </c>
      <c r="AA695">
        <v>0</v>
      </c>
    </row>
    <row r="696" spans="1:27" x14ac:dyDescent="0.3">
      <c r="A696" t="s">
        <v>381</v>
      </c>
      <c r="B696" t="s">
        <v>72</v>
      </c>
      <c r="C696" t="s">
        <v>78</v>
      </c>
      <c r="D696">
        <v>20</v>
      </c>
      <c r="E696">
        <v>481273.1</v>
      </c>
      <c r="F696">
        <v>462352.5</v>
      </c>
      <c r="G696">
        <v>5.0893000000000001E-2</v>
      </c>
      <c r="H696">
        <v>23530.73</v>
      </c>
      <c r="I696">
        <v>28533.43</v>
      </c>
      <c r="J696">
        <v>-5002.7</v>
      </c>
      <c r="K696" t="b">
        <v>0</v>
      </c>
      <c r="L696">
        <v>0</v>
      </c>
      <c r="M696">
        <v>0</v>
      </c>
      <c r="N696">
        <v>0.78500000000000003</v>
      </c>
      <c r="O696">
        <v>0</v>
      </c>
      <c r="P696">
        <v>0</v>
      </c>
      <c r="Q696">
        <v>-5002.7</v>
      </c>
      <c r="R696">
        <v>5002.7</v>
      </c>
      <c r="S696">
        <v>0</v>
      </c>
      <c r="T696">
        <v>5002.7</v>
      </c>
      <c r="U696">
        <v>438821.77</v>
      </c>
      <c r="V696" t="b">
        <v>0</v>
      </c>
      <c r="W696">
        <v>0</v>
      </c>
      <c r="X696">
        <v>0</v>
      </c>
      <c r="Y696">
        <v>0</v>
      </c>
      <c r="Z696">
        <v>0</v>
      </c>
      <c r="AA696">
        <v>0</v>
      </c>
    </row>
    <row r="697" spans="1:27" x14ac:dyDescent="0.3">
      <c r="A697" t="s">
        <v>381</v>
      </c>
      <c r="B697" t="s">
        <v>72</v>
      </c>
      <c r="C697" t="s">
        <v>79</v>
      </c>
      <c r="D697">
        <v>19</v>
      </c>
      <c r="E697">
        <v>411886.28</v>
      </c>
      <c r="F697">
        <v>405400.74</v>
      </c>
      <c r="G697">
        <v>1.2996000000000001E-2</v>
      </c>
      <c r="H697">
        <v>5268.42</v>
      </c>
      <c r="I697">
        <v>7197.04</v>
      </c>
      <c r="J697">
        <v>-1928.61</v>
      </c>
      <c r="K697" t="b">
        <v>0</v>
      </c>
      <c r="L697">
        <v>0</v>
      </c>
      <c r="M697">
        <v>0</v>
      </c>
      <c r="N697">
        <v>0.78500000000000003</v>
      </c>
      <c r="O697">
        <v>0</v>
      </c>
      <c r="P697">
        <v>0</v>
      </c>
      <c r="Q697">
        <v>-1928.61</v>
      </c>
      <c r="R697">
        <v>1926.12</v>
      </c>
      <c r="S697">
        <v>0</v>
      </c>
      <c r="T697">
        <v>1926.12</v>
      </c>
      <c r="U697">
        <v>400132.31</v>
      </c>
      <c r="V697" t="b">
        <v>0</v>
      </c>
      <c r="W697">
        <v>0</v>
      </c>
      <c r="X697">
        <v>0</v>
      </c>
      <c r="Y697">
        <v>0</v>
      </c>
      <c r="Z697">
        <v>0</v>
      </c>
      <c r="AA697">
        <v>0</v>
      </c>
    </row>
    <row r="698" spans="1:27" x14ac:dyDescent="0.3">
      <c r="A698" t="s">
        <v>381</v>
      </c>
      <c r="B698" t="s">
        <v>72</v>
      </c>
      <c r="C698" t="s">
        <v>80</v>
      </c>
      <c r="D698">
        <v>18</v>
      </c>
      <c r="E698">
        <v>473541.21</v>
      </c>
      <c r="F698">
        <v>453575.77</v>
      </c>
      <c r="G698">
        <v>0.145618</v>
      </c>
      <c r="H698">
        <v>66049</v>
      </c>
      <c r="I698">
        <v>78804.929999999993</v>
      </c>
      <c r="J698">
        <v>-12755.94</v>
      </c>
      <c r="K698" t="b">
        <v>0</v>
      </c>
      <c r="L698">
        <v>0</v>
      </c>
      <c r="M698">
        <v>0</v>
      </c>
      <c r="N698">
        <v>0.78500000000000003</v>
      </c>
      <c r="O698">
        <v>0</v>
      </c>
      <c r="P698">
        <v>0</v>
      </c>
      <c r="Q698">
        <v>-12755.94</v>
      </c>
      <c r="R698">
        <v>12755.94</v>
      </c>
      <c r="S698">
        <v>0</v>
      </c>
      <c r="T698">
        <v>12755.94</v>
      </c>
      <c r="U698">
        <v>387526.78</v>
      </c>
      <c r="V698" t="b">
        <v>0</v>
      </c>
      <c r="W698">
        <v>0</v>
      </c>
      <c r="X698">
        <v>0</v>
      </c>
      <c r="Y698">
        <v>0</v>
      </c>
      <c r="Z698">
        <v>0</v>
      </c>
      <c r="AA698">
        <v>0</v>
      </c>
    </row>
    <row r="699" spans="1:27" x14ac:dyDescent="0.3">
      <c r="A699" t="s">
        <v>381</v>
      </c>
      <c r="B699" t="s">
        <v>72</v>
      </c>
      <c r="C699" t="s">
        <v>81</v>
      </c>
      <c r="D699">
        <v>17</v>
      </c>
      <c r="E699">
        <v>46567.86</v>
      </c>
      <c r="F699">
        <v>46007.91</v>
      </c>
      <c r="G699">
        <v>0.197801</v>
      </c>
      <c r="H699">
        <v>9100.4</v>
      </c>
      <c r="I699">
        <v>10342.33</v>
      </c>
      <c r="J699">
        <v>-1241.93</v>
      </c>
      <c r="K699" t="b">
        <v>0</v>
      </c>
      <c r="L699">
        <v>0</v>
      </c>
      <c r="M699">
        <v>0</v>
      </c>
      <c r="N699">
        <v>0.78500000000000003</v>
      </c>
      <c r="O699">
        <v>0</v>
      </c>
      <c r="P699">
        <v>0</v>
      </c>
      <c r="Q699">
        <v>-1241.93</v>
      </c>
      <c r="R699">
        <v>1241.93</v>
      </c>
      <c r="S699">
        <v>0</v>
      </c>
      <c r="T699">
        <v>1241.93</v>
      </c>
      <c r="U699">
        <v>36907.51</v>
      </c>
      <c r="V699" t="b">
        <v>0</v>
      </c>
      <c r="W699">
        <v>0</v>
      </c>
      <c r="X699">
        <v>0</v>
      </c>
      <c r="Y699">
        <v>0</v>
      </c>
      <c r="Z699">
        <v>0</v>
      </c>
      <c r="AA699">
        <v>0</v>
      </c>
    </row>
    <row r="700" spans="1:27" x14ac:dyDescent="0.3">
      <c r="A700" t="s">
        <v>381</v>
      </c>
      <c r="B700" t="s">
        <v>72</v>
      </c>
      <c r="C700" t="s">
        <v>82</v>
      </c>
      <c r="D700">
        <v>16</v>
      </c>
      <c r="E700">
        <v>52729.279999999999</v>
      </c>
      <c r="F700">
        <v>51816.72</v>
      </c>
      <c r="G700">
        <v>0</v>
      </c>
      <c r="H700">
        <v>0</v>
      </c>
      <c r="I700">
        <v>0</v>
      </c>
      <c r="J700">
        <v>0</v>
      </c>
      <c r="K700" t="b">
        <v>0</v>
      </c>
      <c r="L700">
        <v>0</v>
      </c>
      <c r="M700">
        <v>0</v>
      </c>
      <c r="N700">
        <v>0.78500000000000003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51816.72</v>
      </c>
      <c r="V700" t="b">
        <v>0</v>
      </c>
      <c r="W700">
        <v>0</v>
      </c>
      <c r="X700">
        <v>0</v>
      </c>
      <c r="Y700">
        <v>0</v>
      </c>
      <c r="Z700">
        <v>0</v>
      </c>
      <c r="AA700">
        <v>0</v>
      </c>
    </row>
    <row r="701" spans="1:27" x14ac:dyDescent="0.3">
      <c r="A701" t="s">
        <v>381</v>
      </c>
      <c r="B701" t="s">
        <v>72</v>
      </c>
      <c r="C701" t="s">
        <v>83</v>
      </c>
      <c r="D701">
        <v>15</v>
      </c>
      <c r="E701">
        <v>110947.69</v>
      </c>
      <c r="F701">
        <v>109102.44</v>
      </c>
      <c r="G701">
        <v>0</v>
      </c>
      <c r="H701">
        <v>0</v>
      </c>
      <c r="I701">
        <v>0</v>
      </c>
      <c r="J701">
        <v>0</v>
      </c>
      <c r="K701" t="b">
        <v>0</v>
      </c>
      <c r="L701">
        <v>0</v>
      </c>
      <c r="M701">
        <v>0</v>
      </c>
      <c r="N701">
        <v>0.78500000000000003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109102.44</v>
      </c>
      <c r="V701" t="b">
        <v>0</v>
      </c>
      <c r="W701">
        <v>0</v>
      </c>
      <c r="X701">
        <v>0</v>
      </c>
      <c r="Y701">
        <v>0</v>
      </c>
      <c r="Z701">
        <v>0</v>
      </c>
      <c r="AA701">
        <v>0</v>
      </c>
    </row>
    <row r="702" spans="1:27" x14ac:dyDescent="0.3">
      <c r="A702" t="s">
        <v>381</v>
      </c>
      <c r="B702" t="s">
        <v>72</v>
      </c>
      <c r="C702" t="s">
        <v>84</v>
      </c>
      <c r="D702">
        <v>14</v>
      </c>
      <c r="E702">
        <v>69882.75</v>
      </c>
      <c r="F702">
        <v>69081.23</v>
      </c>
      <c r="G702">
        <v>4.1438999999999997E-2</v>
      </c>
      <c r="H702">
        <v>2862.63</v>
      </c>
      <c r="I702">
        <v>3197.64</v>
      </c>
      <c r="J702">
        <v>-335.01</v>
      </c>
      <c r="K702" t="b">
        <v>0</v>
      </c>
      <c r="L702">
        <v>0</v>
      </c>
      <c r="M702">
        <v>0</v>
      </c>
      <c r="N702">
        <v>0.78500000000000003</v>
      </c>
      <c r="O702">
        <v>0</v>
      </c>
      <c r="P702">
        <v>0</v>
      </c>
      <c r="Q702">
        <v>-335.01</v>
      </c>
      <c r="R702">
        <v>335.01</v>
      </c>
      <c r="S702">
        <v>0</v>
      </c>
      <c r="T702">
        <v>335.01</v>
      </c>
      <c r="U702">
        <v>66218.600000000006</v>
      </c>
      <c r="V702" t="b">
        <v>0</v>
      </c>
      <c r="W702">
        <v>0</v>
      </c>
      <c r="X702">
        <v>0</v>
      </c>
      <c r="Y702">
        <v>0</v>
      </c>
      <c r="Z702">
        <v>0</v>
      </c>
      <c r="AA702">
        <v>0</v>
      </c>
    </row>
    <row r="703" spans="1:27" x14ac:dyDescent="0.3">
      <c r="A703" t="s">
        <v>381</v>
      </c>
      <c r="B703" t="s">
        <v>72</v>
      </c>
      <c r="C703" t="s">
        <v>85</v>
      </c>
      <c r="D703">
        <v>13</v>
      </c>
      <c r="E703">
        <v>52439.69</v>
      </c>
      <c r="F703">
        <v>51284.1</v>
      </c>
      <c r="G703">
        <v>0</v>
      </c>
      <c r="H703">
        <v>0</v>
      </c>
      <c r="I703">
        <v>0</v>
      </c>
      <c r="J703">
        <v>0</v>
      </c>
      <c r="K703" t="b">
        <v>0</v>
      </c>
      <c r="L703">
        <v>0</v>
      </c>
      <c r="M703">
        <v>0</v>
      </c>
      <c r="N703">
        <v>0.78500000000000003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51284.1</v>
      </c>
      <c r="V703" t="b">
        <v>0</v>
      </c>
      <c r="W703">
        <v>0</v>
      </c>
      <c r="X703">
        <v>0</v>
      </c>
      <c r="Y703">
        <v>0</v>
      </c>
      <c r="Z703">
        <v>0</v>
      </c>
      <c r="AA703">
        <v>0</v>
      </c>
    </row>
    <row r="704" spans="1:27" x14ac:dyDescent="0.3">
      <c r="A704" t="s">
        <v>381</v>
      </c>
      <c r="B704" t="s">
        <v>72</v>
      </c>
      <c r="C704" t="s">
        <v>86</v>
      </c>
      <c r="D704">
        <v>12</v>
      </c>
      <c r="E704">
        <v>13683.69</v>
      </c>
      <c r="F704">
        <v>13515.72</v>
      </c>
      <c r="G704">
        <v>0</v>
      </c>
      <c r="H704">
        <v>0</v>
      </c>
      <c r="I704">
        <v>0</v>
      </c>
      <c r="J704">
        <v>0</v>
      </c>
      <c r="K704" t="b">
        <v>0</v>
      </c>
      <c r="L704">
        <v>0</v>
      </c>
      <c r="M704">
        <v>0</v>
      </c>
      <c r="N704">
        <v>0.78500000000000003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13515.72</v>
      </c>
      <c r="V704" t="b">
        <v>0</v>
      </c>
      <c r="W704">
        <v>0</v>
      </c>
      <c r="X704">
        <v>0</v>
      </c>
      <c r="Y704">
        <v>0</v>
      </c>
      <c r="Z704">
        <v>0</v>
      </c>
      <c r="AA704">
        <v>0</v>
      </c>
    </row>
    <row r="705" spans="1:27" x14ac:dyDescent="0.3">
      <c r="A705" t="s">
        <v>381</v>
      </c>
      <c r="B705" t="s">
        <v>72</v>
      </c>
      <c r="C705" t="s">
        <v>87</v>
      </c>
      <c r="D705">
        <v>11</v>
      </c>
      <c r="E705">
        <v>25069.18</v>
      </c>
      <c r="F705">
        <v>24576.68</v>
      </c>
      <c r="G705">
        <v>0</v>
      </c>
      <c r="H705">
        <v>0</v>
      </c>
      <c r="I705">
        <v>0</v>
      </c>
      <c r="J705">
        <v>0</v>
      </c>
      <c r="K705" t="b">
        <v>0</v>
      </c>
      <c r="L705">
        <v>0</v>
      </c>
      <c r="M705">
        <v>0</v>
      </c>
      <c r="N705">
        <v>0.78500000000000003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24576.68</v>
      </c>
      <c r="V705" t="b">
        <v>0</v>
      </c>
      <c r="W705">
        <v>0</v>
      </c>
      <c r="X705">
        <v>0</v>
      </c>
      <c r="Y705">
        <v>0</v>
      </c>
      <c r="Z705">
        <v>0</v>
      </c>
      <c r="AA705">
        <v>0</v>
      </c>
    </row>
    <row r="706" spans="1:27" x14ac:dyDescent="0.3">
      <c r="A706" t="s">
        <v>381</v>
      </c>
      <c r="B706" t="s">
        <v>72</v>
      </c>
      <c r="C706" t="s">
        <v>88</v>
      </c>
      <c r="D706">
        <v>10</v>
      </c>
      <c r="E706">
        <v>98248.67</v>
      </c>
      <c r="F706">
        <v>94447.07</v>
      </c>
      <c r="G706">
        <v>0</v>
      </c>
      <c r="H706">
        <v>0</v>
      </c>
      <c r="I706">
        <v>0</v>
      </c>
      <c r="J706">
        <v>0</v>
      </c>
      <c r="K706" t="b">
        <v>0</v>
      </c>
      <c r="L706">
        <v>0</v>
      </c>
      <c r="M706">
        <v>0</v>
      </c>
      <c r="N706">
        <v>0.78500000000000003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94447.07</v>
      </c>
      <c r="V706" t="b">
        <v>0</v>
      </c>
      <c r="W706">
        <v>0</v>
      </c>
      <c r="X706">
        <v>0</v>
      </c>
      <c r="Y706">
        <v>0</v>
      </c>
      <c r="Z706">
        <v>0</v>
      </c>
      <c r="AA706">
        <v>0</v>
      </c>
    </row>
    <row r="707" spans="1:27" x14ac:dyDescent="0.3">
      <c r="A707" t="s">
        <v>381</v>
      </c>
      <c r="B707" t="s">
        <v>72</v>
      </c>
      <c r="C707" t="s">
        <v>89</v>
      </c>
      <c r="D707">
        <v>9</v>
      </c>
      <c r="E707">
        <v>40226.400000000001</v>
      </c>
      <c r="F707">
        <v>39793.300000000003</v>
      </c>
      <c r="G707">
        <v>0</v>
      </c>
      <c r="H707">
        <v>0</v>
      </c>
      <c r="I707">
        <v>0</v>
      </c>
      <c r="J707">
        <v>0</v>
      </c>
      <c r="K707" t="b">
        <v>0</v>
      </c>
      <c r="L707">
        <v>0</v>
      </c>
      <c r="M707">
        <v>0</v>
      </c>
      <c r="N707">
        <v>0.78500000000000003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39793.300000000003</v>
      </c>
      <c r="V707" t="b">
        <v>0</v>
      </c>
      <c r="W707">
        <v>0</v>
      </c>
      <c r="X707">
        <v>0</v>
      </c>
      <c r="Y707">
        <v>0</v>
      </c>
      <c r="Z707">
        <v>0</v>
      </c>
      <c r="AA707">
        <v>0</v>
      </c>
    </row>
    <row r="708" spans="1:27" x14ac:dyDescent="0.3">
      <c r="A708" t="s">
        <v>381</v>
      </c>
      <c r="B708" t="s">
        <v>72</v>
      </c>
      <c r="C708" t="s">
        <v>90</v>
      </c>
      <c r="D708">
        <v>8</v>
      </c>
      <c r="E708">
        <v>13331.44</v>
      </c>
      <c r="F708">
        <v>13087.72</v>
      </c>
      <c r="G708">
        <v>0</v>
      </c>
      <c r="H708">
        <v>0</v>
      </c>
      <c r="I708">
        <v>0</v>
      </c>
      <c r="J708">
        <v>0</v>
      </c>
      <c r="K708" t="b">
        <v>0</v>
      </c>
      <c r="L708">
        <v>0</v>
      </c>
      <c r="M708">
        <v>0</v>
      </c>
      <c r="N708">
        <v>0.78500000000000003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13087.72</v>
      </c>
      <c r="V708" t="b">
        <v>0</v>
      </c>
      <c r="W708">
        <v>0</v>
      </c>
      <c r="X708">
        <v>0</v>
      </c>
      <c r="Y708">
        <v>0</v>
      </c>
      <c r="Z708">
        <v>0</v>
      </c>
      <c r="AA708">
        <v>0</v>
      </c>
    </row>
    <row r="709" spans="1:27" x14ac:dyDescent="0.3">
      <c r="A709" t="s">
        <v>381</v>
      </c>
      <c r="B709" t="s">
        <v>67</v>
      </c>
      <c r="C709" t="s">
        <v>68</v>
      </c>
      <c r="D709">
        <v>64</v>
      </c>
      <c r="E709">
        <v>843765.21</v>
      </c>
      <c r="F709">
        <v>684258.77</v>
      </c>
      <c r="G709">
        <v>0.23202400000000001</v>
      </c>
      <c r="H709">
        <v>158764.54</v>
      </c>
      <c r="I709">
        <v>205543.27</v>
      </c>
      <c r="J709">
        <v>-46778.73</v>
      </c>
      <c r="K709" t="b">
        <v>0</v>
      </c>
      <c r="L709">
        <v>0</v>
      </c>
      <c r="M709">
        <v>0</v>
      </c>
      <c r="N709">
        <v>0.78500000000000003</v>
      </c>
      <c r="O709">
        <v>0</v>
      </c>
      <c r="P709">
        <v>0</v>
      </c>
      <c r="Q709">
        <v>-46778.73</v>
      </c>
      <c r="R709">
        <v>46770.51</v>
      </c>
      <c r="S709">
        <v>0</v>
      </c>
      <c r="T709">
        <v>46770.51</v>
      </c>
      <c r="U709">
        <v>525494.22</v>
      </c>
      <c r="V709" t="b">
        <v>0</v>
      </c>
      <c r="W709">
        <v>0</v>
      </c>
      <c r="X709">
        <v>0</v>
      </c>
      <c r="Y709">
        <v>0</v>
      </c>
      <c r="Z709">
        <v>0</v>
      </c>
      <c r="AA709">
        <v>0</v>
      </c>
    </row>
    <row r="710" spans="1:27" x14ac:dyDescent="0.3">
      <c r="A710" t="s">
        <v>381</v>
      </c>
      <c r="B710" t="s">
        <v>67</v>
      </c>
      <c r="C710" t="s">
        <v>70</v>
      </c>
      <c r="D710">
        <v>44</v>
      </c>
      <c r="E710">
        <v>109239.2</v>
      </c>
      <c r="F710">
        <v>101921.98</v>
      </c>
      <c r="G710">
        <v>0.14064499999999999</v>
      </c>
      <c r="H710">
        <v>14334.83</v>
      </c>
      <c r="I710">
        <v>16224.01</v>
      </c>
      <c r="J710">
        <v>-1889.18</v>
      </c>
      <c r="K710" t="b">
        <v>0</v>
      </c>
      <c r="L710">
        <v>0</v>
      </c>
      <c r="M710">
        <v>0</v>
      </c>
      <c r="N710">
        <v>0.78500000000000003</v>
      </c>
      <c r="O710">
        <v>0</v>
      </c>
      <c r="P710">
        <v>0</v>
      </c>
      <c r="Q710">
        <v>-1889.18</v>
      </c>
      <c r="R710">
        <v>1888.85</v>
      </c>
      <c r="S710">
        <v>0</v>
      </c>
      <c r="T710">
        <v>1888.85</v>
      </c>
      <c r="U710">
        <v>87587.14</v>
      </c>
      <c r="V710" t="b">
        <v>0</v>
      </c>
      <c r="W710">
        <v>0</v>
      </c>
      <c r="X710">
        <v>0</v>
      </c>
      <c r="Y710">
        <v>0</v>
      </c>
      <c r="Z710">
        <v>0</v>
      </c>
      <c r="AA710">
        <v>0</v>
      </c>
    </row>
    <row r="711" spans="1:27" x14ac:dyDescent="0.3">
      <c r="A711" t="s">
        <v>381</v>
      </c>
      <c r="B711" t="s">
        <v>67</v>
      </c>
      <c r="C711" t="s">
        <v>71</v>
      </c>
      <c r="D711">
        <v>35</v>
      </c>
      <c r="E711">
        <v>8567570.5199999996</v>
      </c>
      <c r="F711">
        <v>8232298.5099999998</v>
      </c>
      <c r="G711">
        <v>0.178313</v>
      </c>
      <c r="H711">
        <v>1467922.65</v>
      </c>
      <c r="I711">
        <v>1552305.46</v>
      </c>
      <c r="J711">
        <v>-84382.82</v>
      </c>
      <c r="K711" t="b">
        <v>0</v>
      </c>
      <c r="L711">
        <v>0</v>
      </c>
      <c r="M711">
        <v>0</v>
      </c>
      <c r="N711">
        <v>0.78500000000000003</v>
      </c>
      <c r="O711">
        <v>0</v>
      </c>
      <c r="P711">
        <v>0</v>
      </c>
      <c r="Q711">
        <v>-84382.82</v>
      </c>
      <c r="R711">
        <v>84369.77</v>
      </c>
      <c r="S711">
        <v>0</v>
      </c>
      <c r="T711">
        <v>84369.77</v>
      </c>
      <c r="U711">
        <v>6764375.8700000001</v>
      </c>
      <c r="V711" t="b">
        <v>0</v>
      </c>
      <c r="W711">
        <v>0</v>
      </c>
      <c r="X711">
        <v>0</v>
      </c>
      <c r="Y711">
        <v>0</v>
      </c>
      <c r="Z711">
        <v>0</v>
      </c>
      <c r="AA711">
        <v>0</v>
      </c>
    </row>
    <row r="712" spans="1:27" x14ac:dyDescent="0.3">
      <c r="A712" t="s">
        <v>381</v>
      </c>
      <c r="B712" t="s">
        <v>67</v>
      </c>
      <c r="C712" t="s">
        <v>73</v>
      </c>
      <c r="D712">
        <v>25</v>
      </c>
      <c r="E712">
        <v>2134117.19</v>
      </c>
      <c r="F712">
        <v>2040159.12</v>
      </c>
      <c r="G712">
        <v>0.16658300000000001</v>
      </c>
      <c r="H712">
        <v>339854.92</v>
      </c>
      <c r="I712">
        <v>358702.81</v>
      </c>
      <c r="J712">
        <v>-18847.89</v>
      </c>
      <c r="K712" t="b">
        <v>0</v>
      </c>
      <c r="L712">
        <v>0</v>
      </c>
      <c r="M712">
        <v>0</v>
      </c>
      <c r="N712">
        <v>0.78500000000000003</v>
      </c>
      <c r="O712">
        <v>0</v>
      </c>
      <c r="P712">
        <v>0</v>
      </c>
      <c r="Q712">
        <v>-18847.89</v>
      </c>
      <c r="R712">
        <v>18835.72</v>
      </c>
      <c r="S712">
        <v>0</v>
      </c>
      <c r="T712">
        <v>18835.72</v>
      </c>
      <c r="U712">
        <v>1700304.19</v>
      </c>
      <c r="V712" t="b">
        <v>0</v>
      </c>
      <c r="W712">
        <v>0</v>
      </c>
      <c r="X712">
        <v>0</v>
      </c>
      <c r="Y712">
        <v>0</v>
      </c>
      <c r="Z712">
        <v>0</v>
      </c>
      <c r="AA712">
        <v>0</v>
      </c>
    </row>
    <row r="713" spans="1:27" x14ac:dyDescent="0.3">
      <c r="A713" t="s">
        <v>381</v>
      </c>
      <c r="B713" t="s">
        <v>67</v>
      </c>
      <c r="C713" t="s">
        <v>74</v>
      </c>
      <c r="D713">
        <v>24</v>
      </c>
      <c r="E713">
        <v>2186483.58</v>
      </c>
      <c r="F713">
        <v>2139417.19</v>
      </c>
      <c r="G713">
        <v>0.14622099999999999</v>
      </c>
      <c r="H713">
        <v>312827.8</v>
      </c>
      <c r="I713">
        <v>322123.96999999997</v>
      </c>
      <c r="J713">
        <v>-9296.17</v>
      </c>
      <c r="K713" t="b">
        <v>0</v>
      </c>
      <c r="L713">
        <v>0</v>
      </c>
      <c r="M713">
        <v>0</v>
      </c>
      <c r="N713">
        <v>0.78500000000000003</v>
      </c>
      <c r="O713">
        <v>0</v>
      </c>
      <c r="P713">
        <v>0</v>
      </c>
      <c r="Q713">
        <v>-9296.17</v>
      </c>
      <c r="R713">
        <v>9275.82</v>
      </c>
      <c r="S713">
        <v>0</v>
      </c>
      <c r="T713">
        <v>9275.82</v>
      </c>
      <c r="U713">
        <v>1826589.39</v>
      </c>
      <c r="V713" t="b">
        <v>0</v>
      </c>
      <c r="W713">
        <v>0</v>
      </c>
      <c r="X713">
        <v>0</v>
      </c>
      <c r="Y713">
        <v>0</v>
      </c>
      <c r="Z713">
        <v>0</v>
      </c>
      <c r="AA713">
        <v>0</v>
      </c>
    </row>
    <row r="714" spans="1:27" x14ac:dyDescent="0.3">
      <c r="A714" t="s">
        <v>381</v>
      </c>
      <c r="B714" t="s">
        <v>67</v>
      </c>
      <c r="C714" t="s">
        <v>75</v>
      </c>
      <c r="D714">
        <v>23</v>
      </c>
      <c r="E714">
        <v>1958374.14</v>
      </c>
      <c r="F714">
        <v>1900051.79</v>
      </c>
      <c r="G714">
        <v>0.20069799999999999</v>
      </c>
      <c r="H714">
        <v>381336.68</v>
      </c>
      <c r="I714">
        <v>394059.61</v>
      </c>
      <c r="J714">
        <v>-12722.93</v>
      </c>
      <c r="K714" t="b">
        <v>0</v>
      </c>
      <c r="L714">
        <v>0</v>
      </c>
      <c r="M714">
        <v>0</v>
      </c>
      <c r="N714">
        <v>0.78500000000000003</v>
      </c>
      <c r="O714">
        <v>0</v>
      </c>
      <c r="P714">
        <v>0</v>
      </c>
      <c r="Q714">
        <v>-12722.93</v>
      </c>
      <c r="R714">
        <v>12710.2</v>
      </c>
      <c r="S714">
        <v>0</v>
      </c>
      <c r="T714">
        <v>12710.2</v>
      </c>
      <c r="U714">
        <v>1518715.11</v>
      </c>
      <c r="V714" t="b">
        <v>0</v>
      </c>
      <c r="W714">
        <v>0</v>
      </c>
      <c r="X714">
        <v>0</v>
      </c>
      <c r="Y714">
        <v>0</v>
      </c>
      <c r="Z714">
        <v>0</v>
      </c>
      <c r="AA714">
        <v>0</v>
      </c>
    </row>
    <row r="715" spans="1:27" x14ac:dyDescent="0.3">
      <c r="A715" t="s">
        <v>381</v>
      </c>
      <c r="B715" t="s">
        <v>67</v>
      </c>
      <c r="C715" t="s">
        <v>76</v>
      </c>
      <c r="D715">
        <v>22</v>
      </c>
      <c r="E715">
        <v>3384012.38</v>
      </c>
      <c r="F715">
        <v>3284937.27</v>
      </c>
      <c r="G715">
        <v>0.15193699999999999</v>
      </c>
      <c r="H715">
        <v>499104.15</v>
      </c>
      <c r="I715">
        <v>514408.64</v>
      </c>
      <c r="J715">
        <v>-15304.49</v>
      </c>
      <c r="K715" t="b">
        <v>0</v>
      </c>
      <c r="L715">
        <v>0</v>
      </c>
      <c r="M715">
        <v>0</v>
      </c>
      <c r="N715">
        <v>0.78500000000000003</v>
      </c>
      <c r="O715">
        <v>0</v>
      </c>
      <c r="P715">
        <v>0</v>
      </c>
      <c r="Q715">
        <v>-15304.49</v>
      </c>
      <c r="R715">
        <v>15266.67</v>
      </c>
      <c r="S715">
        <v>0</v>
      </c>
      <c r="T715">
        <v>15266.67</v>
      </c>
      <c r="U715">
        <v>2785833.12</v>
      </c>
      <c r="V715" t="b">
        <v>0</v>
      </c>
      <c r="W715">
        <v>0</v>
      </c>
      <c r="X715">
        <v>0</v>
      </c>
      <c r="Y715">
        <v>0</v>
      </c>
      <c r="Z715">
        <v>0</v>
      </c>
      <c r="AA715">
        <v>0</v>
      </c>
    </row>
    <row r="716" spans="1:27" x14ac:dyDescent="0.3">
      <c r="A716" t="s">
        <v>381</v>
      </c>
      <c r="B716" t="s">
        <v>67</v>
      </c>
      <c r="C716" t="s">
        <v>77</v>
      </c>
      <c r="D716">
        <v>21</v>
      </c>
      <c r="E716">
        <v>2352348.96</v>
      </c>
      <c r="F716">
        <v>2290803.54</v>
      </c>
      <c r="G716">
        <v>0.15438499999999999</v>
      </c>
      <c r="H716">
        <v>353665.78</v>
      </c>
      <c r="I716">
        <v>360517.74</v>
      </c>
      <c r="J716">
        <v>-6851.96</v>
      </c>
      <c r="K716" t="b">
        <v>0</v>
      </c>
      <c r="L716">
        <v>0</v>
      </c>
      <c r="M716">
        <v>0</v>
      </c>
      <c r="N716">
        <v>0.78500000000000003</v>
      </c>
      <c r="O716">
        <v>0</v>
      </c>
      <c r="P716">
        <v>0</v>
      </c>
      <c r="Q716">
        <v>-6851.96</v>
      </c>
      <c r="R716">
        <v>6842.78</v>
      </c>
      <c r="S716">
        <v>0</v>
      </c>
      <c r="T716">
        <v>6842.78</v>
      </c>
      <c r="U716">
        <v>1937137.76</v>
      </c>
      <c r="V716" t="b">
        <v>0</v>
      </c>
      <c r="W716">
        <v>0</v>
      </c>
      <c r="X716">
        <v>0</v>
      </c>
      <c r="Y716">
        <v>0</v>
      </c>
      <c r="Z716">
        <v>0</v>
      </c>
      <c r="AA716">
        <v>0</v>
      </c>
    </row>
    <row r="717" spans="1:27" x14ac:dyDescent="0.3">
      <c r="A717" t="s">
        <v>381</v>
      </c>
      <c r="B717" t="s">
        <v>67</v>
      </c>
      <c r="C717" t="s">
        <v>78</v>
      </c>
      <c r="D717">
        <v>20</v>
      </c>
      <c r="E717">
        <v>2282359.41</v>
      </c>
      <c r="F717">
        <v>2203256.83</v>
      </c>
      <c r="G717">
        <v>0.119035</v>
      </c>
      <c r="H717">
        <v>262263.65999999997</v>
      </c>
      <c r="I717">
        <v>270148.02</v>
      </c>
      <c r="J717">
        <v>-7884.36</v>
      </c>
      <c r="K717" t="b">
        <v>0</v>
      </c>
      <c r="L717">
        <v>0</v>
      </c>
      <c r="M717">
        <v>0</v>
      </c>
      <c r="N717">
        <v>0.78500000000000003</v>
      </c>
      <c r="O717">
        <v>0</v>
      </c>
      <c r="P717">
        <v>0</v>
      </c>
      <c r="Q717">
        <v>-7884.36</v>
      </c>
      <c r="R717">
        <v>7857.8</v>
      </c>
      <c r="S717">
        <v>0</v>
      </c>
      <c r="T717">
        <v>7857.8</v>
      </c>
      <c r="U717">
        <v>1940993.17</v>
      </c>
      <c r="V717" t="b">
        <v>0</v>
      </c>
      <c r="W717">
        <v>0</v>
      </c>
      <c r="X717">
        <v>0</v>
      </c>
      <c r="Y717">
        <v>0</v>
      </c>
      <c r="Z717">
        <v>0</v>
      </c>
      <c r="AA717">
        <v>0</v>
      </c>
    </row>
    <row r="718" spans="1:27" x14ac:dyDescent="0.3">
      <c r="A718" t="s">
        <v>381</v>
      </c>
      <c r="B718" t="s">
        <v>67</v>
      </c>
      <c r="C718" t="s">
        <v>79</v>
      </c>
      <c r="D718">
        <v>19</v>
      </c>
      <c r="E718">
        <v>2185813.88</v>
      </c>
      <c r="F718">
        <v>2093801.37</v>
      </c>
      <c r="G718">
        <v>0.145147</v>
      </c>
      <c r="H718">
        <v>303909.51</v>
      </c>
      <c r="I718">
        <v>314034.09999999998</v>
      </c>
      <c r="J718">
        <v>-10124.59</v>
      </c>
      <c r="K718" t="b">
        <v>0</v>
      </c>
      <c r="L718">
        <v>0</v>
      </c>
      <c r="M718">
        <v>0</v>
      </c>
      <c r="N718">
        <v>0.78500000000000003</v>
      </c>
      <c r="O718">
        <v>0</v>
      </c>
      <c r="P718">
        <v>0</v>
      </c>
      <c r="Q718">
        <v>-10124.59</v>
      </c>
      <c r="R718">
        <v>10089.969999999999</v>
      </c>
      <c r="S718">
        <v>0</v>
      </c>
      <c r="T718">
        <v>10089.969999999999</v>
      </c>
      <c r="U718">
        <v>1789891.87</v>
      </c>
      <c r="V718" t="b">
        <v>0</v>
      </c>
      <c r="W718">
        <v>0</v>
      </c>
      <c r="X718">
        <v>0</v>
      </c>
      <c r="Y718">
        <v>0</v>
      </c>
      <c r="Z718">
        <v>0</v>
      </c>
      <c r="AA718">
        <v>0</v>
      </c>
    </row>
    <row r="719" spans="1:27" x14ac:dyDescent="0.3">
      <c r="A719" t="s">
        <v>381</v>
      </c>
      <c r="B719" t="s">
        <v>67</v>
      </c>
      <c r="C719" t="s">
        <v>80</v>
      </c>
      <c r="D719">
        <v>18</v>
      </c>
      <c r="E719">
        <v>2510737.54</v>
      </c>
      <c r="F719">
        <v>2414341.9500000002</v>
      </c>
      <c r="G719">
        <v>7.0293999999999995E-2</v>
      </c>
      <c r="H719">
        <v>169713.2</v>
      </c>
      <c r="I719">
        <v>175726.64</v>
      </c>
      <c r="J719">
        <v>-6013.44</v>
      </c>
      <c r="K719" t="b">
        <v>0</v>
      </c>
      <c r="L719">
        <v>0</v>
      </c>
      <c r="M719">
        <v>0</v>
      </c>
      <c r="N719">
        <v>0.78500000000000003</v>
      </c>
      <c r="O719">
        <v>0</v>
      </c>
      <c r="P719">
        <v>0</v>
      </c>
      <c r="Q719">
        <v>-6013.44</v>
      </c>
      <c r="R719">
        <v>5995.79</v>
      </c>
      <c r="S719">
        <v>0</v>
      </c>
      <c r="T719">
        <v>5995.79</v>
      </c>
      <c r="U719">
        <v>2244628.75</v>
      </c>
      <c r="V719" t="b">
        <v>0</v>
      </c>
      <c r="W719">
        <v>0</v>
      </c>
      <c r="X719">
        <v>0</v>
      </c>
      <c r="Y719">
        <v>0</v>
      </c>
      <c r="Z719">
        <v>0</v>
      </c>
      <c r="AA719">
        <v>0</v>
      </c>
    </row>
    <row r="720" spans="1:27" x14ac:dyDescent="0.3">
      <c r="A720" t="s">
        <v>381</v>
      </c>
      <c r="B720" t="s">
        <v>67</v>
      </c>
      <c r="C720" t="s">
        <v>81</v>
      </c>
      <c r="D720">
        <v>17</v>
      </c>
      <c r="E720">
        <v>2177471.11</v>
      </c>
      <c r="F720">
        <v>2127314.75</v>
      </c>
      <c r="G720">
        <v>8.2744999999999999E-2</v>
      </c>
      <c r="H720">
        <v>176025.17</v>
      </c>
      <c r="I720">
        <v>180881.19</v>
      </c>
      <c r="J720">
        <v>-4856.01</v>
      </c>
      <c r="K720" t="b">
        <v>0</v>
      </c>
      <c r="L720">
        <v>0</v>
      </c>
      <c r="M720">
        <v>0</v>
      </c>
      <c r="N720">
        <v>0.78500000000000003</v>
      </c>
      <c r="O720">
        <v>0</v>
      </c>
      <c r="P720">
        <v>0</v>
      </c>
      <c r="Q720">
        <v>-4856.01</v>
      </c>
      <c r="R720">
        <v>4835.18</v>
      </c>
      <c r="S720">
        <v>0</v>
      </c>
      <c r="T720">
        <v>4835.18</v>
      </c>
      <c r="U720">
        <v>1951289.58</v>
      </c>
      <c r="V720" t="b">
        <v>0</v>
      </c>
      <c r="W720">
        <v>0</v>
      </c>
      <c r="X720">
        <v>0</v>
      </c>
      <c r="Y720">
        <v>0</v>
      </c>
      <c r="Z720">
        <v>0</v>
      </c>
      <c r="AA720">
        <v>0</v>
      </c>
    </row>
    <row r="721" spans="1:27" x14ac:dyDescent="0.3">
      <c r="A721" t="s">
        <v>381</v>
      </c>
      <c r="B721" t="s">
        <v>67</v>
      </c>
      <c r="C721" t="s">
        <v>82</v>
      </c>
      <c r="D721">
        <v>16</v>
      </c>
      <c r="E721">
        <v>3892747.51</v>
      </c>
      <c r="F721">
        <v>3764983.68</v>
      </c>
      <c r="G721">
        <v>5.7050999999999998E-2</v>
      </c>
      <c r="H721">
        <v>214797.56</v>
      </c>
      <c r="I721">
        <v>223334.22</v>
      </c>
      <c r="J721">
        <v>-8536.66</v>
      </c>
      <c r="K721" t="b">
        <v>0</v>
      </c>
      <c r="L721">
        <v>0</v>
      </c>
      <c r="M721">
        <v>0</v>
      </c>
      <c r="N721">
        <v>0.78500000000000003</v>
      </c>
      <c r="O721">
        <v>0</v>
      </c>
      <c r="P721">
        <v>0</v>
      </c>
      <c r="Q721">
        <v>-8536.66</v>
      </c>
      <c r="R721">
        <v>7706.51</v>
      </c>
      <c r="S721">
        <v>0</v>
      </c>
      <c r="T721">
        <v>7706.51</v>
      </c>
      <c r="U721">
        <v>3550186.12</v>
      </c>
      <c r="V721" t="b">
        <v>0</v>
      </c>
      <c r="W721">
        <v>0</v>
      </c>
      <c r="X721">
        <v>0</v>
      </c>
      <c r="Y721">
        <v>0</v>
      </c>
      <c r="Z721">
        <v>0</v>
      </c>
      <c r="AA721">
        <v>0</v>
      </c>
    </row>
    <row r="722" spans="1:27" x14ac:dyDescent="0.3">
      <c r="A722" t="s">
        <v>381</v>
      </c>
      <c r="B722" t="s">
        <v>67</v>
      </c>
      <c r="C722" t="s">
        <v>83</v>
      </c>
      <c r="D722">
        <v>15</v>
      </c>
      <c r="E722">
        <v>4112651.01</v>
      </c>
      <c r="F722">
        <v>3974373.33</v>
      </c>
      <c r="G722">
        <v>3.5444999999999997E-2</v>
      </c>
      <c r="H722">
        <v>140873.03</v>
      </c>
      <c r="I722">
        <v>146304.97</v>
      </c>
      <c r="J722">
        <v>-5431.93</v>
      </c>
      <c r="K722" t="b">
        <v>0</v>
      </c>
      <c r="L722">
        <v>0</v>
      </c>
      <c r="M722">
        <v>0</v>
      </c>
      <c r="N722">
        <v>0.78500000000000003</v>
      </c>
      <c r="O722">
        <v>0</v>
      </c>
      <c r="P722">
        <v>0</v>
      </c>
      <c r="Q722">
        <v>-5431.93</v>
      </c>
      <c r="R722">
        <v>5424.8</v>
      </c>
      <c r="S722">
        <v>0</v>
      </c>
      <c r="T722">
        <v>5424.8</v>
      </c>
      <c r="U722">
        <v>3833500.3</v>
      </c>
      <c r="V722" t="b">
        <v>0</v>
      </c>
      <c r="W722">
        <v>0</v>
      </c>
      <c r="X722">
        <v>0</v>
      </c>
      <c r="Y722">
        <v>0</v>
      </c>
      <c r="Z722">
        <v>0</v>
      </c>
      <c r="AA722">
        <v>0</v>
      </c>
    </row>
    <row r="723" spans="1:27" x14ac:dyDescent="0.3">
      <c r="A723" t="s">
        <v>381</v>
      </c>
      <c r="B723" t="s">
        <v>67</v>
      </c>
      <c r="C723" t="s">
        <v>84</v>
      </c>
      <c r="D723">
        <v>14</v>
      </c>
      <c r="E723">
        <v>5017448.16</v>
      </c>
      <c r="F723">
        <v>4887768.09</v>
      </c>
      <c r="G723">
        <v>2.4750999999999999E-2</v>
      </c>
      <c r="H723">
        <v>120976.1</v>
      </c>
      <c r="I723">
        <v>127613.66</v>
      </c>
      <c r="J723">
        <v>-6637.56</v>
      </c>
      <c r="K723" t="b">
        <v>0</v>
      </c>
      <c r="L723">
        <v>0</v>
      </c>
      <c r="M723">
        <v>0</v>
      </c>
      <c r="N723">
        <v>0.78500000000000003</v>
      </c>
      <c r="O723">
        <v>0</v>
      </c>
      <c r="P723">
        <v>0</v>
      </c>
      <c r="Q723">
        <v>-6637.56</v>
      </c>
      <c r="R723">
        <v>6636.57</v>
      </c>
      <c r="S723">
        <v>0</v>
      </c>
      <c r="T723">
        <v>6636.57</v>
      </c>
      <c r="U723">
        <v>4766791.9800000004</v>
      </c>
      <c r="V723" t="b">
        <v>0</v>
      </c>
      <c r="W723">
        <v>0</v>
      </c>
      <c r="X723">
        <v>0</v>
      </c>
      <c r="Y723">
        <v>0</v>
      </c>
      <c r="Z723">
        <v>0</v>
      </c>
      <c r="AA723">
        <v>0</v>
      </c>
    </row>
    <row r="724" spans="1:27" x14ac:dyDescent="0.3">
      <c r="A724" t="s">
        <v>381</v>
      </c>
      <c r="B724" t="s">
        <v>67</v>
      </c>
      <c r="C724" t="s">
        <v>85</v>
      </c>
      <c r="D724">
        <v>13</v>
      </c>
      <c r="E724">
        <v>6365826.9199999999</v>
      </c>
      <c r="F724">
        <v>6186223.7999999998</v>
      </c>
      <c r="G724">
        <v>1.8758E-2</v>
      </c>
      <c r="H724">
        <v>116040.62</v>
      </c>
      <c r="I724">
        <v>115394.71</v>
      </c>
      <c r="J724">
        <v>645.91</v>
      </c>
      <c r="K724" t="b">
        <v>0</v>
      </c>
      <c r="L724">
        <v>0</v>
      </c>
      <c r="M724">
        <v>0</v>
      </c>
      <c r="N724">
        <v>0.78500000000000003</v>
      </c>
      <c r="O724">
        <v>0</v>
      </c>
      <c r="P724">
        <v>0</v>
      </c>
      <c r="Q724">
        <v>645.91</v>
      </c>
      <c r="R724">
        <v>-645.91</v>
      </c>
      <c r="S724">
        <v>0</v>
      </c>
      <c r="T724">
        <v>-645.91</v>
      </c>
      <c r="U724">
        <v>6070183.1799999997</v>
      </c>
      <c r="V724" t="b">
        <v>0</v>
      </c>
      <c r="W724">
        <v>0</v>
      </c>
      <c r="X724">
        <v>0</v>
      </c>
      <c r="Y724">
        <v>0</v>
      </c>
      <c r="Z724">
        <v>0</v>
      </c>
      <c r="AA724">
        <v>0</v>
      </c>
    </row>
    <row r="725" spans="1:27" x14ac:dyDescent="0.3">
      <c r="A725" t="s">
        <v>381</v>
      </c>
      <c r="B725" t="s">
        <v>67</v>
      </c>
      <c r="C725" t="s">
        <v>86</v>
      </c>
      <c r="D725">
        <v>12</v>
      </c>
      <c r="E725">
        <v>5977165.5099999998</v>
      </c>
      <c r="F725">
        <v>5820958.0800000001</v>
      </c>
      <c r="G725">
        <v>1.7469999999999999E-2</v>
      </c>
      <c r="H725">
        <v>101689.53</v>
      </c>
      <c r="I725">
        <v>109629.38</v>
      </c>
      <c r="J725">
        <v>-7939.85</v>
      </c>
      <c r="K725" t="b">
        <v>0</v>
      </c>
      <c r="L725">
        <v>0</v>
      </c>
      <c r="M725">
        <v>0</v>
      </c>
      <c r="N725">
        <v>0.78500000000000003</v>
      </c>
      <c r="O725">
        <v>0</v>
      </c>
      <c r="P725">
        <v>0</v>
      </c>
      <c r="Q725">
        <v>-7939.85</v>
      </c>
      <c r="R725">
        <v>7939.85</v>
      </c>
      <c r="S725">
        <v>0</v>
      </c>
      <c r="T725">
        <v>7939.85</v>
      </c>
      <c r="U725">
        <v>5719268.5499999998</v>
      </c>
      <c r="V725" t="b">
        <v>0</v>
      </c>
      <c r="W725">
        <v>0</v>
      </c>
      <c r="X725">
        <v>0</v>
      </c>
      <c r="Y725">
        <v>0</v>
      </c>
      <c r="Z725">
        <v>0</v>
      </c>
      <c r="AA725">
        <v>0</v>
      </c>
    </row>
    <row r="726" spans="1:27" x14ac:dyDescent="0.3">
      <c r="A726" t="s">
        <v>381</v>
      </c>
      <c r="B726" t="s">
        <v>67</v>
      </c>
      <c r="C726" t="s">
        <v>87</v>
      </c>
      <c r="D726">
        <v>11</v>
      </c>
      <c r="E726">
        <v>5911442.5099999998</v>
      </c>
      <c r="F726">
        <v>5725717.3499999996</v>
      </c>
      <c r="G726">
        <v>1.6371E-2</v>
      </c>
      <c r="H726">
        <v>93733.99</v>
      </c>
      <c r="I726">
        <v>97568.07</v>
      </c>
      <c r="J726">
        <v>-3834.08</v>
      </c>
      <c r="K726" t="b">
        <v>0</v>
      </c>
      <c r="L726">
        <v>0</v>
      </c>
      <c r="M726">
        <v>0</v>
      </c>
      <c r="N726">
        <v>0.78500000000000003</v>
      </c>
      <c r="O726">
        <v>0</v>
      </c>
      <c r="P726">
        <v>0</v>
      </c>
      <c r="Q726">
        <v>-3834.08</v>
      </c>
      <c r="R726">
        <v>3834.08</v>
      </c>
      <c r="S726">
        <v>0</v>
      </c>
      <c r="T726">
        <v>3834.08</v>
      </c>
      <c r="U726">
        <v>5631983.3700000001</v>
      </c>
      <c r="V726" t="b">
        <v>0</v>
      </c>
      <c r="W726">
        <v>0</v>
      </c>
      <c r="X726">
        <v>0</v>
      </c>
      <c r="Y726">
        <v>0</v>
      </c>
      <c r="Z726">
        <v>0</v>
      </c>
      <c r="AA726">
        <v>0</v>
      </c>
    </row>
    <row r="727" spans="1:27" x14ac:dyDescent="0.3">
      <c r="A727" t="s">
        <v>381</v>
      </c>
      <c r="B727" t="s">
        <v>67</v>
      </c>
      <c r="C727" t="s">
        <v>88</v>
      </c>
      <c r="D727">
        <v>10</v>
      </c>
      <c r="E727">
        <v>7271274.3200000003</v>
      </c>
      <c r="F727">
        <v>7011544.6200000001</v>
      </c>
      <c r="G727">
        <v>3.7230000000000002E-3</v>
      </c>
      <c r="H727">
        <v>26102.13</v>
      </c>
      <c r="I727">
        <v>28459.29</v>
      </c>
      <c r="J727">
        <v>-2357.16</v>
      </c>
      <c r="K727" t="b">
        <v>0</v>
      </c>
      <c r="L727">
        <v>0</v>
      </c>
      <c r="M727">
        <v>0</v>
      </c>
      <c r="N727">
        <v>0.78500000000000003</v>
      </c>
      <c r="O727">
        <v>0</v>
      </c>
      <c r="P727">
        <v>0</v>
      </c>
      <c r="Q727">
        <v>-2357.16</v>
      </c>
      <c r="R727">
        <v>2357.16</v>
      </c>
      <c r="S727">
        <v>0</v>
      </c>
      <c r="T727">
        <v>2357.16</v>
      </c>
      <c r="U727">
        <v>6985442.4900000002</v>
      </c>
      <c r="V727" t="b">
        <v>0</v>
      </c>
      <c r="W727">
        <v>0</v>
      </c>
      <c r="X727">
        <v>0</v>
      </c>
      <c r="Y727">
        <v>0</v>
      </c>
      <c r="Z727">
        <v>0</v>
      </c>
      <c r="AA727">
        <v>0</v>
      </c>
    </row>
    <row r="728" spans="1:27" x14ac:dyDescent="0.3">
      <c r="A728" t="s">
        <v>381</v>
      </c>
      <c r="B728" t="s">
        <v>67</v>
      </c>
      <c r="C728" t="s">
        <v>89</v>
      </c>
      <c r="D728">
        <v>9</v>
      </c>
      <c r="E728">
        <v>6330345.8600000003</v>
      </c>
      <c r="F728">
        <v>6180565.5300000003</v>
      </c>
      <c r="G728">
        <v>2.16E-3</v>
      </c>
      <c r="H728">
        <v>13349.36</v>
      </c>
      <c r="I728">
        <v>14375.1</v>
      </c>
      <c r="J728">
        <v>-1025.74</v>
      </c>
      <c r="K728" t="b">
        <v>0</v>
      </c>
      <c r="L728">
        <v>0</v>
      </c>
      <c r="M728">
        <v>0</v>
      </c>
      <c r="N728">
        <v>0.78500000000000003</v>
      </c>
      <c r="O728">
        <v>0</v>
      </c>
      <c r="P728">
        <v>0</v>
      </c>
      <c r="Q728">
        <v>-1025.74</v>
      </c>
      <c r="R728">
        <v>801.35</v>
      </c>
      <c r="S728">
        <v>0</v>
      </c>
      <c r="T728">
        <v>801.35</v>
      </c>
      <c r="U728">
        <v>6167216.1799999997</v>
      </c>
      <c r="V728" t="b">
        <v>0</v>
      </c>
      <c r="W728">
        <v>0</v>
      </c>
      <c r="X728">
        <v>0</v>
      </c>
      <c r="Y728">
        <v>0</v>
      </c>
      <c r="Z728">
        <v>0</v>
      </c>
      <c r="AA728">
        <v>0</v>
      </c>
    </row>
    <row r="729" spans="1:27" x14ac:dyDescent="0.3">
      <c r="A729" t="s">
        <v>381</v>
      </c>
      <c r="B729" t="s">
        <v>67</v>
      </c>
      <c r="C729" t="s">
        <v>90</v>
      </c>
      <c r="D729">
        <v>8</v>
      </c>
      <c r="E729">
        <v>7436936.8200000003</v>
      </c>
      <c r="F729">
        <v>7216019.1100000003</v>
      </c>
      <c r="G729">
        <v>1.6789999999999999E-3</v>
      </c>
      <c r="H729">
        <v>12118.37</v>
      </c>
      <c r="I729">
        <v>13130.82</v>
      </c>
      <c r="J729">
        <v>-1012.45</v>
      </c>
      <c r="K729" t="b">
        <v>0</v>
      </c>
      <c r="L729">
        <v>0</v>
      </c>
      <c r="M729">
        <v>0</v>
      </c>
      <c r="N729">
        <v>0.78500000000000003</v>
      </c>
      <c r="O729">
        <v>0</v>
      </c>
      <c r="P729">
        <v>0</v>
      </c>
      <c r="Q729">
        <v>-1012.45</v>
      </c>
      <c r="R729">
        <v>1012.45</v>
      </c>
      <c r="S729">
        <v>0</v>
      </c>
      <c r="T729">
        <v>1012.45</v>
      </c>
      <c r="U729">
        <v>7203900.7400000002</v>
      </c>
      <c r="V729" t="b">
        <v>0</v>
      </c>
      <c r="W729">
        <v>0</v>
      </c>
      <c r="X729">
        <v>0</v>
      </c>
      <c r="Y729">
        <v>0</v>
      </c>
      <c r="Z729">
        <v>0</v>
      </c>
      <c r="AA729">
        <v>0</v>
      </c>
    </row>
    <row r="730" spans="1:27" x14ac:dyDescent="0.3">
      <c r="A730" t="s">
        <v>381</v>
      </c>
      <c r="B730" t="s">
        <v>65</v>
      </c>
      <c r="C730" t="s">
        <v>63</v>
      </c>
      <c r="D730">
        <v>77</v>
      </c>
      <c r="E730">
        <v>56939.78</v>
      </c>
      <c r="F730">
        <v>56491.76</v>
      </c>
      <c r="G730">
        <v>0.91908599999999996</v>
      </c>
      <c r="H730">
        <v>51920.77</v>
      </c>
      <c r="I730">
        <v>56962.95</v>
      </c>
      <c r="J730">
        <v>-5042.18</v>
      </c>
      <c r="K730" t="b">
        <v>0</v>
      </c>
      <c r="L730">
        <v>0</v>
      </c>
      <c r="M730">
        <v>0</v>
      </c>
      <c r="N730">
        <v>0.78500000000000003</v>
      </c>
      <c r="O730">
        <v>0</v>
      </c>
      <c r="P730">
        <v>0</v>
      </c>
      <c r="Q730">
        <v>-5042.18</v>
      </c>
      <c r="R730">
        <v>5038.6000000000004</v>
      </c>
      <c r="S730">
        <v>0</v>
      </c>
      <c r="T730">
        <v>5038.6000000000004</v>
      </c>
      <c r="U730">
        <v>4570.99</v>
      </c>
      <c r="V730" t="b">
        <v>0</v>
      </c>
      <c r="W730">
        <v>0</v>
      </c>
      <c r="X730">
        <v>0</v>
      </c>
      <c r="Y730">
        <v>0</v>
      </c>
      <c r="Z730">
        <v>0</v>
      </c>
      <c r="AA730">
        <v>0</v>
      </c>
    </row>
    <row r="731" spans="1:27" x14ac:dyDescent="0.3">
      <c r="A731" t="s">
        <v>381</v>
      </c>
      <c r="B731" t="s">
        <v>65</v>
      </c>
      <c r="C731" t="s">
        <v>66</v>
      </c>
      <c r="D731">
        <v>76</v>
      </c>
      <c r="E731">
        <v>63.62</v>
      </c>
      <c r="F731">
        <v>31.8</v>
      </c>
      <c r="G731">
        <v>0.75902499999999995</v>
      </c>
      <c r="H731">
        <v>24.14</v>
      </c>
      <c r="I731">
        <v>51.9</v>
      </c>
      <c r="J731">
        <v>-27.76</v>
      </c>
      <c r="K731" t="b">
        <v>0</v>
      </c>
      <c r="L731">
        <v>0</v>
      </c>
      <c r="M731">
        <v>0</v>
      </c>
      <c r="N731">
        <v>0.78500000000000003</v>
      </c>
      <c r="O731">
        <v>0</v>
      </c>
      <c r="P731">
        <v>0</v>
      </c>
      <c r="Q731">
        <v>-27.76</v>
      </c>
      <c r="R731">
        <v>27.75</v>
      </c>
      <c r="S731">
        <v>0</v>
      </c>
      <c r="T731">
        <v>27.75</v>
      </c>
      <c r="U731">
        <v>7.66</v>
      </c>
      <c r="V731" t="b">
        <v>0</v>
      </c>
      <c r="W731">
        <v>0</v>
      </c>
      <c r="X731">
        <v>0</v>
      </c>
      <c r="Y731">
        <v>0</v>
      </c>
      <c r="Z731">
        <v>0</v>
      </c>
      <c r="AA731">
        <v>0</v>
      </c>
    </row>
    <row r="732" spans="1:27" x14ac:dyDescent="0.3">
      <c r="A732" t="s">
        <v>381</v>
      </c>
      <c r="B732" t="s">
        <v>65</v>
      </c>
      <c r="C732" t="s">
        <v>68</v>
      </c>
      <c r="D732">
        <v>64</v>
      </c>
      <c r="E732">
        <v>1011782.9</v>
      </c>
      <c r="F732">
        <v>905473.23</v>
      </c>
      <c r="G732">
        <v>0.25664799999999999</v>
      </c>
      <c r="H732">
        <v>232388.18</v>
      </c>
      <c r="I732">
        <v>281470.03999999998</v>
      </c>
      <c r="J732">
        <v>-49081.86</v>
      </c>
      <c r="K732" t="b">
        <v>0</v>
      </c>
      <c r="L732">
        <v>0</v>
      </c>
      <c r="M732">
        <v>0</v>
      </c>
      <c r="N732">
        <v>0.78500000000000003</v>
      </c>
      <c r="O732">
        <v>0</v>
      </c>
      <c r="P732">
        <v>0</v>
      </c>
      <c r="Q732">
        <v>-49081.86</v>
      </c>
      <c r="R732">
        <v>49044.2</v>
      </c>
      <c r="S732">
        <v>0</v>
      </c>
      <c r="T732">
        <v>49044.2</v>
      </c>
      <c r="U732">
        <v>673085.06</v>
      </c>
      <c r="V732" t="b">
        <v>0</v>
      </c>
      <c r="W732">
        <v>0</v>
      </c>
      <c r="X732">
        <v>0</v>
      </c>
      <c r="Y732">
        <v>0</v>
      </c>
      <c r="Z732">
        <v>0</v>
      </c>
      <c r="AA732">
        <v>0</v>
      </c>
    </row>
    <row r="733" spans="1:27" x14ac:dyDescent="0.3">
      <c r="A733" t="s">
        <v>381</v>
      </c>
      <c r="B733" t="s">
        <v>65</v>
      </c>
      <c r="C733" t="s">
        <v>70</v>
      </c>
      <c r="D733">
        <v>44</v>
      </c>
      <c r="E733">
        <v>234836.22</v>
      </c>
      <c r="F733">
        <v>213582.89</v>
      </c>
      <c r="G733">
        <v>0.26124799999999998</v>
      </c>
      <c r="H733">
        <v>55798</v>
      </c>
      <c r="I733">
        <v>66476.2</v>
      </c>
      <c r="J733">
        <v>-10678.2</v>
      </c>
      <c r="K733" t="b">
        <v>0</v>
      </c>
      <c r="L733">
        <v>0</v>
      </c>
      <c r="M733">
        <v>0</v>
      </c>
      <c r="N733">
        <v>0.78500000000000003</v>
      </c>
      <c r="O733">
        <v>0</v>
      </c>
      <c r="P733">
        <v>0</v>
      </c>
      <c r="Q733">
        <v>-10678.2</v>
      </c>
      <c r="R733">
        <v>10514.13</v>
      </c>
      <c r="S733">
        <v>0</v>
      </c>
      <c r="T733">
        <v>10514.13</v>
      </c>
      <c r="U733">
        <v>157784.89000000001</v>
      </c>
      <c r="V733" t="b">
        <v>0</v>
      </c>
      <c r="W733">
        <v>0</v>
      </c>
      <c r="X733">
        <v>0</v>
      </c>
      <c r="Y733">
        <v>0</v>
      </c>
      <c r="Z733">
        <v>0</v>
      </c>
      <c r="AA733">
        <v>0</v>
      </c>
    </row>
    <row r="734" spans="1:27" x14ac:dyDescent="0.3">
      <c r="A734" t="s">
        <v>381</v>
      </c>
      <c r="B734" t="s">
        <v>65</v>
      </c>
      <c r="C734" t="s">
        <v>71</v>
      </c>
      <c r="D734">
        <v>35</v>
      </c>
      <c r="E734">
        <v>2751023.31</v>
      </c>
      <c r="F734">
        <v>2553618.96</v>
      </c>
      <c r="G734">
        <v>0.240647</v>
      </c>
      <c r="H734">
        <v>614519.56000000006</v>
      </c>
      <c r="I734">
        <v>696557.45</v>
      </c>
      <c r="J734">
        <v>-82037.89</v>
      </c>
      <c r="K734" t="b">
        <v>0</v>
      </c>
      <c r="L734">
        <v>0</v>
      </c>
      <c r="M734">
        <v>0</v>
      </c>
      <c r="N734">
        <v>0.78500000000000003</v>
      </c>
      <c r="O734">
        <v>0</v>
      </c>
      <c r="P734">
        <v>0</v>
      </c>
      <c r="Q734">
        <v>-82037.89</v>
      </c>
      <c r="R734">
        <v>81947.539999999994</v>
      </c>
      <c r="S734">
        <v>0</v>
      </c>
      <c r="T734">
        <v>81947.539999999994</v>
      </c>
      <c r="U734">
        <v>1939099.4</v>
      </c>
      <c r="V734" t="b">
        <v>0</v>
      </c>
      <c r="W734">
        <v>0</v>
      </c>
      <c r="X734">
        <v>0</v>
      </c>
      <c r="Y734">
        <v>0</v>
      </c>
      <c r="Z734">
        <v>0</v>
      </c>
      <c r="AA734">
        <v>0</v>
      </c>
    </row>
    <row r="735" spans="1:27" x14ac:dyDescent="0.3">
      <c r="A735" t="s">
        <v>381</v>
      </c>
      <c r="B735" t="s">
        <v>65</v>
      </c>
      <c r="C735" t="s">
        <v>73</v>
      </c>
      <c r="D735">
        <v>25</v>
      </c>
      <c r="E735">
        <v>740884.17</v>
      </c>
      <c r="F735">
        <v>701757.08</v>
      </c>
      <c r="G735">
        <v>0.22817599999999999</v>
      </c>
      <c r="H735">
        <v>160123.84</v>
      </c>
      <c r="I735">
        <v>176376.79</v>
      </c>
      <c r="J735">
        <v>-16252.95</v>
      </c>
      <c r="K735" t="b">
        <v>0</v>
      </c>
      <c r="L735">
        <v>0</v>
      </c>
      <c r="M735">
        <v>0</v>
      </c>
      <c r="N735">
        <v>0.78500000000000003</v>
      </c>
      <c r="O735">
        <v>0</v>
      </c>
      <c r="P735">
        <v>0</v>
      </c>
      <c r="Q735">
        <v>-16252.95</v>
      </c>
      <c r="R735">
        <v>16243.65</v>
      </c>
      <c r="S735">
        <v>0</v>
      </c>
      <c r="T735">
        <v>16243.65</v>
      </c>
      <c r="U735">
        <v>541633.25</v>
      </c>
      <c r="V735" t="b">
        <v>0</v>
      </c>
      <c r="W735">
        <v>0</v>
      </c>
      <c r="X735">
        <v>0</v>
      </c>
      <c r="Y735">
        <v>0</v>
      </c>
      <c r="Z735">
        <v>0</v>
      </c>
      <c r="AA735">
        <v>0</v>
      </c>
    </row>
    <row r="736" spans="1:27" x14ac:dyDescent="0.3">
      <c r="A736" t="s">
        <v>381</v>
      </c>
      <c r="B736" t="s">
        <v>65</v>
      </c>
      <c r="C736" t="s">
        <v>74</v>
      </c>
      <c r="D736">
        <v>24</v>
      </c>
      <c r="E736">
        <v>638502.12</v>
      </c>
      <c r="F736">
        <v>603538.65</v>
      </c>
      <c r="G736">
        <v>0.23135700000000001</v>
      </c>
      <c r="H736">
        <v>139632.85999999999</v>
      </c>
      <c r="I736">
        <v>153775.01999999999</v>
      </c>
      <c r="J736">
        <v>-14142.16</v>
      </c>
      <c r="K736" t="b">
        <v>0</v>
      </c>
      <c r="L736">
        <v>0</v>
      </c>
      <c r="M736">
        <v>0</v>
      </c>
      <c r="N736">
        <v>0.78500000000000003</v>
      </c>
      <c r="O736">
        <v>0</v>
      </c>
      <c r="P736">
        <v>0</v>
      </c>
      <c r="Q736">
        <v>-14142.16</v>
      </c>
      <c r="R736">
        <v>14123.03</v>
      </c>
      <c r="S736">
        <v>0</v>
      </c>
      <c r="T736">
        <v>14123.03</v>
      </c>
      <c r="U736">
        <v>463905.79</v>
      </c>
      <c r="V736" t="b">
        <v>0</v>
      </c>
      <c r="W736">
        <v>0</v>
      </c>
      <c r="X736">
        <v>0</v>
      </c>
      <c r="Y736">
        <v>0</v>
      </c>
      <c r="Z736">
        <v>0</v>
      </c>
      <c r="AA736">
        <v>0</v>
      </c>
    </row>
    <row r="737" spans="1:27" x14ac:dyDescent="0.3">
      <c r="A737" t="s">
        <v>381</v>
      </c>
      <c r="B737" t="s">
        <v>65</v>
      </c>
      <c r="C737" t="s">
        <v>75</v>
      </c>
      <c r="D737">
        <v>23</v>
      </c>
      <c r="E737">
        <v>779379.19</v>
      </c>
      <c r="F737">
        <v>739582.11</v>
      </c>
      <c r="G737">
        <v>0.20257</v>
      </c>
      <c r="H737">
        <v>149816.85999999999</v>
      </c>
      <c r="I737">
        <v>163840.09</v>
      </c>
      <c r="J737">
        <v>-14023.23</v>
      </c>
      <c r="K737" t="b">
        <v>0</v>
      </c>
      <c r="L737">
        <v>0</v>
      </c>
      <c r="M737">
        <v>0</v>
      </c>
      <c r="N737">
        <v>0.78500000000000003</v>
      </c>
      <c r="O737">
        <v>0</v>
      </c>
      <c r="P737">
        <v>0</v>
      </c>
      <c r="Q737">
        <v>-14023.23</v>
      </c>
      <c r="R737">
        <v>14013.59</v>
      </c>
      <c r="S737">
        <v>0</v>
      </c>
      <c r="T737">
        <v>14013.59</v>
      </c>
      <c r="U737">
        <v>589765.25</v>
      </c>
      <c r="V737" t="b">
        <v>0</v>
      </c>
      <c r="W737">
        <v>0</v>
      </c>
      <c r="X737">
        <v>0</v>
      </c>
      <c r="Y737">
        <v>0</v>
      </c>
      <c r="Z737">
        <v>0</v>
      </c>
      <c r="AA737">
        <v>0</v>
      </c>
    </row>
    <row r="738" spans="1:27" x14ac:dyDescent="0.3">
      <c r="A738" t="s">
        <v>381</v>
      </c>
      <c r="B738" t="s">
        <v>65</v>
      </c>
      <c r="C738" t="s">
        <v>76</v>
      </c>
      <c r="D738">
        <v>22</v>
      </c>
      <c r="E738">
        <v>699504.37</v>
      </c>
      <c r="F738">
        <v>650768.61</v>
      </c>
      <c r="G738">
        <v>0.186779</v>
      </c>
      <c r="H738">
        <v>121549.75</v>
      </c>
      <c r="I738">
        <v>135260.84</v>
      </c>
      <c r="J738">
        <v>-13711.09</v>
      </c>
      <c r="K738" t="b">
        <v>0</v>
      </c>
      <c r="L738">
        <v>0</v>
      </c>
      <c r="M738">
        <v>0</v>
      </c>
      <c r="N738">
        <v>0.78500000000000003</v>
      </c>
      <c r="O738">
        <v>0</v>
      </c>
      <c r="P738">
        <v>0</v>
      </c>
      <c r="Q738">
        <v>-13711.09</v>
      </c>
      <c r="R738">
        <v>13699.45</v>
      </c>
      <c r="S738">
        <v>0</v>
      </c>
      <c r="T738">
        <v>13699.45</v>
      </c>
      <c r="U738">
        <v>529218.86</v>
      </c>
      <c r="V738" t="b">
        <v>0</v>
      </c>
      <c r="W738">
        <v>0</v>
      </c>
      <c r="X738">
        <v>0</v>
      </c>
      <c r="Y738">
        <v>0</v>
      </c>
      <c r="Z738">
        <v>0</v>
      </c>
      <c r="AA738">
        <v>0</v>
      </c>
    </row>
    <row r="739" spans="1:27" x14ac:dyDescent="0.3">
      <c r="A739" t="s">
        <v>381</v>
      </c>
      <c r="B739" t="s">
        <v>65</v>
      </c>
      <c r="C739" t="s">
        <v>77</v>
      </c>
      <c r="D739">
        <v>21</v>
      </c>
      <c r="E739">
        <v>861440.86</v>
      </c>
      <c r="F739">
        <v>816383.91</v>
      </c>
      <c r="G739">
        <v>0.18954299999999999</v>
      </c>
      <c r="H739">
        <v>154739.6</v>
      </c>
      <c r="I739">
        <v>168472.48</v>
      </c>
      <c r="J739">
        <v>-13732.88</v>
      </c>
      <c r="K739" t="b">
        <v>0</v>
      </c>
      <c r="L739">
        <v>0</v>
      </c>
      <c r="M739">
        <v>0</v>
      </c>
      <c r="N739">
        <v>0.78500000000000003</v>
      </c>
      <c r="O739">
        <v>0</v>
      </c>
      <c r="P739">
        <v>0</v>
      </c>
      <c r="Q739">
        <v>-13732.88</v>
      </c>
      <c r="R739">
        <v>13719.37</v>
      </c>
      <c r="S739">
        <v>0</v>
      </c>
      <c r="T739">
        <v>13719.37</v>
      </c>
      <c r="U739">
        <v>661644.31999999995</v>
      </c>
      <c r="V739" t="b">
        <v>0</v>
      </c>
      <c r="W739">
        <v>0</v>
      </c>
      <c r="X739">
        <v>0</v>
      </c>
      <c r="Y739">
        <v>0</v>
      </c>
      <c r="Z739">
        <v>0</v>
      </c>
      <c r="AA739">
        <v>0</v>
      </c>
    </row>
    <row r="740" spans="1:27" x14ac:dyDescent="0.3">
      <c r="A740" t="s">
        <v>381</v>
      </c>
      <c r="B740" t="s">
        <v>65</v>
      </c>
      <c r="C740" t="s">
        <v>78</v>
      </c>
      <c r="D740">
        <v>20</v>
      </c>
      <c r="E740">
        <v>700591.55</v>
      </c>
      <c r="F740">
        <v>647402.98</v>
      </c>
      <c r="G740">
        <v>0.168436</v>
      </c>
      <c r="H740">
        <v>109045.82</v>
      </c>
      <c r="I740">
        <v>121602.58</v>
      </c>
      <c r="J740">
        <v>-12556.76</v>
      </c>
      <c r="K740" t="b">
        <v>0</v>
      </c>
      <c r="L740">
        <v>0</v>
      </c>
      <c r="M740">
        <v>0</v>
      </c>
      <c r="N740">
        <v>0.78500000000000003</v>
      </c>
      <c r="O740">
        <v>0</v>
      </c>
      <c r="P740">
        <v>0</v>
      </c>
      <c r="Q740">
        <v>-12556.76</v>
      </c>
      <c r="R740">
        <v>12545.86</v>
      </c>
      <c r="S740">
        <v>0</v>
      </c>
      <c r="T740">
        <v>12545.86</v>
      </c>
      <c r="U740">
        <v>538357.16</v>
      </c>
      <c r="V740" t="b">
        <v>0</v>
      </c>
      <c r="W740">
        <v>0</v>
      </c>
      <c r="X740">
        <v>0</v>
      </c>
      <c r="Y740">
        <v>0</v>
      </c>
      <c r="Z740">
        <v>0</v>
      </c>
      <c r="AA740">
        <v>0</v>
      </c>
    </row>
    <row r="741" spans="1:27" x14ac:dyDescent="0.3">
      <c r="A741" t="s">
        <v>381</v>
      </c>
      <c r="B741" t="s">
        <v>65</v>
      </c>
      <c r="C741" t="s">
        <v>79</v>
      </c>
      <c r="D741">
        <v>19</v>
      </c>
      <c r="E741">
        <v>752361.07</v>
      </c>
      <c r="F741">
        <v>712964.04</v>
      </c>
      <c r="G741">
        <v>0.154611</v>
      </c>
      <c r="H741">
        <v>110231.83</v>
      </c>
      <c r="I741">
        <v>119600.63</v>
      </c>
      <c r="J741">
        <v>-9368.7999999999993</v>
      </c>
      <c r="K741" t="b">
        <v>0</v>
      </c>
      <c r="L741">
        <v>0</v>
      </c>
      <c r="M741">
        <v>0</v>
      </c>
      <c r="N741">
        <v>0.78500000000000003</v>
      </c>
      <c r="O741">
        <v>0</v>
      </c>
      <c r="P741">
        <v>0</v>
      </c>
      <c r="Q741">
        <v>-9368.7999999999993</v>
      </c>
      <c r="R741">
        <v>9360.0499999999993</v>
      </c>
      <c r="S741">
        <v>0</v>
      </c>
      <c r="T741">
        <v>9360.0499999999993</v>
      </c>
      <c r="U741">
        <v>602732.21</v>
      </c>
      <c r="V741" t="b">
        <v>0</v>
      </c>
      <c r="W741">
        <v>0</v>
      </c>
      <c r="X741">
        <v>0</v>
      </c>
      <c r="Y741">
        <v>0</v>
      </c>
      <c r="Z741">
        <v>0</v>
      </c>
      <c r="AA741">
        <v>0</v>
      </c>
    </row>
    <row r="742" spans="1:27" x14ac:dyDescent="0.3">
      <c r="A742" t="s">
        <v>381</v>
      </c>
      <c r="B742" t="s">
        <v>65</v>
      </c>
      <c r="C742" t="s">
        <v>80</v>
      </c>
      <c r="D742">
        <v>18</v>
      </c>
      <c r="E742">
        <v>836428.49</v>
      </c>
      <c r="F742">
        <v>790472.55</v>
      </c>
      <c r="G742">
        <v>0.105186</v>
      </c>
      <c r="H742">
        <v>83147.039999999994</v>
      </c>
      <c r="I742">
        <v>91031.25</v>
      </c>
      <c r="J742">
        <v>-7884.21</v>
      </c>
      <c r="K742" t="b">
        <v>0</v>
      </c>
      <c r="L742">
        <v>0</v>
      </c>
      <c r="M742">
        <v>0</v>
      </c>
      <c r="N742">
        <v>0.78500000000000003</v>
      </c>
      <c r="O742">
        <v>0</v>
      </c>
      <c r="P742">
        <v>0</v>
      </c>
      <c r="Q742">
        <v>-7884.21</v>
      </c>
      <c r="R742">
        <v>7879.84</v>
      </c>
      <c r="S742">
        <v>0</v>
      </c>
      <c r="T742">
        <v>7879.84</v>
      </c>
      <c r="U742">
        <v>707325.51</v>
      </c>
      <c r="V742" t="b">
        <v>0</v>
      </c>
      <c r="W742">
        <v>0</v>
      </c>
      <c r="X742">
        <v>0</v>
      </c>
      <c r="Y742">
        <v>0</v>
      </c>
      <c r="Z742">
        <v>0</v>
      </c>
      <c r="AA742">
        <v>0</v>
      </c>
    </row>
    <row r="743" spans="1:27" x14ac:dyDescent="0.3">
      <c r="A743" t="s">
        <v>381</v>
      </c>
      <c r="B743" t="s">
        <v>65</v>
      </c>
      <c r="C743" t="s">
        <v>81</v>
      </c>
      <c r="D743">
        <v>17</v>
      </c>
      <c r="E743">
        <v>915689.6</v>
      </c>
      <c r="F743">
        <v>866166.62</v>
      </c>
      <c r="G743">
        <v>9.0910000000000005E-2</v>
      </c>
      <c r="H743">
        <v>78743.22</v>
      </c>
      <c r="I743">
        <v>85997.38</v>
      </c>
      <c r="J743">
        <v>-7254.16</v>
      </c>
      <c r="K743" t="b">
        <v>0</v>
      </c>
      <c r="L743">
        <v>0</v>
      </c>
      <c r="M743">
        <v>0</v>
      </c>
      <c r="N743">
        <v>0.78500000000000003</v>
      </c>
      <c r="O743">
        <v>0</v>
      </c>
      <c r="P743">
        <v>0</v>
      </c>
      <c r="Q743">
        <v>-7254.16</v>
      </c>
      <c r="R743">
        <v>7242.51</v>
      </c>
      <c r="S743">
        <v>0</v>
      </c>
      <c r="T743">
        <v>7242.51</v>
      </c>
      <c r="U743">
        <v>787423.4</v>
      </c>
      <c r="V743" t="b">
        <v>0</v>
      </c>
      <c r="W743">
        <v>0</v>
      </c>
      <c r="X743">
        <v>0</v>
      </c>
      <c r="Y743">
        <v>0</v>
      </c>
      <c r="Z743">
        <v>0</v>
      </c>
      <c r="AA743">
        <v>0</v>
      </c>
    </row>
    <row r="744" spans="1:27" x14ac:dyDescent="0.3">
      <c r="A744" t="s">
        <v>381</v>
      </c>
      <c r="B744" t="s">
        <v>65</v>
      </c>
      <c r="C744" t="s">
        <v>82</v>
      </c>
      <c r="D744">
        <v>16</v>
      </c>
      <c r="E744">
        <v>1447738.41</v>
      </c>
      <c r="F744">
        <v>1366743.77</v>
      </c>
      <c r="G744">
        <v>6.8999000000000005E-2</v>
      </c>
      <c r="H744">
        <v>94303.72</v>
      </c>
      <c r="I744">
        <v>103503.64</v>
      </c>
      <c r="J744">
        <v>-9199.92</v>
      </c>
      <c r="K744" t="b">
        <v>0</v>
      </c>
      <c r="L744">
        <v>0</v>
      </c>
      <c r="M744">
        <v>0</v>
      </c>
      <c r="N744">
        <v>0.78500000000000003</v>
      </c>
      <c r="O744">
        <v>0</v>
      </c>
      <c r="P744">
        <v>0</v>
      </c>
      <c r="Q744">
        <v>-9199.92</v>
      </c>
      <c r="R744">
        <v>9161.4500000000007</v>
      </c>
      <c r="S744">
        <v>0</v>
      </c>
      <c r="T744">
        <v>9161.4500000000007</v>
      </c>
      <c r="U744">
        <v>1272440.04</v>
      </c>
      <c r="V744" t="b">
        <v>0</v>
      </c>
      <c r="W744">
        <v>0</v>
      </c>
      <c r="X744">
        <v>0</v>
      </c>
      <c r="Y744">
        <v>0</v>
      </c>
      <c r="Z744">
        <v>0</v>
      </c>
      <c r="AA744">
        <v>0</v>
      </c>
    </row>
    <row r="745" spans="1:27" x14ac:dyDescent="0.3">
      <c r="A745" t="s">
        <v>381</v>
      </c>
      <c r="B745" t="s">
        <v>65</v>
      </c>
      <c r="C745" t="s">
        <v>83</v>
      </c>
      <c r="D745">
        <v>15</v>
      </c>
      <c r="E745">
        <v>1595943.33</v>
      </c>
      <c r="F745">
        <v>1508034.88</v>
      </c>
      <c r="G745">
        <v>5.3658999999999998E-2</v>
      </c>
      <c r="H745">
        <v>80919.850000000006</v>
      </c>
      <c r="I745">
        <v>89796.56</v>
      </c>
      <c r="J745">
        <v>-8876.7000000000007</v>
      </c>
      <c r="K745" t="b">
        <v>0</v>
      </c>
      <c r="L745">
        <v>0</v>
      </c>
      <c r="M745">
        <v>0</v>
      </c>
      <c r="N745">
        <v>0.78500000000000003</v>
      </c>
      <c r="O745">
        <v>0</v>
      </c>
      <c r="P745">
        <v>0</v>
      </c>
      <c r="Q745">
        <v>-8876.7000000000007</v>
      </c>
      <c r="R745">
        <v>8400.25</v>
      </c>
      <c r="S745">
        <v>0</v>
      </c>
      <c r="T745">
        <v>8400.25</v>
      </c>
      <c r="U745">
        <v>1427115.02</v>
      </c>
      <c r="V745" t="b">
        <v>0</v>
      </c>
      <c r="W745">
        <v>0</v>
      </c>
      <c r="X745">
        <v>0</v>
      </c>
      <c r="Y745">
        <v>0</v>
      </c>
      <c r="Z745">
        <v>0</v>
      </c>
      <c r="AA745">
        <v>0</v>
      </c>
    </row>
    <row r="746" spans="1:27" x14ac:dyDescent="0.3">
      <c r="A746" t="s">
        <v>381</v>
      </c>
      <c r="B746" t="s">
        <v>65</v>
      </c>
      <c r="C746" t="s">
        <v>84</v>
      </c>
      <c r="D746">
        <v>14</v>
      </c>
      <c r="E746">
        <v>1809501.66</v>
      </c>
      <c r="F746">
        <v>1718736.84</v>
      </c>
      <c r="G746">
        <v>3.3083000000000001E-2</v>
      </c>
      <c r="H746">
        <v>56861.71</v>
      </c>
      <c r="I746">
        <v>63398.39</v>
      </c>
      <c r="J746">
        <v>-6536.68</v>
      </c>
      <c r="K746" t="b">
        <v>0</v>
      </c>
      <c r="L746">
        <v>0</v>
      </c>
      <c r="M746">
        <v>0</v>
      </c>
      <c r="N746">
        <v>0.78500000000000003</v>
      </c>
      <c r="O746">
        <v>0</v>
      </c>
      <c r="P746">
        <v>0</v>
      </c>
      <c r="Q746">
        <v>-6536.68</v>
      </c>
      <c r="R746">
        <v>6531.86</v>
      </c>
      <c r="S746">
        <v>0</v>
      </c>
      <c r="T746">
        <v>6531.86</v>
      </c>
      <c r="U746">
        <v>1661875.13</v>
      </c>
      <c r="V746" t="b">
        <v>0</v>
      </c>
      <c r="W746">
        <v>0</v>
      </c>
      <c r="X746">
        <v>0</v>
      </c>
      <c r="Y746">
        <v>0</v>
      </c>
      <c r="Z746">
        <v>0</v>
      </c>
      <c r="AA746">
        <v>0</v>
      </c>
    </row>
    <row r="747" spans="1:27" x14ac:dyDescent="0.3">
      <c r="A747" t="s">
        <v>381</v>
      </c>
      <c r="B747" t="s">
        <v>65</v>
      </c>
      <c r="C747" t="s">
        <v>85</v>
      </c>
      <c r="D747">
        <v>13</v>
      </c>
      <c r="E747">
        <v>1616349.07</v>
      </c>
      <c r="F747">
        <v>1527169.57</v>
      </c>
      <c r="G747">
        <v>3.0692000000000001E-2</v>
      </c>
      <c r="H747">
        <v>46871.76</v>
      </c>
      <c r="I747">
        <v>50530.89</v>
      </c>
      <c r="J747">
        <v>-3659.13</v>
      </c>
      <c r="K747" t="b">
        <v>0</v>
      </c>
      <c r="L747">
        <v>0</v>
      </c>
      <c r="M747">
        <v>0</v>
      </c>
      <c r="N747">
        <v>0.78500000000000003</v>
      </c>
      <c r="O747">
        <v>0</v>
      </c>
      <c r="P747">
        <v>0</v>
      </c>
      <c r="Q747">
        <v>-3659.13</v>
      </c>
      <c r="R747">
        <v>3658.35</v>
      </c>
      <c r="S747">
        <v>0</v>
      </c>
      <c r="T747">
        <v>3658.35</v>
      </c>
      <c r="U747">
        <v>1480297.81</v>
      </c>
      <c r="V747" t="b">
        <v>0</v>
      </c>
      <c r="W747">
        <v>0</v>
      </c>
      <c r="X747">
        <v>0</v>
      </c>
      <c r="Y747">
        <v>0</v>
      </c>
      <c r="Z747">
        <v>0</v>
      </c>
      <c r="AA747">
        <v>0</v>
      </c>
    </row>
    <row r="748" spans="1:27" x14ac:dyDescent="0.3">
      <c r="A748" t="s">
        <v>381</v>
      </c>
      <c r="B748" t="s">
        <v>65</v>
      </c>
      <c r="C748" t="s">
        <v>86</v>
      </c>
      <c r="D748">
        <v>12</v>
      </c>
      <c r="E748">
        <v>1654159.06</v>
      </c>
      <c r="F748">
        <v>1566276.12</v>
      </c>
      <c r="G748">
        <v>1.6988E-2</v>
      </c>
      <c r="H748">
        <v>26607.52</v>
      </c>
      <c r="I748">
        <v>30541.78</v>
      </c>
      <c r="J748">
        <v>-3934.27</v>
      </c>
      <c r="K748" t="b">
        <v>0</v>
      </c>
      <c r="L748">
        <v>0</v>
      </c>
      <c r="M748">
        <v>0</v>
      </c>
      <c r="N748">
        <v>0.78500000000000003</v>
      </c>
      <c r="O748">
        <v>0</v>
      </c>
      <c r="P748">
        <v>0</v>
      </c>
      <c r="Q748">
        <v>-3934.27</v>
      </c>
      <c r="R748">
        <v>3934.27</v>
      </c>
      <c r="S748">
        <v>0</v>
      </c>
      <c r="T748">
        <v>3934.27</v>
      </c>
      <c r="U748">
        <v>1539668.6</v>
      </c>
      <c r="V748" t="b">
        <v>0</v>
      </c>
      <c r="W748">
        <v>0</v>
      </c>
      <c r="X748">
        <v>0</v>
      </c>
      <c r="Y748">
        <v>0</v>
      </c>
      <c r="Z748">
        <v>0</v>
      </c>
      <c r="AA748">
        <v>0</v>
      </c>
    </row>
    <row r="749" spans="1:27" x14ac:dyDescent="0.3">
      <c r="A749" t="s">
        <v>381</v>
      </c>
      <c r="B749" t="s">
        <v>65</v>
      </c>
      <c r="C749" t="s">
        <v>87</v>
      </c>
      <c r="D749">
        <v>11</v>
      </c>
      <c r="E749">
        <v>1895275.8</v>
      </c>
      <c r="F749">
        <v>1790189.31</v>
      </c>
      <c r="G749">
        <v>1.3868999999999999E-2</v>
      </c>
      <c r="H749">
        <v>24828.17</v>
      </c>
      <c r="I749">
        <v>27619.64</v>
      </c>
      <c r="J749">
        <v>-2791.47</v>
      </c>
      <c r="K749" t="b">
        <v>0</v>
      </c>
      <c r="L749">
        <v>0</v>
      </c>
      <c r="M749">
        <v>0</v>
      </c>
      <c r="N749">
        <v>0.78500000000000003</v>
      </c>
      <c r="O749">
        <v>0</v>
      </c>
      <c r="P749">
        <v>0</v>
      </c>
      <c r="Q749">
        <v>-2791.47</v>
      </c>
      <c r="R749">
        <v>2790.32</v>
      </c>
      <c r="S749">
        <v>0</v>
      </c>
      <c r="T749">
        <v>2790.32</v>
      </c>
      <c r="U749">
        <v>1765361.14</v>
      </c>
      <c r="V749" t="b">
        <v>0</v>
      </c>
      <c r="W749">
        <v>0</v>
      </c>
      <c r="X749">
        <v>0</v>
      </c>
      <c r="Y749">
        <v>0</v>
      </c>
      <c r="Z749">
        <v>0</v>
      </c>
      <c r="AA749">
        <v>0</v>
      </c>
    </row>
    <row r="750" spans="1:27" x14ac:dyDescent="0.3">
      <c r="A750" t="s">
        <v>381</v>
      </c>
      <c r="B750" t="s">
        <v>65</v>
      </c>
      <c r="C750" t="s">
        <v>88</v>
      </c>
      <c r="D750">
        <v>10</v>
      </c>
      <c r="E750">
        <v>2141799.3199999998</v>
      </c>
      <c r="F750">
        <v>2035312.98</v>
      </c>
      <c r="G750">
        <v>4.437E-3</v>
      </c>
      <c r="H750">
        <v>9029.81</v>
      </c>
      <c r="I750">
        <v>10334.209999999999</v>
      </c>
      <c r="J750">
        <v>-1304.4000000000001</v>
      </c>
      <c r="K750" t="b">
        <v>0</v>
      </c>
      <c r="L750">
        <v>0</v>
      </c>
      <c r="M750">
        <v>0</v>
      </c>
      <c r="N750">
        <v>0.78500000000000003</v>
      </c>
      <c r="O750">
        <v>0</v>
      </c>
      <c r="P750">
        <v>0</v>
      </c>
      <c r="Q750">
        <v>-1304.4000000000001</v>
      </c>
      <c r="R750">
        <v>1304.17</v>
      </c>
      <c r="S750">
        <v>0</v>
      </c>
      <c r="T750">
        <v>1304.17</v>
      </c>
      <c r="U750">
        <v>2026283.17</v>
      </c>
      <c r="V750" t="b">
        <v>0</v>
      </c>
      <c r="W750">
        <v>0</v>
      </c>
      <c r="X750">
        <v>0</v>
      </c>
      <c r="Y750">
        <v>0</v>
      </c>
      <c r="Z750">
        <v>0</v>
      </c>
      <c r="AA750">
        <v>0</v>
      </c>
    </row>
    <row r="751" spans="1:27" x14ac:dyDescent="0.3">
      <c r="A751" t="s">
        <v>381</v>
      </c>
      <c r="B751" t="s">
        <v>65</v>
      </c>
      <c r="C751" t="s">
        <v>89</v>
      </c>
      <c r="D751">
        <v>9</v>
      </c>
      <c r="E751">
        <v>2275071.71</v>
      </c>
      <c r="F751">
        <v>2143712.41</v>
      </c>
      <c r="G751">
        <v>8.6700000000000004E-4</v>
      </c>
      <c r="H751">
        <v>1859.27</v>
      </c>
      <c r="I751">
        <v>2145.96</v>
      </c>
      <c r="J751">
        <v>-286.69</v>
      </c>
      <c r="K751" t="b">
        <v>0</v>
      </c>
      <c r="L751">
        <v>0</v>
      </c>
      <c r="M751">
        <v>0</v>
      </c>
      <c r="N751">
        <v>0.78500000000000003</v>
      </c>
      <c r="O751">
        <v>0</v>
      </c>
      <c r="P751">
        <v>0</v>
      </c>
      <c r="Q751">
        <v>-286.69</v>
      </c>
      <c r="R751">
        <v>286.69</v>
      </c>
      <c r="S751">
        <v>0</v>
      </c>
      <c r="T751">
        <v>286.69</v>
      </c>
      <c r="U751">
        <v>2141853.14</v>
      </c>
      <c r="V751" t="b">
        <v>0</v>
      </c>
      <c r="W751">
        <v>0</v>
      </c>
      <c r="X751">
        <v>0</v>
      </c>
      <c r="Y751">
        <v>0</v>
      </c>
      <c r="Z751">
        <v>0</v>
      </c>
      <c r="AA751">
        <v>0</v>
      </c>
    </row>
    <row r="752" spans="1:27" x14ac:dyDescent="0.3">
      <c r="A752" t="s">
        <v>381</v>
      </c>
      <c r="B752" t="s">
        <v>65</v>
      </c>
      <c r="C752" t="s">
        <v>90</v>
      </c>
      <c r="D752">
        <v>8</v>
      </c>
      <c r="E752">
        <v>2353484.7999999998</v>
      </c>
      <c r="F752">
        <v>2232404.8199999998</v>
      </c>
      <c r="G752">
        <v>1.939E-3</v>
      </c>
      <c r="H752">
        <v>4328.6000000000004</v>
      </c>
      <c r="I752">
        <v>4962.92</v>
      </c>
      <c r="J752">
        <v>-634.32000000000005</v>
      </c>
      <c r="K752" t="b">
        <v>0</v>
      </c>
      <c r="L752">
        <v>0</v>
      </c>
      <c r="M752">
        <v>0</v>
      </c>
      <c r="N752">
        <v>0.78500000000000003</v>
      </c>
      <c r="O752">
        <v>0</v>
      </c>
      <c r="P752">
        <v>0</v>
      </c>
      <c r="Q752">
        <v>-634.32000000000005</v>
      </c>
      <c r="R752">
        <v>632.22</v>
      </c>
      <c r="S752">
        <v>0</v>
      </c>
      <c r="T752">
        <v>632.22</v>
      </c>
      <c r="U752">
        <v>2228076.2200000002</v>
      </c>
      <c r="V752" t="b">
        <v>0</v>
      </c>
      <c r="W752">
        <v>0</v>
      </c>
      <c r="X752">
        <v>0</v>
      </c>
      <c r="Y752">
        <v>0</v>
      </c>
      <c r="Z752">
        <v>0</v>
      </c>
      <c r="AA752">
        <v>0</v>
      </c>
    </row>
    <row r="753" spans="1:27" x14ac:dyDescent="0.3">
      <c r="A753" t="s">
        <v>381</v>
      </c>
      <c r="B753" t="s">
        <v>69</v>
      </c>
      <c r="C753" t="s">
        <v>68</v>
      </c>
      <c r="D753">
        <v>62</v>
      </c>
      <c r="E753">
        <v>1341000.01</v>
      </c>
      <c r="F753">
        <v>1158869.25</v>
      </c>
      <c r="G753">
        <v>0.15565799999999999</v>
      </c>
      <c r="H753">
        <v>180387.65</v>
      </c>
      <c r="I753">
        <v>211179.85</v>
      </c>
      <c r="J753">
        <v>-30792.2</v>
      </c>
      <c r="K753" t="b">
        <v>0</v>
      </c>
      <c r="L753">
        <v>0</v>
      </c>
      <c r="M753">
        <v>0</v>
      </c>
      <c r="N753">
        <v>0.78500000000000003</v>
      </c>
      <c r="O753">
        <v>0</v>
      </c>
      <c r="P753">
        <v>0</v>
      </c>
      <c r="Q753">
        <v>-30792.2</v>
      </c>
      <c r="R753">
        <v>30766.080000000002</v>
      </c>
      <c r="S753">
        <v>0</v>
      </c>
      <c r="T753">
        <v>30766.080000000002</v>
      </c>
      <c r="U753">
        <v>978481.6</v>
      </c>
      <c r="V753" t="b">
        <v>0</v>
      </c>
      <c r="W753">
        <v>0</v>
      </c>
      <c r="X753">
        <v>0</v>
      </c>
      <c r="Y753">
        <v>0</v>
      </c>
      <c r="Z753">
        <v>0</v>
      </c>
      <c r="AA753">
        <v>0</v>
      </c>
    </row>
    <row r="754" spans="1:27" x14ac:dyDescent="0.3">
      <c r="A754" t="s">
        <v>381</v>
      </c>
      <c r="B754" t="s">
        <v>69</v>
      </c>
      <c r="C754" t="s">
        <v>70</v>
      </c>
      <c r="D754">
        <v>44</v>
      </c>
      <c r="E754">
        <v>60013.05</v>
      </c>
      <c r="F754">
        <v>54156.49</v>
      </c>
      <c r="G754">
        <v>3.0268E-2</v>
      </c>
      <c r="H754">
        <v>1639.21</v>
      </c>
      <c r="I754">
        <v>1838.83</v>
      </c>
      <c r="J754">
        <v>-199.62</v>
      </c>
      <c r="K754" t="b">
        <v>0</v>
      </c>
      <c r="L754">
        <v>0</v>
      </c>
      <c r="M754">
        <v>0</v>
      </c>
      <c r="N754">
        <v>0.78500000000000003</v>
      </c>
      <c r="O754">
        <v>0</v>
      </c>
      <c r="P754">
        <v>0</v>
      </c>
      <c r="Q754">
        <v>-199.62</v>
      </c>
      <c r="R754">
        <v>199.3</v>
      </c>
      <c r="S754">
        <v>0</v>
      </c>
      <c r="T754">
        <v>199.3</v>
      </c>
      <c r="U754">
        <v>52517.279999999999</v>
      </c>
      <c r="V754" t="b">
        <v>0</v>
      </c>
      <c r="W754">
        <v>0</v>
      </c>
      <c r="X754">
        <v>0</v>
      </c>
      <c r="Y754">
        <v>0</v>
      </c>
      <c r="Z754">
        <v>0</v>
      </c>
      <c r="AA754">
        <v>0</v>
      </c>
    </row>
    <row r="755" spans="1:27" x14ac:dyDescent="0.3">
      <c r="A755" t="s">
        <v>381</v>
      </c>
      <c r="B755" t="s">
        <v>69</v>
      </c>
      <c r="C755" t="s">
        <v>74</v>
      </c>
      <c r="D755">
        <v>24</v>
      </c>
      <c r="E755">
        <v>4287.3599999999997</v>
      </c>
      <c r="F755">
        <v>4214.21</v>
      </c>
      <c r="G755">
        <v>0</v>
      </c>
      <c r="H755">
        <v>0</v>
      </c>
      <c r="I755">
        <v>0</v>
      </c>
      <c r="J755">
        <v>0</v>
      </c>
      <c r="K755" t="b">
        <v>0</v>
      </c>
      <c r="L755">
        <v>0</v>
      </c>
      <c r="M755">
        <v>0</v>
      </c>
      <c r="N755">
        <v>0.78500000000000003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4214.21</v>
      </c>
      <c r="V755" t="b">
        <v>0</v>
      </c>
      <c r="W755">
        <v>0</v>
      </c>
      <c r="X755">
        <v>0</v>
      </c>
      <c r="Y755">
        <v>0</v>
      </c>
      <c r="Z755">
        <v>0</v>
      </c>
      <c r="AA755">
        <v>0</v>
      </c>
    </row>
    <row r="756" spans="1:27" x14ac:dyDescent="0.3">
      <c r="A756" t="s">
        <v>381</v>
      </c>
      <c r="B756" t="s">
        <v>69</v>
      </c>
      <c r="C756" t="s">
        <v>76</v>
      </c>
      <c r="D756">
        <v>22</v>
      </c>
      <c r="E756">
        <v>2125.4</v>
      </c>
      <c r="F756">
        <v>2011.51</v>
      </c>
      <c r="G756">
        <v>0</v>
      </c>
      <c r="H756">
        <v>0</v>
      </c>
      <c r="I756">
        <v>0</v>
      </c>
      <c r="J756">
        <v>0</v>
      </c>
      <c r="K756" t="b">
        <v>0</v>
      </c>
      <c r="L756">
        <v>0</v>
      </c>
      <c r="M756">
        <v>0</v>
      </c>
      <c r="N756">
        <v>0.78500000000000003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2011.51</v>
      </c>
      <c r="V756" t="b">
        <v>0</v>
      </c>
      <c r="W756">
        <v>0</v>
      </c>
      <c r="X756">
        <v>0</v>
      </c>
      <c r="Y756">
        <v>0</v>
      </c>
      <c r="Z756">
        <v>0</v>
      </c>
      <c r="AA756">
        <v>0</v>
      </c>
    </row>
    <row r="757" spans="1:27" x14ac:dyDescent="0.3">
      <c r="A757" t="s">
        <v>381</v>
      </c>
      <c r="B757" t="s">
        <v>69</v>
      </c>
      <c r="C757" t="s">
        <v>78</v>
      </c>
      <c r="D757">
        <v>20</v>
      </c>
      <c r="E757">
        <v>7517.29</v>
      </c>
      <c r="F757">
        <v>7190.05</v>
      </c>
      <c r="G757">
        <v>0</v>
      </c>
      <c r="H757">
        <v>0</v>
      </c>
      <c r="I757">
        <v>0</v>
      </c>
      <c r="J757">
        <v>0</v>
      </c>
      <c r="K757" t="b">
        <v>0</v>
      </c>
      <c r="L757">
        <v>0</v>
      </c>
      <c r="M757">
        <v>0</v>
      </c>
      <c r="N757">
        <v>0.78500000000000003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7190.05</v>
      </c>
      <c r="V757" t="b">
        <v>0</v>
      </c>
      <c r="W757">
        <v>0</v>
      </c>
      <c r="X757">
        <v>0</v>
      </c>
      <c r="Y757">
        <v>0</v>
      </c>
      <c r="Z757">
        <v>0</v>
      </c>
      <c r="AA757">
        <v>0</v>
      </c>
    </row>
    <row r="758" spans="1:27" x14ac:dyDescent="0.3">
      <c r="A758" t="s">
        <v>381</v>
      </c>
      <c r="B758" t="s">
        <v>69</v>
      </c>
      <c r="C758" t="s">
        <v>85</v>
      </c>
      <c r="D758">
        <v>13</v>
      </c>
      <c r="E758">
        <v>3059.32</v>
      </c>
      <c r="F758">
        <v>3016.71</v>
      </c>
      <c r="G758">
        <v>0</v>
      </c>
      <c r="H758">
        <v>0</v>
      </c>
      <c r="I758">
        <v>0</v>
      </c>
      <c r="J758">
        <v>0</v>
      </c>
      <c r="K758" t="b">
        <v>0</v>
      </c>
      <c r="L758">
        <v>0</v>
      </c>
      <c r="M758">
        <v>0</v>
      </c>
      <c r="N758">
        <v>0.78500000000000003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3016.71</v>
      </c>
      <c r="V758" t="b">
        <v>0</v>
      </c>
      <c r="W758">
        <v>0</v>
      </c>
      <c r="X758">
        <v>0</v>
      </c>
      <c r="Y758">
        <v>0</v>
      </c>
      <c r="Z758">
        <v>0</v>
      </c>
      <c r="AA758">
        <v>0</v>
      </c>
    </row>
    <row r="759" spans="1:27" x14ac:dyDescent="0.3">
      <c r="A759" t="s">
        <v>381</v>
      </c>
      <c r="B759" t="s">
        <v>69</v>
      </c>
      <c r="C759" t="s">
        <v>88</v>
      </c>
      <c r="D759">
        <v>10</v>
      </c>
      <c r="E759">
        <v>6403.73</v>
      </c>
      <c r="F759">
        <v>6310.07</v>
      </c>
      <c r="G759">
        <v>0</v>
      </c>
      <c r="H759">
        <v>0</v>
      </c>
      <c r="I759">
        <v>0</v>
      </c>
      <c r="J759">
        <v>0</v>
      </c>
      <c r="K759" t="b">
        <v>0</v>
      </c>
      <c r="L759">
        <v>0</v>
      </c>
      <c r="M759">
        <v>0</v>
      </c>
      <c r="N759">
        <v>0.78500000000000003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6310.07</v>
      </c>
      <c r="V759" t="b">
        <v>0</v>
      </c>
      <c r="W759">
        <v>0</v>
      </c>
      <c r="X759">
        <v>0</v>
      </c>
      <c r="Y759">
        <v>0</v>
      </c>
      <c r="Z759">
        <v>0</v>
      </c>
      <c r="AA759">
        <v>0</v>
      </c>
    </row>
    <row r="760" spans="1:27" x14ac:dyDescent="0.3">
      <c r="A760" t="s">
        <v>381</v>
      </c>
      <c r="B760" t="s">
        <v>69</v>
      </c>
      <c r="C760" t="s">
        <v>89</v>
      </c>
      <c r="D760">
        <v>9</v>
      </c>
      <c r="E760">
        <v>19498.939999999999</v>
      </c>
      <c r="F760">
        <v>19221.13</v>
      </c>
      <c r="G760">
        <v>0</v>
      </c>
      <c r="H760">
        <v>0</v>
      </c>
      <c r="I760">
        <v>0</v>
      </c>
      <c r="J760">
        <v>0</v>
      </c>
      <c r="K760" t="b">
        <v>0</v>
      </c>
      <c r="L760">
        <v>0</v>
      </c>
      <c r="M760">
        <v>0</v>
      </c>
      <c r="N760">
        <v>0.78500000000000003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19221.13</v>
      </c>
      <c r="V760" t="b">
        <v>0</v>
      </c>
      <c r="W760">
        <v>0</v>
      </c>
      <c r="X760">
        <v>0</v>
      </c>
      <c r="Y760">
        <v>0</v>
      </c>
      <c r="Z760">
        <v>0</v>
      </c>
      <c r="AA760">
        <v>0</v>
      </c>
    </row>
    <row r="761" spans="1:27" x14ac:dyDescent="0.3">
      <c r="A761" t="s">
        <v>381</v>
      </c>
      <c r="B761" t="s">
        <v>69</v>
      </c>
      <c r="C761" t="s">
        <v>90</v>
      </c>
      <c r="D761">
        <v>8</v>
      </c>
      <c r="E761">
        <v>16230.58</v>
      </c>
      <c r="F761">
        <v>16004.77</v>
      </c>
      <c r="G761">
        <v>0</v>
      </c>
      <c r="H761">
        <v>0</v>
      </c>
      <c r="I761">
        <v>0</v>
      </c>
      <c r="J761">
        <v>0</v>
      </c>
      <c r="K761" t="b">
        <v>0</v>
      </c>
      <c r="L761">
        <v>0</v>
      </c>
      <c r="M761">
        <v>0</v>
      </c>
      <c r="N761">
        <v>0.78500000000000003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16004.77</v>
      </c>
      <c r="V761" t="b">
        <v>0</v>
      </c>
      <c r="W761">
        <v>0</v>
      </c>
      <c r="X761">
        <v>0</v>
      </c>
      <c r="Y761">
        <v>0</v>
      </c>
      <c r="Z761">
        <v>0</v>
      </c>
      <c r="AA761">
        <v>0</v>
      </c>
    </row>
    <row r="762" spans="1:27" x14ac:dyDescent="0.3">
      <c r="A762" t="s">
        <v>382</v>
      </c>
      <c r="B762" t="s">
        <v>62</v>
      </c>
      <c r="C762" t="s">
        <v>63</v>
      </c>
      <c r="D762">
        <v>78</v>
      </c>
      <c r="E762">
        <v>362081.08</v>
      </c>
      <c r="F762">
        <v>361174.13</v>
      </c>
      <c r="G762">
        <v>0.91986299999999999</v>
      </c>
      <c r="H762">
        <v>332230.7</v>
      </c>
      <c r="I762">
        <v>330308.52</v>
      </c>
      <c r="J762">
        <v>1922.18</v>
      </c>
      <c r="K762" t="b">
        <v>1</v>
      </c>
      <c r="L762">
        <v>0</v>
      </c>
      <c r="M762">
        <v>0</v>
      </c>
      <c r="N762">
        <v>0.78500000000000003</v>
      </c>
      <c r="O762">
        <v>0</v>
      </c>
      <c r="P762">
        <v>0</v>
      </c>
      <c r="Q762">
        <v>1922.18</v>
      </c>
      <c r="R762">
        <v>-2076.23</v>
      </c>
      <c r="S762">
        <v>0</v>
      </c>
      <c r="T762">
        <v>-2076.23</v>
      </c>
      <c r="U762">
        <v>28943.43</v>
      </c>
      <c r="V762" t="b">
        <v>0</v>
      </c>
      <c r="W762">
        <v>0</v>
      </c>
      <c r="X762">
        <v>0</v>
      </c>
      <c r="Y762">
        <v>0</v>
      </c>
      <c r="Z762">
        <v>0</v>
      </c>
      <c r="AA762">
        <v>0</v>
      </c>
    </row>
    <row r="763" spans="1:27" x14ac:dyDescent="0.3">
      <c r="A763" t="s">
        <v>382</v>
      </c>
      <c r="B763" t="s">
        <v>62</v>
      </c>
      <c r="C763" t="s">
        <v>66</v>
      </c>
      <c r="D763">
        <v>77</v>
      </c>
      <c r="E763">
        <v>72773.77</v>
      </c>
      <c r="F763">
        <v>69870.28</v>
      </c>
      <c r="G763">
        <v>0.92159100000000005</v>
      </c>
      <c r="H763">
        <v>64391.83</v>
      </c>
      <c r="I763">
        <v>66520.72</v>
      </c>
      <c r="J763">
        <v>-2128.89</v>
      </c>
      <c r="K763" t="b">
        <v>1</v>
      </c>
      <c r="L763">
        <v>0</v>
      </c>
      <c r="M763">
        <v>0</v>
      </c>
      <c r="N763">
        <v>0.78500000000000003</v>
      </c>
      <c r="O763">
        <v>0</v>
      </c>
      <c r="P763">
        <v>0</v>
      </c>
      <c r="Q763">
        <v>-2128.89</v>
      </c>
      <c r="R763">
        <v>2107.9499999999998</v>
      </c>
      <c r="S763">
        <v>0</v>
      </c>
      <c r="T763">
        <v>2107.9499999999998</v>
      </c>
      <c r="U763">
        <v>5478.45</v>
      </c>
      <c r="V763" t="b">
        <v>0</v>
      </c>
      <c r="W763">
        <v>0</v>
      </c>
      <c r="X763">
        <v>0</v>
      </c>
      <c r="Y763">
        <v>0</v>
      </c>
      <c r="Z763">
        <v>0</v>
      </c>
      <c r="AA763">
        <v>0</v>
      </c>
    </row>
    <row r="764" spans="1:27" x14ac:dyDescent="0.3">
      <c r="A764" t="s">
        <v>382</v>
      </c>
      <c r="B764" t="s">
        <v>62</v>
      </c>
      <c r="C764" t="s">
        <v>68</v>
      </c>
      <c r="D764">
        <v>65</v>
      </c>
      <c r="E764">
        <v>788660.85</v>
      </c>
      <c r="F764">
        <v>783824.33</v>
      </c>
      <c r="G764">
        <v>0.87321199999999999</v>
      </c>
      <c r="H764">
        <v>684445.1</v>
      </c>
      <c r="I764">
        <v>681496.96</v>
      </c>
      <c r="J764">
        <v>2948.14</v>
      </c>
      <c r="K764" t="b">
        <v>1</v>
      </c>
      <c r="L764">
        <v>0</v>
      </c>
      <c r="M764">
        <v>0</v>
      </c>
      <c r="N764">
        <v>0.78500000000000003</v>
      </c>
      <c r="O764">
        <v>0</v>
      </c>
      <c r="P764">
        <v>0</v>
      </c>
      <c r="Q764">
        <v>2948.14</v>
      </c>
      <c r="R764">
        <v>-3201.07</v>
      </c>
      <c r="S764">
        <v>0</v>
      </c>
      <c r="T764">
        <v>-3201.07</v>
      </c>
      <c r="U764">
        <v>99379.23</v>
      </c>
      <c r="V764" t="b">
        <v>0</v>
      </c>
      <c r="W764">
        <v>0</v>
      </c>
      <c r="X764">
        <v>0</v>
      </c>
      <c r="Y764">
        <v>0</v>
      </c>
      <c r="Z764">
        <v>0</v>
      </c>
      <c r="AA764">
        <v>0</v>
      </c>
    </row>
    <row r="765" spans="1:27" x14ac:dyDescent="0.3">
      <c r="A765" t="s">
        <v>382</v>
      </c>
      <c r="B765" t="s">
        <v>62</v>
      </c>
      <c r="C765" t="s">
        <v>70</v>
      </c>
      <c r="D765">
        <v>45</v>
      </c>
      <c r="E765">
        <v>435344.91</v>
      </c>
      <c r="F765">
        <v>371183.72</v>
      </c>
      <c r="G765">
        <v>0.51209499999999997</v>
      </c>
      <c r="H765">
        <v>190081.16</v>
      </c>
      <c r="I765">
        <v>220257.91</v>
      </c>
      <c r="J765">
        <v>-30176.76</v>
      </c>
      <c r="K765" t="b">
        <v>1</v>
      </c>
      <c r="L765">
        <v>-10826.2</v>
      </c>
      <c r="M765">
        <v>-10826.2</v>
      </c>
      <c r="N765">
        <v>0.78500000000000003</v>
      </c>
      <c r="O765">
        <v>8498.57</v>
      </c>
      <c r="P765">
        <v>2598.29</v>
      </c>
      <c r="Q765">
        <v>-21678.19</v>
      </c>
      <c r="R765">
        <v>20113.5</v>
      </c>
      <c r="S765">
        <v>270.64999999999998</v>
      </c>
      <c r="T765">
        <v>20384.16</v>
      </c>
      <c r="U765">
        <v>181102.56</v>
      </c>
      <c r="V765" t="b">
        <v>0</v>
      </c>
      <c r="W765">
        <v>0</v>
      </c>
      <c r="X765">
        <v>0</v>
      </c>
      <c r="Y765">
        <v>0</v>
      </c>
      <c r="Z765">
        <v>0</v>
      </c>
      <c r="AA765">
        <v>0</v>
      </c>
    </row>
    <row r="766" spans="1:27" x14ac:dyDescent="0.3">
      <c r="A766" t="s">
        <v>382</v>
      </c>
      <c r="B766" t="s">
        <v>62</v>
      </c>
      <c r="C766" t="s">
        <v>71</v>
      </c>
      <c r="D766">
        <v>36</v>
      </c>
      <c r="E766">
        <v>3419153.21</v>
      </c>
      <c r="F766">
        <v>3018857.16</v>
      </c>
      <c r="G766">
        <v>0.53717700000000002</v>
      </c>
      <c r="H766">
        <v>1621661.05</v>
      </c>
      <c r="I766">
        <v>1767541.15</v>
      </c>
      <c r="J766">
        <v>-145880.1</v>
      </c>
      <c r="K766" t="b">
        <v>1</v>
      </c>
      <c r="L766">
        <v>-146146.54</v>
      </c>
      <c r="M766">
        <v>-146146.54</v>
      </c>
      <c r="N766">
        <v>0.78500000000000003</v>
      </c>
      <c r="O766">
        <v>114725.03</v>
      </c>
      <c r="P766">
        <v>35075.17</v>
      </c>
      <c r="Q766">
        <v>-31155.07</v>
      </c>
      <c r="R766">
        <v>30594.41</v>
      </c>
      <c r="S766">
        <v>3653.66</v>
      </c>
      <c r="T766">
        <v>34248.07</v>
      </c>
      <c r="U766">
        <v>1397196.11</v>
      </c>
      <c r="V766" t="b">
        <v>0</v>
      </c>
      <c r="W766">
        <v>0</v>
      </c>
      <c r="X766">
        <v>0</v>
      </c>
      <c r="Y766">
        <v>0</v>
      </c>
      <c r="Z766">
        <v>0</v>
      </c>
      <c r="AA766">
        <v>0</v>
      </c>
    </row>
    <row r="767" spans="1:27" x14ac:dyDescent="0.3">
      <c r="A767" t="s">
        <v>382</v>
      </c>
      <c r="B767" t="s">
        <v>62</v>
      </c>
      <c r="C767" t="s">
        <v>73</v>
      </c>
      <c r="D767">
        <v>26</v>
      </c>
      <c r="E767">
        <v>643488.27</v>
      </c>
      <c r="F767">
        <v>568585.38</v>
      </c>
      <c r="G767">
        <v>0.484344</v>
      </c>
      <c r="H767">
        <v>275390.93</v>
      </c>
      <c r="I767">
        <v>297928.65999999997</v>
      </c>
      <c r="J767">
        <v>-22537.73</v>
      </c>
      <c r="K767" t="b">
        <v>1</v>
      </c>
      <c r="L767">
        <v>-23710.080000000002</v>
      </c>
      <c r="M767">
        <v>-23710.080000000002</v>
      </c>
      <c r="N767">
        <v>0.78500000000000003</v>
      </c>
      <c r="O767">
        <v>18612.41</v>
      </c>
      <c r="P767">
        <v>5690.42</v>
      </c>
      <c r="Q767">
        <v>-3925.32</v>
      </c>
      <c r="R767">
        <v>3845.86</v>
      </c>
      <c r="S767">
        <v>592.75</v>
      </c>
      <c r="T767">
        <v>4438.62</v>
      </c>
      <c r="U767">
        <v>293194.45</v>
      </c>
      <c r="V767" t="b">
        <v>0</v>
      </c>
      <c r="W767">
        <v>0</v>
      </c>
      <c r="X767">
        <v>0</v>
      </c>
      <c r="Y767">
        <v>0</v>
      </c>
      <c r="Z767">
        <v>0</v>
      </c>
      <c r="AA767">
        <v>0</v>
      </c>
    </row>
    <row r="768" spans="1:27" x14ac:dyDescent="0.3">
      <c r="A768" t="s">
        <v>382</v>
      </c>
      <c r="B768" t="s">
        <v>62</v>
      </c>
      <c r="C768" t="s">
        <v>74</v>
      </c>
      <c r="D768">
        <v>25</v>
      </c>
      <c r="E768">
        <v>852954.88</v>
      </c>
      <c r="F768">
        <v>738634.83</v>
      </c>
      <c r="G768">
        <v>0.52222000000000002</v>
      </c>
      <c r="H768">
        <v>385729.67</v>
      </c>
      <c r="I768">
        <v>424830.24</v>
      </c>
      <c r="J768">
        <v>-39100.58</v>
      </c>
      <c r="K768" t="b">
        <v>1</v>
      </c>
      <c r="L768">
        <v>-56182.93</v>
      </c>
      <c r="M768">
        <v>-56182.93</v>
      </c>
      <c r="N768">
        <v>0.78500000000000003</v>
      </c>
      <c r="O768">
        <v>44103.6</v>
      </c>
      <c r="P768">
        <v>13483.9</v>
      </c>
      <c r="Q768">
        <v>5003.0200000000004</v>
      </c>
      <c r="R768">
        <v>-5139.32</v>
      </c>
      <c r="S768">
        <v>1404.57</v>
      </c>
      <c r="T768">
        <v>-3734.74</v>
      </c>
      <c r="U768">
        <v>352905.17</v>
      </c>
      <c r="V768" t="b">
        <v>0</v>
      </c>
      <c r="W768">
        <v>0</v>
      </c>
      <c r="X768">
        <v>0</v>
      </c>
      <c r="Y768">
        <v>0</v>
      </c>
      <c r="Z768">
        <v>0</v>
      </c>
      <c r="AA768">
        <v>0</v>
      </c>
    </row>
    <row r="769" spans="1:27" x14ac:dyDescent="0.3">
      <c r="A769" t="s">
        <v>382</v>
      </c>
      <c r="B769" t="s">
        <v>62</v>
      </c>
      <c r="C769" t="s">
        <v>75</v>
      </c>
      <c r="D769">
        <v>24</v>
      </c>
      <c r="E769">
        <v>1190567.75</v>
      </c>
      <c r="F769">
        <v>1036759.96</v>
      </c>
      <c r="G769">
        <v>0.481014</v>
      </c>
      <c r="H769">
        <v>498696.42</v>
      </c>
      <c r="I769">
        <v>544142.76</v>
      </c>
      <c r="J769">
        <v>-45446.34</v>
      </c>
      <c r="K769" t="b">
        <v>1</v>
      </c>
      <c r="L769">
        <v>-78879.39</v>
      </c>
      <c r="M769">
        <v>-78879.39</v>
      </c>
      <c r="N769">
        <v>0.78500000000000003</v>
      </c>
      <c r="O769">
        <v>61920.32</v>
      </c>
      <c r="P769">
        <v>18931.05</v>
      </c>
      <c r="Q769">
        <v>16473.990000000002</v>
      </c>
      <c r="R769">
        <v>-16530.599999999999</v>
      </c>
      <c r="S769">
        <v>1971.98</v>
      </c>
      <c r="T769">
        <v>-14558.62</v>
      </c>
      <c r="U769">
        <v>538063.54</v>
      </c>
      <c r="V769" t="b">
        <v>0</v>
      </c>
      <c r="W769">
        <v>0</v>
      </c>
      <c r="X769">
        <v>0</v>
      </c>
      <c r="Y769">
        <v>0</v>
      </c>
      <c r="Z769">
        <v>0</v>
      </c>
      <c r="AA769">
        <v>0</v>
      </c>
    </row>
    <row r="770" spans="1:27" x14ac:dyDescent="0.3">
      <c r="A770" t="s">
        <v>382</v>
      </c>
      <c r="B770" t="s">
        <v>62</v>
      </c>
      <c r="C770" t="s">
        <v>76</v>
      </c>
      <c r="D770">
        <v>23</v>
      </c>
      <c r="E770">
        <v>1270730.17</v>
      </c>
      <c r="F770">
        <v>1104633.3</v>
      </c>
      <c r="G770">
        <v>0.451017</v>
      </c>
      <c r="H770">
        <v>498208.12</v>
      </c>
      <c r="I770">
        <v>544242.05000000005</v>
      </c>
      <c r="J770">
        <v>-46033.93</v>
      </c>
      <c r="K770" t="b">
        <v>1</v>
      </c>
      <c r="L770">
        <v>-89092.78</v>
      </c>
      <c r="M770">
        <v>-89092.78</v>
      </c>
      <c r="N770">
        <v>0.78500000000000003</v>
      </c>
      <c r="O770">
        <v>69937.84</v>
      </c>
      <c r="P770">
        <v>21382.27</v>
      </c>
      <c r="Q770">
        <v>23903.9</v>
      </c>
      <c r="R770">
        <v>-23985.22</v>
      </c>
      <c r="S770">
        <v>2227.3200000000002</v>
      </c>
      <c r="T770">
        <v>-21757.9</v>
      </c>
      <c r="U770">
        <v>606425.18000000005</v>
      </c>
      <c r="V770" t="b">
        <v>0</v>
      </c>
      <c r="W770">
        <v>0</v>
      </c>
      <c r="X770">
        <v>0</v>
      </c>
      <c r="Y770">
        <v>0</v>
      </c>
      <c r="Z770">
        <v>0</v>
      </c>
      <c r="AA770">
        <v>0</v>
      </c>
    </row>
    <row r="771" spans="1:27" x14ac:dyDescent="0.3">
      <c r="A771" t="s">
        <v>382</v>
      </c>
      <c r="B771" t="s">
        <v>62</v>
      </c>
      <c r="C771" t="s">
        <v>77</v>
      </c>
      <c r="D771">
        <v>22</v>
      </c>
      <c r="E771">
        <v>1233733.3999999999</v>
      </c>
      <c r="F771">
        <v>1045818.1</v>
      </c>
      <c r="G771">
        <v>0.47416199999999997</v>
      </c>
      <c r="H771">
        <v>495887.5</v>
      </c>
      <c r="I771">
        <v>553427.68000000005</v>
      </c>
      <c r="J771">
        <v>-57540.18</v>
      </c>
      <c r="K771" t="b">
        <v>1</v>
      </c>
      <c r="L771">
        <v>-97303.5</v>
      </c>
      <c r="M771">
        <v>-97303.5</v>
      </c>
      <c r="N771">
        <v>0.78500000000000003</v>
      </c>
      <c r="O771">
        <v>76383.25</v>
      </c>
      <c r="P771">
        <v>23352.84</v>
      </c>
      <c r="Q771">
        <v>18843.07</v>
      </c>
      <c r="R771">
        <v>-19001.63</v>
      </c>
      <c r="S771">
        <v>2432.59</v>
      </c>
      <c r="T771">
        <v>-16569.04</v>
      </c>
      <c r="U771">
        <v>549930.6</v>
      </c>
      <c r="V771" t="b">
        <v>0</v>
      </c>
      <c r="W771">
        <v>0</v>
      </c>
      <c r="X771">
        <v>0</v>
      </c>
      <c r="Y771">
        <v>0</v>
      </c>
      <c r="Z771">
        <v>0</v>
      </c>
      <c r="AA771">
        <v>0</v>
      </c>
    </row>
    <row r="772" spans="1:27" x14ac:dyDescent="0.3">
      <c r="A772" t="s">
        <v>382</v>
      </c>
      <c r="B772" t="s">
        <v>62</v>
      </c>
      <c r="C772" t="s">
        <v>78</v>
      </c>
      <c r="D772">
        <v>21</v>
      </c>
      <c r="E772">
        <v>1197590.83</v>
      </c>
      <c r="F772">
        <v>1017397.4</v>
      </c>
      <c r="G772">
        <v>0.43769200000000003</v>
      </c>
      <c r="H772">
        <v>445307.14</v>
      </c>
      <c r="I772">
        <v>494798.17</v>
      </c>
      <c r="J772">
        <v>-49491.03</v>
      </c>
      <c r="K772" t="b">
        <v>1</v>
      </c>
      <c r="L772">
        <v>-83964.88</v>
      </c>
      <c r="M772">
        <v>-83964.88</v>
      </c>
      <c r="N772">
        <v>0.78500000000000003</v>
      </c>
      <c r="O772">
        <v>65912.429999999993</v>
      </c>
      <c r="P772">
        <v>20151.57</v>
      </c>
      <c r="Q772">
        <v>16421.400000000001</v>
      </c>
      <c r="R772">
        <v>-16795.32</v>
      </c>
      <c r="S772">
        <v>2099.12</v>
      </c>
      <c r="T772">
        <v>-14696.2</v>
      </c>
      <c r="U772">
        <v>572090.26</v>
      </c>
      <c r="V772" t="b">
        <v>0</v>
      </c>
      <c r="W772">
        <v>0</v>
      </c>
      <c r="X772">
        <v>0</v>
      </c>
      <c r="Y772">
        <v>0</v>
      </c>
      <c r="Z772">
        <v>0</v>
      </c>
      <c r="AA772">
        <v>0</v>
      </c>
    </row>
    <row r="773" spans="1:27" x14ac:dyDescent="0.3">
      <c r="A773" t="s">
        <v>382</v>
      </c>
      <c r="B773" t="s">
        <v>62</v>
      </c>
      <c r="C773" t="s">
        <v>79</v>
      </c>
      <c r="D773">
        <v>20</v>
      </c>
      <c r="E773">
        <v>1618907.49</v>
      </c>
      <c r="F773">
        <v>1364993.01</v>
      </c>
      <c r="G773">
        <v>0.38863199999999998</v>
      </c>
      <c r="H773">
        <v>530479.68000000005</v>
      </c>
      <c r="I773">
        <v>593707.84</v>
      </c>
      <c r="J773">
        <v>-63228.15</v>
      </c>
      <c r="K773" t="b">
        <v>1</v>
      </c>
      <c r="L773">
        <v>-131427.93</v>
      </c>
      <c r="M773">
        <v>-131427.93</v>
      </c>
      <c r="N773">
        <v>0.78500000000000003</v>
      </c>
      <c r="O773">
        <v>103170.92</v>
      </c>
      <c r="P773">
        <v>31542.7</v>
      </c>
      <c r="Q773">
        <v>39942.769999999997</v>
      </c>
      <c r="R773">
        <v>-40088.230000000003</v>
      </c>
      <c r="S773">
        <v>3285.7</v>
      </c>
      <c r="T773">
        <v>-36802.53</v>
      </c>
      <c r="U773">
        <v>834513.32</v>
      </c>
      <c r="V773" t="b">
        <v>0</v>
      </c>
      <c r="W773">
        <v>0</v>
      </c>
      <c r="X773">
        <v>0</v>
      </c>
      <c r="Y773">
        <v>0</v>
      </c>
      <c r="Z773">
        <v>0</v>
      </c>
      <c r="AA773">
        <v>0</v>
      </c>
    </row>
    <row r="774" spans="1:27" x14ac:dyDescent="0.3">
      <c r="A774" t="s">
        <v>382</v>
      </c>
      <c r="B774" t="s">
        <v>62</v>
      </c>
      <c r="C774" t="s">
        <v>80</v>
      </c>
      <c r="D774">
        <v>19</v>
      </c>
      <c r="E774">
        <v>1717094.77</v>
      </c>
      <c r="F774">
        <v>1451189.8</v>
      </c>
      <c r="G774">
        <v>0.31485999999999997</v>
      </c>
      <c r="H774">
        <v>456922.16</v>
      </c>
      <c r="I774">
        <v>510654.6</v>
      </c>
      <c r="J774">
        <v>-53732.44</v>
      </c>
      <c r="K774" t="b">
        <v>1</v>
      </c>
      <c r="L774">
        <v>-130249.88</v>
      </c>
      <c r="M774">
        <v>-130249.88</v>
      </c>
      <c r="N774">
        <v>0.78500000000000003</v>
      </c>
      <c r="O774">
        <v>102246.16</v>
      </c>
      <c r="P774">
        <v>31259.97</v>
      </c>
      <c r="Q774">
        <v>48513.72</v>
      </c>
      <c r="R774">
        <v>-48587.519999999997</v>
      </c>
      <c r="S774">
        <v>3256.25</v>
      </c>
      <c r="T774">
        <v>-45331.27</v>
      </c>
      <c r="U774">
        <v>994267.64</v>
      </c>
      <c r="V774" t="b">
        <v>0</v>
      </c>
      <c r="W774">
        <v>0</v>
      </c>
      <c r="X774">
        <v>0</v>
      </c>
      <c r="Y774">
        <v>0</v>
      </c>
      <c r="Z774">
        <v>0</v>
      </c>
      <c r="AA774">
        <v>0</v>
      </c>
    </row>
    <row r="775" spans="1:27" x14ac:dyDescent="0.3">
      <c r="A775" t="s">
        <v>382</v>
      </c>
      <c r="B775" t="s">
        <v>62</v>
      </c>
      <c r="C775" t="s">
        <v>81</v>
      </c>
      <c r="D775">
        <v>18</v>
      </c>
      <c r="E775">
        <v>1967901.22</v>
      </c>
      <c r="F775">
        <v>1672558.28</v>
      </c>
      <c r="G775">
        <v>0.23177800000000001</v>
      </c>
      <c r="H775">
        <v>387662.18</v>
      </c>
      <c r="I775">
        <v>431553.77</v>
      </c>
      <c r="J775">
        <v>-43891.6</v>
      </c>
      <c r="K775" t="b">
        <v>1</v>
      </c>
      <c r="L775">
        <v>-145564.44</v>
      </c>
      <c r="M775">
        <v>-145564.44</v>
      </c>
      <c r="N775">
        <v>0.78500000000000003</v>
      </c>
      <c r="O775">
        <v>114268.09</v>
      </c>
      <c r="P775">
        <v>34935.47</v>
      </c>
      <c r="Q775">
        <v>70376.490000000005</v>
      </c>
      <c r="R775">
        <v>-70468.81</v>
      </c>
      <c r="S775">
        <v>3639.11</v>
      </c>
      <c r="T775">
        <v>-66829.7</v>
      </c>
      <c r="U775">
        <v>1284896.1000000001</v>
      </c>
      <c r="V775" t="b">
        <v>0</v>
      </c>
      <c r="W775">
        <v>0</v>
      </c>
      <c r="X775">
        <v>0</v>
      </c>
      <c r="Y775">
        <v>0</v>
      </c>
      <c r="Z775">
        <v>0</v>
      </c>
      <c r="AA775">
        <v>0</v>
      </c>
    </row>
    <row r="776" spans="1:27" x14ac:dyDescent="0.3">
      <c r="A776" t="s">
        <v>382</v>
      </c>
      <c r="B776" t="s">
        <v>62</v>
      </c>
      <c r="C776" t="s">
        <v>82</v>
      </c>
      <c r="D776">
        <v>17</v>
      </c>
      <c r="E776">
        <v>2246552.54</v>
      </c>
      <c r="F776">
        <v>1923787.74</v>
      </c>
      <c r="G776">
        <v>0.163163</v>
      </c>
      <c r="H776">
        <v>313891.09999999998</v>
      </c>
      <c r="I776">
        <v>348983</v>
      </c>
      <c r="J776">
        <v>-35091.9</v>
      </c>
      <c r="K776" t="b">
        <v>1</v>
      </c>
      <c r="L776">
        <v>-159650.21</v>
      </c>
      <c r="M776">
        <v>-159650.21</v>
      </c>
      <c r="N776">
        <v>0.78500000000000003</v>
      </c>
      <c r="O776">
        <v>125325.41</v>
      </c>
      <c r="P776">
        <v>38316.050000000003</v>
      </c>
      <c r="Q776">
        <v>90233.51</v>
      </c>
      <c r="R776">
        <v>-90435.14</v>
      </c>
      <c r="S776">
        <v>3991.26</v>
      </c>
      <c r="T776">
        <v>-86443.88</v>
      </c>
      <c r="U776">
        <v>1609896.63</v>
      </c>
      <c r="V776" t="b">
        <v>0</v>
      </c>
      <c r="W776">
        <v>0</v>
      </c>
      <c r="X776">
        <v>0</v>
      </c>
      <c r="Y776">
        <v>0</v>
      </c>
      <c r="Z776">
        <v>0</v>
      </c>
      <c r="AA776">
        <v>0</v>
      </c>
    </row>
    <row r="777" spans="1:27" x14ac:dyDescent="0.3">
      <c r="A777" t="s">
        <v>382</v>
      </c>
      <c r="B777" t="s">
        <v>62</v>
      </c>
      <c r="C777" t="s">
        <v>83</v>
      </c>
      <c r="D777">
        <v>16</v>
      </c>
      <c r="E777">
        <v>3137280.88</v>
      </c>
      <c r="F777">
        <v>2696494.84</v>
      </c>
      <c r="G777">
        <v>0.13627600000000001</v>
      </c>
      <c r="H777">
        <v>367467.31</v>
      </c>
      <c r="I777">
        <v>409451.21</v>
      </c>
      <c r="J777">
        <v>-41983.9</v>
      </c>
      <c r="K777" t="b">
        <v>1</v>
      </c>
      <c r="L777">
        <v>-213836.07</v>
      </c>
      <c r="M777">
        <v>-213836.07</v>
      </c>
      <c r="N777">
        <v>0.78500000000000003</v>
      </c>
      <c r="O777">
        <v>167861.31</v>
      </c>
      <c r="P777">
        <v>51320.66</v>
      </c>
      <c r="Q777">
        <v>125877.41</v>
      </c>
      <c r="R777">
        <v>-126223.78</v>
      </c>
      <c r="S777">
        <v>5345.9</v>
      </c>
      <c r="T777">
        <v>-120877.88</v>
      </c>
      <c r="U777">
        <v>2329027.5299999998</v>
      </c>
      <c r="V777" t="b">
        <v>0</v>
      </c>
      <c r="W777">
        <v>0</v>
      </c>
      <c r="X777">
        <v>0</v>
      </c>
      <c r="Y777">
        <v>0</v>
      </c>
      <c r="Z777">
        <v>0</v>
      </c>
      <c r="AA777">
        <v>0</v>
      </c>
    </row>
    <row r="778" spans="1:27" x14ac:dyDescent="0.3">
      <c r="A778" t="s">
        <v>382</v>
      </c>
      <c r="B778" t="s">
        <v>62</v>
      </c>
      <c r="C778" t="s">
        <v>84</v>
      </c>
      <c r="D778">
        <v>15</v>
      </c>
      <c r="E778">
        <v>4228164.3499999996</v>
      </c>
      <c r="F778">
        <v>3778254.03</v>
      </c>
      <c r="G778">
        <v>0.105743</v>
      </c>
      <c r="H778">
        <v>399524.38</v>
      </c>
      <c r="I778">
        <v>432720.57</v>
      </c>
      <c r="J778">
        <v>-33196.19</v>
      </c>
      <c r="K778" t="b">
        <v>1</v>
      </c>
      <c r="L778">
        <v>-182140.15</v>
      </c>
      <c r="M778">
        <v>-182140.15</v>
      </c>
      <c r="N778">
        <v>0.78500000000000003</v>
      </c>
      <c r="O778">
        <v>142980.01999999999</v>
      </c>
      <c r="P778">
        <v>43713.64</v>
      </c>
      <c r="Q778">
        <v>109783.83</v>
      </c>
      <c r="R778">
        <v>-109818.89</v>
      </c>
      <c r="S778">
        <v>4553.5</v>
      </c>
      <c r="T778">
        <v>-105265.39</v>
      </c>
      <c r="U778">
        <v>3378729.65</v>
      </c>
      <c r="V778" t="b">
        <v>0</v>
      </c>
      <c r="W778">
        <v>0</v>
      </c>
      <c r="X778">
        <v>0</v>
      </c>
      <c r="Y778">
        <v>0</v>
      </c>
      <c r="Z778">
        <v>0</v>
      </c>
      <c r="AA778">
        <v>0</v>
      </c>
    </row>
    <row r="779" spans="1:27" x14ac:dyDescent="0.3">
      <c r="A779" t="s">
        <v>382</v>
      </c>
      <c r="B779" t="s">
        <v>62</v>
      </c>
      <c r="C779" t="s">
        <v>85</v>
      </c>
      <c r="D779">
        <v>14</v>
      </c>
      <c r="E779">
        <v>5237197.82</v>
      </c>
      <c r="F779">
        <v>4687775.4000000004</v>
      </c>
      <c r="G779">
        <v>8.3082000000000003E-2</v>
      </c>
      <c r="H779">
        <v>389471.56</v>
      </c>
      <c r="I779">
        <v>426701.14</v>
      </c>
      <c r="J779">
        <v>-37229.58</v>
      </c>
      <c r="K779" t="b">
        <v>1</v>
      </c>
      <c r="L779">
        <v>-217041.37</v>
      </c>
      <c r="M779">
        <v>-217041.37</v>
      </c>
      <c r="N779">
        <v>0.78500000000000003</v>
      </c>
      <c r="O779">
        <v>170377.48</v>
      </c>
      <c r="P779">
        <v>52089.93</v>
      </c>
      <c r="Q779">
        <v>133147.89000000001</v>
      </c>
      <c r="R779">
        <v>-133158.26999999999</v>
      </c>
      <c r="S779">
        <v>5426.03</v>
      </c>
      <c r="T779">
        <v>-127732.23</v>
      </c>
      <c r="U779">
        <v>4298303.8499999996</v>
      </c>
      <c r="V779" t="b">
        <v>0</v>
      </c>
      <c r="W779">
        <v>0</v>
      </c>
      <c r="X779">
        <v>0</v>
      </c>
      <c r="Y779">
        <v>0</v>
      </c>
      <c r="Z779">
        <v>0</v>
      </c>
      <c r="AA779">
        <v>0</v>
      </c>
    </row>
    <row r="780" spans="1:27" x14ac:dyDescent="0.3">
      <c r="A780" t="s">
        <v>382</v>
      </c>
      <c r="B780" t="s">
        <v>62</v>
      </c>
      <c r="C780" t="s">
        <v>86</v>
      </c>
      <c r="D780">
        <v>13</v>
      </c>
      <c r="E780">
        <v>5715670.1100000003</v>
      </c>
      <c r="F780">
        <v>5135380.34</v>
      </c>
      <c r="G780">
        <v>7.0621000000000003E-2</v>
      </c>
      <c r="H780">
        <v>362667.85</v>
      </c>
      <c r="I780">
        <v>393069.31</v>
      </c>
      <c r="J780">
        <v>-30401.46</v>
      </c>
      <c r="K780" t="b">
        <v>1</v>
      </c>
      <c r="L780">
        <v>-230382.2</v>
      </c>
      <c r="M780">
        <v>-230382.2</v>
      </c>
      <c r="N780">
        <v>0.78500000000000003</v>
      </c>
      <c r="O780">
        <v>180850.03</v>
      </c>
      <c r="P780">
        <v>55291.73</v>
      </c>
      <c r="Q780">
        <v>150448.57</v>
      </c>
      <c r="R780">
        <v>-150455.35999999999</v>
      </c>
      <c r="S780">
        <v>5759.56</v>
      </c>
      <c r="T780">
        <v>-144695.81</v>
      </c>
      <c r="U780">
        <v>4772712.49</v>
      </c>
      <c r="V780" t="b">
        <v>0</v>
      </c>
      <c r="W780">
        <v>0</v>
      </c>
      <c r="X780">
        <v>0</v>
      </c>
      <c r="Y780">
        <v>0</v>
      </c>
      <c r="Z780">
        <v>0</v>
      </c>
      <c r="AA780">
        <v>0</v>
      </c>
    </row>
    <row r="781" spans="1:27" x14ac:dyDescent="0.3">
      <c r="A781" t="s">
        <v>382</v>
      </c>
      <c r="B781" t="s">
        <v>62</v>
      </c>
      <c r="C781" t="s">
        <v>87</v>
      </c>
      <c r="D781">
        <v>12</v>
      </c>
      <c r="E781">
        <v>6523568.2000000002</v>
      </c>
      <c r="F781">
        <v>5885825.9199999999</v>
      </c>
      <c r="G781">
        <v>4.2493000000000003E-2</v>
      </c>
      <c r="H781">
        <v>250108.89</v>
      </c>
      <c r="I781">
        <v>275280.18</v>
      </c>
      <c r="J781">
        <v>-25171.29</v>
      </c>
      <c r="K781" t="b">
        <v>1</v>
      </c>
      <c r="L781">
        <v>-152478.47</v>
      </c>
      <c r="M781">
        <v>-152478.47</v>
      </c>
      <c r="N781">
        <v>0.78500000000000003</v>
      </c>
      <c r="O781">
        <v>119695.6</v>
      </c>
      <c r="P781">
        <v>36594.83</v>
      </c>
      <c r="Q781">
        <v>94524.31</v>
      </c>
      <c r="R781">
        <v>-94526.71</v>
      </c>
      <c r="S781">
        <v>3811.96</v>
      </c>
      <c r="T781">
        <v>-90714.75</v>
      </c>
      <c r="U781">
        <v>5635717.0300000003</v>
      </c>
      <c r="V781" t="b">
        <v>0</v>
      </c>
      <c r="W781">
        <v>0</v>
      </c>
      <c r="X781">
        <v>0</v>
      </c>
      <c r="Y781">
        <v>0</v>
      </c>
      <c r="Z781">
        <v>0</v>
      </c>
      <c r="AA781">
        <v>0</v>
      </c>
    </row>
    <row r="782" spans="1:27" x14ac:dyDescent="0.3">
      <c r="A782" t="s">
        <v>382</v>
      </c>
      <c r="B782" t="s">
        <v>62</v>
      </c>
      <c r="C782" t="s">
        <v>88</v>
      </c>
      <c r="D782">
        <v>11</v>
      </c>
      <c r="E782">
        <v>8168334.7000000002</v>
      </c>
      <c r="F782">
        <v>7475172.75</v>
      </c>
      <c r="G782">
        <v>1.7049999999999999E-2</v>
      </c>
      <c r="H782">
        <v>127452.48</v>
      </c>
      <c r="I782">
        <v>138132.69</v>
      </c>
      <c r="J782">
        <v>-10680.21</v>
      </c>
      <c r="K782" t="b">
        <v>1</v>
      </c>
      <c r="L782">
        <v>-136847.25</v>
      </c>
      <c r="M782">
        <v>-136847.25</v>
      </c>
      <c r="N782">
        <v>0.78500000000000003</v>
      </c>
      <c r="O782">
        <v>107425.09</v>
      </c>
      <c r="P782">
        <v>32843.339999999997</v>
      </c>
      <c r="Q782">
        <v>96744.88</v>
      </c>
      <c r="R782">
        <v>-96847.97</v>
      </c>
      <c r="S782">
        <v>3421.18</v>
      </c>
      <c r="T782">
        <v>-93426.79</v>
      </c>
      <c r="U782">
        <v>7347720.2699999996</v>
      </c>
      <c r="V782" t="b">
        <v>0</v>
      </c>
      <c r="W782">
        <v>0</v>
      </c>
      <c r="X782">
        <v>0</v>
      </c>
      <c r="Y782">
        <v>0</v>
      </c>
      <c r="Z782">
        <v>0</v>
      </c>
      <c r="AA782">
        <v>0</v>
      </c>
    </row>
    <row r="783" spans="1:27" x14ac:dyDescent="0.3">
      <c r="A783" t="s">
        <v>382</v>
      </c>
      <c r="B783" t="s">
        <v>62</v>
      </c>
      <c r="C783" t="s">
        <v>89</v>
      </c>
      <c r="D783">
        <v>10</v>
      </c>
      <c r="E783">
        <v>6565389.9299999997</v>
      </c>
      <c r="F783">
        <v>5999631.9199999999</v>
      </c>
      <c r="G783">
        <v>7.378E-3</v>
      </c>
      <c r="H783">
        <v>44262.74</v>
      </c>
      <c r="I783">
        <v>48040.78</v>
      </c>
      <c r="J783">
        <v>-3778.05</v>
      </c>
      <c r="K783" t="b">
        <v>1</v>
      </c>
      <c r="L783">
        <v>-66529.009999999995</v>
      </c>
      <c r="M783">
        <v>-66529.009999999995</v>
      </c>
      <c r="N783">
        <v>0.78500000000000003</v>
      </c>
      <c r="O783">
        <v>52225.27</v>
      </c>
      <c r="P783">
        <v>15966.96</v>
      </c>
      <c r="Q783">
        <v>48447.23</v>
      </c>
      <c r="R783">
        <v>-48522.36</v>
      </c>
      <c r="S783">
        <v>1663.23</v>
      </c>
      <c r="T783">
        <v>-46859.13</v>
      </c>
      <c r="U783">
        <v>5955369.1900000004</v>
      </c>
      <c r="V783" t="b">
        <v>0</v>
      </c>
      <c r="W783">
        <v>0</v>
      </c>
      <c r="X783">
        <v>0</v>
      </c>
      <c r="Y783">
        <v>0</v>
      </c>
      <c r="Z783">
        <v>0</v>
      </c>
      <c r="AA783">
        <v>0</v>
      </c>
    </row>
    <row r="784" spans="1:27" x14ac:dyDescent="0.3">
      <c r="A784" t="s">
        <v>382</v>
      </c>
      <c r="B784" t="s">
        <v>62</v>
      </c>
      <c r="C784" t="s">
        <v>90</v>
      </c>
      <c r="D784">
        <v>9</v>
      </c>
      <c r="E784">
        <v>7360311.1100000003</v>
      </c>
      <c r="F784">
        <v>6859871.96</v>
      </c>
      <c r="G784">
        <v>6.5560000000000002E-3</v>
      </c>
      <c r="H784">
        <v>44972.800000000003</v>
      </c>
      <c r="I784">
        <v>47859.27</v>
      </c>
      <c r="J784">
        <v>-2886.46</v>
      </c>
      <c r="K784" t="b">
        <v>1</v>
      </c>
      <c r="L784">
        <v>0</v>
      </c>
      <c r="M784">
        <v>0</v>
      </c>
      <c r="N784">
        <v>0.78500000000000003</v>
      </c>
      <c r="O784">
        <v>0</v>
      </c>
      <c r="P784">
        <v>0</v>
      </c>
      <c r="Q784">
        <v>-2886.46</v>
      </c>
      <c r="R784">
        <v>2854.89</v>
      </c>
      <c r="S784">
        <v>0</v>
      </c>
      <c r="T784">
        <v>2854.89</v>
      </c>
      <c r="U784">
        <v>6814899.1600000001</v>
      </c>
      <c r="V784" t="b">
        <v>0</v>
      </c>
      <c r="W784">
        <v>0</v>
      </c>
      <c r="X784">
        <v>0</v>
      </c>
      <c r="Y784">
        <v>0</v>
      </c>
      <c r="Z784">
        <v>0</v>
      </c>
      <c r="AA784">
        <v>0</v>
      </c>
    </row>
    <row r="785" spans="1:27" x14ac:dyDescent="0.3">
      <c r="A785" t="s">
        <v>382</v>
      </c>
      <c r="B785" t="s">
        <v>72</v>
      </c>
      <c r="C785" t="s">
        <v>71</v>
      </c>
      <c r="D785">
        <v>31</v>
      </c>
      <c r="E785">
        <v>1020107.89</v>
      </c>
      <c r="F785">
        <v>1011800.47</v>
      </c>
      <c r="G785">
        <v>0.37789200000000001</v>
      </c>
      <c r="H785">
        <v>382351.68</v>
      </c>
      <c r="I785">
        <v>323442.40999999997</v>
      </c>
      <c r="J785">
        <v>58909.27</v>
      </c>
      <c r="K785" t="b">
        <v>1</v>
      </c>
      <c r="L785">
        <v>0</v>
      </c>
      <c r="M785">
        <v>0</v>
      </c>
      <c r="N785">
        <v>0.78500000000000003</v>
      </c>
      <c r="O785">
        <v>0</v>
      </c>
      <c r="P785">
        <v>0</v>
      </c>
      <c r="Q785">
        <v>58909.27</v>
      </c>
      <c r="R785">
        <v>-58911.25</v>
      </c>
      <c r="S785">
        <v>0</v>
      </c>
      <c r="T785">
        <v>-58911.25</v>
      </c>
      <c r="U785">
        <v>629448.79</v>
      </c>
      <c r="V785" t="b">
        <v>0</v>
      </c>
      <c r="W785">
        <v>0</v>
      </c>
      <c r="X785">
        <v>0</v>
      </c>
      <c r="Y785">
        <v>0</v>
      </c>
      <c r="Z785">
        <v>0</v>
      </c>
      <c r="AA785">
        <v>0</v>
      </c>
    </row>
    <row r="786" spans="1:27" x14ac:dyDescent="0.3">
      <c r="A786" t="s">
        <v>382</v>
      </c>
      <c r="B786" t="s">
        <v>72</v>
      </c>
      <c r="C786" t="s">
        <v>73</v>
      </c>
      <c r="D786">
        <v>26</v>
      </c>
      <c r="E786">
        <v>201895.35</v>
      </c>
      <c r="F786">
        <v>188977.3</v>
      </c>
      <c r="G786">
        <v>0.21971099999999999</v>
      </c>
      <c r="H786">
        <v>41520.36</v>
      </c>
      <c r="I786">
        <v>37521.65</v>
      </c>
      <c r="J786">
        <v>3998.72</v>
      </c>
      <c r="K786" t="b">
        <v>1</v>
      </c>
      <c r="L786">
        <v>0</v>
      </c>
      <c r="M786">
        <v>0</v>
      </c>
      <c r="N786">
        <v>0.78500000000000003</v>
      </c>
      <c r="O786">
        <v>0</v>
      </c>
      <c r="P786">
        <v>0</v>
      </c>
      <c r="Q786">
        <v>3998.72</v>
      </c>
      <c r="R786">
        <v>-3999.61</v>
      </c>
      <c r="S786">
        <v>0</v>
      </c>
      <c r="T786">
        <v>-3999.61</v>
      </c>
      <c r="U786">
        <v>147456.94</v>
      </c>
      <c r="V786" t="b">
        <v>0</v>
      </c>
      <c r="W786">
        <v>0</v>
      </c>
      <c r="X786">
        <v>0</v>
      </c>
      <c r="Y786">
        <v>0</v>
      </c>
      <c r="Z786">
        <v>0</v>
      </c>
      <c r="AA786">
        <v>0</v>
      </c>
    </row>
    <row r="787" spans="1:27" x14ac:dyDescent="0.3">
      <c r="A787" t="s">
        <v>382</v>
      </c>
      <c r="B787" t="s">
        <v>72</v>
      </c>
      <c r="C787" t="s">
        <v>74</v>
      </c>
      <c r="D787">
        <v>25</v>
      </c>
      <c r="E787">
        <v>386735.1</v>
      </c>
      <c r="F787">
        <v>380759.21</v>
      </c>
      <c r="G787">
        <v>0.31033699999999997</v>
      </c>
      <c r="H787">
        <v>118163.49</v>
      </c>
      <c r="I787">
        <v>99082.45</v>
      </c>
      <c r="J787">
        <v>19081.04</v>
      </c>
      <c r="K787" t="b">
        <v>1</v>
      </c>
      <c r="L787">
        <v>0</v>
      </c>
      <c r="M787">
        <v>0</v>
      </c>
      <c r="N787">
        <v>0.78500000000000003</v>
      </c>
      <c r="O787">
        <v>0</v>
      </c>
      <c r="P787">
        <v>0</v>
      </c>
      <c r="Q787">
        <v>19081.04</v>
      </c>
      <c r="R787">
        <v>-19083.03</v>
      </c>
      <c r="S787">
        <v>0</v>
      </c>
      <c r="T787">
        <v>-19083.03</v>
      </c>
      <c r="U787">
        <v>262595.71999999997</v>
      </c>
      <c r="V787" t="b">
        <v>0</v>
      </c>
      <c r="W787">
        <v>0</v>
      </c>
      <c r="X787">
        <v>0</v>
      </c>
      <c r="Y787">
        <v>0</v>
      </c>
      <c r="Z787">
        <v>0</v>
      </c>
      <c r="AA787">
        <v>0</v>
      </c>
    </row>
    <row r="788" spans="1:27" x14ac:dyDescent="0.3">
      <c r="A788" t="s">
        <v>382</v>
      </c>
      <c r="B788" t="s">
        <v>72</v>
      </c>
      <c r="C788" t="s">
        <v>75</v>
      </c>
      <c r="D788">
        <v>24</v>
      </c>
      <c r="E788">
        <v>221484.76</v>
      </c>
      <c r="F788">
        <v>217854.06</v>
      </c>
      <c r="G788">
        <v>6.9004999999999997E-2</v>
      </c>
      <c r="H788">
        <v>15033.04</v>
      </c>
      <c r="I788">
        <v>13097.83</v>
      </c>
      <c r="J788">
        <v>1935.2</v>
      </c>
      <c r="K788" t="b">
        <v>1</v>
      </c>
      <c r="L788">
        <v>0</v>
      </c>
      <c r="M788">
        <v>0</v>
      </c>
      <c r="N788">
        <v>0.78500000000000003</v>
      </c>
      <c r="O788">
        <v>0</v>
      </c>
      <c r="P788">
        <v>0</v>
      </c>
      <c r="Q788">
        <v>1935.2</v>
      </c>
      <c r="R788">
        <v>-1935.2</v>
      </c>
      <c r="S788">
        <v>0</v>
      </c>
      <c r="T788">
        <v>-1935.2</v>
      </c>
      <c r="U788">
        <v>202821.02</v>
      </c>
      <c r="V788" t="b">
        <v>0</v>
      </c>
      <c r="W788">
        <v>0</v>
      </c>
      <c r="X788">
        <v>0</v>
      </c>
      <c r="Y788">
        <v>0</v>
      </c>
      <c r="Z788">
        <v>0</v>
      </c>
      <c r="AA788">
        <v>0</v>
      </c>
    </row>
    <row r="789" spans="1:27" x14ac:dyDescent="0.3">
      <c r="A789" t="s">
        <v>382</v>
      </c>
      <c r="B789" t="s">
        <v>72</v>
      </c>
      <c r="C789" t="s">
        <v>76</v>
      </c>
      <c r="D789">
        <v>23</v>
      </c>
      <c r="E789">
        <v>338546.67</v>
      </c>
      <c r="F789">
        <v>323903.73</v>
      </c>
      <c r="G789">
        <v>6.9559999999999997E-2</v>
      </c>
      <c r="H789">
        <v>22530.720000000001</v>
      </c>
      <c r="I789">
        <v>20884.64</v>
      </c>
      <c r="J789">
        <v>1646.09</v>
      </c>
      <c r="K789" t="b">
        <v>1</v>
      </c>
      <c r="L789">
        <v>0</v>
      </c>
      <c r="M789">
        <v>0</v>
      </c>
      <c r="N789">
        <v>0.78500000000000003</v>
      </c>
      <c r="O789">
        <v>0</v>
      </c>
      <c r="P789">
        <v>0</v>
      </c>
      <c r="Q789">
        <v>1646.09</v>
      </c>
      <c r="R789">
        <v>-1646.2</v>
      </c>
      <c r="S789">
        <v>0</v>
      </c>
      <c r="T789">
        <v>-1646.2</v>
      </c>
      <c r="U789">
        <v>301373.01</v>
      </c>
      <c r="V789" t="b">
        <v>0</v>
      </c>
      <c r="W789">
        <v>0</v>
      </c>
      <c r="X789">
        <v>0</v>
      </c>
      <c r="Y789">
        <v>0</v>
      </c>
      <c r="Z789">
        <v>0</v>
      </c>
      <c r="AA789">
        <v>0</v>
      </c>
    </row>
    <row r="790" spans="1:27" x14ac:dyDescent="0.3">
      <c r="A790" t="s">
        <v>382</v>
      </c>
      <c r="B790" t="s">
        <v>72</v>
      </c>
      <c r="C790" t="s">
        <v>77</v>
      </c>
      <c r="D790">
        <v>22</v>
      </c>
      <c r="E790">
        <v>383699.93</v>
      </c>
      <c r="F790">
        <v>360282.01</v>
      </c>
      <c r="G790">
        <v>8.1222000000000003E-2</v>
      </c>
      <c r="H790">
        <v>29262.65</v>
      </c>
      <c r="I790">
        <v>27380.67</v>
      </c>
      <c r="J790">
        <v>1881.97</v>
      </c>
      <c r="K790" t="b">
        <v>1</v>
      </c>
      <c r="L790">
        <v>0</v>
      </c>
      <c r="M790">
        <v>0</v>
      </c>
      <c r="N790">
        <v>0.78500000000000003</v>
      </c>
      <c r="O790">
        <v>0</v>
      </c>
      <c r="P790">
        <v>0</v>
      </c>
      <c r="Q790">
        <v>1881.97</v>
      </c>
      <c r="R790">
        <v>-1881.98</v>
      </c>
      <c r="S790">
        <v>0</v>
      </c>
      <c r="T790">
        <v>-1881.98</v>
      </c>
      <c r="U790">
        <v>331019.36</v>
      </c>
      <c r="V790" t="b">
        <v>0</v>
      </c>
      <c r="W790">
        <v>0</v>
      </c>
      <c r="X790">
        <v>0</v>
      </c>
      <c r="Y790">
        <v>0</v>
      </c>
      <c r="Z790">
        <v>0</v>
      </c>
      <c r="AA790">
        <v>0</v>
      </c>
    </row>
    <row r="791" spans="1:27" x14ac:dyDescent="0.3">
      <c r="A791" t="s">
        <v>382</v>
      </c>
      <c r="B791" t="s">
        <v>72</v>
      </c>
      <c r="C791" t="s">
        <v>78</v>
      </c>
      <c r="D791">
        <v>21</v>
      </c>
      <c r="E791">
        <v>462352.5</v>
      </c>
      <c r="F791">
        <v>443882.75</v>
      </c>
      <c r="G791">
        <v>5.9317000000000002E-2</v>
      </c>
      <c r="H791">
        <v>26329.99</v>
      </c>
      <c r="I791">
        <v>23530.73</v>
      </c>
      <c r="J791">
        <v>2799.26</v>
      </c>
      <c r="K791" t="b">
        <v>1</v>
      </c>
      <c r="L791">
        <v>0</v>
      </c>
      <c r="M791">
        <v>0</v>
      </c>
      <c r="N791">
        <v>0.78500000000000003</v>
      </c>
      <c r="O791">
        <v>0</v>
      </c>
      <c r="P791">
        <v>0</v>
      </c>
      <c r="Q791">
        <v>2799.26</v>
      </c>
      <c r="R791">
        <v>-2799.26</v>
      </c>
      <c r="S791">
        <v>0</v>
      </c>
      <c r="T791">
        <v>-2799.26</v>
      </c>
      <c r="U791">
        <v>417552.76</v>
      </c>
      <c r="V791" t="b">
        <v>0</v>
      </c>
      <c r="W791">
        <v>0</v>
      </c>
      <c r="X791">
        <v>0</v>
      </c>
      <c r="Y791">
        <v>0</v>
      </c>
      <c r="Z791">
        <v>0</v>
      </c>
      <c r="AA791">
        <v>0</v>
      </c>
    </row>
    <row r="792" spans="1:27" x14ac:dyDescent="0.3">
      <c r="A792" t="s">
        <v>382</v>
      </c>
      <c r="B792" t="s">
        <v>72</v>
      </c>
      <c r="C792" t="s">
        <v>79</v>
      </c>
      <c r="D792">
        <v>20</v>
      </c>
      <c r="E792">
        <v>405400.74</v>
      </c>
      <c r="F792">
        <v>399099.53</v>
      </c>
      <c r="G792">
        <v>1.2874E-2</v>
      </c>
      <c r="H792">
        <v>5137.92</v>
      </c>
      <c r="I792">
        <v>5268.42</v>
      </c>
      <c r="J792">
        <v>-130.5</v>
      </c>
      <c r="K792" t="b">
        <v>1</v>
      </c>
      <c r="L792">
        <v>0</v>
      </c>
      <c r="M792">
        <v>0</v>
      </c>
      <c r="N792">
        <v>0.78500000000000003</v>
      </c>
      <c r="O792">
        <v>0</v>
      </c>
      <c r="P792">
        <v>0</v>
      </c>
      <c r="Q792">
        <v>-130.5</v>
      </c>
      <c r="R792">
        <v>128.43</v>
      </c>
      <c r="S792">
        <v>0</v>
      </c>
      <c r="T792">
        <v>128.43</v>
      </c>
      <c r="U792">
        <v>393961.61</v>
      </c>
      <c r="V792" t="b">
        <v>0</v>
      </c>
      <c r="W792">
        <v>0</v>
      </c>
      <c r="X792">
        <v>0</v>
      </c>
      <c r="Y792">
        <v>0</v>
      </c>
      <c r="Z792">
        <v>0</v>
      </c>
      <c r="AA792">
        <v>0</v>
      </c>
    </row>
    <row r="793" spans="1:27" x14ac:dyDescent="0.3">
      <c r="A793" t="s">
        <v>382</v>
      </c>
      <c r="B793" t="s">
        <v>72</v>
      </c>
      <c r="C793" t="s">
        <v>80</v>
      </c>
      <c r="D793">
        <v>19</v>
      </c>
      <c r="E793">
        <v>453575.77</v>
      </c>
      <c r="F793">
        <v>430649.09</v>
      </c>
      <c r="G793">
        <v>0.17285600000000001</v>
      </c>
      <c r="H793">
        <v>74440.160000000003</v>
      </c>
      <c r="I793">
        <v>66049</v>
      </c>
      <c r="J793">
        <v>8391.16</v>
      </c>
      <c r="K793" t="b">
        <v>1</v>
      </c>
      <c r="L793">
        <v>-3298.83</v>
      </c>
      <c r="M793">
        <v>-3298.83</v>
      </c>
      <c r="N793">
        <v>0.78500000000000003</v>
      </c>
      <c r="O793">
        <v>2589.58</v>
      </c>
      <c r="P793">
        <v>791.72</v>
      </c>
      <c r="Q793">
        <v>10980.74</v>
      </c>
      <c r="R793">
        <v>-10980.74</v>
      </c>
      <c r="S793">
        <v>82.47</v>
      </c>
      <c r="T793">
        <v>-10898.27</v>
      </c>
      <c r="U793">
        <v>356208.93</v>
      </c>
      <c r="V793" t="b">
        <v>0</v>
      </c>
      <c r="W793">
        <v>0</v>
      </c>
      <c r="X793">
        <v>0</v>
      </c>
      <c r="Y793">
        <v>0</v>
      </c>
      <c r="Z793">
        <v>0</v>
      </c>
      <c r="AA793">
        <v>0</v>
      </c>
    </row>
    <row r="794" spans="1:27" x14ac:dyDescent="0.3">
      <c r="A794" t="s">
        <v>382</v>
      </c>
      <c r="B794" t="s">
        <v>72</v>
      </c>
      <c r="C794" t="s">
        <v>81</v>
      </c>
      <c r="D794">
        <v>18</v>
      </c>
      <c r="E794">
        <v>46007.91</v>
      </c>
      <c r="F794">
        <v>45465.43</v>
      </c>
      <c r="G794">
        <v>0.23865400000000001</v>
      </c>
      <c r="H794">
        <v>10850.51</v>
      </c>
      <c r="I794">
        <v>9100.4</v>
      </c>
      <c r="J794">
        <v>1750.11</v>
      </c>
      <c r="K794" t="b">
        <v>1</v>
      </c>
      <c r="L794">
        <v>0</v>
      </c>
      <c r="M794">
        <v>0</v>
      </c>
      <c r="N794">
        <v>0.78500000000000003</v>
      </c>
      <c r="O794">
        <v>0</v>
      </c>
      <c r="P794">
        <v>0</v>
      </c>
      <c r="Q794">
        <v>1750.11</v>
      </c>
      <c r="R794">
        <v>-1750.11</v>
      </c>
      <c r="S794">
        <v>0</v>
      </c>
      <c r="T794">
        <v>-1750.11</v>
      </c>
      <c r="U794">
        <v>34614.92</v>
      </c>
      <c r="V794" t="b">
        <v>0</v>
      </c>
      <c r="W794">
        <v>0</v>
      </c>
      <c r="X794">
        <v>0</v>
      </c>
      <c r="Y794">
        <v>0</v>
      </c>
      <c r="Z794">
        <v>0</v>
      </c>
      <c r="AA794">
        <v>0</v>
      </c>
    </row>
    <row r="795" spans="1:27" x14ac:dyDescent="0.3">
      <c r="A795" t="s">
        <v>382</v>
      </c>
      <c r="B795" t="s">
        <v>72</v>
      </c>
      <c r="C795" t="s">
        <v>82</v>
      </c>
      <c r="D795">
        <v>17</v>
      </c>
      <c r="E795">
        <v>51816.72</v>
      </c>
      <c r="F795">
        <v>50945.22</v>
      </c>
      <c r="G795">
        <v>0</v>
      </c>
      <c r="H795">
        <v>0</v>
      </c>
      <c r="I795">
        <v>0</v>
      </c>
      <c r="J795">
        <v>0</v>
      </c>
      <c r="K795" t="b">
        <v>1</v>
      </c>
      <c r="L795">
        <v>0</v>
      </c>
      <c r="M795">
        <v>0</v>
      </c>
      <c r="N795">
        <v>0.78500000000000003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50945.22</v>
      </c>
      <c r="V795" t="b">
        <v>0</v>
      </c>
      <c r="W795">
        <v>0</v>
      </c>
      <c r="X795">
        <v>0</v>
      </c>
      <c r="Y795">
        <v>0</v>
      </c>
      <c r="Z795">
        <v>0</v>
      </c>
      <c r="AA795">
        <v>0</v>
      </c>
    </row>
    <row r="796" spans="1:27" x14ac:dyDescent="0.3">
      <c r="A796" t="s">
        <v>382</v>
      </c>
      <c r="B796" t="s">
        <v>72</v>
      </c>
      <c r="C796" t="s">
        <v>83</v>
      </c>
      <c r="D796">
        <v>16</v>
      </c>
      <c r="E796">
        <v>109102.44</v>
      </c>
      <c r="F796">
        <v>107197.75999999999</v>
      </c>
      <c r="G796">
        <v>0</v>
      </c>
      <c r="H796">
        <v>0</v>
      </c>
      <c r="I796">
        <v>0</v>
      </c>
      <c r="J796">
        <v>0</v>
      </c>
      <c r="K796" t="b">
        <v>1</v>
      </c>
      <c r="L796">
        <v>0</v>
      </c>
      <c r="M796">
        <v>0</v>
      </c>
      <c r="N796">
        <v>0.78500000000000003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107197.75999999999</v>
      </c>
      <c r="V796" t="b">
        <v>0</v>
      </c>
      <c r="W796">
        <v>0</v>
      </c>
      <c r="X796">
        <v>0</v>
      </c>
      <c r="Y796">
        <v>0</v>
      </c>
      <c r="Z796">
        <v>0</v>
      </c>
      <c r="AA796">
        <v>0</v>
      </c>
    </row>
    <row r="797" spans="1:27" x14ac:dyDescent="0.3">
      <c r="A797" t="s">
        <v>382</v>
      </c>
      <c r="B797" t="s">
        <v>72</v>
      </c>
      <c r="C797" t="s">
        <v>84</v>
      </c>
      <c r="D797">
        <v>15</v>
      </c>
      <c r="E797">
        <v>69081.23</v>
      </c>
      <c r="F797">
        <v>68382.48</v>
      </c>
      <c r="G797">
        <v>5.0747E-2</v>
      </c>
      <c r="H797">
        <v>3470.21</v>
      </c>
      <c r="I797">
        <v>2862.63</v>
      </c>
      <c r="J797">
        <v>607.59</v>
      </c>
      <c r="K797" t="b">
        <v>1</v>
      </c>
      <c r="L797">
        <v>0</v>
      </c>
      <c r="M797">
        <v>0</v>
      </c>
      <c r="N797">
        <v>0.78500000000000003</v>
      </c>
      <c r="O797">
        <v>0</v>
      </c>
      <c r="P797">
        <v>0</v>
      </c>
      <c r="Q797">
        <v>607.59</v>
      </c>
      <c r="R797">
        <v>-607.59</v>
      </c>
      <c r="S797">
        <v>0</v>
      </c>
      <c r="T797">
        <v>-607.59</v>
      </c>
      <c r="U797">
        <v>64912.27</v>
      </c>
      <c r="V797" t="b">
        <v>0</v>
      </c>
      <c r="W797">
        <v>0</v>
      </c>
      <c r="X797">
        <v>0</v>
      </c>
      <c r="Y797">
        <v>0</v>
      </c>
      <c r="Z797">
        <v>0</v>
      </c>
      <c r="AA797">
        <v>0</v>
      </c>
    </row>
    <row r="798" spans="1:27" x14ac:dyDescent="0.3">
      <c r="A798" t="s">
        <v>382</v>
      </c>
      <c r="B798" t="s">
        <v>72</v>
      </c>
      <c r="C798" t="s">
        <v>85</v>
      </c>
      <c r="D798">
        <v>14</v>
      </c>
      <c r="E798">
        <v>51284.1</v>
      </c>
      <c r="F798">
        <v>50297.03</v>
      </c>
      <c r="G798">
        <v>0</v>
      </c>
      <c r="H798">
        <v>0</v>
      </c>
      <c r="I798">
        <v>0</v>
      </c>
      <c r="J798">
        <v>0</v>
      </c>
      <c r="K798" t="b">
        <v>1</v>
      </c>
      <c r="L798">
        <v>0</v>
      </c>
      <c r="M798">
        <v>0</v>
      </c>
      <c r="N798">
        <v>0.78500000000000003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50297.03</v>
      </c>
      <c r="V798" t="b">
        <v>0</v>
      </c>
      <c r="W798">
        <v>0</v>
      </c>
      <c r="X798">
        <v>0</v>
      </c>
      <c r="Y798">
        <v>0</v>
      </c>
      <c r="Z798">
        <v>0</v>
      </c>
      <c r="AA798">
        <v>0</v>
      </c>
    </row>
    <row r="799" spans="1:27" x14ac:dyDescent="0.3">
      <c r="A799" t="s">
        <v>382</v>
      </c>
      <c r="B799" t="s">
        <v>72</v>
      </c>
      <c r="C799" t="s">
        <v>86</v>
      </c>
      <c r="D799">
        <v>13</v>
      </c>
      <c r="E799">
        <v>13515.72</v>
      </c>
      <c r="F799">
        <v>13288.44</v>
      </c>
      <c r="G799">
        <v>0</v>
      </c>
      <c r="H799">
        <v>0</v>
      </c>
      <c r="I799">
        <v>0</v>
      </c>
      <c r="J799">
        <v>0</v>
      </c>
      <c r="K799" t="b">
        <v>1</v>
      </c>
      <c r="L799">
        <v>0</v>
      </c>
      <c r="M799">
        <v>0</v>
      </c>
      <c r="N799">
        <v>0.78500000000000003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13288.44</v>
      </c>
      <c r="V799" t="b">
        <v>0</v>
      </c>
      <c r="W799">
        <v>0</v>
      </c>
      <c r="X799">
        <v>0</v>
      </c>
      <c r="Y799">
        <v>0</v>
      </c>
      <c r="Z799">
        <v>0</v>
      </c>
      <c r="AA799">
        <v>0</v>
      </c>
    </row>
    <row r="800" spans="1:27" x14ac:dyDescent="0.3">
      <c r="A800" t="s">
        <v>382</v>
      </c>
      <c r="B800" t="s">
        <v>72</v>
      </c>
      <c r="C800" t="s">
        <v>87</v>
      </c>
      <c r="D800">
        <v>12</v>
      </c>
      <c r="E800">
        <v>24576.68</v>
      </c>
      <c r="F800">
        <v>24275</v>
      </c>
      <c r="G800">
        <v>0</v>
      </c>
      <c r="H800">
        <v>0</v>
      </c>
      <c r="I800">
        <v>0</v>
      </c>
      <c r="J800">
        <v>0</v>
      </c>
      <c r="K800" t="b">
        <v>1</v>
      </c>
      <c r="L800">
        <v>0</v>
      </c>
      <c r="M800">
        <v>0</v>
      </c>
      <c r="N800">
        <v>0.78500000000000003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24275</v>
      </c>
      <c r="V800" t="b">
        <v>0</v>
      </c>
      <c r="W800">
        <v>0</v>
      </c>
      <c r="X800">
        <v>0</v>
      </c>
      <c r="Y800">
        <v>0</v>
      </c>
      <c r="Z800">
        <v>0</v>
      </c>
      <c r="AA800">
        <v>0</v>
      </c>
    </row>
    <row r="801" spans="1:27" x14ac:dyDescent="0.3">
      <c r="A801" t="s">
        <v>382</v>
      </c>
      <c r="B801" t="s">
        <v>72</v>
      </c>
      <c r="C801" t="s">
        <v>88</v>
      </c>
      <c r="D801">
        <v>11</v>
      </c>
      <c r="E801">
        <v>94447.07</v>
      </c>
      <c r="F801">
        <v>92591.58</v>
      </c>
      <c r="G801">
        <v>0</v>
      </c>
      <c r="H801">
        <v>0</v>
      </c>
      <c r="I801">
        <v>0</v>
      </c>
      <c r="J801">
        <v>0</v>
      </c>
      <c r="K801" t="b">
        <v>1</v>
      </c>
      <c r="L801">
        <v>0</v>
      </c>
      <c r="M801">
        <v>0</v>
      </c>
      <c r="N801">
        <v>0.78500000000000003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92591.58</v>
      </c>
      <c r="V801" t="b">
        <v>0</v>
      </c>
      <c r="W801">
        <v>0</v>
      </c>
      <c r="X801">
        <v>0</v>
      </c>
      <c r="Y801">
        <v>0</v>
      </c>
      <c r="Z801">
        <v>0</v>
      </c>
      <c r="AA801">
        <v>0</v>
      </c>
    </row>
    <row r="802" spans="1:27" x14ac:dyDescent="0.3">
      <c r="A802" t="s">
        <v>382</v>
      </c>
      <c r="B802" t="s">
        <v>72</v>
      </c>
      <c r="C802" t="s">
        <v>89</v>
      </c>
      <c r="D802">
        <v>10</v>
      </c>
      <c r="E802">
        <v>39793.300000000003</v>
      </c>
      <c r="F802">
        <v>38253.56</v>
      </c>
      <c r="G802">
        <v>0</v>
      </c>
      <c r="H802">
        <v>0</v>
      </c>
      <c r="I802">
        <v>0</v>
      </c>
      <c r="J802">
        <v>0</v>
      </c>
      <c r="K802" t="b">
        <v>1</v>
      </c>
      <c r="L802">
        <v>0</v>
      </c>
      <c r="M802">
        <v>0</v>
      </c>
      <c r="N802">
        <v>0.78500000000000003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38253.56</v>
      </c>
      <c r="V802" t="b">
        <v>0</v>
      </c>
      <c r="W802">
        <v>0</v>
      </c>
      <c r="X802">
        <v>0</v>
      </c>
      <c r="Y802">
        <v>0</v>
      </c>
      <c r="Z802">
        <v>0</v>
      </c>
      <c r="AA802">
        <v>0</v>
      </c>
    </row>
    <row r="803" spans="1:27" x14ac:dyDescent="0.3">
      <c r="A803" t="s">
        <v>382</v>
      </c>
      <c r="B803" t="s">
        <v>72</v>
      </c>
      <c r="C803" t="s">
        <v>90</v>
      </c>
      <c r="D803">
        <v>9</v>
      </c>
      <c r="E803">
        <v>13087.72</v>
      </c>
      <c r="F803">
        <v>12946.81</v>
      </c>
      <c r="G803">
        <v>0</v>
      </c>
      <c r="H803">
        <v>0</v>
      </c>
      <c r="I803">
        <v>0</v>
      </c>
      <c r="J803">
        <v>0</v>
      </c>
      <c r="K803" t="b">
        <v>1</v>
      </c>
      <c r="L803">
        <v>0</v>
      </c>
      <c r="M803">
        <v>0</v>
      </c>
      <c r="N803">
        <v>0.78500000000000003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12946.81</v>
      </c>
      <c r="V803" t="b">
        <v>0</v>
      </c>
      <c r="W803">
        <v>0</v>
      </c>
      <c r="X803">
        <v>0</v>
      </c>
      <c r="Y803">
        <v>0</v>
      </c>
      <c r="Z803">
        <v>0</v>
      </c>
      <c r="AA803">
        <v>0</v>
      </c>
    </row>
    <row r="804" spans="1:27" x14ac:dyDescent="0.3">
      <c r="A804" t="s">
        <v>382</v>
      </c>
      <c r="B804" t="s">
        <v>67</v>
      </c>
      <c r="C804" t="s">
        <v>68</v>
      </c>
      <c r="D804">
        <v>65</v>
      </c>
      <c r="E804">
        <v>684258.77</v>
      </c>
      <c r="F804">
        <v>553815.89</v>
      </c>
      <c r="G804">
        <v>0.24748999999999999</v>
      </c>
      <c r="H804">
        <v>137063.67999999999</v>
      </c>
      <c r="I804">
        <v>158764.54</v>
      </c>
      <c r="J804">
        <v>-21700.86</v>
      </c>
      <c r="K804" t="b">
        <v>1</v>
      </c>
      <c r="L804">
        <v>0</v>
      </c>
      <c r="M804">
        <v>0</v>
      </c>
      <c r="N804">
        <v>0.78500000000000003</v>
      </c>
      <c r="O804">
        <v>0</v>
      </c>
      <c r="P804">
        <v>0</v>
      </c>
      <c r="Q804">
        <v>-21700.86</v>
      </c>
      <c r="R804">
        <v>21697.07</v>
      </c>
      <c r="S804">
        <v>0</v>
      </c>
      <c r="T804">
        <v>21697.07</v>
      </c>
      <c r="U804">
        <v>416752.21</v>
      </c>
      <c r="V804" t="b">
        <v>0</v>
      </c>
      <c r="W804">
        <v>0</v>
      </c>
      <c r="X804">
        <v>0</v>
      </c>
      <c r="Y804">
        <v>0</v>
      </c>
      <c r="Z804">
        <v>0</v>
      </c>
      <c r="AA804">
        <v>0</v>
      </c>
    </row>
    <row r="805" spans="1:27" x14ac:dyDescent="0.3">
      <c r="A805" t="s">
        <v>382</v>
      </c>
      <c r="B805" t="s">
        <v>67</v>
      </c>
      <c r="C805" t="s">
        <v>70</v>
      </c>
      <c r="D805">
        <v>45</v>
      </c>
      <c r="E805">
        <v>101921.98</v>
      </c>
      <c r="F805">
        <v>93846.93</v>
      </c>
      <c r="G805">
        <v>0.149783</v>
      </c>
      <c r="H805">
        <v>14056.72</v>
      </c>
      <c r="I805">
        <v>14334.83</v>
      </c>
      <c r="J805">
        <v>-278.11</v>
      </c>
      <c r="K805" t="b">
        <v>1</v>
      </c>
      <c r="L805">
        <v>-1297.83</v>
      </c>
      <c r="M805">
        <v>-1297.83</v>
      </c>
      <c r="N805">
        <v>0.78500000000000003</v>
      </c>
      <c r="O805">
        <v>1018.8</v>
      </c>
      <c r="P805">
        <v>311.48</v>
      </c>
      <c r="Q805">
        <v>740.69</v>
      </c>
      <c r="R805">
        <v>-740.9</v>
      </c>
      <c r="S805">
        <v>32.450000000000003</v>
      </c>
      <c r="T805">
        <v>-708.45</v>
      </c>
      <c r="U805">
        <v>79790.210000000006</v>
      </c>
      <c r="V805" t="b">
        <v>0</v>
      </c>
      <c r="W805">
        <v>0</v>
      </c>
      <c r="X805">
        <v>0</v>
      </c>
      <c r="Y805">
        <v>0</v>
      </c>
      <c r="Z805">
        <v>0</v>
      </c>
      <c r="AA805">
        <v>0</v>
      </c>
    </row>
    <row r="806" spans="1:27" x14ac:dyDescent="0.3">
      <c r="A806" t="s">
        <v>382</v>
      </c>
      <c r="B806" t="s">
        <v>67</v>
      </c>
      <c r="C806" t="s">
        <v>71</v>
      </c>
      <c r="D806">
        <v>36</v>
      </c>
      <c r="E806">
        <v>8232298.5099999998</v>
      </c>
      <c r="F806">
        <v>7856800.79</v>
      </c>
      <c r="G806">
        <v>0.19629199999999999</v>
      </c>
      <c r="H806">
        <v>1542229.78</v>
      </c>
      <c r="I806">
        <v>1467922.65</v>
      </c>
      <c r="J806">
        <v>74307.13</v>
      </c>
      <c r="K806" t="b">
        <v>1</v>
      </c>
      <c r="L806">
        <v>-57063.44</v>
      </c>
      <c r="M806">
        <v>-57063.44</v>
      </c>
      <c r="N806">
        <v>0.78500000000000003</v>
      </c>
      <c r="O806">
        <v>44794.8</v>
      </c>
      <c r="P806">
        <v>13695.23</v>
      </c>
      <c r="Q806">
        <v>119101.93</v>
      </c>
      <c r="R806">
        <v>-119112.18</v>
      </c>
      <c r="S806">
        <v>1426.59</v>
      </c>
      <c r="T806">
        <v>-117685.6</v>
      </c>
      <c r="U806">
        <v>6314571.0099999998</v>
      </c>
      <c r="V806" t="b">
        <v>0</v>
      </c>
      <c r="W806">
        <v>0</v>
      </c>
      <c r="X806">
        <v>0</v>
      </c>
      <c r="Y806">
        <v>0</v>
      </c>
      <c r="Z806">
        <v>0</v>
      </c>
      <c r="AA806">
        <v>0</v>
      </c>
    </row>
    <row r="807" spans="1:27" x14ac:dyDescent="0.3">
      <c r="A807" t="s">
        <v>382</v>
      </c>
      <c r="B807" t="s">
        <v>67</v>
      </c>
      <c r="C807" t="s">
        <v>73</v>
      </c>
      <c r="D807">
        <v>26</v>
      </c>
      <c r="E807">
        <v>2040159.12</v>
      </c>
      <c r="F807">
        <v>1912184.7</v>
      </c>
      <c r="G807">
        <v>0.18457999999999999</v>
      </c>
      <c r="H807">
        <v>352950.57</v>
      </c>
      <c r="I807">
        <v>339854.92</v>
      </c>
      <c r="J807">
        <v>13095.64</v>
      </c>
      <c r="K807" t="b">
        <v>1</v>
      </c>
      <c r="L807">
        <v>-37525.81</v>
      </c>
      <c r="M807">
        <v>-37525.81</v>
      </c>
      <c r="N807">
        <v>0.78500000000000003</v>
      </c>
      <c r="O807">
        <v>29457.759999999998</v>
      </c>
      <c r="P807">
        <v>9006.19</v>
      </c>
      <c r="Q807">
        <v>42553.4</v>
      </c>
      <c r="R807">
        <v>-42563.06</v>
      </c>
      <c r="S807">
        <v>938.15</v>
      </c>
      <c r="T807">
        <v>-41624.92</v>
      </c>
      <c r="U807">
        <v>1559234.14</v>
      </c>
      <c r="V807" t="b">
        <v>0</v>
      </c>
      <c r="W807">
        <v>0</v>
      </c>
      <c r="X807">
        <v>0</v>
      </c>
      <c r="Y807">
        <v>0</v>
      </c>
      <c r="Z807">
        <v>0</v>
      </c>
      <c r="AA807">
        <v>0</v>
      </c>
    </row>
    <row r="808" spans="1:27" x14ac:dyDescent="0.3">
      <c r="A808" t="s">
        <v>382</v>
      </c>
      <c r="B808" t="s">
        <v>67</v>
      </c>
      <c r="C808" t="s">
        <v>74</v>
      </c>
      <c r="D808">
        <v>25</v>
      </c>
      <c r="E808">
        <v>2139417.19</v>
      </c>
      <c r="F808">
        <v>2056487.78</v>
      </c>
      <c r="G808">
        <v>0.16223199999999999</v>
      </c>
      <c r="H808">
        <v>333627.40000000002</v>
      </c>
      <c r="I808">
        <v>312827.8</v>
      </c>
      <c r="J808">
        <v>20799.599999999999</v>
      </c>
      <c r="K808" t="b">
        <v>1</v>
      </c>
      <c r="L808">
        <v>-37358.129999999997</v>
      </c>
      <c r="M808">
        <v>-37358.129999999997</v>
      </c>
      <c r="N808">
        <v>0.78500000000000003</v>
      </c>
      <c r="O808">
        <v>29326.13</v>
      </c>
      <c r="P808">
        <v>8965.9500000000007</v>
      </c>
      <c r="Q808">
        <v>50125.73</v>
      </c>
      <c r="R808">
        <v>-50141.99</v>
      </c>
      <c r="S808">
        <v>933.95</v>
      </c>
      <c r="T808">
        <v>-49208.04</v>
      </c>
      <c r="U808">
        <v>1722860.38</v>
      </c>
      <c r="V808" t="b">
        <v>0</v>
      </c>
      <c r="W808">
        <v>0</v>
      </c>
      <c r="X808">
        <v>0</v>
      </c>
      <c r="Y808">
        <v>0</v>
      </c>
      <c r="Z808">
        <v>0</v>
      </c>
      <c r="AA808">
        <v>0</v>
      </c>
    </row>
    <row r="809" spans="1:27" x14ac:dyDescent="0.3">
      <c r="A809" t="s">
        <v>382</v>
      </c>
      <c r="B809" t="s">
        <v>67</v>
      </c>
      <c r="C809" t="s">
        <v>75</v>
      </c>
      <c r="D809">
        <v>24</v>
      </c>
      <c r="E809">
        <v>1900051.79</v>
      </c>
      <c r="F809">
        <v>1793114.03</v>
      </c>
      <c r="G809">
        <v>0.22368199999999999</v>
      </c>
      <c r="H809">
        <v>401088.12</v>
      </c>
      <c r="I809">
        <v>381336.68</v>
      </c>
      <c r="J809">
        <v>19751.439999999999</v>
      </c>
      <c r="K809" t="b">
        <v>1</v>
      </c>
      <c r="L809">
        <v>-50400.35</v>
      </c>
      <c r="M809">
        <v>-50400.35</v>
      </c>
      <c r="N809">
        <v>0.78500000000000003</v>
      </c>
      <c r="O809">
        <v>39564.269999999997</v>
      </c>
      <c r="P809">
        <v>12096.08</v>
      </c>
      <c r="Q809">
        <v>59315.72</v>
      </c>
      <c r="R809">
        <v>-59325.95</v>
      </c>
      <c r="S809">
        <v>1260.01</v>
      </c>
      <c r="T809">
        <v>-58065.95</v>
      </c>
      <c r="U809">
        <v>1392025.9</v>
      </c>
      <c r="V809" t="b">
        <v>0</v>
      </c>
      <c r="W809">
        <v>0</v>
      </c>
      <c r="X809">
        <v>0</v>
      </c>
      <c r="Y809">
        <v>0</v>
      </c>
      <c r="Z809">
        <v>0</v>
      </c>
      <c r="AA809">
        <v>0</v>
      </c>
    </row>
    <row r="810" spans="1:27" x14ac:dyDescent="0.3">
      <c r="A810" t="s">
        <v>382</v>
      </c>
      <c r="B810" t="s">
        <v>67</v>
      </c>
      <c r="C810" t="s">
        <v>76</v>
      </c>
      <c r="D810">
        <v>23</v>
      </c>
      <c r="E810">
        <v>3284937.27</v>
      </c>
      <c r="F810">
        <v>3117159.87</v>
      </c>
      <c r="G810">
        <v>0.16966100000000001</v>
      </c>
      <c r="H810">
        <v>528859.62</v>
      </c>
      <c r="I810">
        <v>499104.15</v>
      </c>
      <c r="J810">
        <v>29755.47</v>
      </c>
      <c r="K810" t="b">
        <v>1</v>
      </c>
      <c r="L810">
        <v>-71418.490000000005</v>
      </c>
      <c r="M810">
        <v>-71418.490000000005</v>
      </c>
      <c r="N810">
        <v>0.78500000000000003</v>
      </c>
      <c r="O810">
        <v>56063.519999999997</v>
      </c>
      <c r="P810">
        <v>17140.439999999999</v>
      </c>
      <c r="Q810">
        <v>85818.99</v>
      </c>
      <c r="R810">
        <v>-85852.51</v>
      </c>
      <c r="S810">
        <v>1785.46</v>
      </c>
      <c r="T810">
        <v>-84067.05</v>
      </c>
      <c r="U810">
        <v>2588300.2400000002</v>
      </c>
      <c r="V810" t="b">
        <v>0</v>
      </c>
      <c r="W810">
        <v>0</v>
      </c>
      <c r="X810">
        <v>0</v>
      </c>
      <c r="Y810">
        <v>0</v>
      </c>
      <c r="Z810">
        <v>0</v>
      </c>
      <c r="AA810">
        <v>0</v>
      </c>
    </row>
    <row r="811" spans="1:27" x14ac:dyDescent="0.3">
      <c r="A811" t="s">
        <v>382</v>
      </c>
      <c r="B811" t="s">
        <v>67</v>
      </c>
      <c r="C811" t="s">
        <v>77</v>
      </c>
      <c r="D811">
        <v>22</v>
      </c>
      <c r="E811">
        <v>2290803.54</v>
      </c>
      <c r="F811">
        <v>2181784.4500000002</v>
      </c>
      <c r="G811">
        <v>0.17361199999999999</v>
      </c>
      <c r="H811">
        <v>378783.33</v>
      </c>
      <c r="I811">
        <v>353665.78</v>
      </c>
      <c r="J811">
        <v>25117.55</v>
      </c>
      <c r="K811" t="b">
        <v>1</v>
      </c>
      <c r="L811">
        <v>-49290.75</v>
      </c>
      <c r="M811">
        <v>-49290.75</v>
      </c>
      <c r="N811">
        <v>0.78500000000000003</v>
      </c>
      <c r="O811">
        <v>38693.24</v>
      </c>
      <c r="P811">
        <v>11829.78</v>
      </c>
      <c r="Q811">
        <v>63810.79</v>
      </c>
      <c r="R811">
        <v>-63818.07</v>
      </c>
      <c r="S811">
        <v>1232.27</v>
      </c>
      <c r="T811">
        <v>-62585.8</v>
      </c>
      <c r="U811">
        <v>1803001.12</v>
      </c>
      <c r="V811" t="b">
        <v>0</v>
      </c>
      <c r="W811">
        <v>0</v>
      </c>
      <c r="X811">
        <v>0</v>
      </c>
      <c r="Y811">
        <v>0</v>
      </c>
      <c r="Z811">
        <v>0</v>
      </c>
      <c r="AA811">
        <v>0</v>
      </c>
    </row>
    <row r="812" spans="1:27" x14ac:dyDescent="0.3">
      <c r="A812" t="s">
        <v>382</v>
      </c>
      <c r="B812" t="s">
        <v>67</v>
      </c>
      <c r="C812" t="s">
        <v>78</v>
      </c>
      <c r="D812">
        <v>21</v>
      </c>
      <c r="E812">
        <v>2203256.83</v>
      </c>
      <c r="F812">
        <v>2078759.3</v>
      </c>
      <c r="G812">
        <v>0.133659</v>
      </c>
      <c r="H812">
        <v>277844.34999999998</v>
      </c>
      <c r="I812">
        <v>262263.65999999997</v>
      </c>
      <c r="J812">
        <v>15580.69</v>
      </c>
      <c r="K812" t="b">
        <v>1</v>
      </c>
      <c r="L812">
        <v>-47901.46</v>
      </c>
      <c r="M812">
        <v>-47901.46</v>
      </c>
      <c r="N812">
        <v>0.78500000000000003</v>
      </c>
      <c r="O812">
        <v>37602.639999999999</v>
      </c>
      <c r="P812">
        <v>11496.35</v>
      </c>
      <c r="Q812">
        <v>53183.33</v>
      </c>
      <c r="R812">
        <v>-53207.69</v>
      </c>
      <c r="S812">
        <v>1197.54</v>
      </c>
      <c r="T812">
        <v>-52010.15</v>
      </c>
      <c r="U812">
        <v>1800914.95</v>
      </c>
      <c r="V812" t="b">
        <v>0</v>
      </c>
      <c r="W812">
        <v>0</v>
      </c>
      <c r="X812">
        <v>0</v>
      </c>
      <c r="Y812">
        <v>0</v>
      </c>
      <c r="Z812">
        <v>0</v>
      </c>
      <c r="AA812">
        <v>0</v>
      </c>
    </row>
    <row r="813" spans="1:27" x14ac:dyDescent="0.3">
      <c r="A813" t="s">
        <v>382</v>
      </c>
      <c r="B813" t="s">
        <v>67</v>
      </c>
      <c r="C813" t="s">
        <v>79</v>
      </c>
      <c r="D813">
        <v>20</v>
      </c>
      <c r="E813">
        <v>2093801.37</v>
      </c>
      <c r="F813">
        <v>1958832.82</v>
      </c>
      <c r="G813">
        <v>0.16364799999999999</v>
      </c>
      <c r="H813">
        <v>320559.08</v>
      </c>
      <c r="I813">
        <v>303909.51</v>
      </c>
      <c r="J813">
        <v>16649.57</v>
      </c>
      <c r="K813" t="b">
        <v>1</v>
      </c>
      <c r="L813">
        <v>-45950.52</v>
      </c>
      <c r="M813">
        <v>-45950.52</v>
      </c>
      <c r="N813">
        <v>0.78500000000000003</v>
      </c>
      <c r="O813">
        <v>36071.160000000003</v>
      </c>
      <c r="P813">
        <v>11028.13</v>
      </c>
      <c r="Q813">
        <v>52720.73</v>
      </c>
      <c r="R813">
        <v>-52747.79</v>
      </c>
      <c r="S813">
        <v>1148.76</v>
      </c>
      <c r="T813">
        <v>-51599.03</v>
      </c>
      <c r="U813">
        <v>1638273.74</v>
      </c>
      <c r="V813" t="b">
        <v>0</v>
      </c>
      <c r="W813">
        <v>0</v>
      </c>
      <c r="X813">
        <v>0</v>
      </c>
      <c r="Y813">
        <v>0</v>
      </c>
      <c r="Z813">
        <v>0</v>
      </c>
      <c r="AA813">
        <v>0</v>
      </c>
    </row>
    <row r="814" spans="1:27" x14ac:dyDescent="0.3">
      <c r="A814" t="s">
        <v>382</v>
      </c>
      <c r="B814" t="s">
        <v>67</v>
      </c>
      <c r="C814" t="s">
        <v>80</v>
      </c>
      <c r="D814">
        <v>19</v>
      </c>
      <c r="E814">
        <v>2414341.9500000002</v>
      </c>
      <c r="F814">
        <v>2268048.87</v>
      </c>
      <c r="G814">
        <v>7.8836000000000003E-2</v>
      </c>
      <c r="H814">
        <v>178804.07</v>
      </c>
      <c r="I814">
        <v>169713.2</v>
      </c>
      <c r="J814">
        <v>9090.86</v>
      </c>
      <c r="K814" t="b">
        <v>1</v>
      </c>
      <c r="L814">
        <v>-52498.32</v>
      </c>
      <c r="M814">
        <v>-52498.32</v>
      </c>
      <c r="N814">
        <v>0.78500000000000003</v>
      </c>
      <c r="O814">
        <v>41211.18</v>
      </c>
      <c r="P814">
        <v>12599.6</v>
      </c>
      <c r="Q814">
        <v>50302.04</v>
      </c>
      <c r="R814">
        <v>-50316.81</v>
      </c>
      <c r="S814">
        <v>1312.46</v>
      </c>
      <c r="T814">
        <v>-49004.35</v>
      </c>
      <c r="U814">
        <v>2089244.8</v>
      </c>
      <c r="V814" t="b">
        <v>0</v>
      </c>
      <c r="W814">
        <v>0</v>
      </c>
      <c r="X814">
        <v>0</v>
      </c>
      <c r="Y814">
        <v>0</v>
      </c>
      <c r="Z814">
        <v>0</v>
      </c>
      <c r="AA814">
        <v>0</v>
      </c>
    </row>
    <row r="815" spans="1:27" x14ac:dyDescent="0.3">
      <c r="A815" t="s">
        <v>382</v>
      </c>
      <c r="B815" t="s">
        <v>67</v>
      </c>
      <c r="C815" t="s">
        <v>81</v>
      </c>
      <c r="D815">
        <v>18</v>
      </c>
      <c r="E815">
        <v>2127314.75</v>
      </c>
      <c r="F815">
        <v>2025762.17</v>
      </c>
      <c r="G815">
        <v>9.2109999999999997E-2</v>
      </c>
      <c r="H815">
        <v>186593.14</v>
      </c>
      <c r="I815">
        <v>176025.17</v>
      </c>
      <c r="J815">
        <v>10567.97</v>
      </c>
      <c r="K815" t="b">
        <v>1</v>
      </c>
      <c r="L815">
        <v>-53251.29</v>
      </c>
      <c r="M815">
        <v>-53251.29</v>
      </c>
      <c r="N815">
        <v>0.78500000000000003</v>
      </c>
      <c r="O815">
        <v>41802.269999999997</v>
      </c>
      <c r="P815">
        <v>12780.31</v>
      </c>
      <c r="Q815">
        <v>52370.239999999998</v>
      </c>
      <c r="R815">
        <v>-52386.66</v>
      </c>
      <c r="S815">
        <v>1331.28</v>
      </c>
      <c r="T815">
        <v>-51055.38</v>
      </c>
      <c r="U815">
        <v>1839169.03</v>
      </c>
      <c r="V815" t="b">
        <v>0</v>
      </c>
      <c r="W815">
        <v>0</v>
      </c>
      <c r="X815">
        <v>0</v>
      </c>
      <c r="Y815">
        <v>0</v>
      </c>
      <c r="Z815">
        <v>0</v>
      </c>
      <c r="AA815">
        <v>0</v>
      </c>
    </row>
    <row r="816" spans="1:27" x14ac:dyDescent="0.3">
      <c r="A816" t="s">
        <v>382</v>
      </c>
      <c r="B816" t="s">
        <v>67</v>
      </c>
      <c r="C816" t="s">
        <v>82</v>
      </c>
      <c r="D816">
        <v>17</v>
      </c>
      <c r="E816">
        <v>3764983.68</v>
      </c>
      <c r="F816">
        <v>3559473.5</v>
      </c>
      <c r="G816">
        <v>6.3409999999999994E-2</v>
      </c>
      <c r="H816">
        <v>225706.34</v>
      </c>
      <c r="I816">
        <v>214797.56</v>
      </c>
      <c r="J816">
        <v>10908.78</v>
      </c>
      <c r="K816" t="b">
        <v>1</v>
      </c>
      <c r="L816">
        <v>-81855.28</v>
      </c>
      <c r="M816">
        <v>-81855.28</v>
      </c>
      <c r="N816">
        <v>0.78500000000000003</v>
      </c>
      <c r="O816">
        <v>64256.39</v>
      </c>
      <c r="P816">
        <v>19645.27</v>
      </c>
      <c r="Q816">
        <v>75165.17</v>
      </c>
      <c r="R816">
        <v>-75847.08</v>
      </c>
      <c r="S816">
        <v>2046.38</v>
      </c>
      <c r="T816">
        <v>-73800.7</v>
      </c>
      <c r="U816">
        <v>3333767.16</v>
      </c>
      <c r="V816" t="b">
        <v>0</v>
      </c>
      <c r="W816">
        <v>0</v>
      </c>
      <c r="X816">
        <v>0</v>
      </c>
      <c r="Y816">
        <v>0</v>
      </c>
      <c r="Z816">
        <v>0</v>
      </c>
      <c r="AA816">
        <v>0</v>
      </c>
    </row>
    <row r="817" spans="1:27" x14ac:dyDescent="0.3">
      <c r="A817" t="s">
        <v>382</v>
      </c>
      <c r="B817" t="s">
        <v>67</v>
      </c>
      <c r="C817" t="s">
        <v>83</v>
      </c>
      <c r="D817">
        <v>16</v>
      </c>
      <c r="E817">
        <v>3974373.33</v>
      </c>
      <c r="F817">
        <v>3761652.89</v>
      </c>
      <c r="G817">
        <v>3.9467000000000002E-2</v>
      </c>
      <c r="H817">
        <v>148460.76999999999</v>
      </c>
      <c r="I817">
        <v>140873.03</v>
      </c>
      <c r="J817">
        <v>7587.74</v>
      </c>
      <c r="K817" t="b">
        <v>1</v>
      </c>
      <c r="L817">
        <v>-74199.839999999997</v>
      </c>
      <c r="M817">
        <v>-74199.839999999997</v>
      </c>
      <c r="N817">
        <v>0.78500000000000003</v>
      </c>
      <c r="O817">
        <v>58246.87</v>
      </c>
      <c r="P817">
        <v>17807.96</v>
      </c>
      <c r="Q817">
        <v>65834.61</v>
      </c>
      <c r="R817">
        <v>-65840.23</v>
      </c>
      <c r="S817">
        <v>1855</v>
      </c>
      <c r="T817">
        <v>-63985.24</v>
      </c>
      <c r="U817">
        <v>3613192.12</v>
      </c>
      <c r="V817" t="b">
        <v>0</v>
      </c>
      <c r="W817">
        <v>0</v>
      </c>
      <c r="X817">
        <v>0</v>
      </c>
      <c r="Y817">
        <v>0</v>
      </c>
      <c r="Z817">
        <v>0</v>
      </c>
      <c r="AA817">
        <v>0</v>
      </c>
    </row>
    <row r="818" spans="1:27" x14ac:dyDescent="0.3">
      <c r="A818" t="s">
        <v>382</v>
      </c>
      <c r="B818" t="s">
        <v>67</v>
      </c>
      <c r="C818" t="s">
        <v>84</v>
      </c>
      <c r="D818">
        <v>15</v>
      </c>
      <c r="E818">
        <v>4887768.09</v>
      </c>
      <c r="F818">
        <v>4679887.9800000004</v>
      </c>
      <c r="G818">
        <v>2.6957999999999999E-2</v>
      </c>
      <c r="H818">
        <v>126160.89</v>
      </c>
      <c r="I818">
        <v>120976.1</v>
      </c>
      <c r="J818">
        <v>5184.79</v>
      </c>
      <c r="K818" t="b">
        <v>1</v>
      </c>
      <c r="L818">
        <v>-86177.19</v>
      </c>
      <c r="M818">
        <v>-86177.19</v>
      </c>
      <c r="N818">
        <v>0.78500000000000003</v>
      </c>
      <c r="O818">
        <v>67649.09</v>
      </c>
      <c r="P818">
        <v>20682.53</v>
      </c>
      <c r="Q818">
        <v>72833.89</v>
      </c>
      <c r="R818">
        <v>-72834.7</v>
      </c>
      <c r="S818">
        <v>2154.4299999999998</v>
      </c>
      <c r="T818">
        <v>-70680.27</v>
      </c>
      <c r="U818">
        <v>4553727.08</v>
      </c>
      <c r="V818" t="b">
        <v>0</v>
      </c>
      <c r="W818">
        <v>0</v>
      </c>
      <c r="X818">
        <v>0</v>
      </c>
      <c r="Y818">
        <v>0</v>
      </c>
      <c r="Z818">
        <v>0</v>
      </c>
      <c r="AA818">
        <v>0</v>
      </c>
    </row>
    <row r="819" spans="1:27" x14ac:dyDescent="0.3">
      <c r="A819" t="s">
        <v>382</v>
      </c>
      <c r="B819" t="s">
        <v>67</v>
      </c>
      <c r="C819" t="s">
        <v>85</v>
      </c>
      <c r="D819">
        <v>14</v>
      </c>
      <c r="E819">
        <v>6186223.7999999998</v>
      </c>
      <c r="F819">
        <v>5924422</v>
      </c>
      <c r="G819">
        <v>2.0299000000000001E-2</v>
      </c>
      <c r="H819">
        <v>120257.02</v>
      </c>
      <c r="I819">
        <v>116040.62</v>
      </c>
      <c r="J819">
        <v>4216.3999999999996</v>
      </c>
      <c r="K819" t="b">
        <v>1</v>
      </c>
      <c r="L819">
        <v>-94939.79</v>
      </c>
      <c r="M819">
        <v>-94939.79</v>
      </c>
      <c r="N819">
        <v>0.78500000000000003</v>
      </c>
      <c r="O819">
        <v>74527.740000000005</v>
      </c>
      <c r="P819">
        <v>22785.55</v>
      </c>
      <c r="Q819">
        <v>78744.13</v>
      </c>
      <c r="R819">
        <v>-78744.14</v>
      </c>
      <c r="S819">
        <v>2373.4899999999998</v>
      </c>
      <c r="T819">
        <v>-76370.64</v>
      </c>
      <c r="U819">
        <v>5804164.9800000004</v>
      </c>
      <c r="V819" t="b">
        <v>0</v>
      </c>
      <c r="W819">
        <v>0</v>
      </c>
      <c r="X819">
        <v>0</v>
      </c>
      <c r="Y819">
        <v>0</v>
      </c>
      <c r="Z819">
        <v>0</v>
      </c>
      <c r="AA819">
        <v>0</v>
      </c>
    </row>
    <row r="820" spans="1:27" x14ac:dyDescent="0.3">
      <c r="A820" t="s">
        <v>382</v>
      </c>
      <c r="B820" t="s">
        <v>67</v>
      </c>
      <c r="C820" t="s">
        <v>86</v>
      </c>
      <c r="D820">
        <v>13</v>
      </c>
      <c r="E820">
        <v>5820958.0800000001</v>
      </c>
      <c r="F820">
        <v>5602718.6100000003</v>
      </c>
      <c r="G820">
        <v>1.9168000000000001E-2</v>
      </c>
      <c r="H820">
        <v>107395.16</v>
      </c>
      <c r="I820">
        <v>101689.53</v>
      </c>
      <c r="J820">
        <v>5705.63</v>
      </c>
      <c r="K820" t="b">
        <v>1</v>
      </c>
      <c r="L820">
        <v>-45790.78</v>
      </c>
      <c r="M820">
        <v>-45790.78</v>
      </c>
      <c r="N820">
        <v>0.78500000000000003</v>
      </c>
      <c r="O820">
        <v>35945.760000000002</v>
      </c>
      <c r="P820">
        <v>10989.79</v>
      </c>
      <c r="Q820">
        <v>41651.39</v>
      </c>
      <c r="R820">
        <v>-41651.39</v>
      </c>
      <c r="S820">
        <v>1144.77</v>
      </c>
      <c r="T820">
        <v>-40506.620000000003</v>
      </c>
      <c r="U820">
        <v>5495323.4500000002</v>
      </c>
      <c r="V820" t="b">
        <v>0</v>
      </c>
      <c r="W820">
        <v>0</v>
      </c>
      <c r="X820">
        <v>0</v>
      </c>
      <c r="Y820">
        <v>0</v>
      </c>
      <c r="Z820">
        <v>0</v>
      </c>
      <c r="AA820">
        <v>0</v>
      </c>
    </row>
    <row r="821" spans="1:27" x14ac:dyDescent="0.3">
      <c r="A821" t="s">
        <v>382</v>
      </c>
      <c r="B821" t="s">
        <v>67</v>
      </c>
      <c r="C821" t="s">
        <v>87</v>
      </c>
      <c r="D821">
        <v>12</v>
      </c>
      <c r="E821">
        <v>5725717.3499999996</v>
      </c>
      <c r="F821">
        <v>5532710.79</v>
      </c>
      <c r="G821">
        <v>1.7413000000000001E-2</v>
      </c>
      <c r="H821">
        <v>96339.98</v>
      </c>
      <c r="I821">
        <v>93733.99</v>
      </c>
      <c r="J821">
        <v>2605.9899999999998</v>
      </c>
      <c r="K821" t="b">
        <v>1</v>
      </c>
      <c r="L821">
        <v>-43370.49</v>
      </c>
      <c r="M821">
        <v>-43370.49</v>
      </c>
      <c r="N821">
        <v>0.78500000000000003</v>
      </c>
      <c r="O821">
        <v>34045.83</v>
      </c>
      <c r="P821">
        <v>10408.92</v>
      </c>
      <c r="Q821">
        <v>36651.82</v>
      </c>
      <c r="R821">
        <v>-36651.82</v>
      </c>
      <c r="S821">
        <v>1084.26</v>
      </c>
      <c r="T821">
        <v>-35567.56</v>
      </c>
      <c r="U821">
        <v>5436370.8099999996</v>
      </c>
      <c r="V821" t="b">
        <v>0</v>
      </c>
      <c r="W821">
        <v>0</v>
      </c>
      <c r="X821">
        <v>0</v>
      </c>
      <c r="Y821">
        <v>0</v>
      </c>
      <c r="Z821">
        <v>0</v>
      </c>
      <c r="AA821">
        <v>0</v>
      </c>
    </row>
    <row r="822" spans="1:27" x14ac:dyDescent="0.3">
      <c r="A822" t="s">
        <v>382</v>
      </c>
      <c r="B822" t="s">
        <v>67</v>
      </c>
      <c r="C822" t="s">
        <v>88</v>
      </c>
      <c r="D822">
        <v>11</v>
      </c>
      <c r="E822">
        <v>7011544.6200000001</v>
      </c>
      <c r="F822">
        <v>6766874.1100000003</v>
      </c>
      <c r="G822">
        <v>3.9649999999999998E-3</v>
      </c>
      <c r="H822">
        <v>26831.59</v>
      </c>
      <c r="I822">
        <v>26102.13</v>
      </c>
      <c r="J822">
        <v>729.46</v>
      </c>
      <c r="K822" t="b">
        <v>1</v>
      </c>
      <c r="L822">
        <v>-24382.45</v>
      </c>
      <c r="M822">
        <v>-24382.45</v>
      </c>
      <c r="N822">
        <v>0.78500000000000003</v>
      </c>
      <c r="O822">
        <v>19140.22</v>
      </c>
      <c r="P822">
        <v>5851.79</v>
      </c>
      <c r="Q822">
        <v>19869.68</v>
      </c>
      <c r="R822">
        <v>-19869.68</v>
      </c>
      <c r="S822">
        <v>609.55999999999995</v>
      </c>
      <c r="T822">
        <v>-19260.12</v>
      </c>
      <c r="U822">
        <v>6740042.5199999996</v>
      </c>
      <c r="V822" t="b">
        <v>0</v>
      </c>
      <c r="W822">
        <v>0</v>
      </c>
      <c r="X822">
        <v>0</v>
      </c>
      <c r="Y822">
        <v>0</v>
      </c>
      <c r="Z822">
        <v>0</v>
      </c>
      <c r="AA822">
        <v>0</v>
      </c>
    </row>
    <row r="823" spans="1:27" x14ac:dyDescent="0.3">
      <c r="A823" t="s">
        <v>382</v>
      </c>
      <c r="B823" t="s">
        <v>67</v>
      </c>
      <c r="C823" t="s">
        <v>89</v>
      </c>
      <c r="D823">
        <v>10</v>
      </c>
      <c r="E823">
        <v>6180565.5300000003</v>
      </c>
      <c r="F823">
        <v>5959576.8300000001</v>
      </c>
      <c r="G823">
        <v>2.3010000000000001E-3</v>
      </c>
      <c r="H823">
        <v>13710.19</v>
      </c>
      <c r="I823">
        <v>13349.36</v>
      </c>
      <c r="J823">
        <v>360.84</v>
      </c>
      <c r="K823" t="b">
        <v>1</v>
      </c>
      <c r="L823">
        <v>0</v>
      </c>
      <c r="M823">
        <v>0</v>
      </c>
      <c r="N823">
        <v>0.78500000000000003</v>
      </c>
      <c r="O823">
        <v>0</v>
      </c>
      <c r="P823">
        <v>0</v>
      </c>
      <c r="Q823">
        <v>360.84</v>
      </c>
      <c r="R823">
        <v>-579.91999999999996</v>
      </c>
      <c r="S823">
        <v>0</v>
      </c>
      <c r="T823">
        <v>-579.91999999999996</v>
      </c>
      <c r="U823">
        <v>5945866.6299999999</v>
      </c>
      <c r="V823" t="b">
        <v>0</v>
      </c>
      <c r="W823">
        <v>0</v>
      </c>
      <c r="X823">
        <v>0</v>
      </c>
      <c r="Y823">
        <v>0</v>
      </c>
      <c r="Z823">
        <v>0</v>
      </c>
      <c r="AA823">
        <v>0</v>
      </c>
    </row>
    <row r="824" spans="1:27" x14ac:dyDescent="0.3">
      <c r="A824" t="s">
        <v>382</v>
      </c>
      <c r="B824" t="s">
        <v>67</v>
      </c>
      <c r="C824" t="s">
        <v>90</v>
      </c>
      <c r="D824">
        <v>9</v>
      </c>
      <c r="E824">
        <v>7216019.1100000003</v>
      </c>
      <c r="F824">
        <v>7045538.9299999997</v>
      </c>
      <c r="G824">
        <v>1.789E-3</v>
      </c>
      <c r="H824">
        <v>12602.5</v>
      </c>
      <c r="I824">
        <v>12118.37</v>
      </c>
      <c r="J824">
        <v>484.13</v>
      </c>
      <c r="K824" t="b">
        <v>1</v>
      </c>
      <c r="L824">
        <v>0</v>
      </c>
      <c r="M824">
        <v>0</v>
      </c>
      <c r="N824">
        <v>0.78500000000000003</v>
      </c>
      <c r="O824">
        <v>0</v>
      </c>
      <c r="P824">
        <v>0</v>
      </c>
      <c r="Q824">
        <v>484.13</v>
      </c>
      <c r="R824">
        <v>-484.13</v>
      </c>
      <c r="S824">
        <v>0</v>
      </c>
      <c r="T824">
        <v>-484.13</v>
      </c>
      <c r="U824">
        <v>7032936.4299999997</v>
      </c>
      <c r="V824" t="b">
        <v>0</v>
      </c>
      <c r="W824">
        <v>0</v>
      </c>
      <c r="X824">
        <v>0</v>
      </c>
      <c r="Y824">
        <v>0</v>
      </c>
      <c r="Z824">
        <v>0</v>
      </c>
      <c r="AA824">
        <v>0</v>
      </c>
    </row>
    <row r="825" spans="1:27" x14ac:dyDescent="0.3">
      <c r="A825" t="s">
        <v>382</v>
      </c>
      <c r="B825" t="s">
        <v>65</v>
      </c>
      <c r="C825" t="s">
        <v>63</v>
      </c>
      <c r="D825">
        <v>78</v>
      </c>
      <c r="E825">
        <v>56491.76</v>
      </c>
      <c r="F825">
        <v>56052.87</v>
      </c>
      <c r="G825">
        <v>0.94633</v>
      </c>
      <c r="H825">
        <v>53044.52</v>
      </c>
      <c r="I825">
        <v>51920.77</v>
      </c>
      <c r="J825">
        <v>1123.75</v>
      </c>
      <c r="K825" t="b">
        <v>1</v>
      </c>
      <c r="L825">
        <v>0</v>
      </c>
      <c r="M825">
        <v>0</v>
      </c>
      <c r="N825">
        <v>0.78500000000000003</v>
      </c>
      <c r="O825">
        <v>0</v>
      </c>
      <c r="P825">
        <v>0</v>
      </c>
      <c r="Q825">
        <v>1123.75</v>
      </c>
      <c r="R825">
        <v>-1126.6400000000001</v>
      </c>
      <c r="S825">
        <v>0</v>
      </c>
      <c r="T825">
        <v>-1126.6400000000001</v>
      </c>
      <c r="U825">
        <v>3008.35</v>
      </c>
      <c r="V825" t="b">
        <v>0</v>
      </c>
      <c r="W825">
        <v>0</v>
      </c>
      <c r="X825">
        <v>0</v>
      </c>
      <c r="Y825">
        <v>0</v>
      </c>
      <c r="Z825">
        <v>0</v>
      </c>
      <c r="AA825">
        <v>0</v>
      </c>
    </row>
    <row r="826" spans="1:27" x14ac:dyDescent="0.3">
      <c r="A826" t="s">
        <v>382</v>
      </c>
      <c r="B826" t="s">
        <v>65</v>
      </c>
      <c r="C826" t="s">
        <v>66</v>
      </c>
      <c r="D826">
        <v>77</v>
      </c>
      <c r="E826">
        <v>31.8</v>
      </c>
      <c r="F826">
        <v>15.9</v>
      </c>
      <c r="G826">
        <v>0.78593999999999997</v>
      </c>
      <c r="H826">
        <v>12.5</v>
      </c>
      <c r="I826">
        <v>24.14</v>
      </c>
      <c r="J826">
        <v>-11.64</v>
      </c>
      <c r="K826" t="b">
        <v>1</v>
      </c>
      <c r="L826">
        <v>0</v>
      </c>
      <c r="M826">
        <v>0</v>
      </c>
      <c r="N826">
        <v>0.78500000000000003</v>
      </c>
      <c r="O826">
        <v>0</v>
      </c>
      <c r="P826">
        <v>0</v>
      </c>
      <c r="Q826">
        <v>-11.64</v>
      </c>
      <c r="R826">
        <v>11.64</v>
      </c>
      <c r="S826">
        <v>0</v>
      </c>
      <c r="T826">
        <v>11.64</v>
      </c>
      <c r="U826">
        <v>3.4</v>
      </c>
      <c r="V826" t="b">
        <v>0</v>
      </c>
      <c r="W826">
        <v>0</v>
      </c>
      <c r="X826">
        <v>0</v>
      </c>
      <c r="Y826">
        <v>0</v>
      </c>
      <c r="Z826">
        <v>0</v>
      </c>
      <c r="AA826">
        <v>0</v>
      </c>
    </row>
    <row r="827" spans="1:27" x14ac:dyDescent="0.3">
      <c r="A827" t="s">
        <v>382</v>
      </c>
      <c r="B827" t="s">
        <v>65</v>
      </c>
      <c r="C827" t="s">
        <v>68</v>
      </c>
      <c r="D827">
        <v>65</v>
      </c>
      <c r="E827">
        <v>905473.23</v>
      </c>
      <c r="F827">
        <v>810590.37</v>
      </c>
      <c r="G827">
        <v>0.26470700000000003</v>
      </c>
      <c r="H827">
        <v>214568.92</v>
      </c>
      <c r="I827">
        <v>232388.18</v>
      </c>
      <c r="J827">
        <v>-17819.25</v>
      </c>
      <c r="K827" t="b">
        <v>1</v>
      </c>
      <c r="L827">
        <v>0</v>
      </c>
      <c r="M827">
        <v>0</v>
      </c>
      <c r="N827">
        <v>0.78500000000000003</v>
      </c>
      <c r="O827">
        <v>0</v>
      </c>
      <c r="P827">
        <v>0</v>
      </c>
      <c r="Q827">
        <v>-17819.25</v>
      </c>
      <c r="R827">
        <v>17798.099999999999</v>
      </c>
      <c r="S827">
        <v>0</v>
      </c>
      <c r="T827">
        <v>17798.099999999999</v>
      </c>
      <c r="U827">
        <v>596021.43999999994</v>
      </c>
      <c r="V827" t="b">
        <v>0</v>
      </c>
      <c r="W827">
        <v>0</v>
      </c>
      <c r="X827">
        <v>0</v>
      </c>
      <c r="Y827">
        <v>0</v>
      </c>
      <c r="Z827">
        <v>0</v>
      </c>
      <c r="AA827">
        <v>0</v>
      </c>
    </row>
    <row r="828" spans="1:27" x14ac:dyDescent="0.3">
      <c r="A828" t="s">
        <v>382</v>
      </c>
      <c r="B828" t="s">
        <v>65</v>
      </c>
      <c r="C828" t="s">
        <v>70</v>
      </c>
      <c r="D828">
        <v>45</v>
      </c>
      <c r="E828">
        <v>213582.89</v>
      </c>
      <c r="F828">
        <v>189028.49</v>
      </c>
      <c r="G828">
        <v>0.27019700000000002</v>
      </c>
      <c r="H828">
        <v>51075.03</v>
      </c>
      <c r="I828">
        <v>55798</v>
      </c>
      <c r="J828">
        <v>-4722.97</v>
      </c>
      <c r="K828" t="b">
        <v>1</v>
      </c>
      <c r="L828">
        <v>-5216.88</v>
      </c>
      <c r="M828">
        <v>-5216.88</v>
      </c>
      <c r="N828">
        <v>0.78500000000000003</v>
      </c>
      <c r="O828">
        <v>4095.25</v>
      </c>
      <c r="P828">
        <v>1252.05</v>
      </c>
      <c r="Q828">
        <v>-627.72</v>
      </c>
      <c r="R828">
        <v>470.98</v>
      </c>
      <c r="S828">
        <v>130.41999999999999</v>
      </c>
      <c r="T828">
        <v>601.4</v>
      </c>
      <c r="U828">
        <v>137953.46</v>
      </c>
      <c r="V828" t="b">
        <v>0</v>
      </c>
      <c r="W828">
        <v>0</v>
      </c>
      <c r="X828">
        <v>0</v>
      </c>
      <c r="Y828">
        <v>0</v>
      </c>
      <c r="Z828">
        <v>0</v>
      </c>
      <c r="AA828">
        <v>0</v>
      </c>
    </row>
    <row r="829" spans="1:27" x14ac:dyDescent="0.3">
      <c r="A829" t="s">
        <v>382</v>
      </c>
      <c r="B829" t="s">
        <v>65</v>
      </c>
      <c r="C829" t="s">
        <v>71</v>
      </c>
      <c r="D829">
        <v>36</v>
      </c>
      <c r="E829">
        <v>2553618.96</v>
      </c>
      <c r="F829">
        <v>2319445.19</v>
      </c>
      <c r="G829">
        <v>0.25574999999999998</v>
      </c>
      <c r="H829">
        <v>593197.54</v>
      </c>
      <c r="I829">
        <v>614519.56000000006</v>
      </c>
      <c r="J829">
        <v>-21322.02</v>
      </c>
      <c r="K829" t="b">
        <v>1</v>
      </c>
      <c r="L829">
        <v>-50993.8</v>
      </c>
      <c r="M829">
        <v>-50993.8</v>
      </c>
      <c r="N829">
        <v>0.78500000000000003</v>
      </c>
      <c r="O829">
        <v>40030.14</v>
      </c>
      <c r="P829">
        <v>12238.51</v>
      </c>
      <c r="Q829">
        <v>18708.11</v>
      </c>
      <c r="R829">
        <v>-18777.68</v>
      </c>
      <c r="S829">
        <v>1274.8499999999999</v>
      </c>
      <c r="T829">
        <v>-17502.84</v>
      </c>
      <c r="U829">
        <v>1726247.65</v>
      </c>
      <c r="V829" t="b">
        <v>0</v>
      </c>
      <c r="W829">
        <v>0</v>
      </c>
      <c r="X829">
        <v>0</v>
      </c>
      <c r="Y829">
        <v>0</v>
      </c>
      <c r="Z829">
        <v>0</v>
      </c>
      <c r="AA829">
        <v>0</v>
      </c>
    </row>
    <row r="830" spans="1:27" x14ac:dyDescent="0.3">
      <c r="A830" t="s">
        <v>382</v>
      </c>
      <c r="B830" t="s">
        <v>65</v>
      </c>
      <c r="C830" t="s">
        <v>73</v>
      </c>
      <c r="D830">
        <v>26</v>
      </c>
      <c r="E830">
        <v>701757.08</v>
      </c>
      <c r="F830">
        <v>651640.59</v>
      </c>
      <c r="G830">
        <v>0.24440300000000001</v>
      </c>
      <c r="H830">
        <v>159263.22</v>
      </c>
      <c r="I830">
        <v>160123.84</v>
      </c>
      <c r="J830">
        <v>-860.62</v>
      </c>
      <c r="K830" t="b">
        <v>1</v>
      </c>
      <c r="L830">
        <v>-12937.57</v>
      </c>
      <c r="M830">
        <v>-12937.57</v>
      </c>
      <c r="N830">
        <v>0.78500000000000003</v>
      </c>
      <c r="O830">
        <v>10155.99</v>
      </c>
      <c r="P830">
        <v>3105.02</v>
      </c>
      <c r="Q830">
        <v>9295.3700000000008</v>
      </c>
      <c r="R830">
        <v>-9302.7800000000007</v>
      </c>
      <c r="S830">
        <v>323.44</v>
      </c>
      <c r="T830">
        <v>-8979.34</v>
      </c>
      <c r="U830">
        <v>492377.37</v>
      </c>
      <c r="V830" t="b">
        <v>0</v>
      </c>
      <c r="W830">
        <v>0</v>
      </c>
      <c r="X830">
        <v>0</v>
      </c>
      <c r="Y830">
        <v>0</v>
      </c>
      <c r="Z830">
        <v>0</v>
      </c>
      <c r="AA830">
        <v>0</v>
      </c>
    </row>
    <row r="831" spans="1:27" x14ac:dyDescent="0.3">
      <c r="A831" t="s">
        <v>382</v>
      </c>
      <c r="B831" t="s">
        <v>65</v>
      </c>
      <c r="C831" t="s">
        <v>74</v>
      </c>
      <c r="D831">
        <v>25</v>
      </c>
      <c r="E831">
        <v>603538.65</v>
      </c>
      <c r="F831">
        <v>551464.6</v>
      </c>
      <c r="G831">
        <v>0.24832699999999999</v>
      </c>
      <c r="H831">
        <v>136943.29</v>
      </c>
      <c r="I831">
        <v>139632.85999999999</v>
      </c>
      <c r="J831">
        <v>-2689.57</v>
      </c>
      <c r="K831" t="b">
        <v>1</v>
      </c>
      <c r="L831">
        <v>-18948.04</v>
      </c>
      <c r="M831">
        <v>-18948.04</v>
      </c>
      <c r="N831">
        <v>0.78500000000000003</v>
      </c>
      <c r="O831">
        <v>14874.21</v>
      </c>
      <c r="P831">
        <v>4547.53</v>
      </c>
      <c r="Q831">
        <v>12184.64</v>
      </c>
      <c r="R831">
        <v>-12199.74</v>
      </c>
      <c r="S831">
        <v>473.7</v>
      </c>
      <c r="T831">
        <v>-11726.04</v>
      </c>
      <c r="U831">
        <v>414521.3</v>
      </c>
      <c r="V831" t="b">
        <v>0</v>
      </c>
      <c r="W831">
        <v>0</v>
      </c>
      <c r="X831">
        <v>0</v>
      </c>
      <c r="Y831">
        <v>0</v>
      </c>
      <c r="Z831">
        <v>0</v>
      </c>
      <c r="AA831">
        <v>0</v>
      </c>
    </row>
    <row r="832" spans="1:27" x14ac:dyDescent="0.3">
      <c r="A832" t="s">
        <v>382</v>
      </c>
      <c r="B832" t="s">
        <v>65</v>
      </c>
      <c r="C832" t="s">
        <v>75</v>
      </c>
      <c r="D832">
        <v>24</v>
      </c>
      <c r="E832">
        <v>739582.11</v>
      </c>
      <c r="F832">
        <v>681761.93</v>
      </c>
      <c r="G832">
        <v>0.21804399999999999</v>
      </c>
      <c r="H832">
        <v>148654.28</v>
      </c>
      <c r="I832">
        <v>149816.85999999999</v>
      </c>
      <c r="J832">
        <v>-1162.58</v>
      </c>
      <c r="K832" t="b">
        <v>1</v>
      </c>
      <c r="L832">
        <v>-20053.47</v>
      </c>
      <c r="M832">
        <v>-20053.47</v>
      </c>
      <c r="N832">
        <v>0.78500000000000003</v>
      </c>
      <c r="O832">
        <v>15741.98</v>
      </c>
      <c r="P832">
        <v>4812.83</v>
      </c>
      <c r="Q832">
        <v>14579.4</v>
      </c>
      <c r="R832">
        <v>-14586.94</v>
      </c>
      <c r="S832">
        <v>501.34</v>
      </c>
      <c r="T832">
        <v>-14085.61</v>
      </c>
      <c r="U832">
        <v>533107.64</v>
      </c>
      <c r="V832" t="b">
        <v>0</v>
      </c>
      <c r="W832">
        <v>0</v>
      </c>
      <c r="X832">
        <v>0</v>
      </c>
      <c r="Y832">
        <v>0</v>
      </c>
      <c r="Z832">
        <v>0</v>
      </c>
      <c r="AA832">
        <v>0</v>
      </c>
    </row>
    <row r="833" spans="1:27" x14ac:dyDescent="0.3">
      <c r="A833" t="s">
        <v>382</v>
      </c>
      <c r="B833" t="s">
        <v>65</v>
      </c>
      <c r="C833" t="s">
        <v>76</v>
      </c>
      <c r="D833">
        <v>23</v>
      </c>
      <c r="E833">
        <v>650768.61</v>
      </c>
      <c r="F833">
        <v>588313.94999999995</v>
      </c>
      <c r="G833">
        <v>0.201487</v>
      </c>
      <c r="H833">
        <v>118537.68</v>
      </c>
      <c r="I833">
        <v>121549.75</v>
      </c>
      <c r="J833">
        <v>-3012.07</v>
      </c>
      <c r="K833" t="b">
        <v>1</v>
      </c>
      <c r="L833">
        <v>-16833.05</v>
      </c>
      <c r="M833">
        <v>-16833.05</v>
      </c>
      <c r="N833">
        <v>0.78500000000000003</v>
      </c>
      <c r="O833">
        <v>13213.94</v>
      </c>
      <c r="P833">
        <v>4039.93</v>
      </c>
      <c r="Q833">
        <v>10201.870000000001</v>
      </c>
      <c r="R833">
        <v>-10211.5</v>
      </c>
      <c r="S833">
        <v>420.83</v>
      </c>
      <c r="T833">
        <v>-9790.67</v>
      </c>
      <c r="U833">
        <v>469776.27</v>
      </c>
      <c r="V833" t="b">
        <v>0</v>
      </c>
      <c r="W833">
        <v>0</v>
      </c>
      <c r="X833">
        <v>0</v>
      </c>
      <c r="Y833">
        <v>0</v>
      </c>
      <c r="Z833">
        <v>0</v>
      </c>
      <c r="AA833">
        <v>0</v>
      </c>
    </row>
    <row r="834" spans="1:27" x14ac:dyDescent="0.3">
      <c r="A834" t="s">
        <v>382</v>
      </c>
      <c r="B834" t="s">
        <v>65</v>
      </c>
      <c r="C834" t="s">
        <v>77</v>
      </c>
      <c r="D834">
        <v>22</v>
      </c>
      <c r="E834">
        <v>816383.91</v>
      </c>
      <c r="F834">
        <v>747236.93</v>
      </c>
      <c r="G834">
        <v>0.205091</v>
      </c>
      <c r="H834">
        <v>153251.54999999999</v>
      </c>
      <c r="I834">
        <v>154739.6</v>
      </c>
      <c r="J834">
        <v>-1488.05</v>
      </c>
      <c r="K834" t="b">
        <v>1</v>
      </c>
      <c r="L834">
        <v>-26309.05</v>
      </c>
      <c r="M834">
        <v>-26309.05</v>
      </c>
      <c r="N834">
        <v>0.78500000000000003</v>
      </c>
      <c r="O834">
        <v>20652.599999999999</v>
      </c>
      <c r="P834">
        <v>6314.17</v>
      </c>
      <c r="Q834">
        <v>19164.55</v>
      </c>
      <c r="R834">
        <v>-19175.57</v>
      </c>
      <c r="S834">
        <v>657.73</v>
      </c>
      <c r="T834">
        <v>-18517.84</v>
      </c>
      <c r="U834">
        <v>593985.38</v>
      </c>
      <c r="V834" t="b">
        <v>0</v>
      </c>
      <c r="W834">
        <v>0</v>
      </c>
      <c r="X834">
        <v>0</v>
      </c>
      <c r="Y834">
        <v>0</v>
      </c>
      <c r="Z834">
        <v>0</v>
      </c>
      <c r="AA834">
        <v>0</v>
      </c>
    </row>
    <row r="835" spans="1:27" x14ac:dyDescent="0.3">
      <c r="A835" t="s">
        <v>382</v>
      </c>
      <c r="B835" t="s">
        <v>65</v>
      </c>
      <c r="C835" t="s">
        <v>78</v>
      </c>
      <c r="D835">
        <v>21</v>
      </c>
      <c r="E835">
        <v>647402.98</v>
      </c>
      <c r="F835">
        <v>578567.79</v>
      </c>
      <c r="G835">
        <v>0.18246200000000001</v>
      </c>
      <c r="H835">
        <v>105566.58</v>
      </c>
      <c r="I835">
        <v>109045.82</v>
      </c>
      <c r="J835">
        <v>-3479.23</v>
      </c>
      <c r="K835" t="b">
        <v>1</v>
      </c>
      <c r="L835">
        <v>-19208.740000000002</v>
      </c>
      <c r="M835">
        <v>-19208.740000000002</v>
      </c>
      <c r="N835">
        <v>0.78500000000000003</v>
      </c>
      <c r="O835">
        <v>15078.86</v>
      </c>
      <c r="P835">
        <v>4610.1000000000004</v>
      </c>
      <c r="Q835">
        <v>11599.63</v>
      </c>
      <c r="R835">
        <v>-11608.14</v>
      </c>
      <c r="S835">
        <v>480.22</v>
      </c>
      <c r="T835">
        <v>-11127.92</v>
      </c>
      <c r="U835">
        <v>473001.21</v>
      </c>
      <c r="V835" t="b">
        <v>0</v>
      </c>
      <c r="W835">
        <v>0</v>
      </c>
      <c r="X835">
        <v>0</v>
      </c>
      <c r="Y835">
        <v>0</v>
      </c>
      <c r="Z835">
        <v>0</v>
      </c>
      <c r="AA835">
        <v>0</v>
      </c>
    </row>
    <row r="836" spans="1:27" x14ac:dyDescent="0.3">
      <c r="A836" t="s">
        <v>382</v>
      </c>
      <c r="B836" t="s">
        <v>65</v>
      </c>
      <c r="C836" t="s">
        <v>79</v>
      </c>
      <c r="D836">
        <v>20</v>
      </c>
      <c r="E836">
        <v>712964.04</v>
      </c>
      <c r="F836">
        <v>655106.77</v>
      </c>
      <c r="G836">
        <v>0.167824</v>
      </c>
      <c r="H836">
        <v>109942.6</v>
      </c>
      <c r="I836">
        <v>110231.83</v>
      </c>
      <c r="J836">
        <v>-289.23</v>
      </c>
      <c r="K836" t="b">
        <v>1</v>
      </c>
      <c r="L836">
        <v>-20522.82</v>
      </c>
      <c r="M836">
        <v>-20522.82</v>
      </c>
      <c r="N836">
        <v>0.78500000000000003</v>
      </c>
      <c r="O836">
        <v>16110.41</v>
      </c>
      <c r="P836">
        <v>4925.4799999999996</v>
      </c>
      <c r="Q836">
        <v>15821.19</v>
      </c>
      <c r="R836">
        <v>-15828.08</v>
      </c>
      <c r="S836">
        <v>513.07000000000005</v>
      </c>
      <c r="T836">
        <v>-15315.01</v>
      </c>
      <c r="U836">
        <v>545164.17000000004</v>
      </c>
      <c r="V836" t="b">
        <v>0</v>
      </c>
      <c r="W836">
        <v>0</v>
      </c>
      <c r="X836">
        <v>0</v>
      </c>
      <c r="Y836">
        <v>0</v>
      </c>
      <c r="Z836">
        <v>0</v>
      </c>
      <c r="AA836">
        <v>0</v>
      </c>
    </row>
    <row r="837" spans="1:27" x14ac:dyDescent="0.3">
      <c r="A837" t="s">
        <v>382</v>
      </c>
      <c r="B837" t="s">
        <v>65</v>
      </c>
      <c r="C837" t="s">
        <v>80</v>
      </c>
      <c r="D837">
        <v>19</v>
      </c>
      <c r="E837">
        <v>790472.55</v>
      </c>
      <c r="F837">
        <v>722864.22</v>
      </c>
      <c r="G837">
        <v>0.11353000000000001</v>
      </c>
      <c r="H837">
        <v>82066.460000000006</v>
      </c>
      <c r="I837">
        <v>83147.039999999994</v>
      </c>
      <c r="J837">
        <v>-1080.58</v>
      </c>
      <c r="K837" t="b">
        <v>1</v>
      </c>
      <c r="L837">
        <v>-24113.97</v>
      </c>
      <c r="M837">
        <v>-24113.97</v>
      </c>
      <c r="N837">
        <v>0.78500000000000003</v>
      </c>
      <c r="O837">
        <v>18929.47</v>
      </c>
      <c r="P837">
        <v>5787.35</v>
      </c>
      <c r="Q837">
        <v>17848.89</v>
      </c>
      <c r="R837">
        <v>-17852.29</v>
      </c>
      <c r="S837">
        <v>602.85</v>
      </c>
      <c r="T837">
        <v>-17249.45</v>
      </c>
      <c r="U837">
        <v>640797.76</v>
      </c>
      <c r="V837" t="b">
        <v>0</v>
      </c>
      <c r="W837">
        <v>0</v>
      </c>
      <c r="X837">
        <v>0</v>
      </c>
      <c r="Y837">
        <v>0</v>
      </c>
      <c r="Z837">
        <v>0</v>
      </c>
      <c r="AA837">
        <v>0</v>
      </c>
    </row>
    <row r="838" spans="1:27" x14ac:dyDescent="0.3">
      <c r="A838" t="s">
        <v>382</v>
      </c>
      <c r="B838" t="s">
        <v>65</v>
      </c>
      <c r="C838" t="s">
        <v>81</v>
      </c>
      <c r="D838">
        <v>18</v>
      </c>
      <c r="E838">
        <v>866166.62</v>
      </c>
      <c r="F838">
        <v>791415.44</v>
      </c>
      <c r="G838">
        <v>9.8258999999999999E-2</v>
      </c>
      <c r="H838">
        <v>77763.899999999994</v>
      </c>
      <c r="I838">
        <v>78743.22</v>
      </c>
      <c r="J838">
        <v>-979.32</v>
      </c>
      <c r="K838" t="b">
        <v>1</v>
      </c>
      <c r="L838">
        <v>-27913.360000000001</v>
      </c>
      <c r="M838">
        <v>-27913.360000000001</v>
      </c>
      <c r="N838">
        <v>0.78500000000000003</v>
      </c>
      <c r="O838">
        <v>21911.99</v>
      </c>
      <c r="P838">
        <v>6699.21</v>
      </c>
      <c r="Q838">
        <v>20932.669999999998</v>
      </c>
      <c r="R838">
        <v>-20941.810000000001</v>
      </c>
      <c r="S838">
        <v>697.83</v>
      </c>
      <c r="T838">
        <v>-20243.98</v>
      </c>
      <c r="U838">
        <v>713651.54</v>
      </c>
      <c r="V838" t="b">
        <v>0</v>
      </c>
      <c r="W838">
        <v>0</v>
      </c>
      <c r="X838">
        <v>0</v>
      </c>
      <c r="Y838">
        <v>0</v>
      </c>
      <c r="Z838">
        <v>0</v>
      </c>
      <c r="AA838">
        <v>0</v>
      </c>
    </row>
    <row r="839" spans="1:27" x14ac:dyDescent="0.3">
      <c r="A839" t="s">
        <v>382</v>
      </c>
      <c r="B839" t="s">
        <v>65</v>
      </c>
      <c r="C839" t="s">
        <v>82</v>
      </c>
      <c r="D839">
        <v>17</v>
      </c>
      <c r="E839">
        <v>1366743.77</v>
      </c>
      <c r="F839">
        <v>1251813.79</v>
      </c>
      <c r="G839">
        <v>7.4374999999999997E-2</v>
      </c>
      <c r="H839">
        <v>93103.34</v>
      </c>
      <c r="I839">
        <v>94303.72</v>
      </c>
      <c r="J839">
        <v>-1200.3900000000001</v>
      </c>
      <c r="K839" t="b">
        <v>1</v>
      </c>
      <c r="L839">
        <v>-38200.36</v>
      </c>
      <c r="M839">
        <v>-38200.36</v>
      </c>
      <c r="N839">
        <v>0.78500000000000003</v>
      </c>
      <c r="O839">
        <v>29987.279999999999</v>
      </c>
      <c r="P839">
        <v>9168.09</v>
      </c>
      <c r="Q839">
        <v>28786.9</v>
      </c>
      <c r="R839">
        <v>-28820.37</v>
      </c>
      <c r="S839">
        <v>955.01</v>
      </c>
      <c r="T839">
        <v>-27865.360000000001</v>
      </c>
      <c r="U839">
        <v>1158710.45</v>
      </c>
      <c r="V839" t="b">
        <v>0</v>
      </c>
      <c r="W839">
        <v>0</v>
      </c>
      <c r="X839">
        <v>0</v>
      </c>
      <c r="Y839">
        <v>0</v>
      </c>
      <c r="Z839">
        <v>0</v>
      </c>
      <c r="AA839">
        <v>0</v>
      </c>
    </row>
    <row r="840" spans="1:27" x14ac:dyDescent="0.3">
      <c r="A840" t="s">
        <v>382</v>
      </c>
      <c r="B840" t="s">
        <v>65</v>
      </c>
      <c r="C840" t="s">
        <v>83</v>
      </c>
      <c r="D840">
        <v>16</v>
      </c>
      <c r="E840">
        <v>1508034.88</v>
      </c>
      <c r="F840">
        <v>1383694.78</v>
      </c>
      <c r="G840">
        <v>5.7209000000000003E-2</v>
      </c>
      <c r="H840">
        <v>79160.03</v>
      </c>
      <c r="I840">
        <v>80919.850000000006</v>
      </c>
      <c r="J840">
        <v>-1759.82</v>
      </c>
      <c r="K840" t="b">
        <v>1</v>
      </c>
      <c r="L840">
        <v>-40889.769999999997</v>
      </c>
      <c r="M840">
        <v>-40889.769999999997</v>
      </c>
      <c r="N840">
        <v>0.78500000000000003</v>
      </c>
      <c r="O840">
        <v>32098.47</v>
      </c>
      <c r="P840">
        <v>9813.5400000000009</v>
      </c>
      <c r="Q840">
        <v>30338.65</v>
      </c>
      <c r="R840">
        <v>-30809.45</v>
      </c>
      <c r="S840">
        <v>1022.24</v>
      </c>
      <c r="T840">
        <v>-29787.21</v>
      </c>
      <c r="U840">
        <v>1304534.75</v>
      </c>
      <c r="V840" t="b">
        <v>0</v>
      </c>
      <c r="W840">
        <v>0</v>
      </c>
      <c r="X840">
        <v>0</v>
      </c>
      <c r="Y840">
        <v>0</v>
      </c>
      <c r="Z840">
        <v>0</v>
      </c>
      <c r="AA840">
        <v>0</v>
      </c>
    </row>
    <row r="841" spans="1:27" x14ac:dyDescent="0.3">
      <c r="A841" t="s">
        <v>382</v>
      </c>
      <c r="B841" t="s">
        <v>65</v>
      </c>
      <c r="C841" t="s">
        <v>84</v>
      </c>
      <c r="D841">
        <v>15</v>
      </c>
      <c r="E841">
        <v>1718736.84</v>
      </c>
      <c r="F841">
        <v>1604477.41</v>
      </c>
      <c r="G841">
        <v>3.4944999999999997E-2</v>
      </c>
      <c r="H841">
        <v>56068.04</v>
      </c>
      <c r="I841">
        <v>56861.71</v>
      </c>
      <c r="J841">
        <v>-793.67</v>
      </c>
      <c r="K841" t="b">
        <v>1</v>
      </c>
      <c r="L841">
        <v>-29584.43</v>
      </c>
      <c r="M841">
        <v>-29584.43</v>
      </c>
      <c r="N841">
        <v>0.78500000000000003</v>
      </c>
      <c r="O841">
        <v>23223.77</v>
      </c>
      <c r="P841">
        <v>7100.26</v>
      </c>
      <c r="Q841">
        <v>22430.11</v>
      </c>
      <c r="R841">
        <v>-22433.98</v>
      </c>
      <c r="S841">
        <v>739.61</v>
      </c>
      <c r="T841">
        <v>-21694.36</v>
      </c>
      <c r="U841">
        <v>1548409.37</v>
      </c>
      <c r="V841" t="b">
        <v>0</v>
      </c>
      <c r="W841">
        <v>0</v>
      </c>
      <c r="X841">
        <v>0</v>
      </c>
      <c r="Y841">
        <v>0</v>
      </c>
      <c r="Z841">
        <v>0</v>
      </c>
      <c r="AA841">
        <v>0</v>
      </c>
    </row>
    <row r="842" spans="1:27" x14ac:dyDescent="0.3">
      <c r="A842" t="s">
        <v>382</v>
      </c>
      <c r="B842" t="s">
        <v>65</v>
      </c>
      <c r="C842" t="s">
        <v>85</v>
      </c>
      <c r="D842">
        <v>14</v>
      </c>
      <c r="E842">
        <v>1527169.57</v>
      </c>
      <c r="F842">
        <v>1419825.14</v>
      </c>
      <c r="G842">
        <v>3.1986000000000001E-2</v>
      </c>
      <c r="H842">
        <v>45415.03</v>
      </c>
      <c r="I842">
        <v>46871.76</v>
      </c>
      <c r="J842">
        <v>-1456.73</v>
      </c>
      <c r="K842" t="b">
        <v>1</v>
      </c>
      <c r="L842">
        <v>-21650.04</v>
      </c>
      <c r="M842">
        <v>-21650.04</v>
      </c>
      <c r="N842">
        <v>0.78500000000000003</v>
      </c>
      <c r="O842">
        <v>16995.28</v>
      </c>
      <c r="P842">
        <v>5196.01</v>
      </c>
      <c r="Q842">
        <v>15538.55</v>
      </c>
      <c r="R842">
        <v>-15539.18</v>
      </c>
      <c r="S842">
        <v>541.25</v>
      </c>
      <c r="T842">
        <v>-14997.93</v>
      </c>
      <c r="U842">
        <v>1374410.11</v>
      </c>
      <c r="V842" t="b">
        <v>0</v>
      </c>
      <c r="W842">
        <v>0</v>
      </c>
      <c r="X842">
        <v>0</v>
      </c>
      <c r="Y842">
        <v>0</v>
      </c>
      <c r="Z842">
        <v>0</v>
      </c>
      <c r="AA842">
        <v>0</v>
      </c>
    </row>
    <row r="843" spans="1:27" x14ac:dyDescent="0.3">
      <c r="A843" t="s">
        <v>382</v>
      </c>
      <c r="B843" t="s">
        <v>65</v>
      </c>
      <c r="C843" t="s">
        <v>86</v>
      </c>
      <c r="D843">
        <v>13</v>
      </c>
      <c r="E843">
        <v>1566276.12</v>
      </c>
      <c r="F843">
        <v>1466844.96</v>
      </c>
      <c r="G843">
        <v>1.7722000000000002E-2</v>
      </c>
      <c r="H843">
        <v>25995.41</v>
      </c>
      <c r="I843">
        <v>26607.52</v>
      </c>
      <c r="J843">
        <v>-612.11</v>
      </c>
      <c r="K843" t="b">
        <v>1</v>
      </c>
      <c r="L843">
        <v>-17872.61</v>
      </c>
      <c r="M843">
        <v>-17872.61</v>
      </c>
      <c r="N843">
        <v>0.78500000000000003</v>
      </c>
      <c r="O843">
        <v>14030</v>
      </c>
      <c r="P843">
        <v>4289.43</v>
      </c>
      <c r="Q843">
        <v>13417.89</v>
      </c>
      <c r="R843">
        <v>-13417.89</v>
      </c>
      <c r="S843">
        <v>446.82</v>
      </c>
      <c r="T843">
        <v>-12971.07</v>
      </c>
      <c r="U843">
        <v>1440849.55</v>
      </c>
      <c r="V843" t="b">
        <v>0</v>
      </c>
      <c r="W843">
        <v>0</v>
      </c>
      <c r="X843">
        <v>0</v>
      </c>
      <c r="Y843">
        <v>0</v>
      </c>
      <c r="Z843">
        <v>0</v>
      </c>
      <c r="AA843">
        <v>0</v>
      </c>
    </row>
    <row r="844" spans="1:27" x14ac:dyDescent="0.3">
      <c r="A844" t="s">
        <v>382</v>
      </c>
      <c r="B844" t="s">
        <v>65</v>
      </c>
      <c r="C844" t="s">
        <v>87</v>
      </c>
      <c r="D844">
        <v>12</v>
      </c>
      <c r="E844">
        <v>1790189.31</v>
      </c>
      <c r="F844">
        <v>1686811.84</v>
      </c>
      <c r="G844">
        <v>1.4259000000000001E-2</v>
      </c>
      <c r="H844">
        <v>24051.919999999998</v>
      </c>
      <c r="I844">
        <v>24828.17</v>
      </c>
      <c r="J844">
        <v>-776.25</v>
      </c>
      <c r="K844" t="b">
        <v>1</v>
      </c>
      <c r="L844">
        <v>-8266.5300000000007</v>
      </c>
      <c r="M844">
        <v>-8266.5300000000007</v>
      </c>
      <c r="N844">
        <v>0.78500000000000003</v>
      </c>
      <c r="O844">
        <v>6489.22</v>
      </c>
      <c r="P844">
        <v>1983.97</v>
      </c>
      <c r="Q844">
        <v>5712.98</v>
      </c>
      <c r="R844">
        <v>-5713.9</v>
      </c>
      <c r="S844">
        <v>206.66</v>
      </c>
      <c r="T844">
        <v>-5507.23</v>
      </c>
      <c r="U844">
        <v>1662759.91</v>
      </c>
      <c r="V844" t="b">
        <v>0</v>
      </c>
      <c r="W844">
        <v>0</v>
      </c>
      <c r="X844">
        <v>0</v>
      </c>
      <c r="Y844">
        <v>0</v>
      </c>
      <c r="Z844">
        <v>0</v>
      </c>
      <c r="AA844">
        <v>0</v>
      </c>
    </row>
    <row r="845" spans="1:27" x14ac:dyDescent="0.3">
      <c r="A845" t="s">
        <v>382</v>
      </c>
      <c r="B845" t="s">
        <v>65</v>
      </c>
      <c r="C845" t="s">
        <v>88</v>
      </c>
      <c r="D845">
        <v>11</v>
      </c>
      <c r="E845">
        <v>2035312.98</v>
      </c>
      <c r="F845">
        <v>1915546.11</v>
      </c>
      <c r="G845">
        <v>4.5659999999999997E-3</v>
      </c>
      <c r="H845">
        <v>8747.17</v>
      </c>
      <c r="I845">
        <v>9029.81</v>
      </c>
      <c r="J845">
        <v>-282.64</v>
      </c>
      <c r="K845" t="b">
        <v>1</v>
      </c>
      <c r="L845">
        <v>-6916.86</v>
      </c>
      <c r="M845">
        <v>-6916.86</v>
      </c>
      <c r="N845">
        <v>0.78500000000000003</v>
      </c>
      <c r="O845">
        <v>5429.74</v>
      </c>
      <c r="P845">
        <v>1660.05</v>
      </c>
      <c r="Q845">
        <v>5147.1000000000004</v>
      </c>
      <c r="R845">
        <v>-5147.2700000000004</v>
      </c>
      <c r="S845">
        <v>172.92</v>
      </c>
      <c r="T845">
        <v>-4974.34</v>
      </c>
      <c r="U845">
        <v>1906798.94</v>
      </c>
      <c r="V845" t="b">
        <v>0</v>
      </c>
      <c r="W845">
        <v>0</v>
      </c>
      <c r="X845">
        <v>0</v>
      </c>
      <c r="Y845">
        <v>0</v>
      </c>
      <c r="Z845">
        <v>0</v>
      </c>
      <c r="AA845">
        <v>0</v>
      </c>
    </row>
    <row r="846" spans="1:27" x14ac:dyDescent="0.3">
      <c r="A846" t="s">
        <v>382</v>
      </c>
      <c r="B846" t="s">
        <v>65</v>
      </c>
      <c r="C846" t="s">
        <v>89</v>
      </c>
      <c r="D846">
        <v>10</v>
      </c>
      <c r="E846">
        <v>2143712.41</v>
      </c>
      <c r="F846">
        <v>2032459.66</v>
      </c>
      <c r="G846">
        <v>8.9300000000000002E-4</v>
      </c>
      <c r="H846">
        <v>1814.37</v>
      </c>
      <c r="I846">
        <v>1859.27</v>
      </c>
      <c r="J846">
        <v>-44.9</v>
      </c>
      <c r="K846" t="b">
        <v>1</v>
      </c>
      <c r="L846">
        <v>-4671.51</v>
      </c>
      <c r="M846">
        <v>-4671.51</v>
      </c>
      <c r="N846">
        <v>0.78500000000000003</v>
      </c>
      <c r="O846">
        <v>3667.14</v>
      </c>
      <c r="P846">
        <v>1121.1600000000001</v>
      </c>
      <c r="Q846">
        <v>3622.23</v>
      </c>
      <c r="R846">
        <v>-3622.23</v>
      </c>
      <c r="S846">
        <v>116.79</v>
      </c>
      <c r="T846">
        <v>-3505.45</v>
      </c>
      <c r="U846">
        <v>2030645.29</v>
      </c>
      <c r="V846" t="b">
        <v>0</v>
      </c>
      <c r="W846">
        <v>0</v>
      </c>
      <c r="X846">
        <v>0</v>
      </c>
      <c r="Y846">
        <v>0</v>
      </c>
      <c r="Z846">
        <v>0</v>
      </c>
      <c r="AA846">
        <v>0</v>
      </c>
    </row>
    <row r="847" spans="1:27" x14ac:dyDescent="0.3">
      <c r="A847" t="s">
        <v>382</v>
      </c>
      <c r="B847" t="s">
        <v>65</v>
      </c>
      <c r="C847" t="s">
        <v>90</v>
      </c>
      <c r="D847">
        <v>9</v>
      </c>
      <c r="E847">
        <v>2232404.8199999998</v>
      </c>
      <c r="F847">
        <v>2103507.21</v>
      </c>
      <c r="G847">
        <v>1.9959999999999999E-3</v>
      </c>
      <c r="H847">
        <v>4198.03</v>
      </c>
      <c r="I847">
        <v>4328.6000000000004</v>
      </c>
      <c r="J847">
        <v>-130.56</v>
      </c>
      <c r="K847" t="b">
        <v>1</v>
      </c>
      <c r="L847">
        <v>0</v>
      </c>
      <c r="M847">
        <v>0</v>
      </c>
      <c r="N847">
        <v>0.78500000000000003</v>
      </c>
      <c r="O847">
        <v>0</v>
      </c>
      <c r="P847">
        <v>0</v>
      </c>
      <c r="Q847">
        <v>-130.56</v>
      </c>
      <c r="R847">
        <v>128.74</v>
      </c>
      <c r="S847">
        <v>0</v>
      </c>
      <c r="T847">
        <v>128.74</v>
      </c>
      <c r="U847">
        <v>2099309.1800000002</v>
      </c>
      <c r="V847" t="b">
        <v>0</v>
      </c>
      <c r="W847">
        <v>0</v>
      </c>
      <c r="X847">
        <v>0</v>
      </c>
      <c r="Y847">
        <v>0</v>
      </c>
      <c r="Z847">
        <v>0</v>
      </c>
      <c r="AA847">
        <v>0</v>
      </c>
    </row>
    <row r="848" spans="1:27" x14ac:dyDescent="0.3">
      <c r="A848" t="s">
        <v>382</v>
      </c>
      <c r="B848" t="s">
        <v>69</v>
      </c>
      <c r="C848" t="s">
        <v>68</v>
      </c>
      <c r="D848">
        <v>63</v>
      </c>
      <c r="E848">
        <v>1158869.25</v>
      </c>
      <c r="F848">
        <v>1000734.78</v>
      </c>
      <c r="G848">
        <v>0.17391699999999999</v>
      </c>
      <c r="H848">
        <v>174044.42</v>
      </c>
      <c r="I848">
        <v>180387.65</v>
      </c>
      <c r="J848">
        <v>-6343.23</v>
      </c>
      <c r="K848" t="b">
        <v>1</v>
      </c>
      <c r="L848">
        <v>0</v>
      </c>
      <c r="M848">
        <v>0</v>
      </c>
      <c r="N848">
        <v>0.78500000000000003</v>
      </c>
      <c r="O848">
        <v>0</v>
      </c>
      <c r="P848">
        <v>0</v>
      </c>
      <c r="Q848">
        <v>-6343.23</v>
      </c>
      <c r="R848">
        <v>6325.6</v>
      </c>
      <c r="S848">
        <v>0</v>
      </c>
      <c r="T848">
        <v>6325.6</v>
      </c>
      <c r="U848">
        <v>826690.36</v>
      </c>
      <c r="V848" t="b">
        <v>0</v>
      </c>
      <c r="W848">
        <v>0</v>
      </c>
      <c r="X848">
        <v>0</v>
      </c>
      <c r="Y848">
        <v>0</v>
      </c>
      <c r="Z848">
        <v>0</v>
      </c>
      <c r="AA848">
        <v>0</v>
      </c>
    </row>
    <row r="849" spans="1:27" x14ac:dyDescent="0.3">
      <c r="A849" t="s">
        <v>382</v>
      </c>
      <c r="B849" t="s">
        <v>69</v>
      </c>
      <c r="C849" t="s">
        <v>70</v>
      </c>
      <c r="D849">
        <v>45</v>
      </c>
      <c r="E849">
        <v>54156.49</v>
      </c>
      <c r="F849">
        <v>48765.55</v>
      </c>
      <c r="G849">
        <v>3.3632000000000002E-2</v>
      </c>
      <c r="H849">
        <v>1640.1</v>
      </c>
      <c r="I849">
        <v>1639.21</v>
      </c>
      <c r="J849">
        <v>0.89</v>
      </c>
      <c r="K849" t="b">
        <v>1</v>
      </c>
      <c r="L849">
        <v>-64.55</v>
      </c>
      <c r="M849">
        <v>-64.55</v>
      </c>
      <c r="N849">
        <v>0.78500000000000003</v>
      </c>
      <c r="O849">
        <v>50.67</v>
      </c>
      <c r="P849">
        <v>15.49</v>
      </c>
      <c r="Q849">
        <v>51.56</v>
      </c>
      <c r="R849">
        <v>-51.76</v>
      </c>
      <c r="S849">
        <v>1.61</v>
      </c>
      <c r="T849">
        <v>-50.15</v>
      </c>
      <c r="U849">
        <v>47125.45</v>
      </c>
      <c r="V849" t="b">
        <v>0</v>
      </c>
      <c r="W849">
        <v>0</v>
      </c>
      <c r="X849">
        <v>0</v>
      </c>
      <c r="Y849">
        <v>0</v>
      </c>
      <c r="Z849">
        <v>0</v>
      </c>
      <c r="AA849">
        <v>0</v>
      </c>
    </row>
    <row r="850" spans="1:27" x14ac:dyDescent="0.3">
      <c r="A850" t="s">
        <v>382</v>
      </c>
      <c r="B850" t="s">
        <v>69</v>
      </c>
      <c r="C850" t="s">
        <v>74</v>
      </c>
      <c r="D850">
        <v>25</v>
      </c>
      <c r="E850">
        <v>4214.21</v>
      </c>
      <c r="F850">
        <v>4142.2</v>
      </c>
      <c r="G850">
        <v>0</v>
      </c>
      <c r="H850">
        <v>0</v>
      </c>
      <c r="I850">
        <v>0</v>
      </c>
      <c r="J850">
        <v>0</v>
      </c>
      <c r="K850" t="b">
        <v>1</v>
      </c>
      <c r="L850">
        <v>0</v>
      </c>
      <c r="M850">
        <v>0</v>
      </c>
      <c r="N850">
        <v>0.78500000000000003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4142.2</v>
      </c>
      <c r="V850" t="b">
        <v>0</v>
      </c>
      <c r="W850">
        <v>0</v>
      </c>
      <c r="X850">
        <v>0</v>
      </c>
      <c r="Y850">
        <v>0</v>
      </c>
      <c r="Z850">
        <v>0</v>
      </c>
      <c r="AA850">
        <v>0</v>
      </c>
    </row>
    <row r="851" spans="1:27" x14ac:dyDescent="0.3">
      <c r="A851" t="s">
        <v>382</v>
      </c>
      <c r="B851" t="s">
        <v>69</v>
      </c>
      <c r="C851" t="s">
        <v>76</v>
      </c>
      <c r="D851">
        <v>23</v>
      </c>
      <c r="E851">
        <v>2011.51</v>
      </c>
      <c r="F851">
        <v>1903.4</v>
      </c>
      <c r="G851">
        <v>0</v>
      </c>
      <c r="H851">
        <v>0</v>
      </c>
      <c r="I851">
        <v>0</v>
      </c>
      <c r="J851">
        <v>0</v>
      </c>
      <c r="K851" t="b">
        <v>1</v>
      </c>
      <c r="L851">
        <v>0</v>
      </c>
      <c r="M851">
        <v>0</v>
      </c>
      <c r="N851">
        <v>0.78500000000000003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1903.4</v>
      </c>
      <c r="V851" t="b">
        <v>0</v>
      </c>
      <c r="W851">
        <v>0</v>
      </c>
      <c r="X851">
        <v>0</v>
      </c>
      <c r="Y851">
        <v>0</v>
      </c>
      <c r="Z851">
        <v>0</v>
      </c>
      <c r="AA851">
        <v>0</v>
      </c>
    </row>
    <row r="852" spans="1:27" x14ac:dyDescent="0.3">
      <c r="A852" t="s">
        <v>382</v>
      </c>
      <c r="B852" t="s">
        <v>69</v>
      </c>
      <c r="C852" t="s">
        <v>78</v>
      </c>
      <c r="D852">
        <v>21</v>
      </c>
      <c r="E852">
        <v>7190.05</v>
      </c>
      <c r="F852">
        <v>6876.25</v>
      </c>
      <c r="G852">
        <v>0</v>
      </c>
      <c r="H852">
        <v>0</v>
      </c>
      <c r="I852">
        <v>0</v>
      </c>
      <c r="J852">
        <v>0</v>
      </c>
      <c r="K852" t="b">
        <v>1</v>
      </c>
      <c r="L852">
        <v>0</v>
      </c>
      <c r="M852">
        <v>0</v>
      </c>
      <c r="N852">
        <v>0.78500000000000003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6876.25</v>
      </c>
      <c r="V852" t="b">
        <v>0</v>
      </c>
      <c r="W852">
        <v>0</v>
      </c>
      <c r="X852">
        <v>0</v>
      </c>
      <c r="Y852">
        <v>0</v>
      </c>
      <c r="Z852">
        <v>0</v>
      </c>
      <c r="AA852">
        <v>0</v>
      </c>
    </row>
    <row r="853" spans="1:27" x14ac:dyDescent="0.3">
      <c r="A853" t="s">
        <v>382</v>
      </c>
      <c r="B853" t="s">
        <v>69</v>
      </c>
      <c r="C853" t="s">
        <v>85</v>
      </c>
      <c r="D853">
        <v>14</v>
      </c>
      <c r="E853">
        <v>3016.71</v>
      </c>
      <c r="F853">
        <v>2975.03</v>
      </c>
      <c r="G853">
        <v>0</v>
      </c>
      <c r="H853">
        <v>0</v>
      </c>
      <c r="I853">
        <v>0</v>
      </c>
      <c r="J853">
        <v>0</v>
      </c>
      <c r="K853" t="b">
        <v>1</v>
      </c>
      <c r="L853">
        <v>0</v>
      </c>
      <c r="M853">
        <v>0</v>
      </c>
      <c r="N853">
        <v>0.78500000000000003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2975.03</v>
      </c>
      <c r="V853" t="b">
        <v>0</v>
      </c>
      <c r="W853">
        <v>0</v>
      </c>
      <c r="X853">
        <v>0</v>
      </c>
      <c r="Y853">
        <v>0</v>
      </c>
      <c r="Z853">
        <v>0</v>
      </c>
      <c r="AA853">
        <v>0</v>
      </c>
    </row>
    <row r="854" spans="1:27" x14ac:dyDescent="0.3">
      <c r="A854" t="s">
        <v>382</v>
      </c>
      <c r="B854" t="s">
        <v>69</v>
      </c>
      <c r="C854" t="s">
        <v>88</v>
      </c>
      <c r="D854">
        <v>11</v>
      </c>
      <c r="E854">
        <v>6310.07</v>
      </c>
      <c r="F854">
        <v>6215.48</v>
      </c>
      <c r="G854">
        <v>0</v>
      </c>
      <c r="H854">
        <v>0</v>
      </c>
      <c r="I854">
        <v>0</v>
      </c>
      <c r="J854">
        <v>0</v>
      </c>
      <c r="K854" t="b">
        <v>1</v>
      </c>
      <c r="L854">
        <v>0</v>
      </c>
      <c r="M854">
        <v>0</v>
      </c>
      <c r="N854">
        <v>0.78500000000000003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6215.48</v>
      </c>
      <c r="V854" t="b">
        <v>0</v>
      </c>
      <c r="W854">
        <v>0</v>
      </c>
      <c r="X854">
        <v>0</v>
      </c>
      <c r="Y854">
        <v>0</v>
      </c>
      <c r="Z854">
        <v>0</v>
      </c>
      <c r="AA854">
        <v>0</v>
      </c>
    </row>
    <row r="855" spans="1:27" x14ac:dyDescent="0.3">
      <c r="A855" t="s">
        <v>382</v>
      </c>
      <c r="B855" t="s">
        <v>69</v>
      </c>
      <c r="C855" t="s">
        <v>89</v>
      </c>
      <c r="D855">
        <v>10</v>
      </c>
      <c r="E855">
        <v>19221.13</v>
      </c>
      <c r="F855">
        <v>18940</v>
      </c>
      <c r="G855">
        <v>0</v>
      </c>
      <c r="H855">
        <v>0</v>
      </c>
      <c r="I855">
        <v>0</v>
      </c>
      <c r="J855">
        <v>0</v>
      </c>
      <c r="K855" t="b">
        <v>1</v>
      </c>
      <c r="L855">
        <v>0</v>
      </c>
      <c r="M855">
        <v>0</v>
      </c>
      <c r="N855">
        <v>0.78500000000000003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18940</v>
      </c>
      <c r="V855" t="b">
        <v>0</v>
      </c>
      <c r="W855">
        <v>0</v>
      </c>
      <c r="X855">
        <v>0</v>
      </c>
      <c r="Y855">
        <v>0</v>
      </c>
      <c r="Z855">
        <v>0</v>
      </c>
      <c r="AA855">
        <v>0</v>
      </c>
    </row>
    <row r="856" spans="1:27" x14ac:dyDescent="0.3">
      <c r="A856" t="s">
        <v>382</v>
      </c>
      <c r="B856" t="s">
        <v>69</v>
      </c>
      <c r="C856" t="s">
        <v>90</v>
      </c>
      <c r="D856">
        <v>9</v>
      </c>
      <c r="E856">
        <v>16004.77</v>
      </c>
      <c r="F856">
        <v>15776.74</v>
      </c>
      <c r="G856">
        <v>0</v>
      </c>
      <c r="H856">
        <v>0</v>
      </c>
      <c r="I856">
        <v>0</v>
      </c>
      <c r="J856">
        <v>0</v>
      </c>
      <c r="K856" t="b">
        <v>1</v>
      </c>
      <c r="L856">
        <v>0</v>
      </c>
      <c r="M856">
        <v>0</v>
      </c>
      <c r="N856">
        <v>0.78500000000000003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15776.74</v>
      </c>
      <c r="V856" t="b">
        <v>0</v>
      </c>
      <c r="W856">
        <v>0</v>
      </c>
      <c r="X856">
        <v>0</v>
      </c>
      <c r="Y856">
        <v>0</v>
      </c>
      <c r="Z856">
        <v>0</v>
      </c>
      <c r="AA856">
        <v>0</v>
      </c>
    </row>
    <row r="857" spans="1:27" x14ac:dyDescent="0.3">
      <c r="A857" t="s">
        <v>383</v>
      </c>
      <c r="B857" t="s">
        <v>62</v>
      </c>
      <c r="C857" t="s">
        <v>63</v>
      </c>
      <c r="D857">
        <v>79</v>
      </c>
      <c r="E857">
        <v>361174.13</v>
      </c>
      <c r="F857">
        <v>360405.93</v>
      </c>
      <c r="G857">
        <v>0.89547299999999996</v>
      </c>
      <c r="H857">
        <v>322733.78999999998</v>
      </c>
      <c r="I857">
        <v>332230.7</v>
      </c>
      <c r="J857">
        <v>-9496.91</v>
      </c>
      <c r="K857" t="b">
        <v>0</v>
      </c>
      <c r="L857">
        <v>0</v>
      </c>
      <c r="M857">
        <v>0</v>
      </c>
      <c r="N857">
        <v>0.78500000000000003</v>
      </c>
      <c r="O857">
        <v>0</v>
      </c>
      <c r="P857">
        <v>0</v>
      </c>
      <c r="Q857">
        <v>-9496.91</v>
      </c>
      <c r="R857">
        <v>9366.11</v>
      </c>
      <c r="S857">
        <v>0</v>
      </c>
      <c r="T857">
        <v>9366.11</v>
      </c>
      <c r="U857">
        <v>37672.14</v>
      </c>
      <c r="V857" t="b">
        <v>0</v>
      </c>
      <c r="W857">
        <v>0</v>
      </c>
      <c r="X857">
        <v>0</v>
      </c>
      <c r="Y857">
        <v>0</v>
      </c>
      <c r="Z857">
        <v>0</v>
      </c>
      <c r="AA857">
        <v>0</v>
      </c>
    </row>
    <row r="858" spans="1:27" x14ac:dyDescent="0.3">
      <c r="A858" t="s">
        <v>383</v>
      </c>
      <c r="B858" t="s">
        <v>62</v>
      </c>
      <c r="C858" t="s">
        <v>66</v>
      </c>
      <c r="D858">
        <v>78</v>
      </c>
      <c r="E858">
        <v>69870.28</v>
      </c>
      <c r="F858">
        <v>67075.460000000006</v>
      </c>
      <c r="G858">
        <v>0.89708299999999996</v>
      </c>
      <c r="H858">
        <v>60172.28</v>
      </c>
      <c r="I858">
        <v>64391.83</v>
      </c>
      <c r="J858">
        <v>-4219.55</v>
      </c>
      <c r="K858" t="b">
        <v>0</v>
      </c>
      <c r="L858">
        <v>0</v>
      </c>
      <c r="M858">
        <v>0</v>
      </c>
      <c r="N858">
        <v>0.78500000000000003</v>
      </c>
      <c r="O858">
        <v>0</v>
      </c>
      <c r="P858">
        <v>0</v>
      </c>
      <c r="Q858">
        <v>-4219.55</v>
      </c>
      <c r="R858">
        <v>4204.01</v>
      </c>
      <c r="S858">
        <v>0</v>
      </c>
      <c r="T858">
        <v>4204.01</v>
      </c>
      <c r="U858">
        <v>6903.19</v>
      </c>
      <c r="V858" t="b">
        <v>0</v>
      </c>
      <c r="W858">
        <v>0</v>
      </c>
      <c r="X858">
        <v>0</v>
      </c>
      <c r="Y858">
        <v>0</v>
      </c>
      <c r="Z858">
        <v>0</v>
      </c>
      <c r="AA858">
        <v>0</v>
      </c>
    </row>
    <row r="859" spans="1:27" x14ac:dyDescent="0.3">
      <c r="A859" t="s">
        <v>383</v>
      </c>
      <c r="B859" t="s">
        <v>62</v>
      </c>
      <c r="C859" t="s">
        <v>68</v>
      </c>
      <c r="D859">
        <v>66</v>
      </c>
      <c r="E859">
        <v>783824.33</v>
      </c>
      <c r="F859">
        <v>778736.5</v>
      </c>
      <c r="G859">
        <v>0.84986300000000004</v>
      </c>
      <c r="H859">
        <v>661819.26</v>
      </c>
      <c r="I859">
        <v>684445.1</v>
      </c>
      <c r="J859">
        <v>-22625.84</v>
      </c>
      <c r="K859" t="b">
        <v>0</v>
      </c>
      <c r="L859">
        <v>0</v>
      </c>
      <c r="M859">
        <v>0</v>
      </c>
      <c r="N859">
        <v>0.78500000000000003</v>
      </c>
      <c r="O859">
        <v>0</v>
      </c>
      <c r="P859">
        <v>0</v>
      </c>
      <c r="Q859">
        <v>-22625.84</v>
      </c>
      <c r="R859">
        <v>22408.080000000002</v>
      </c>
      <c r="S859">
        <v>0</v>
      </c>
      <c r="T859">
        <v>22408.080000000002</v>
      </c>
      <c r="U859">
        <v>116917.24</v>
      </c>
      <c r="V859" t="b">
        <v>0</v>
      </c>
      <c r="W859">
        <v>0</v>
      </c>
      <c r="X859">
        <v>0</v>
      </c>
      <c r="Y859">
        <v>0</v>
      </c>
      <c r="Z859">
        <v>0</v>
      </c>
      <c r="AA859">
        <v>0</v>
      </c>
    </row>
    <row r="860" spans="1:27" x14ac:dyDescent="0.3">
      <c r="A860" t="s">
        <v>383</v>
      </c>
      <c r="B860" t="s">
        <v>62</v>
      </c>
      <c r="C860" t="s">
        <v>70</v>
      </c>
      <c r="D860">
        <v>46</v>
      </c>
      <c r="E860">
        <v>371183.72</v>
      </c>
      <c r="F860">
        <v>325638.94</v>
      </c>
      <c r="G860">
        <v>0.49871900000000002</v>
      </c>
      <c r="H860">
        <v>162402.28</v>
      </c>
      <c r="I860">
        <v>190081.16</v>
      </c>
      <c r="J860">
        <v>-27678.87</v>
      </c>
      <c r="K860" t="b">
        <v>0</v>
      </c>
      <c r="L860">
        <v>0</v>
      </c>
      <c r="M860">
        <v>0</v>
      </c>
      <c r="N860">
        <v>0.78500000000000003</v>
      </c>
      <c r="O860">
        <v>0</v>
      </c>
      <c r="P860">
        <v>0</v>
      </c>
      <c r="Q860">
        <v>-27678.87</v>
      </c>
      <c r="R860">
        <v>26285.07</v>
      </c>
      <c r="S860">
        <v>0</v>
      </c>
      <c r="T860">
        <v>26285.07</v>
      </c>
      <c r="U860">
        <v>163236.66</v>
      </c>
      <c r="V860" t="b">
        <v>0</v>
      </c>
      <c r="W860">
        <v>0</v>
      </c>
      <c r="X860">
        <v>0</v>
      </c>
      <c r="Y860">
        <v>0</v>
      </c>
      <c r="Z860">
        <v>0</v>
      </c>
      <c r="AA860">
        <v>0</v>
      </c>
    </row>
    <row r="861" spans="1:27" x14ac:dyDescent="0.3">
      <c r="A861" t="s">
        <v>383</v>
      </c>
      <c r="B861" t="s">
        <v>62</v>
      </c>
      <c r="C861" t="s">
        <v>71</v>
      </c>
      <c r="D861">
        <v>37</v>
      </c>
      <c r="E861">
        <v>3018857.16</v>
      </c>
      <c r="F861">
        <v>2802172.19</v>
      </c>
      <c r="G861">
        <v>0.48404700000000001</v>
      </c>
      <c r="H861">
        <v>1356382.71</v>
      </c>
      <c r="I861">
        <v>1621661.05</v>
      </c>
      <c r="J861">
        <v>-265278.34999999998</v>
      </c>
      <c r="K861" t="b">
        <v>0</v>
      </c>
      <c r="L861">
        <v>0</v>
      </c>
      <c r="M861">
        <v>0</v>
      </c>
      <c r="N861">
        <v>0.78500000000000003</v>
      </c>
      <c r="O861">
        <v>0</v>
      </c>
      <c r="P861">
        <v>0</v>
      </c>
      <c r="Q861">
        <v>-265278.34999999998</v>
      </c>
      <c r="R861">
        <v>264809.96000000002</v>
      </c>
      <c r="S861">
        <v>0</v>
      </c>
      <c r="T861">
        <v>264809.96000000002</v>
      </c>
      <c r="U861">
        <v>1445789.48</v>
      </c>
      <c r="V861" t="b">
        <v>0</v>
      </c>
      <c r="W861">
        <v>0</v>
      </c>
      <c r="X861">
        <v>0</v>
      </c>
      <c r="Y861">
        <v>0</v>
      </c>
      <c r="Z861">
        <v>0</v>
      </c>
      <c r="AA861">
        <v>0</v>
      </c>
    </row>
    <row r="862" spans="1:27" x14ac:dyDescent="0.3">
      <c r="A862" t="s">
        <v>383</v>
      </c>
      <c r="B862" t="s">
        <v>62</v>
      </c>
      <c r="C862" t="s">
        <v>73</v>
      </c>
      <c r="D862">
        <v>27</v>
      </c>
      <c r="E862">
        <v>568585.38</v>
      </c>
      <c r="F862">
        <v>523151.83</v>
      </c>
      <c r="G862">
        <v>0.488541</v>
      </c>
      <c r="H862">
        <v>255580.91</v>
      </c>
      <c r="I862">
        <v>275390.93</v>
      </c>
      <c r="J862">
        <v>-19810.009999999998</v>
      </c>
      <c r="K862" t="b">
        <v>0</v>
      </c>
      <c r="L862">
        <v>0</v>
      </c>
      <c r="M862">
        <v>0</v>
      </c>
      <c r="N862">
        <v>0.78500000000000003</v>
      </c>
      <c r="O862">
        <v>0</v>
      </c>
      <c r="P862">
        <v>0</v>
      </c>
      <c r="Q862">
        <v>-19810.009999999998</v>
      </c>
      <c r="R862">
        <v>19743.96</v>
      </c>
      <c r="S862">
        <v>0</v>
      </c>
      <c r="T862">
        <v>19743.96</v>
      </c>
      <c r="U862">
        <v>267570.92</v>
      </c>
      <c r="V862" t="b">
        <v>0</v>
      </c>
      <c r="W862">
        <v>0</v>
      </c>
      <c r="X862">
        <v>0</v>
      </c>
      <c r="Y862">
        <v>0</v>
      </c>
      <c r="Z862">
        <v>0</v>
      </c>
      <c r="AA862">
        <v>0</v>
      </c>
    </row>
    <row r="863" spans="1:27" x14ac:dyDescent="0.3">
      <c r="A863" t="s">
        <v>383</v>
      </c>
      <c r="B863" t="s">
        <v>62</v>
      </c>
      <c r="C863" t="s">
        <v>74</v>
      </c>
      <c r="D863">
        <v>26</v>
      </c>
      <c r="E863">
        <v>738634.83</v>
      </c>
      <c r="F863">
        <v>688082.85</v>
      </c>
      <c r="G863">
        <v>0.52785099999999996</v>
      </c>
      <c r="H863">
        <v>363204.91</v>
      </c>
      <c r="I863">
        <v>385729.67</v>
      </c>
      <c r="J863">
        <v>-22524.76</v>
      </c>
      <c r="K863" t="b">
        <v>0</v>
      </c>
      <c r="L863">
        <v>0</v>
      </c>
      <c r="M863">
        <v>0</v>
      </c>
      <c r="N863">
        <v>0.78500000000000003</v>
      </c>
      <c r="O863">
        <v>0</v>
      </c>
      <c r="P863">
        <v>0</v>
      </c>
      <c r="Q863">
        <v>-22524.76</v>
      </c>
      <c r="R863">
        <v>22408.45</v>
      </c>
      <c r="S863">
        <v>0</v>
      </c>
      <c r="T863">
        <v>22408.45</v>
      </c>
      <c r="U863">
        <v>324877.94</v>
      </c>
      <c r="V863" t="b">
        <v>0</v>
      </c>
      <c r="W863">
        <v>0</v>
      </c>
      <c r="X863">
        <v>0</v>
      </c>
      <c r="Y863">
        <v>0</v>
      </c>
      <c r="Z863">
        <v>0</v>
      </c>
      <c r="AA863">
        <v>0</v>
      </c>
    </row>
    <row r="864" spans="1:27" x14ac:dyDescent="0.3">
      <c r="A864" t="s">
        <v>383</v>
      </c>
      <c r="B864" t="s">
        <v>62</v>
      </c>
      <c r="C864" t="s">
        <v>75</v>
      </c>
      <c r="D864">
        <v>25</v>
      </c>
      <c r="E864">
        <v>1036759.96</v>
      </c>
      <c r="F864">
        <v>971336.51</v>
      </c>
      <c r="G864">
        <v>0.48789300000000002</v>
      </c>
      <c r="H864">
        <v>473908.47999999998</v>
      </c>
      <c r="I864">
        <v>498696.42</v>
      </c>
      <c r="J864">
        <v>-24787.94</v>
      </c>
      <c r="K864" t="b">
        <v>0</v>
      </c>
      <c r="L864">
        <v>0</v>
      </c>
      <c r="M864">
        <v>0</v>
      </c>
      <c r="N864">
        <v>0.78500000000000003</v>
      </c>
      <c r="O864">
        <v>0</v>
      </c>
      <c r="P864">
        <v>0</v>
      </c>
      <c r="Q864">
        <v>-24787.94</v>
      </c>
      <c r="R864">
        <v>24746.83</v>
      </c>
      <c r="S864">
        <v>0</v>
      </c>
      <c r="T864">
        <v>24746.83</v>
      </c>
      <c r="U864">
        <v>497428.03</v>
      </c>
      <c r="V864" t="b">
        <v>0</v>
      </c>
      <c r="W864">
        <v>0</v>
      </c>
      <c r="X864">
        <v>0</v>
      </c>
      <c r="Y864">
        <v>0</v>
      </c>
      <c r="Z864">
        <v>0</v>
      </c>
      <c r="AA864">
        <v>0</v>
      </c>
    </row>
    <row r="865" spans="1:27" x14ac:dyDescent="0.3">
      <c r="A865" t="s">
        <v>383</v>
      </c>
      <c r="B865" t="s">
        <v>62</v>
      </c>
      <c r="C865" t="s">
        <v>76</v>
      </c>
      <c r="D865">
        <v>24</v>
      </c>
      <c r="E865">
        <v>1104633.3</v>
      </c>
      <c r="F865">
        <v>1037690.65</v>
      </c>
      <c r="G865">
        <v>0.45771299999999998</v>
      </c>
      <c r="H865">
        <v>474964.63</v>
      </c>
      <c r="I865">
        <v>498208.12</v>
      </c>
      <c r="J865">
        <v>-23243.49</v>
      </c>
      <c r="K865" t="b">
        <v>0</v>
      </c>
      <c r="L865">
        <v>0</v>
      </c>
      <c r="M865">
        <v>0</v>
      </c>
      <c r="N865">
        <v>0.78500000000000003</v>
      </c>
      <c r="O865">
        <v>0</v>
      </c>
      <c r="P865">
        <v>0</v>
      </c>
      <c r="Q865">
        <v>-23243.49</v>
      </c>
      <c r="R865">
        <v>23184.57</v>
      </c>
      <c r="S865">
        <v>0</v>
      </c>
      <c r="T865">
        <v>23184.57</v>
      </c>
      <c r="U865">
        <v>562726.02</v>
      </c>
      <c r="V865" t="b">
        <v>0</v>
      </c>
      <c r="W865">
        <v>0</v>
      </c>
      <c r="X865">
        <v>0</v>
      </c>
      <c r="Y865">
        <v>0</v>
      </c>
      <c r="Z865">
        <v>0</v>
      </c>
      <c r="AA865">
        <v>0</v>
      </c>
    </row>
    <row r="866" spans="1:27" x14ac:dyDescent="0.3">
      <c r="A866" t="s">
        <v>383</v>
      </c>
      <c r="B866" t="s">
        <v>62</v>
      </c>
      <c r="C866" t="s">
        <v>77</v>
      </c>
      <c r="D866">
        <v>23</v>
      </c>
      <c r="E866">
        <v>1045818.1</v>
      </c>
      <c r="F866">
        <v>968812.76</v>
      </c>
      <c r="G866">
        <v>0.48286099999999998</v>
      </c>
      <c r="H866">
        <v>467802.26</v>
      </c>
      <c r="I866">
        <v>495887.5</v>
      </c>
      <c r="J866">
        <v>-28085.24</v>
      </c>
      <c r="K866" t="b">
        <v>0</v>
      </c>
      <c r="L866">
        <v>0</v>
      </c>
      <c r="M866">
        <v>0</v>
      </c>
      <c r="N866">
        <v>0.78500000000000003</v>
      </c>
      <c r="O866">
        <v>0</v>
      </c>
      <c r="P866">
        <v>0</v>
      </c>
      <c r="Q866">
        <v>-28085.24</v>
      </c>
      <c r="R866">
        <v>27952.04</v>
      </c>
      <c r="S866">
        <v>0</v>
      </c>
      <c r="T866">
        <v>27952.04</v>
      </c>
      <c r="U866">
        <v>501010.5</v>
      </c>
      <c r="V866" t="b">
        <v>0</v>
      </c>
      <c r="W866">
        <v>0</v>
      </c>
      <c r="X866">
        <v>0</v>
      </c>
      <c r="Y866">
        <v>0</v>
      </c>
      <c r="Z866">
        <v>0</v>
      </c>
      <c r="AA866">
        <v>0</v>
      </c>
    </row>
    <row r="867" spans="1:27" x14ac:dyDescent="0.3">
      <c r="A867" t="s">
        <v>383</v>
      </c>
      <c r="B867" t="s">
        <v>62</v>
      </c>
      <c r="C867" t="s">
        <v>78</v>
      </c>
      <c r="D867">
        <v>22</v>
      </c>
      <c r="E867">
        <v>1017397.4</v>
      </c>
      <c r="F867">
        <v>935335.25</v>
      </c>
      <c r="G867">
        <v>0.44662200000000002</v>
      </c>
      <c r="H867">
        <v>417740.93</v>
      </c>
      <c r="I867">
        <v>445307.14</v>
      </c>
      <c r="J867">
        <v>-27566.22</v>
      </c>
      <c r="K867" t="b">
        <v>0</v>
      </c>
      <c r="L867">
        <v>0</v>
      </c>
      <c r="M867">
        <v>0</v>
      </c>
      <c r="N867">
        <v>0.78500000000000003</v>
      </c>
      <c r="O867">
        <v>0</v>
      </c>
      <c r="P867">
        <v>0</v>
      </c>
      <c r="Q867">
        <v>-27566.22</v>
      </c>
      <c r="R867">
        <v>27244.71</v>
      </c>
      <c r="S867">
        <v>0</v>
      </c>
      <c r="T867">
        <v>27244.71</v>
      </c>
      <c r="U867">
        <v>517594.32</v>
      </c>
      <c r="V867" t="b">
        <v>0</v>
      </c>
      <c r="W867">
        <v>0</v>
      </c>
      <c r="X867">
        <v>0</v>
      </c>
      <c r="Y867">
        <v>0</v>
      </c>
      <c r="Z867">
        <v>0</v>
      </c>
      <c r="AA867">
        <v>0</v>
      </c>
    </row>
    <row r="868" spans="1:27" x14ac:dyDescent="0.3">
      <c r="A868" t="s">
        <v>383</v>
      </c>
      <c r="B868" t="s">
        <v>62</v>
      </c>
      <c r="C868" t="s">
        <v>79</v>
      </c>
      <c r="D868">
        <v>21</v>
      </c>
      <c r="E868">
        <v>1364993.01</v>
      </c>
      <c r="F868">
        <v>1261386.3700000001</v>
      </c>
      <c r="G868">
        <v>0.396675</v>
      </c>
      <c r="H868">
        <v>500359.97</v>
      </c>
      <c r="I868">
        <v>530479.68000000005</v>
      </c>
      <c r="J868">
        <v>-30119.71</v>
      </c>
      <c r="K868" t="b">
        <v>0</v>
      </c>
      <c r="L868">
        <v>0</v>
      </c>
      <c r="M868">
        <v>0</v>
      </c>
      <c r="N868">
        <v>0.78500000000000003</v>
      </c>
      <c r="O868">
        <v>0</v>
      </c>
      <c r="P868">
        <v>0</v>
      </c>
      <c r="Q868">
        <v>-30119.71</v>
      </c>
      <c r="R868">
        <v>29999.35</v>
      </c>
      <c r="S868">
        <v>0</v>
      </c>
      <c r="T868">
        <v>29999.35</v>
      </c>
      <c r="U868">
        <v>761026.4</v>
      </c>
      <c r="V868" t="b">
        <v>0</v>
      </c>
      <c r="W868">
        <v>0</v>
      </c>
      <c r="X868">
        <v>0</v>
      </c>
      <c r="Y868">
        <v>0</v>
      </c>
      <c r="Z868">
        <v>0</v>
      </c>
      <c r="AA868">
        <v>0</v>
      </c>
    </row>
    <row r="869" spans="1:27" x14ac:dyDescent="0.3">
      <c r="A869" t="s">
        <v>383</v>
      </c>
      <c r="B869" t="s">
        <v>62</v>
      </c>
      <c r="C869" t="s">
        <v>80</v>
      </c>
      <c r="D869">
        <v>20</v>
      </c>
      <c r="E869">
        <v>1451189.8</v>
      </c>
      <c r="F869">
        <v>1336142.3600000001</v>
      </c>
      <c r="G869">
        <v>0.321106</v>
      </c>
      <c r="H869">
        <v>429043.41</v>
      </c>
      <c r="I869">
        <v>456922.16</v>
      </c>
      <c r="J869">
        <v>-27878.74</v>
      </c>
      <c r="K869" t="b">
        <v>0</v>
      </c>
      <c r="L869">
        <v>0</v>
      </c>
      <c r="M869">
        <v>0</v>
      </c>
      <c r="N869">
        <v>0.78500000000000003</v>
      </c>
      <c r="O869">
        <v>0</v>
      </c>
      <c r="P869">
        <v>0</v>
      </c>
      <c r="Q869">
        <v>-27878.74</v>
      </c>
      <c r="R869">
        <v>27825.02</v>
      </c>
      <c r="S869">
        <v>0</v>
      </c>
      <c r="T869">
        <v>27825.02</v>
      </c>
      <c r="U869">
        <v>907098.95</v>
      </c>
      <c r="V869" t="b">
        <v>0</v>
      </c>
      <c r="W869">
        <v>0</v>
      </c>
      <c r="X869">
        <v>0</v>
      </c>
      <c r="Y869">
        <v>0</v>
      </c>
      <c r="Z869">
        <v>0</v>
      </c>
      <c r="AA869">
        <v>0</v>
      </c>
    </row>
    <row r="870" spans="1:27" x14ac:dyDescent="0.3">
      <c r="A870" t="s">
        <v>383</v>
      </c>
      <c r="B870" t="s">
        <v>62</v>
      </c>
      <c r="C870" t="s">
        <v>81</v>
      </c>
      <c r="D870">
        <v>19</v>
      </c>
      <c r="E870">
        <v>1672558.28</v>
      </c>
      <c r="F870">
        <v>1545136.09</v>
      </c>
      <c r="G870">
        <v>0.23600699999999999</v>
      </c>
      <c r="H870">
        <v>364662.92</v>
      </c>
      <c r="I870">
        <v>387662.18</v>
      </c>
      <c r="J870">
        <v>-22999.26</v>
      </c>
      <c r="K870" t="b">
        <v>0</v>
      </c>
      <c r="L870">
        <v>0</v>
      </c>
      <c r="M870">
        <v>0</v>
      </c>
      <c r="N870">
        <v>0.78500000000000003</v>
      </c>
      <c r="O870">
        <v>0</v>
      </c>
      <c r="P870">
        <v>0</v>
      </c>
      <c r="Q870">
        <v>-22999.26</v>
      </c>
      <c r="R870">
        <v>22925.439999999999</v>
      </c>
      <c r="S870">
        <v>0</v>
      </c>
      <c r="T870">
        <v>22925.439999999999</v>
      </c>
      <c r="U870">
        <v>1180473.17</v>
      </c>
      <c r="V870" t="b">
        <v>0</v>
      </c>
      <c r="W870">
        <v>0</v>
      </c>
      <c r="X870">
        <v>0</v>
      </c>
      <c r="Y870">
        <v>0</v>
      </c>
      <c r="Z870">
        <v>0</v>
      </c>
      <c r="AA870">
        <v>0</v>
      </c>
    </row>
    <row r="871" spans="1:27" x14ac:dyDescent="0.3">
      <c r="A871" t="s">
        <v>383</v>
      </c>
      <c r="B871" t="s">
        <v>62</v>
      </c>
      <c r="C871" t="s">
        <v>82</v>
      </c>
      <c r="D871">
        <v>18</v>
      </c>
      <c r="E871">
        <v>1923787.74</v>
      </c>
      <c r="F871">
        <v>1784056.14</v>
      </c>
      <c r="G871">
        <v>0.16519300000000001</v>
      </c>
      <c r="H871">
        <v>294713.61</v>
      </c>
      <c r="I871">
        <v>313891.09999999998</v>
      </c>
      <c r="J871">
        <v>-19177.490000000002</v>
      </c>
      <c r="K871" t="b">
        <v>0</v>
      </c>
      <c r="L871">
        <v>0</v>
      </c>
      <c r="M871">
        <v>0</v>
      </c>
      <c r="N871">
        <v>0.78500000000000003</v>
      </c>
      <c r="O871">
        <v>0</v>
      </c>
      <c r="P871">
        <v>0</v>
      </c>
      <c r="Q871">
        <v>-19177.490000000002</v>
      </c>
      <c r="R871">
        <v>19008.73</v>
      </c>
      <c r="S871">
        <v>0</v>
      </c>
      <c r="T871">
        <v>19008.73</v>
      </c>
      <c r="U871">
        <v>1489342.53</v>
      </c>
      <c r="V871" t="b">
        <v>0</v>
      </c>
      <c r="W871">
        <v>0</v>
      </c>
      <c r="X871">
        <v>0</v>
      </c>
      <c r="Y871">
        <v>0</v>
      </c>
      <c r="Z871">
        <v>0</v>
      </c>
      <c r="AA871">
        <v>0</v>
      </c>
    </row>
    <row r="872" spans="1:27" x14ac:dyDescent="0.3">
      <c r="A872" t="s">
        <v>383</v>
      </c>
      <c r="B872" t="s">
        <v>62</v>
      </c>
      <c r="C872" t="s">
        <v>83</v>
      </c>
      <c r="D872">
        <v>17</v>
      </c>
      <c r="E872">
        <v>2696494.84</v>
      </c>
      <c r="F872">
        <v>2501754.34</v>
      </c>
      <c r="G872">
        <v>0.13721700000000001</v>
      </c>
      <c r="H872">
        <v>343284.3</v>
      </c>
      <c r="I872">
        <v>367467.31</v>
      </c>
      <c r="J872">
        <v>-24183.01</v>
      </c>
      <c r="K872" t="b">
        <v>0</v>
      </c>
      <c r="L872">
        <v>0</v>
      </c>
      <c r="M872">
        <v>0</v>
      </c>
      <c r="N872">
        <v>0.78500000000000003</v>
      </c>
      <c r="O872">
        <v>0</v>
      </c>
      <c r="P872">
        <v>0</v>
      </c>
      <c r="Q872">
        <v>-24183.01</v>
      </c>
      <c r="R872">
        <v>23883.58</v>
      </c>
      <c r="S872">
        <v>0</v>
      </c>
      <c r="T872">
        <v>23883.58</v>
      </c>
      <c r="U872">
        <v>2158470.04</v>
      </c>
      <c r="V872" t="b">
        <v>0</v>
      </c>
      <c r="W872">
        <v>0</v>
      </c>
      <c r="X872">
        <v>0</v>
      </c>
      <c r="Y872">
        <v>0</v>
      </c>
      <c r="Z872">
        <v>0</v>
      </c>
      <c r="AA872">
        <v>0</v>
      </c>
    </row>
    <row r="873" spans="1:27" x14ac:dyDescent="0.3">
      <c r="A873" t="s">
        <v>383</v>
      </c>
      <c r="B873" t="s">
        <v>62</v>
      </c>
      <c r="C873" t="s">
        <v>84</v>
      </c>
      <c r="D873">
        <v>16</v>
      </c>
      <c r="E873">
        <v>3778254.03</v>
      </c>
      <c r="F873">
        <v>3545677.8</v>
      </c>
      <c r="G873">
        <v>0.105421</v>
      </c>
      <c r="H873">
        <v>373790.31</v>
      </c>
      <c r="I873">
        <v>399524.38</v>
      </c>
      <c r="J873">
        <v>-25734.07</v>
      </c>
      <c r="K873" t="b">
        <v>0</v>
      </c>
      <c r="L873">
        <v>0</v>
      </c>
      <c r="M873">
        <v>0</v>
      </c>
      <c r="N873">
        <v>0.78500000000000003</v>
      </c>
      <c r="O873">
        <v>0</v>
      </c>
      <c r="P873">
        <v>0</v>
      </c>
      <c r="Q873">
        <v>-25734.07</v>
      </c>
      <c r="R873">
        <v>25703.43</v>
      </c>
      <c r="S873">
        <v>0</v>
      </c>
      <c r="T873">
        <v>25703.43</v>
      </c>
      <c r="U873">
        <v>3171887.49</v>
      </c>
      <c r="V873" t="b">
        <v>0</v>
      </c>
      <c r="W873">
        <v>0</v>
      </c>
      <c r="X873">
        <v>0</v>
      </c>
      <c r="Y873">
        <v>0</v>
      </c>
      <c r="Z873">
        <v>0</v>
      </c>
      <c r="AA873">
        <v>0</v>
      </c>
    </row>
    <row r="874" spans="1:27" x14ac:dyDescent="0.3">
      <c r="A874" t="s">
        <v>383</v>
      </c>
      <c r="B874" t="s">
        <v>62</v>
      </c>
      <c r="C874" t="s">
        <v>85</v>
      </c>
      <c r="D874">
        <v>15</v>
      </c>
      <c r="E874">
        <v>4687775.4000000004</v>
      </c>
      <c r="F874">
        <v>4392587.84</v>
      </c>
      <c r="G874">
        <v>8.1784999999999997E-2</v>
      </c>
      <c r="H874">
        <v>359246.62</v>
      </c>
      <c r="I874">
        <v>389471.56</v>
      </c>
      <c r="J874">
        <v>-30224.94</v>
      </c>
      <c r="K874" t="b">
        <v>0</v>
      </c>
      <c r="L874">
        <v>0</v>
      </c>
      <c r="M874">
        <v>0</v>
      </c>
      <c r="N874">
        <v>0.78500000000000003</v>
      </c>
      <c r="O874">
        <v>0</v>
      </c>
      <c r="P874">
        <v>0</v>
      </c>
      <c r="Q874">
        <v>-30224.94</v>
      </c>
      <c r="R874">
        <v>30215.89</v>
      </c>
      <c r="S874">
        <v>0</v>
      </c>
      <c r="T874">
        <v>30215.89</v>
      </c>
      <c r="U874">
        <v>4033341.22</v>
      </c>
      <c r="V874" t="b">
        <v>0</v>
      </c>
      <c r="W874">
        <v>0</v>
      </c>
      <c r="X874">
        <v>0</v>
      </c>
      <c r="Y874">
        <v>0</v>
      </c>
      <c r="Z874">
        <v>0</v>
      </c>
      <c r="AA874">
        <v>0</v>
      </c>
    </row>
    <row r="875" spans="1:27" x14ac:dyDescent="0.3">
      <c r="A875" t="s">
        <v>383</v>
      </c>
      <c r="B875" t="s">
        <v>62</v>
      </c>
      <c r="C875" t="s">
        <v>86</v>
      </c>
      <c r="D875">
        <v>14</v>
      </c>
      <c r="E875">
        <v>5135380.34</v>
      </c>
      <c r="F875">
        <v>4835246.7699999996</v>
      </c>
      <c r="G875">
        <v>6.8992999999999999E-2</v>
      </c>
      <c r="H875">
        <v>333599.11</v>
      </c>
      <c r="I875">
        <v>362667.85</v>
      </c>
      <c r="J875">
        <v>-29068.74</v>
      </c>
      <c r="K875" t="b">
        <v>0</v>
      </c>
      <c r="L875">
        <v>0</v>
      </c>
      <c r="M875">
        <v>0</v>
      </c>
      <c r="N875">
        <v>0.78500000000000003</v>
      </c>
      <c r="O875">
        <v>0</v>
      </c>
      <c r="P875">
        <v>0</v>
      </c>
      <c r="Q875">
        <v>-29068.74</v>
      </c>
      <c r="R875">
        <v>29062.83</v>
      </c>
      <c r="S875">
        <v>0</v>
      </c>
      <c r="T875">
        <v>29062.83</v>
      </c>
      <c r="U875">
        <v>4501647.66</v>
      </c>
      <c r="V875" t="b">
        <v>0</v>
      </c>
      <c r="W875">
        <v>0</v>
      </c>
      <c r="X875">
        <v>0</v>
      </c>
      <c r="Y875">
        <v>0</v>
      </c>
      <c r="Z875">
        <v>0</v>
      </c>
      <c r="AA875">
        <v>0</v>
      </c>
    </row>
    <row r="876" spans="1:27" x14ac:dyDescent="0.3">
      <c r="A876" t="s">
        <v>383</v>
      </c>
      <c r="B876" t="s">
        <v>62</v>
      </c>
      <c r="C876" t="s">
        <v>87</v>
      </c>
      <c r="D876">
        <v>13</v>
      </c>
      <c r="E876">
        <v>5885825.9199999999</v>
      </c>
      <c r="F876">
        <v>5530449.0999999996</v>
      </c>
      <c r="G876">
        <v>4.0258000000000002E-2</v>
      </c>
      <c r="H876">
        <v>222646.05</v>
      </c>
      <c r="I876">
        <v>250108.89</v>
      </c>
      <c r="J876">
        <v>-27462.84</v>
      </c>
      <c r="K876" t="b">
        <v>0</v>
      </c>
      <c r="L876">
        <v>0</v>
      </c>
      <c r="M876">
        <v>0</v>
      </c>
      <c r="N876">
        <v>0.78500000000000003</v>
      </c>
      <c r="O876">
        <v>0</v>
      </c>
      <c r="P876">
        <v>0</v>
      </c>
      <c r="Q876">
        <v>-27462.84</v>
      </c>
      <c r="R876">
        <v>27460.98</v>
      </c>
      <c r="S876">
        <v>0</v>
      </c>
      <c r="T876">
        <v>27460.98</v>
      </c>
      <c r="U876">
        <v>5307803.04</v>
      </c>
      <c r="V876" t="b">
        <v>0</v>
      </c>
      <c r="W876">
        <v>0</v>
      </c>
      <c r="X876">
        <v>0</v>
      </c>
      <c r="Y876">
        <v>0</v>
      </c>
      <c r="Z876">
        <v>0</v>
      </c>
      <c r="AA876">
        <v>0</v>
      </c>
    </row>
    <row r="877" spans="1:27" x14ac:dyDescent="0.3">
      <c r="A877" t="s">
        <v>383</v>
      </c>
      <c r="B877" t="s">
        <v>62</v>
      </c>
      <c r="C877" t="s">
        <v>88</v>
      </c>
      <c r="D877">
        <v>12</v>
      </c>
      <c r="E877">
        <v>7475172.75</v>
      </c>
      <c r="F877">
        <v>6919030.2599999998</v>
      </c>
      <c r="G877">
        <v>1.6597000000000001E-2</v>
      </c>
      <c r="H877">
        <v>114834.04</v>
      </c>
      <c r="I877">
        <v>127452.48</v>
      </c>
      <c r="J877">
        <v>-12618.43</v>
      </c>
      <c r="K877" t="b">
        <v>0</v>
      </c>
      <c r="L877">
        <v>0</v>
      </c>
      <c r="M877">
        <v>0</v>
      </c>
      <c r="N877">
        <v>0.78500000000000003</v>
      </c>
      <c r="O877">
        <v>0</v>
      </c>
      <c r="P877">
        <v>0</v>
      </c>
      <c r="Q877">
        <v>-12618.43</v>
      </c>
      <c r="R877">
        <v>12523.3</v>
      </c>
      <c r="S877">
        <v>0</v>
      </c>
      <c r="T877">
        <v>12523.3</v>
      </c>
      <c r="U877">
        <v>6804196.21</v>
      </c>
      <c r="V877" t="b">
        <v>0</v>
      </c>
      <c r="W877">
        <v>0</v>
      </c>
      <c r="X877">
        <v>0</v>
      </c>
      <c r="Y877">
        <v>0</v>
      </c>
      <c r="Z877">
        <v>0</v>
      </c>
      <c r="AA877">
        <v>0</v>
      </c>
    </row>
    <row r="878" spans="1:27" x14ac:dyDescent="0.3">
      <c r="A878" t="s">
        <v>383</v>
      </c>
      <c r="B878" t="s">
        <v>62</v>
      </c>
      <c r="C878" t="s">
        <v>89</v>
      </c>
      <c r="D878">
        <v>11</v>
      </c>
      <c r="E878">
        <v>5999631.9199999999</v>
      </c>
      <c r="F878">
        <v>5591026.5099999998</v>
      </c>
      <c r="G878">
        <v>7.1809999999999999E-3</v>
      </c>
      <c r="H878">
        <v>40151.67</v>
      </c>
      <c r="I878">
        <v>44262.74</v>
      </c>
      <c r="J878">
        <v>-4111.07</v>
      </c>
      <c r="K878" t="b">
        <v>0</v>
      </c>
      <c r="L878">
        <v>0</v>
      </c>
      <c r="M878">
        <v>0</v>
      </c>
      <c r="N878">
        <v>0.78500000000000003</v>
      </c>
      <c r="O878">
        <v>0</v>
      </c>
      <c r="P878">
        <v>0</v>
      </c>
      <c r="Q878">
        <v>-4111.07</v>
      </c>
      <c r="R878">
        <v>4042.41</v>
      </c>
      <c r="S878">
        <v>0</v>
      </c>
      <c r="T878">
        <v>4042.41</v>
      </c>
      <c r="U878">
        <v>5550874.8499999996</v>
      </c>
      <c r="V878" t="b">
        <v>0</v>
      </c>
      <c r="W878">
        <v>0</v>
      </c>
      <c r="X878">
        <v>0</v>
      </c>
      <c r="Y878">
        <v>0</v>
      </c>
      <c r="Z878">
        <v>0</v>
      </c>
      <c r="AA878">
        <v>0</v>
      </c>
    </row>
    <row r="879" spans="1:27" x14ac:dyDescent="0.3">
      <c r="A879" t="s">
        <v>383</v>
      </c>
      <c r="B879" t="s">
        <v>62</v>
      </c>
      <c r="C879" t="s">
        <v>90</v>
      </c>
      <c r="D879">
        <v>10</v>
      </c>
      <c r="E879">
        <v>6859871.96</v>
      </c>
      <c r="F879">
        <v>6338306.21</v>
      </c>
      <c r="G879">
        <v>6.3819999999999997E-3</v>
      </c>
      <c r="H879">
        <v>40448.79</v>
      </c>
      <c r="I879">
        <v>44972.800000000003</v>
      </c>
      <c r="J879">
        <v>-4524.01</v>
      </c>
      <c r="K879" t="b">
        <v>0</v>
      </c>
      <c r="L879">
        <v>0</v>
      </c>
      <c r="M879">
        <v>0</v>
      </c>
      <c r="N879">
        <v>0.78500000000000003</v>
      </c>
      <c r="O879">
        <v>0</v>
      </c>
      <c r="P879">
        <v>0</v>
      </c>
      <c r="Q879">
        <v>-4524.01</v>
      </c>
      <c r="R879">
        <v>4501.03</v>
      </c>
      <c r="S879">
        <v>0</v>
      </c>
      <c r="T879">
        <v>4501.03</v>
      </c>
      <c r="U879">
        <v>6297857.4199999999</v>
      </c>
      <c r="V879" t="b">
        <v>0</v>
      </c>
      <c r="W879">
        <v>0</v>
      </c>
      <c r="X879">
        <v>0</v>
      </c>
      <c r="Y879">
        <v>0</v>
      </c>
      <c r="Z879">
        <v>0</v>
      </c>
      <c r="AA879">
        <v>0</v>
      </c>
    </row>
    <row r="880" spans="1:27" x14ac:dyDescent="0.3">
      <c r="A880" t="s">
        <v>383</v>
      </c>
      <c r="B880" t="s">
        <v>72</v>
      </c>
      <c r="C880" t="s">
        <v>71</v>
      </c>
      <c r="D880">
        <v>32</v>
      </c>
      <c r="E880">
        <v>1011800.47</v>
      </c>
      <c r="F880">
        <v>1003773.63</v>
      </c>
      <c r="G880">
        <v>0.34998400000000002</v>
      </c>
      <c r="H880">
        <v>351304.75</v>
      </c>
      <c r="I880">
        <v>382351.68</v>
      </c>
      <c r="J880">
        <v>-31046.94</v>
      </c>
      <c r="K880" t="b">
        <v>0</v>
      </c>
      <c r="L880">
        <v>0</v>
      </c>
      <c r="M880">
        <v>0</v>
      </c>
      <c r="N880">
        <v>0.78500000000000003</v>
      </c>
      <c r="O880">
        <v>0</v>
      </c>
      <c r="P880">
        <v>0</v>
      </c>
      <c r="Q880">
        <v>-31046.94</v>
      </c>
      <c r="R880">
        <v>31045.67</v>
      </c>
      <c r="S880">
        <v>0</v>
      </c>
      <c r="T880">
        <v>31045.67</v>
      </c>
      <c r="U880">
        <v>652468.88</v>
      </c>
      <c r="V880" t="b">
        <v>0</v>
      </c>
      <c r="W880">
        <v>0</v>
      </c>
      <c r="X880">
        <v>0</v>
      </c>
      <c r="Y880">
        <v>0</v>
      </c>
      <c r="Z880">
        <v>0</v>
      </c>
      <c r="AA880">
        <v>0</v>
      </c>
    </row>
    <row r="881" spans="1:27" x14ac:dyDescent="0.3">
      <c r="A881" t="s">
        <v>383</v>
      </c>
      <c r="B881" t="s">
        <v>72</v>
      </c>
      <c r="C881" t="s">
        <v>73</v>
      </c>
      <c r="D881">
        <v>27</v>
      </c>
      <c r="E881">
        <v>188977.3</v>
      </c>
      <c r="F881">
        <v>176756.4</v>
      </c>
      <c r="G881">
        <v>0.20194100000000001</v>
      </c>
      <c r="H881">
        <v>35694.32</v>
      </c>
      <c r="I881">
        <v>41520.36</v>
      </c>
      <c r="J881">
        <v>-5826.05</v>
      </c>
      <c r="K881" t="b">
        <v>0</v>
      </c>
      <c r="L881">
        <v>0</v>
      </c>
      <c r="M881">
        <v>0</v>
      </c>
      <c r="N881">
        <v>0.78500000000000003</v>
      </c>
      <c r="O881">
        <v>0</v>
      </c>
      <c r="P881">
        <v>0</v>
      </c>
      <c r="Q881">
        <v>-5826.05</v>
      </c>
      <c r="R881">
        <v>5825.51</v>
      </c>
      <c r="S881">
        <v>0</v>
      </c>
      <c r="T881">
        <v>5825.51</v>
      </c>
      <c r="U881">
        <v>141062.07999999999</v>
      </c>
      <c r="V881" t="b">
        <v>0</v>
      </c>
      <c r="W881">
        <v>0</v>
      </c>
      <c r="X881">
        <v>0</v>
      </c>
      <c r="Y881">
        <v>0</v>
      </c>
      <c r="Z881">
        <v>0</v>
      </c>
      <c r="AA881">
        <v>0</v>
      </c>
    </row>
    <row r="882" spans="1:27" x14ac:dyDescent="0.3">
      <c r="A882" t="s">
        <v>383</v>
      </c>
      <c r="B882" t="s">
        <v>72</v>
      </c>
      <c r="C882" t="s">
        <v>74</v>
      </c>
      <c r="D882">
        <v>26</v>
      </c>
      <c r="E882">
        <v>380759.21</v>
      </c>
      <c r="F882">
        <v>375063.16</v>
      </c>
      <c r="G882">
        <v>0.29171999999999998</v>
      </c>
      <c r="H882">
        <v>109413.41</v>
      </c>
      <c r="I882">
        <v>118163.49</v>
      </c>
      <c r="J882">
        <v>-8750.08</v>
      </c>
      <c r="K882" t="b">
        <v>0</v>
      </c>
      <c r="L882">
        <v>0</v>
      </c>
      <c r="M882">
        <v>0</v>
      </c>
      <c r="N882">
        <v>0.78500000000000003</v>
      </c>
      <c r="O882">
        <v>0</v>
      </c>
      <c r="P882">
        <v>0</v>
      </c>
      <c r="Q882">
        <v>-8750.08</v>
      </c>
      <c r="R882">
        <v>8748.6200000000008</v>
      </c>
      <c r="S882">
        <v>0</v>
      </c>
      <c r="T882">
        <v>8748.6200000000008</v>
      </c>
      <c r="U882">
        <v>265649.74</v>
      </c>
      <c r="V882" t="b">
        <v>0</v>
      </c>
      <c r="W882">
        <v>0</v>
      </c>
      <c r="X882">
        <v>0</v>
      </c>
      <c r="Y882">
        <v>0</v>
      </c>
      <c r="Z882">
        <v>0</v>
      </c>
      <c r="AA882">
        <v>0</v>
      </c>
    </row>
    <row r="883" spans="1:27" x14ac:dyDescent="0.3">
      <c r="A883" t="s">
        <v>383</v>
      </c>
      <c r="B883" t="s">
        <v>72</v>
      </c>
      <c r="C883" t="s">
        <v>75</v>
      </c>
      <c r="D883">
        <v>25</v>
      </c>
      <c r="E883">
        <v>217854.06</v>
      </c>
      <c r="F883">
        <v>214333.03</v>
      </c>
      <c r="G883">
        <v>6.2634999999999996E-2</v>
      </c>
      <c r="H883">
        <v>13424.71</v>
      </c>
      <c r="I883">
        <v>15033.04</v>
      </c>
      <c r="J883">
        <v>-1608.33</v>
      </c>
      <c r="K883" t="b">
        <v>0</v>
      </c>
      <c r="L883">
        <v>0</v>
      </c>
      <c r="M883">
        <v>0</v>
      </c>
      <c r="N883">
        <v>0.78500000000000003</v>
      </c>
      <c r="O883">
        <v>0</v>
      </c>
      <c r="P883">
        <v>0</v>
      </c>
      <c r="Q883">
        <v>-1608.33</v>
      </c>
      <c r="R883">
        <v>1608.33</v>
      </c>
      <c r="S883">
        <v>0</v>
      </c>
      <c r="T883">
        <v>1608.33</v>
      </c>
      <c r="U883">
        <v>200908.32</v>
      </c>
      <c r="V883" t="b">
        <v>0</v>
      </c>
      <c r="W883">
        <v>0</v>
      </c>
      <c r="X883">
        <v>0</v>
      </c>
      <c r="Y883">
        <v>0</v>
      </c>
      <c r="Z883">
        <v>0</v>
      </c>
      <c r="AA883">
        <v>0</v>
      </c>
    </row>
    <row r="884" spans="1:27" x14ac:dyDescent="0.3">
      <c r="A884" t="s">
        <v>383</v>
      </c>
      <c r="B884" t="s">
        <v>72</v>
      </c>
      <c r="C884" t="s">
        <v>76</v>
      </c>
      <c r="D884">
        <v>24</v>
      </c>
      <c r="E884">
        <v>323903.73</v>
      </c>
      <c r="F884">
        <v>309853.8</v>
      </c>
      <c r="G884">
        <v>6.1002000000000001E-2</v>
      </c>
      <c r="H884">
        <v>18901.61</v>
      </c>
      <c r="I884">
        <v>22530.720000000001</v>
      </c>
      <c r="J884">
        <v>-3629.12</v>
      </c>
      <c r="K884" t="b">
        <v>0</v>
      </c>
      <c r="L884">
        <v>0</v>
      </c>
      <c r="M884">
        <v>0</v>
      </c>
      <c r="N884">
        <v>0.78500000000000003</v>
      </c>
      <c r="O884">
        <v>0</v>
      </c>
      <c r="P884">
        <v>0</v>
      </c>
      <c r="Q884">
        <v>-3629.12</v>
      </c>
      <c r="R884">
        <v>3629.01</v>
      </c>
      <c r="S884">
        <v>0</v>
      </c>
      <c r="T884">
        <v>3629.01</v>
      </c>
      <c r="U884">
        <v>290952.19</v>
      </c>
      <c r="V884" t="b">
        <v>0</v>
      </c>
      <c r="W884">
        <v>0</v>
      </c>
      <c r="X884">
        <v>0</v>
      </c>
      <c r="Y884">
        <v>0</v>
      </c>
      <c r="Z884">
        <v>0</v>
      </c>
      <c r="AA884">
        <v>0</v>
      </c>
    </row>
    <row r="885" spans="1:27" x14ac:dyDescent="0.3">
      <c r="A885" t="s">
        <v>383</v>
      </c>
      <c r="B885" t="s">
        <v>72</v>
      </c>
      <c r="C885" t="s">
        <v>77</v>
      </c>
      <c r="D885">
        <v>23</v>
      </c>
      <c r="E885">
        <v>360282.01</v>
      </c>
      <c r="F885">
        <v>338003.5</v>
      </c>
      <c r="G885">
        <v>7.1918999999999997E-2</v>
      </c>
      <c r="H885">
        <v>24308.98</v>
      </c>
      <c r="I885">
        <v>29262.65</v>
      </c>
      <c r="J885">
        <v>-4953.66</v>
      </c>
      <c r="K885" t="b">
        <v>0</v>
      </c>
      <c r="L885">
        <v>0</v>
      </c>
      <c r="M885">
        <v>0</v>
      </c>
      <c r="N885">
        <v>0.78500000000000003</v>
      </c>
      <c r="O885">
        <v>0</v>
      </c>
      <c r="P885">
        <v>0</v>
      </c>
      <c r="Q885">
        <v>-4953.66</v>
      </c>
      <c r="R885">
        <v>4953.66</v>
      </c>
      <c r="S885">
        <v>0</v>
      </c>
      <c r="T885">
        <v>4953.66</v>
      </c>
      <c r="U885">
        <v>313694.52</v>
      </c>
      <c r="V885" t="b">
        <v>0</v>
      </c>
      <c r="W885">
        <v>0</v>
      </c>
      <c r="X885">
        <v>0</v>
      </c>
      <c r="Y885">
        <v>0</v>
      </c>
      <c r="Z885">
        <v>0</v>
      </c>
      <c r="AA885">
        <v>0</v>
      </c>
    </row>
    <row r="886" spans="1:27" x14ac:dyDescent="0.3">
      <c r="A886" t="s">
        <v>383</v>
      </c>
      <c r="B886" t="s">
        <v>72</v>
      </c>
      <c r="C886" t="s">
        <v>78</v>
      </c>
      <c r="D886">
        <v>22</v>
      </c>
      <c r="E886">
        <v>443882.75</v>
      </c>
      <c r="F886">
        <v>425958.18</v>
      </c>
      <c r="G886">
        <v>5.3781000000000002E-2</v>
      </c>
      <c r="H886">
        <v>22908.3</v>
      </c>
      <c r="I886">
        <v>26329.99</v>
      </c>
      <c r="J886">
        <v>-3421.69</v>
      </c>
      <c r="K886" t="b">
        <v>0</v>
      </c>
      <c r="L886">
        <v>0</v>
      </c>
      <c r="M886">
        <v>0</v>
      </c>
      <c r="N886">
        <v>0.78500000000000003</v>
      </c>
      <c r="O886">
        <v>0</v>
      </c>
      <c r="P886">
        <v>0</v>
      </c>
      <c r="Q886">
        <v>-3421.69</v>
      </c>
      <c r="R886">
        <v>3421.69</v>
      </c>
      <c r="S886">
        <v>0</v>
      </c>
      <c r="T886">
        <v>3421.69</v>
      </c>
      <c r="U886">
        <v>403049.88</v>
      </c>
      <c r="V886" t="b">
        <v>0</v>
      </c>
      <c r="W886">
        <v>0</v>
      </c>
      <c r="X886">
        <v>0</v>
      </c>
      <c r="Y886">
        <v>0</v>
      </c>
      <c r="Z886">
        <v>0</v>
      </c>
      <c r="AA886">
        <v>0</v>
      </c>
    </row>
    <row r="887" spans="1:27" x14ac:dyDescent="0.3">
      <c r="A887" t="s">
        <v>383</v>
      </c>
      <c r="B887" t="s">
        <v>72</v>
      </c>
      <c r="C887" t="s">
        <v>79</v>
      </c>
      <c r="D887">
        <v>21</v>
      </c>
      <c r="E887">
        <v>399099.53</v>
      </c>
      <c r="F887">
        <v>392907.13</v>
      </c>
      <c r="G887">
        <v>9.6659999999999992E-3</v>
      </c>
      <c r="H887">
        <v>3797.84</v>
      </c>
      <c r="I887">
        <v>5137.92</v>
      </c>
      <c r="J887">
        <v>-1340.08</v>
      </c>
      <c r="K887" t="b">
        <v>0</v>
      </c>
      <c r="L887">
        <v>0</v>
      </c>
      <c r="M887">
        <v>0</v>
      </c>
      <c r="N887">
        <v>0.78500000000000003</v>
      </c>
      <c r="O887">
        <v>0</v>
      </c>
      <c r="P887">
        <v>0</v>
      </c>
      <c r="Q887">
        <v>-1340.08</v>
      </c>
      <c r="R887">
        <v>1338.43</v>
      </c>
      <c r="S887">
        <v>0</v>
      </c>
      <c r="T887">
        <v>1338.43</v>
      </c>
      <c r="U887">
        <v>389109.29</v>
      </c>
      <c r="V887" t="b">
        <v>0</v>
      </c>
      <c r="W887">
        <v>0</v>
      </c>
      <c r="X887">
        <v>0</v>
      </c>
      <c r="Y887">
        <v>0</v>
      </c>
      <c r="Z887">
        <v>0</v>
      </c>
      <c r="AA887">
        <v>0</v>
      </c>
    </row>
    <row r="888" spans="1:27" x14ac:dyDescent="0.3">
      <c r="A888" t="s">
        <v>383</v>
      </c>
      <c r="B888" t="s">
        <v>72</v>
      </c>
      <c r="C888" t="s">
        <v>80</v>
      </c>
      <c r="D888">
        <v>20</v>
      </c>
      <c r="E888">
        <v>430649.09</v>
      </c>
      <c r="F888">
        <v>411730.41</v>
      </c>
      <c r="G888">
        <v>0.15948699999999999</v>
      </c>
      <c r="H888">
        <v>65665.850000000006</v>
      </c>
      <c r="I888">
        <v>74440.160000000003</v>
      </c>
      <c r="J888">
        <v>-8774.31</v>
      </c>
      <c r="K888" t="b">
        <v>0</v>
      </c>
      <c r="L888">
        <v>0</v>
      </c>
      <c r="M888">
        <v>0</v>
      </c>
      <c r="N888">
        <v>0.78500000000000003</v>
      </c>
      <c r="O888">
        <v>0</v>
      </c>
      <c r="P888">
        <v>0</v>
      </c>
      <c r="Q888">
        <v>-8774.31</v>
      </c>
      <c r="R888">
        <v>8774.31</v>
      </c>
      <c r="S888">
        <v>0</v>
      </c>
      <c r="T888">
        <v>8774.31</v>
      </c>
      <c r="U888">
        <v>346064.56</v>
      </c>
      <c r="V888" t="b">
        <v>0</v>
      </c>
      <c r="W888">
        <v>0</v>
      </c>
      <c r="X888">
        <v>0</v>
      </c>
      <c r="Y888">
        <v>0</v>
      </c>
      <c r="Z888">
        <v>0</v>
      </c>
      <c r="AA888">
        <v>0</v>
      </c>
    </row>
    <row r="889" spans="1:27" x14ac:dyDescent="0.3">
      <c r="A889" t="s">
        <v>383</v>
      </c>
      <c r="B889" t="s">
        <v>72</v>
      </c>
      <c r="C889" t="s">
        <v>81</v>
      </c>
      <c r="D889">
        <v>19</v>
      </c>
      <c r="E889">
        <v>45465.43</v>
      </c>
      <c r="F889">
        <v>44934.32</v>
      </c>
      <c r="G889">
        <v>0.22353899999999999</v>
      </c>
      <c r="H889">
        <v>10044.549999999999</v>
      </c>
      <c r="I889">
        <v>10850.51</v>
      </c>
      <c r="J889">
        <v>-805.96</v>
      </c>
      <c r="K889" t="b">
        <v>0</v>
      </c>
      <c r="L889">
        <v>0</v>
      </c>
      <c r="M889">
        <v>0</v>
      </c>
      <c r="N889">
        <v>0.78500000000000003</v>
      </c>
      <c r="O889">
        <v>0</v>
      </c>
      <c r="P889">
        <v>0</v>
      </c>
      <c r="Q889">
        <v>-805.96</v>
      </c>
      <c r="R889">
        <v>805.96</v>
      </c>
      <c r="S889">
        <v>0</v>
      </c>
      <c r="T889">
        <v>805.96</v>
      </c>
      <c r="U889">
        <v>34889.769999999997</v>
      </c>
      <c r="V889" t="b">
        <v>0</v>
      </c>
      <c r="W889">
        <v>0</v>
      </c>
      <c r="X889">
        <v>0</v>
      </c>
      <c r="Y889">
        <v>0</v>
      </c>
      <c r="Z889">
        <v>0</v>
      </c>
      <c r="AA889">
        <v>0</v>
      </c>
    </row>
    <row r="890" spans="1:27" x14ac:dyDescent="0.3">
      <c r="A890" t="s">
        <v>383</v>
      </c>
      <c r="B890" t="s">
        <v>72</v>
      </c>
      <c r="C890" t="s">
        <v>82</v>
      </c>
      <c r="D890">
        <v>18</v>
      </c>
      <c r="E890">
        <v>50945.22</v>
      </c>
      <c r="F890">
        <v>50090.8</v>
      </c>
      <c r="G890">
        <v>0</v>
      </c>
      <c r="H890">
        <v>0</v>
      </c>
      <c r="I890">
        <v>0</v>
      </c>
      <c r="J890">
        <v>0</v>
      </c>
      <c r="K890" t="b">
        <v>0</v>
      </c>
      <c r="L890">
        <v>0</v>
      </c>
      <c r="M890">
        <v>0</v>
      </c>
      <c r="N890">
        <v>0.78500000000000003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50090.8</v>
      </c>
      <c r="V890" t="b">
        <v>0</v>
      </c>
      <c r="W890">
        <v>0</v>
      </c>
      <c r="X890">
        <v>0</v>
      </c>
      <c r="Y890">
        <v>0</v>
      </c>
      <c r="Z890">
        <v>0</v>
      </c>
      <c r="AA890">
        <v>0</v>
      </c>
    </row>
    <row r="891" spans="1:27" x14ac:dyDescent="0.3">
      <c r="A891" t="s">
        <v>383</v>
      </c>
      <c r="B891" t="s">
        <v>72</v>
      </c>
      <c r="C891" t="s">
        <v>83</v>
      </c>
      <c r="D891">
        <v>17</v>
      </c>
      <c r="E891">
        <v>107197.75999999999</v>
      </c>
      <c r="F891">
        <v>105375.91</v>
      </c>
      <c r="G891">
        <v>0</v>
      </c>
      <c r="H891">
        <v>0</v>
      </c>
      <c r="I891">
        <v>0</v>
      </c>
      <c r="J891">
        <v>0</v>
      </c>
      <c r="K891" t="b">
        <v>0</v>
      </c>
      <c r="L891">
        <v>0</v>
      </c>
      <c r="M891">
        <v>0</v>
      </c>
      <c r="N891">
        <v>0.78500000000000003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105375.91</v>
      </c>
      <c r="V891" t="b">
        <v>0</v>
      </c>
      <c r="W891">
        <v>0</v>
      </c>
      <c r="X891">
        <v>0</v>
      </c>
      <c r="Y891">
        <v>0</v>
      </c>
      <c r="Z891">
        <v>0</v>
      </c>
      <c r="AA891">
        <v>0</v>
      </c>
    </row>
    <row r="892" spans="1:27" x14ac:dyDescent="0.3">
      <c r="A892" t="s">
        <v>383</v>
      </c>
      <c r="B892" t="s">
        <v>72</v>
      </c>
      <c r="C892" t="s">
        <v>84</v>
      </c>
      <c r="D892">
        <v>16</v>
      </c>
      <c r="E892">
        <v>68382.48</v>
      </c>
      <c r="F892">
        <v>67710.06</v>
      </c>
      <c r="G892">
        <v>4.8172E-2</v>
      </c>
      <c r="H892">
        <v>3261.75</v>
      </c>
      <c r="I892">
        <v>3470.21</v>
      </c>
      <c r="J892">
        <v>-208.46</v>
      </c>
      <c r="K892" t="b">
        <v>0</v>
      </c>
      <c r="L892">
        <v>0</v>
      </c>
      <c r="M892">
        <v>0</v>
      </c>
      <c r="N892">
        <v>0.78500000000000003</v>
      </c>
      <c r="O892">
        <v>0</v>
      </c>
      <c r="P892">
        <v>0</v>
      </c>
      <c r="Q892">
        <v>-208.46</v>
      </c>
      <c r="R892">
        <v>208.46</v>
      </c>
      <c r="S892">
        <v>0</v>
      </c>
      <c r="T892">
        <v>208.46</v>
      </c>
      <c r="U892">
        <v>64448.31</v>
      </c>
      <c r="V892" t="b">
        <v>0</v>
      </c>
      <c r="W892">
        <v>0</v>
      </c>
      <c r="X892">
        <v>0</v>
      </c>
      <c r="Y892">
        <v>0</v>
      </c>
      <c r="Z892">
        <v>0</v>
      </c>
      <c r="AA892">
        <v>0</v>
      </c>
    </row>
    <row r="893" spans="1:27" x14ac:dyDescent="0.3">
      <c r="A893" t="s">
        <v>383</v>
      </c>
      <c r="B893" t="s">
        <v>72</v>
      </c>
      <c r="C893" t="s">
        <v>85</v>
      </c>
      <c r="D893">
        <v>15</v>
      </c>
      <c r="E893">
        <v>50297.03</v>
      </c>
      <c r="F893">
        <v>49329.31</v>
      </c>
      <c r="G893">
        <v>0</v>
      </c>
      <c r="H893">
        <v>0</v>
      </c>
      <c r="I893">
        <v>0</v>
      </c>
      <c r="J893">
        <v>0</v>
      </c>
      <c r="K893" t="b">
        <v>0</v>
      </c>
      <c r="L893">
        <v>0</v>
      </c>
      <c r="M893">
        <v>0</v>
      </c>
      <c r="N893">
        <v>0.78500000000000003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49329.31</v>
      </c>
      <c r="V893" t="b">
        <v>0</v>
      </c>
      <c r="W893">
        <v>0</v>
      </c>
      <c r="X893">
        <v>0</v>
      </c>
      <c r="Y893">
        <v>0</v>
      </c>
      <c r="Z893">
        <v>0</v>
      </c>
      <c r="AA893">
        <v>0</v>
      </c>
    </row>
    <row r="894" spans="1:27" x14ac:dyDescent="0.3">
      <c r="A894" t="s">
        <v>383</v>
      </c>
      <c r="B894" t="s">
        <v>72</v>
      </c>
      <c r="C894" t="s">
        <v>86</v>
      </c>
      <c r="D894">
        <v>14</v>
      </c>
      <c r="E894">
        <v>13288.44</v>
      </c>
      <c r="F894">
        <v>13113.69</v>
      </c>
      <c r="G894">
        <v>0</v>
      </c>
      <c r="H894">
        <v>0</v>
      </c>
      <c r="I894">
        <v>0</v>
      </c>
      <c r="J894">
        <v>0</v>
      </c>
      <c r="K894" t="b">
        <v>0</v>
      </c>
      <c r="L894">
        <v>0</v>
      </c>
      <c r="M894">
        <v>0</v>
      </c>
      <c r="N894">
        <v>0.78500000000000003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13113.69</v>
      </c>
      <c r="V894" t="b">
        <v>0</v>
      </c>
      <c r="W894">
        <v>0</v>
      </c>
      <c r="X894">
        <v>0</v>
      </c>
      <c r="Y894">
        <v>0</v>
      </c>
      <c r="Z894">
        <v>0</v>
      </c>
      <c r="AA894">
        <v>0</v>
      </c>
    </row>
    <row r="895" spans="1:27" x14ac:dyDescent="0.3">
      <c r="A895" t="s">
        <v>383</v>
      </c>
      <c r="B895" t="s">
        <v>72</v>
      </c>
      <c r="C895" t="s">
        <v>87</v>
      </c>
      <c r="D895">
        <v>13</v>
      </c>
      <c r="E895">
        <v>24275</v>
      </c>
      <c r="F895">
        <v>23808.720000000001</v>
      </c>
      <c r="G895">
        <v>0</v>
      </c>
      <c r="H895">
        <v>0</v>
      </c>
      <c r="I895">
        <v>0</v>
      </c>
      <c r="J895">
        <v>0</v>
      </c>
      <c r="K895" t="b">
        <v>0</v>
      </c>
      <c r="L895">
        <v>0</v>
      </c>
      <c r="M895">
        <v>0</v>
      </c>
      <c r="N895">
        <v>0.78500000000000003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23808.720000000001</v>
      </c>
      <c r="V895" t="b">
        <v>0</v>
      </c>
      <c r="W895">
        <v>0</v>
      </c>
      <c r="X895">
        <v>0</v>
      </c>
      <c r="Y895">
        <v>0</v>
      </c>
      <c r="Z895">
        <v>0</v>
      </c>
      <c r="AA895">
        <v>0</v>
      </c>
    </row>
    <row r="896" spans="1:27" x14ac:dyDescent="0.3">
      <c r="A896" t="s">
        <v>383</v>
      </c>
      <c r="B896" t="s">
        <v>72</v>
      </c>
      <c r="C896" t="s">
        <v>88</v>
      </c>
      <c r="D896">
        <v>12</v>
      </c>
      <c r="E896">
        <v>92591.58</v>
      </c>
      <c r="F896">
        <v>91455.02</v>
      </c>
      <c r="G896">
        <v>0</v>
      </c>
      <c r="H896">
        <v>0</v>
      </c>
      <c r="I896">
        <v>0</v>
      </c>
      <c r="J896">
        <v>0</v>
      </c>
      <c r="K896" t="b">
        <v>0</v>
      </c>
      <c r="L896">
        <v>0</v>
      </c>
      <c r="M896">
        <v>0</v>
      </c>
      <c r="N896">
        <v>0.78500000000000003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91455.02</v>
      </c>
      <c r="V896" t="b">
        <v>0</v>
      </c>
      <c r="W896">
        <v>0</v>
      </c>
      <c r="X896">
        <v>0</v>
      </c>
      <c r="Y896">
        <v>0</v>
      </c>
      <c r="Z896">
        <v>0</v>
      </c>
      <c r="AA896">
        <v>0</v>
      </c>
    </row>
    <row r="897" spans="1:27" x14ac:dyDescent="0.3">
      <c r="A897" t="s">
        <v>383</v>
      </c>
      <c r="B897" t="s">
        <v>72</v>
      </c>
      <c r="C897" t="s">
        <v>89</v>
      </c>
      <c r="D897">
        <v>11</v>
      </c>
      <c r="E897">
        <v>38253.56</v>
      </c>
      <c r="F897">
        <v>37502.03</v>
      </c>
      <c r="G897">
        <v>0</v>
      </c>
      <c r="H897">
        <v>0</v>
      </c>
      <c r="I897">
        <v>0</v>
      </c>
      <c r="J897">
        <v>0</v>
      </c>
      <c r="K897" t="b">
        <v>0</v>
      </c>
      <c r="L897">
        <v>0</v>
      </c>
      <c r="M897">
        <v>0</v>
      </c>
      <c r="N897">
        <v>0.78500000000000003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37502.03</v>
      </c>
      <c r="V897" t="b">
        <v>0</v>
      </c>
      <c r="W897">
        <v>0</v>
      </c>
      <c r="X897">
        <v>0</v>
      </c>
      <c r="Y897">
        <v>0</v>
      </c>
      <c r="Z897">
        <v>0</v>
      </c>
      <c r="AA897">
        <v>0</v>
      </c>
    </row>
    <row r="898" spans="1:27" x14ac:dyDescent="0.3">
      <c r="A898" t="s">
        <v>383</v>
      </c>
      <c r="B898" t="s">
        <v>72</v>
      </c>
      <c r="C898" t="s">
        <v>90</v>
      </c>
      <c r="D898">
        <v>10</v>
      </c>
      <c r="E898">
        <v>12946.81</v>
      </c>
      <c r="F898">
        <v>12445.85</v>
      </c>
      <c r="G898">
        <v>0</v>
      </c>
      <c r="H898">
        <v>0</v>
      </c>
      <c r="I898">
        <v>0</v>
      </c>
      <c r="J898">
        <v>0</v>
      </c>
      <c r="K898" t="b">
        <v>0</v>
      </c>
      <c r="L898">
        <v>0</v>
      </c>
      <c r="M898">
        <v>0</v>
      </c>
      <c r="N898">
        <v>0.78500000000000003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12445.85</v>
      </c>
      <c r="V898" t="b">
        <v>0</v>
      </c>
      <c r="W898">
        <v>0</v>
      </c>
      <c r="X898">
        <v>0</v>
      </c>
      <c r="Y898">
        <v>0</v>
      </c>
      <c r="Z898">
        <v>0</v>
      </c>
      <c r="AA898">
        <v>0</v>
      </c>
    </row>
    <row r="899" spans="1:27" x14ac:dyDescent="0.3">
      <c r="A899" t="s">
        <v>383</v>
      </c>
      <c r="B899" t="s">
        <v>67</v>
      </c>
      <c r="C899" t="s">
        <v>68</v>
      </c>
      <c r="D899">
        <v>66</v>
      </c>
      <c r="E899">
        <v>553815.89</v>
      </c>
      <c r="F899">
        <v>447679.93</v>
      </c>
      <c r="G899">
        <v>0.237149</v>
      </c>
      <c r="H899">
        <v>106166.82</v>
      </c>
      <c r="I899">
        <v>137063.67999999999</v>
      </c>
      <c r="J899">
        <v>-30896.86</v>
      </c>
      <c r="K899" t="b">
        <v>0</v>
      </c>
      <c r="L899">
        <v>0</v>
      </c>
      <c r="M899">
        <v>0</v>
      </c>
      <c r="N899">
        <v>0.78500000000000003</v>
      </c>
      <c r="O899">
        <v>0</v>
      </c>
      <c r="P899">
        <v>0</v>
      </c>
      <c r="Q899">
        <v>-30896.86</v>
      </c>
      <c r="R899">
        <v>30893.98</v>
      </c>
      <c r="S899">
        <v>0</v>
      </c>
      <c r="T899">
        <v>30893.98</v>
      </c>
      <c r="U899">
        <v>341513.11</v>
      </c>
      <c r="V899" t="b">
        <v>0</v>
      </c>
      <c r="W899">
        <v>0</v>
      </c>
      <c r="X899">
        <v>0</v>
      </c>
      <c r="Y899">
        <v>0</v>
      </c>
      <c r="Z899">
        <v>0</v>
      </c>
      <c r="AA899">
        <v>0</v>
      </c>
    </row>
    <row r="900" spans="1:27" x14ac:dyDescent="0.3">
      <c r="A900" t="s">
        <v>383</v>
      </c>
      <c r="B900" t="s">
        <v>67</v>
      </c>
      <c r="C900" t="s">
        <v>70</v>
      </c>
      <c r="D900">
        <v>46</v>
      </c>
      <c r="E900">
        <v>93846.93</v>
      </c>
      <c r="F900">
        <v>87639.31</v>
      </c>
      <c r="G900">
        <v>0.14336299999999999</v>
      </c>
      <c r="H900">
        <v>12564.22</v>
      </c>
      <c r="I900">
        <v>14056.72</v>
      </c>
      <c r="J900">
        <v>-1492.5</v>
      </c>
      <c r="K900" t="b">
        <v>0</v>
      </c>
      <c r="L900">
        <v>0</v>
      </c>
      <c r="M900">
        <v>0</v>
      </c>
      <c r="N900">
        <v>0.78500000000000003</v>
      </c>
      <c r="O900">
        <v>0</v>
      </c>
      <c r="P900">
        <v>0</v>
      </c>
      <c r="Q900">
        <v>-1492.5</v>
      </c>
      <c r="R900">
        <v>1492.33</v>
      </c>
      <c r="S900">
        <v>0</v>
      </c>
      <c r="T900">
        <v>1492.33</v>
      </c>
      <c r="U900">
        <v>75075.09</v>
      </c>
      <c r="V900" t="b">
        <v>0</v>
      </c>
      <c r="W900">
        <v>0</v>
      </c>
      <c r="X900">
        <v>0</v>
      </c>
      <c r="Y900">
        <v>0</v>
      </c>
      <c r="Z900">
        <v>0</v>
      </c>
      <c r="AA900">
        <v>0</v>
      </c>
    </row>
    <row r="901" spans="1:27" x14ac:dyDescent="0.3">
      <c r="A901" t="s">
        <v>383</v>
      </c>
      <c r="B901" t="s">
        <v>67</v>
      </c>
      <c r="C901" t="s">
        <v>71</v>
      </c>
      <c r="D901">
        <v>37</v>
      </c>
      <c r="E901">
        <v>7856800.79</v>
      </c>
      <c r="F901">
        <v>7559191.8200000003</v>
      </c>
      <c r="G901">
        <v>0.17291000000000001</v>
      </c>
      <c r="H901">
        <v>1307056.97</v>
      </c>
      <c r="I901">
        <v>1542229.78</v>
      </c>
      <c r="J901">
        <v>-235172.81</v>
      </c>
      <c r="K901" t="b">
        <v>0</v>
      </c>
      <c r="L901">
        <v>0</v>
      </c>
      <c r="M901">
        <v>0</v>
      </c>
      <c r="N901">
        <v>0.78500000000000003</v>
      </c>
      <c r="O901">
        <v>0</v>
      </c>
      <c r="P901">
        <v>0</v>
      </c>
      <c r="Q901">
        <v>-235172.81</v>
      </c>
      <c r="R901">
        <v>235164.94</v>
      </c>
      <c r="S901">
        <v>0</v>
      </c>
      <c r="T901">
        <v>235164.94</v>
      </c>
      <c r="U901">
        <v>6252134.8499999996</v>
      </c>
      <c r="V901" t="b">
        <v>0</v>
      </c>
      <c r="W901">
        <v>0</v>
      </c>
      <c r="X901">
        <v>0</v>
      </c>
      <c r="Y901">
        <v>0</v>
      </c>
      <c r="Z901">
        <v>0</v>
      </c>
      <c r="AA901">
        <v>0</v>
      </c>
    </row>
    <row r="902" spans="1:27" x14ac:dyDescent="0.3">
      <c r="A902" t="s">
        <v>383</v>
      </c>
      <c r="B902" t="s">
        <v>67</v>
      </c>
      <c r="C902" t="s">
        <v>73</v>
      </c>
      <c r="D902">
        <v>27</v>
      </c>
      <c r="E902">
        <v>1912184.7</v>
      </c>
      <c r="F902">
        <v>1827004.03</v>
      </c>
      <c r="G902">
        <v>0.18379999999999999</v>
      </c>
      <c r="H902">
        <v>335803.77</v>
      </c>
      <c r="I902">
        <v>352950.57</v>
      </c>
      <c r="J902">
        <v>-17146.8</v>
      </c>
      <c r="K902" t="b">
        <v>0</v>
      </c>
      <c r="L902">
        <v>0</v>
      </c>
      <c r="M902">
        <v>0</v>
      </c>
      <c r="N902">
        <v>0.78500000000000003</v>
      </c>
      <c r="O902">
        <v>0</v>
      </c>
      <c r="P902">
        <v>0</v>
      </c>
      <c r="Q902">
        <v>-17146.8</v>
      </c>
      <c r="R902">
        <v>17139.79</v>
      </c>
      <c r="S902">
        <v>0</v>
      </c>
      <c r="T902">
        <v>17139.79</v>
      </c>
      <c r="U902">
        <v>1491200.26</v>
      </c>
      <c r="V902" t="b">
        <v>0</v>
      </c>
      <c r="W902">
        <v>0</v>
      </c>
      <c r="X902">
        <v>0</v>
      </c>
      <c r="Y902">
        <v>0</v>
      </c>
      <c r="Z902">
        <v>0</v>
      </c>
      <c r="AA902">
        <v>0</v>
      </c>
    </row>
    <row r="903" spans="1:27" x14ac:dyDescent="0.3">
      <c r="A903" t="s">
        <v>383</v>
      </c>
      <c r="B903" t="s">
        <v>67</v>
      </c>
      <c r="C903" t="s">
        <v>74</v>
      </c>
      <c r="D903">
        <v>26</v>
      </c>
      <c r="E903">
        <v>2056487.78</v>
      </c>
      <c r="F903">
        <v>2012993.18</v>
      </c>
      <c r="G903">
        <v>0.161743</v>
      </c>
      <c r="H903">
        <v>325587.59000000003</v>
      </c>
      <c r="I903">
        <v>333627.40000000002</v>
      </c>
      <c r="J903">
        <v>-8039.82</v>
      </c>
      <c r="K903" t="b">
        <v>0</v>
      </c>
      <c r="L903">
        <v>0</v>
      </c>
      <c r="M903">
        <v>0</v>
      </c>
      <c r="N903">
        <v>0.78500000000000003</v>
      </c>
      <c r="O903">
        <v>0</v>
      </c>
      <c r="P903">
        <v>0</v>
      </c>
      <c r="Q903">
        <v>-8039.82</v>
      </c>
      <c r="R903">
        <v>8028.16</v>
      </c>
      <c r="S903">
        <v>0</v>
      </c>
      <c r="T903">
        <v>8028.16</v>
      </c>
      <c r="U903">
        <v>1687405.6</v>
      </c>
      <c r="V903" t="b">
        <v>0</v>
      </c>
      <c r="W903">
        <v>0</v>
      </c>
      <c r="X903">
        <v>0</v>
      </c>
      <c r="Y903">
        <v>0</v>
      </c>
      <c r="Z903">
        <v>0</v>
      </c>
      <c r="AA903">
        <v>0</v>
      </c>
    </row>
    <row r="904" spans="1:27" x14ac:dyDescent="0.3">
      <c r="A904" t="s">
        <v>383</v>
      </c>
      <c r="B904" t="s">
        <v>67</v>
      </c>
      <c r="C904" t="s">
        <v>75</v>
      </c>
      <c r="D904">
        <v>25</v>
      </c>
      <c r="E904">
        <v>1793114.03</v>
      </c>
      <c r="F904">
        <v>1739762.83</v>
      </c>
      <c r="G904">
        <v>0.223937</v>
      </c>
      <c r="H904">
        <v>389597.42</v>
      </c>
      <c r="I904">
        <v>401088.12</v>
      </c>
      <c r="J904">
        <v>-11490.7</v>
      </c>
      <c r="K904" t="b">
        <v>0</v>
      </c>
      <c r="L904">
        <v>0</v>
      </c>
      <c r="M904">
        <v>0</v>
      </c>
      <c r="N904">
        <v>0.78500000000000003</v>
      </c>
      <c r="O904">
        <v>0</v>
      </c>
      <c r="P904">
        <v>0</v>
      </c>
      <c r="Q904">
        <v>-11490.7</v>
      </c>
      <c r="R904">
        <v>11483.37</v>
      </c>
      <c r="S904">
        <v>0</v>
      </c>
      <c r="T904">
        <v>11483.37</v>
      </c>
      <c r="U904">
        <v>1350165.41</v>
      </c>
      <c r="V904" t="b">
        <v>0</v>
      </c>
      <c r="W904">
        <v>0</v>
      </c>
      <c r="X904">
        <v>0</v>
      </c>
      <c r="Y904">
        <v>0</v>
      </c>
      <c r="Z904">
        <v>0</v>
      </c>
      <c r="AA904">
        <v>0</v>
      </c>
    </row>
    <row r="905" spans="1:27" x14ac:dyDescent="0.3">
      <c r="A905" t="s">
        <v>383</v>
      </c>
      <c r="B905" t="s">
        <v>67</v>
      </c>
      <c r="C905" t="s">
        <v>76</v>
      </c>
      <c r="D905">
        <v>24</v>
      </c>
      <c r="E905">
        <v>3117159.87</v>
      </c>
      <c r="F905">
        <v>3025609.1</v>
      </c>
      <c r="G905">
        <v>0.17015</v>
      </c>
      <c r="H905">
        <v>514807.72</v>
      </c>
      <c r="I905">
        <v>528859.62</v>
      </c>
      <c r="J905">
        <v>-14051.91</v>
      </c>
      <c r="K905" t="b">
        <v>0</v>
      </c>
      <c r="L905">
        <v>0</v>
      </c>
      <c r="M905">
        <v>0</v>
      </c>
      <c r="N905">
        <v>0.78500000000000003</v>
      </c>
      <c r="O905">
        <v>0</v>
      </c>
      <c r="P905">
        <v>0</v>
      </c>
      <c r="Q905">
        <v>-14051.91</v>
      </c>
      <c r="R905">
        <v>14023.61</v>
      </c>
      <c r="S905">
        <v>0</v>
      </c>
      <c r="T905">
        <v>14023.61</v>
      </c>
      <c r="U905">
        <v>2510801.39</v>
      </c>
      <c r="V905" t="b">
        <v>0</v>
      </c>
      <c r="W905">
        <v>0</v>
      </c>
      <c r="X905">
        <v>0</v>
      </c>
      <c r="Y905">
        <v>0</v>
      </c>
      <c r="Z905">
        <v>0</v>
      </c>
      <c r="AA905">
        <v>0</v>
      </c>
    </row>
    <row r="906" spans="1:27" x14ac:dyDescent="0.3">
      <c r="A906" t="s">
        <v>383</v>
      </c>
      <c r="B906" t="s">
        <v>67</v>
      </c>
      <c r="C906" t="s">
        <v>77</v>
      </c>
      <c r="D906">
        <v>23</v>
      </c>
      <c r="E906">
        <v>2181784.4500000002</v>
      </c>
      <c r="F906">
        <v>2125029.0299999998</v>
      </c>
      <c r="G906">
        <v>0.17522599999999999</v>
      </c>
      <c r="H906">
        <v>372360.02</v>
      </c>
      <c r="I906">
        <v>378783.33</v>
      </c>
      <c r="J906">
        <v>-6423.31</v>
      </c>
      <c r="K906" t="b">
        <v>0</v>
      </c>
      <c r="L906">
        <v>0</v>
      </c>
      <c r="M906">
        <v>0</v>
      </c>
      <c r="N906">
        <v>0.78500000000000003</v>
      </c>
      <c r="O906">
        <v>0</v>
      </c>
      <c r="P906">
        <v>0</v>
      </c>
      <c r="Q906">
        <v>-6423.31</v>
      </c>
      <c r="R906">
        <v>6418.28</v>
      </c>
      <c r="S906">
        <v>0</v>
      </c>
      <c r="T906">
        <v>6418.28</v>
      </c>
      <c r="U906">
        <v>1752669.02</v>
      </c>
      <c r="V906" t="b">
        <v>0</v>
      </c>
      <c r="W906">
        <v>0</v>
      </c>
      <c r="X906">
        <v>0</v>
      </c>
      <c r="Y906">
        <v>0</v>
      </c>
      <c r="Z906">
        <v>0</v>
      </c>
      <c r="AA906">
        <v>0</v>
      </c>
    </row>
    <row r="907" spans="1:27" x14ac:dyDescent="0.3">
      <c r="A907" t="s">
        <v>383</v>
      </c>
      <c r="B907" t="s">
        <v>67</v>
      </c>
      <c r="C907" t="s">
        <v>78</v>
      </c>
      <c r="D907">
        <v>22</v>
      </c>
      <c r="E907">
        <v>2078759.3</v>
      </c>
      <c r="F907">
        <v>2006285.56</v>
      </c>
      <c r="G907">
        <v>0.13472000000000001</v>
      </c>
      <c r="H907">
        <v>270286.39</v>
      </c>
      <c r="I907">
        <v>277844.34999999998</v>
      </c>
      <c r="J907">
        <v>-7557.96</v>
      </c>
      <c r="K907" t="b">
        <v>0</v>
      </c>
      <c r="L907">
        <v>0</v>
      </c>
      <c r="M907">
        <v>0</v>
      </c>
      <c r="N907">
        <v>0.78500000000000003</v>
      </c>
      <c r="O907">
        <v>0</v>
      </c>
      <c r="P907">
        <v>0</v>
      </c>
      <c r="Q907">
        <v>-7557.96</v>
      </c>
      <c r="R907">
        <v>7536.66</v>
      </c>
      <c r="S907">
        <v>0</v>
      </c>
      <c r="T907">
        <v>7536.66</v>
      </c>
      <c r="U907">
        <v>1735999.17</v>
      </c>
      <c r="V907" t="b">
        <v>0</v>
      </c>
      <c r="W907">
        <v>0</v>
      </c>
      <c r="X907">
        <v>0</v>
      </c>
      <c r="Y907">
        <v>0</v>
      </c>
      <c r="Z907">
        <v>0</v>
      </c>
      <c r="AA907">
        <v>0</v>
      </c>
    </row>
    <row r="908" spans="1:27" x14ac:dyDescent="0.3">
      <c r="A908" t="s">
        <v>383</v>
      </c>
      <c r="B908" t="s">
        <v>67</v>
      </c>
      <c r="C908" t="s">
        <v>79</v>
      </c>
      <c r="D908">
        <v>21</v>
      </c>
      <c r="E908">
        <v>1958832.82</v>
      </c>
      <c r="F908">
        <v>1874944.13</v>
      </c>
      <c r="G908">
        <v>0.16555500000000001</v>
      </c>
      <c r="H908">
        <v>310406.32</v>
      </c>
      <c r="I908">
        <v>320559.08</v>
      </c>
      <c r="J908">
        <v>-10152.76</v>
      </c>
      <c r="K908" t="b">
        <v>0</v>
      </c>
      <c r="L908">
        <v>0</v>
      </c>
      <c r="M908">
        <v>0</v>
      </c>
      <c r="N908">
        <v>0.78500000000000003</v>
      </c>
      <c r="O908">
        <v>0</v>
      </c>
      <c r="P908">
        <v>0</v>
      </c>
      <c r="Q908">
        <v>-10152.76</v>
      </c>
      <c r="R908">
        <v>10133.64</v>
      </c>
      <c r="S908">
        <v>0</v>
      </c>
      <c r="T908">
        <v>10133.64</v>
      </c>
      <c r="U908">
        <v>1564537.81</v>
      </c>
      <c r="V908" t="b">
        <v>0</v>
      </c>
      <c r="W908">
        <v>0</v>
      </c>
      <c r="X908">
        <v>0</v>
      </c>
      <c r="Y908">
        <v>0</v>
      </c>
      <c r="Z908">
        <v>0</v>
      </c>
      <c r="AA908">
        <v>0</v>
      </c>
    </row>
    <row r="909" spans="1:27" x14ac:dyDescent="0.3">
      <c r="A909" t="s">
        <v>383</v>
      </c>
      <c r="B909" t="s">
        <v>67</v>
      </c>
      <c r="C909" t="s">
        <v>80</v>
      </c>
      <c r="D909">
        <v>20</v>
      </c>
      <c r="E909">
        <v>2268048.87</v>
      </c>
      <c r="F909">
        <v>2179339.02</v>
      </c>
      <c r="G909">
        <v>7.9377000000000003E-2</v>
      </c>
      <c r="H909">
        <v>172988.64</v>
      </c>
      <c r="I909">
        <v>178804.07</v>
      </c>
      <c r="J909">
        <v>-5815.43</v>
      </c>
      <c r="K909" t="b">
        <v>0</v>
      </c>
      <c r="L909">
        <v>0</v>
      </c>
      <c r="M909">
        <v>0</v>
      </c>
      <c r="N909">
        <v>0.78500000000000003</v>
      </c>
      <c r="O909">
        <v>0</v>
      </c>
      <c r="P909">
        <v>0</v>
      </c>
      <c r="Q909">
        <v>-5815.43</v>
      </c>
      <c r="R909">
        <v>5803.53</v>
      </c>
      <c r="S909">
        <v>0</v>
      </c>
      <c r="T909">
        <v>5803.53</v>
      </c>
      <c r="U909">
        <v>2006350.38</v>
      </c>
      <c r="V909" t="b">
        <v>0</v>
      </c>
      <c r="W909">
        <v>0</v>
      </c>
      <c r="X909">
        <v>0</v>
      </c>
      <c r="Y909">
        <v>0</v>
      </c>
      <c r="Z909">
        <v>0</v>
      </c>
      <c r="AA909">
        <v>0</v>
      </c>
    </row>
    <row r="910" spans="1:27" x14ac:dyDescent="0.3">
      <c r="A910" t="s">
        <v>383</v>
      </c>
      <c r="B910" t="s">
        <v>67</v>
      </c>
      <c r="C910" t="s">
        <v>81</v>
      </c>
      <c r="D910">
        <v>19</v>
      </c>
      <c r="E910">
        <v>2025762.17</v>
      </c>
      <c r="F910">
        <v>1980180.06</v>
      </c>
      <c r="G910">
        <v>9.2113E-2</v>
      </c>
      <c r="H910">
        <v>182400.27</v>
      </c>
      <c r="I910">
        <v>186593.14</v>
      </c>
      <c r="J910">
        <v>-4192.88</v>
      </c>
      <c r="K910" t="b">
        <v>0</v>
      </c>
      <c r="L910">
        <v>0</v>
      </c>
      <c r="M910">
        <v>0</v>
      </c>
      <c r="N910">
        <v>0.78500000000000003</v>
      </c>
      <c r="O910">
        <v>0</v>
      </c>
      <c r="P910">
        <v>0</v>
      </c>
      <c r="Q910">
        <v>-4192.88</v>
      </c>
      <c r="R910">
        <v>4180.8</v>
      </c>
      <c r="S910">
        <v>0</v>
      </c>
      <c r="T910">
        <v>4180.8</v>
      </c>
      <c r="U910">
        <v>1797779.79</v>
      </c>
      <c r="V910" t="b">
        <v>0</v>
      </c>
      <c r="W910">
        <v>0</v>
      </c>
      <c r="X910">
        <v>0</v>
      </c>
      <c r="Y910">
        <v>0</v>
      </c>
      <c r="Z910">
        <v>0</v>
      </c>
      <c r="AA910">
        <v>0</v>
      </c>
    </row>
    <row r="911" spans="1:27" x14ac:dyDescent="0.3">
      <c r="A911" t="s">
        <v>383</v>
      </c>
      <c r="B911" t="s">
        <v>67</v>
      </c>
      <c r="C911" t="s">
        <v>82</v>
      </c>
      <c r="D911">
        <v>18</v>
      </c>
      <c r="E911">
        <v>3559473.5</v>
      </c>
      <c r="F911">
        <v>3442129.66</v>
      </c>
      <c r="G911">
        <v>6.3322000000000003E-2</v>
      </c>
      <c r="H911">
        <v>217962.14</v>
      </c>
      <c r="I911">
        <v>225706.34</v>
      </c>
      <c r="J911">
        <v>-7744.19</v>
      </c>
      <c r="K911" t="b">
        <v>0</v>
      </c>
      <c r="L911">
        <v>0</v>
      </c>
      <c r="M911">
        <v>0</v>
      </c>
      <c r="N911">
        <v>0.78500000000000003</v>
      </c>
      <c r="O911">
        <v>0</v>
      </c>
      <c r="P911">
        <v>0</v>
      </c>
      <c r="Q911">
        <v>-7744.19</v>
      </c>
      <c r="R911">
        <v>7205.67</v>
      </c>
      <c r="S911">
        <v>0</v>
      </c>
      <c r="T911">
        <v>7205.67</v>
      </c>
      <c r="U911">
        <v>3224167.52</v>
      </c>
      <c r="V911" t="b">
        <v>0</v>
      </c>
      <c r="W911">
        <v>0</v>
      </c>
      <c r="X911">
        <v>0</v>
      </c>
      <c r="Y911">
        <v>0</v>
      </c>
      <c r="Z911">
        <v>0</v>
      </c>
      <c r="AA911">
        <v>0</v>
      </c>
    </row>
    <row r="912" spans="1:27" x14ac:dyDescent="0.3">
      <c r="A912" t="s">
        <v>383</v>
      </c>
      <c r="B912" t="s">
        <v>67</v>
      </c>
      <c r="C912" t="s">
        <v>83</v>
      </c>
      <c r="D912">
        <v>17</v>
      </c>
      <c r="E912">
        <v>3761652.89</v>
      </c>
      <c r="F912">
        <v>3629853.39</v>
      </c>
      <c r="G912">
        <v>3.9476999999999998E-2</v>
      </c>
      <c r="H912">
        <v>143296.68</v>
      </c>
      <c r="I912">
        <v>148460.76999999999</v>
      </c>
      <c r="J912">
        <v>-5164.09</v>
      </c>
      <c r="K912" t="b">
        <v>0</v>
      </c>
      <c r="L912">
        <v>0</v>
      </c>
      <c r="M912">
        <v>0</v>
      </c>
      <c r="N912">
        <v>0.78500000000000003</v>
      </c>
      <c r="O912">
        <v>0</v>
      </c>
      <c r="P912">
        <v>0</v>
      </c>
      <c r="Q912">
        <v>-5164.09</v>
      </c>
      <c r="R912">
        <v>5159.87</v>
      </c>
      <c r="S912">
        <v>0</v>
      </c>
      <c r="T912">
        <v>5159.87</v>
      </c>
      <c r="U912">
        <v>3486556.71</v>
      </c>
      <c r="V912" t="b">
        <v>0</v>
      </c>
      <c r="W912">
        <v>0</v>
      </c>
      <c r="X912">
        <v>0</v>
      </c>
      <c r="Y912">
        <v>0</v>
      </c>
      <c r="Z912">
        <v>0</v>
      </c>
      <c r="AA912">
        <v>0</v>
      </c>
    </row>
    <row r="913" spans="1:27" x14ac:dyDescent="0.3">
      <c r="A913" t="s">
        <v>383</v>
      </c>
      <c r="B913" t="s">
        <v>67</v>
      </c>
      <c r="C913" t="s">
        <v>84</v>
      </c>
      <c r="D913">
        <v>16</v>
      </c>
      <c r="E913">
        <v>4679887.9800000004</v>
      </c>
      <c r="F913">
        <v>4564230.3899999997</v>
      </c>
      <c r="G913">
        <v>2.6414E-2</v>
      </c>
      <c r="H913">
        <v>120560.43</v>
      </c>
      <c r="I913">
        <v>126160.89</v>
      </c>
      <c r="J913">
        <v>-5600.46</v>
      </c>
      <c r="K913" t="b">
        <v>0</v>
      </c>
      <c r="L913">
        <v>0</v>
      </c>
      <c r="M913">
        <v>0</v>
      </c>
      <c r="N913">
        <v>0.78500000000000003</v>
      </c>
      <c r="O913">
        <v>0</v>
      </c>
      <c r="P913">
        <v>0</v>
      </c>
      <c r="Q913">
        <v>-5600.46</v>
      </c>
      <c r="R913">
        <v>5599.81</v>
      </c>
      <c r="S913">
        <v>0</v>
      </c>
      <c r="T913">
        <v>5599.81</v>
      </c>
      <c r="U913">
        <v>4443669.96</v>
      </c>
      <c r="V913" t="b">
        <v>0</v>
      </c>
      <c r="W913">
        <v>0</v>
      </c>
      <c r="X913">
        <v>0</v>
      </c>
      <c r="Y913">
        <v>0</v>
      </c>
      <c r="Z913">
        <v>0</v>
      </c>
      <c r="AA913">
        <v>0</v>
      </c>
    </row>
    <row r="914" spans="1:27" x14ac:dyDescent="0.3">
      <c r="A914" t="s">
        <v>383</v>
      </c>
      <c r="B914" t="s">
        <v>67</v>
      </c>
      <c r="C914" t="s">
        <v>85</v>
      </c>
      <c r="D914">
        <v>15</v>
      </c>
      <c r="E914">
        <v>5924422</v>
      </c>
      <c r="F914">
        <v>5769044.4299999997</v>
      </c>
      <c r="G914">
        <v>1.9765000000000001E-2</v>
      </c>
      <c r="H914">
        <v>114025.16</v>
      </c>
      <c r="I914">
        <v>120257.02</v>
      </c>
      <c r="J914">
        <v>-6231.86</v>
      </c>
      <c r="K914" t="b">
        <v>0</v>
      </c>
      <c r="L914">
        <v>0</v>
      </c>
      <c r="M914">
        <v>0</v>
      </c>
      <c r="N914">
        <v>0.78500000000000003</v>
      </c>
      <c r="O914">
        <v>0</v>
      </c>
      <c r="P914">
        <v>0</v>
      </c>
      <c r="Q914">
        <v>-6231.86</v>
      </c>
      <c r="R914">
        <v>6231.86</v>
      </c>
      <c r="S914">
        <v>0</v>
      </c>
      <c r="T914">
        <v>6231.86</v>
      </c>
      <c r="U914">
        <v>5655019.2699999996</v>
      </c>
      <c r="V914" t="b">
        <v>0</v>
      </c>
      <c r="W914">
        <v>0</v>
      </c>
      <c r="X914">
        <v>0</v>
      </c>
      <c r="Y914">
        <v>0</v>
      </c>
      <c r="Z914">
        <v>0</v>
      </c>
      <c r="AA914">
        <v>0</v>
      </c>
    </row>
    <row r="915" spans="1:27" x14ac:dyDescent="0.3">
      <c r="A915" t="s">
        <v>383</v>
      </c>
      <c r="B915" t="s">
        <v>67</v>
      </c>
      <c r="C915" t="s">
        <v>86</v>
      </c>
      <c r="D915">
        <v>14</v>
      </c>
      <c r="E915">
        <v>5602718.6100000003</v>
      </c>
      <c r="F915">
        <v>5442351.1900000004</v>
      </c>
      <c r="G915">
        <v>1.8482999999999999E-2</v>
      </c>
      <c r="H915">
        <v>100590.28</v>
      </c>
      <c r="I915">
        <v>107395.16</v>
      </c>
      <c r="J915">
        <v>-6804.88</v>
      </c>
      <c r="K915" t="b">
        <v>0</v>
      </c>
      <c r="L915">
        <v>0</v>
      </c>
      <c r="M915">
        <v>0</v>
      </c>
      <c r="N915">
        <v>0.78500000000000003</v>
      </c>
      <c r="O915">
        <v>0</v>
      </c>
      <c r="P915">
        <v>0</v>
      </c>
      <c r="Q915">
        <v>-6804.88</v>
      </c>
      <c r="R915">
        <v>6804.88</v>
      </c>
      <c r="S915">
        <v>0</v>
      </c>
      <c r="T915">
        <v>6804.88</v>
      </c>
      <c r="U915">
        <v>5341760.91</v>
      </c>
      <c r="V915" t="b">
        <v>0</v>
      </c>
      <c r="W915">
        <v>0</v>
      </c>
      <c r="X915">
        <v>0</v>
      </c>
      <c r="Y915">
        <v>0</v>
      </c>
      <c r="Z915">
        <v>0</v>
      </c>
      <c r="AA915">
        <v>0</v>
      </c>
    </row>
    <row r="916" spans="1:27" x14ac:dyDescent="0.3">
      <c r="A916" t="s">
        <v>383</v>
      </c>
      <c r="B916" t="s">
        <v>67</v>
      </c>
      <c r="C916" t="s">
        <v>87</v>
      </c>
      <c r="D916">
        <v>13</v>
      </c>
      <c r="E916">
        <v>5532710.79</v>
      </c>
      <c r="F916">
        <v>5390618.8399999999</v>
      </c>
      <c r="G916">
        <v>1.6194E-2</v>
      </c>
      <c r="H916">
        <v>87295.63</v>
      </c>
      <c r="I916">
        <v>96339.98</v>
      </c>
      <c r="J916">
        <v>-9044.35</v>
      </c>
      <c r="K916" t="b">
        <v>0</v>
      </c>
      <c r="L916">
        <v>0</v>
      </c>
      <c r="M916">
        <v>0</v>
      </c>
      <c r="N916">
        <v>0.78500000000000003</v>
      </c>
      <c r="O916">
        <v>0</v>
      </c>
      <c r="P916">
        <v>0</v>
      </c>
      <c r="Q916">
        <v>-9044.35</v>
      </c>
      <c r="R916">
        <v>9044.35</v>
      </c>
      <c r="S916">
        <v>0</v>
      </c>
      <c r="T916">
        <v>9044.35</v>
      </c>
      <c r="U916">
        <v>5303323.21</v>
      </c>
      <c r="V916" t="b">
        <v>0</v>
      </c>
      <c r="W916">
        <v>0</v>
      </c>
      <c r="X916">
        <v>0</v>
      </c>
      <c r="Y916">
        <v>0</v>
      </c>
      <c r="Z916">
        <v>0</v>
      </c>
      <c r="AA916">
        <v>0</v>
      </c>
    </row>
    <row r="917" spans="1:27" x14ac:dyDescent="0.3">
      <c r="A917" t="s">
        <v>383</v>
      </c>
      <c r="B917" t="s">
        <v>67</v>
      </c>
      <c r="C917" t="s">
        <v>88</v>
      </c>
      <c r="D917">
        <v>12</v>
      </c>
      <c r="E917">
        <v>6766874.1100000003</v>
      </c>
      <c r="F917">
        <v>6590028.4100000001</v>
      </c>
      <c r="G917">
        <v>3.8010000000000001E-3</v>
      </c>
      <c r="H917">
        <v>25049.63</v>
      </c>
      <c r="I917">
        <v>26831.59</v>
      </c>
      <c r="J917">
        <v>-1781.96</v>
      </c>
      <c r="K917" t="b">
        <v>0</v>
      </c>
      <c r="L917">
        <v>0</v>
      </c>
      <c r="M917">
        <v>0</v>
      </c>
      <c r="N917">
        <v>0.78500000000000003</v>
      </c>
      <c r="O917">
        <v>0</v>
      </c>
      <c r="P917">
        <v>0</v>
      </c>
      <c r="Q917">
        <v>-1781.96</v>
      </c>
      <c r="R917">
        <v>1781.96</v>
      </c>
      <c r="S917">
        <v>0</v>
      </c>
      <c r="T917">
        <v>1781.96</v>
      </c>
      <c r="U917">
        <v>6564978.7800000003</v>
      </c>
      <c r="V917" t="b">
        <v>0</v>
      </c>
      <c r="W917">
        <v>0</v>
      </c>
      <c r="X917">
        <v>0</v>
      </c>
      <c r="Y917">
        <v>0</v>
      </c>
      <c r="Z917">
        <v>0</v>
      </c>
      <c r="AA917">
        <v>0</v>
      </c>
    </row>
    <row r="918" spans="1:27" x14ac:dyDescent="0.3">
      <c r="A918" t="s">
        <v>383</v>
      </c>
      <c r="B918" t="s">
        <v>67</v>
      </c>
      <c r="C918" t="s">
        <v>89</v>
      </c>
      <c r="D918">
        <v>11</v>
      </c>
      <c r="E918">
        <v>5959576.8300000001</v>
      </c>
      <c r="F918">
        <v>5772128.1299999999</v>
      </c>
      <c r="G918">
        <v>2.2049999999999999E-3</v>
      </c>
      <c r="H918">
        <v>12729.75</v>
      </c>
      <c r="I918">
        <v>13710.19</v>
      </c>
      <c r="J918">
        <v>-980.44</v>
      </c>
      <c r="K918" t="b">
        <v>0</v>
      </c>
      <c r="L918">
        <v>0</v>
      </c>
      <c r="M918">
        <v>0</v>
      </c>
      <c r="N918">
        <v>0.78500000000000003</v>
      </c>
      <c r="O918">
        <v>0</v>
      </c>
      <c r="P918">
        <v>0</v>
      </c>
      <c r="Q918">
        <v>-980.44</v>
      </c>
      <c r="R918">
        <v>769.19</v>
      </c>
      <c r="S918">
        <v>0</v>
      </c>
      <c r="T918">
        <v>769.19</v>
      </c>
      <c r="U918">
        <v>5759398.3799999999</v>
      </c>
      <c r="V918" t="b">
        <v>0</v>
      </c>
      <c r="W918">
        <v>0</v>
      </c>
      <c r="X918">
        <v>0</v>
      </c>
      <c r="Y918">
        <v>0</v>
      </c>
      <c r="Z918">
        <v>0</v>
      </c>
      <c r="AA918">
        <v>0</v>
      </c>
    </row>
    <row r="919" spans="1:27" x14ac:dyDescent="0.3">
      <c r="A919" t="s">
        <v>383</v>
      </c>
      <c r="B919" t="s">
        <v>67</v>
      </c>
      <c r="C919" t="s">
        <v>90</v>
      </c>
      <c r="D919">
        <v>10</v>
      </c>
      <c r="E919">
        <v>7045538.9299999997</v>
      </c>
      <c r="F919">
        <v>6793872.4900000002</v>
      </c>
      <c r="G919">
        <v>1.7149999999999999E-3</v>
      </c>
      <c r="H919">
        <v>11649.72</v>
      </c>
      <c r="I919">
        <v>12602.5</v>
      </c>
      <c r="J919">
        <v>-952.78</v>
      </c>
      <c r="K919" t="b">
        <v>0</v>
      </c>
      <c r="L919">
        <v>0</v>
      </c>
      <c r="M919">
        <v>0</v>
      </c>
      <c r="N919">
        <v>0.78500000000000003</v>
      </c>
      <c r="O919">
        <v>0</v>
      </c>
      <c r="P919">
        <v>0</v>
      </c>
      <c r="Q919">
        <v>-952.78</v>
      </c>
      <c r="R919">
        <v>952.78</v>
      </c>
      <c r="S919">
        <v>0</v>
      </c>
      <c r="T919">
        <v>952.78</v>
      </c>
      <c r="U919">
        <v>6782222.7699999996</v>
      </c>
      <c r="V919" t="b">
        <v>0</v>
      </c>
      <c r="W919">
        <v>0</v>
      </c>
      <c r="X919">
        <v>0</v>
      </c>
      <c r="Y919">
        <v>0</v>
      </c>
      <c r="Z919">
        <v>0</v>
      </c>
      <c r="AA919">
        <v>0</v>
      </c>
    </row>
    <row r="920" spans="1:27" x14ac:dyDescent="0.3">
      <c r="A920" t="s">
        <v>383</v>
      </c>
      <c r="B920" t="s">
        <v>65</v>
      </c>
      <c r="C920" t="s">
        <v>63</v>
      </c>
      <c r="D920">
        <v>79</v>
      </c>
      <c r="E920">
        <v>56052.87</v>
      </c>
      <c r="F920">
        <v>55621.19</v>
      </c>
      <c r="G920">
        <v>0.899034</v>
      </c>
      <c r="H920">
        <v>50005.36</v>
      </c>
      <c r="I920">
        <v>53044.52</v>
      </c>
      <c r="J920">
        <v>-3039.17</v>
      </c>
      <c r="K920" t="b">
        <v>0</v>
      </c>
      <c r="L920">
        <v>0</v>
      </c>
      <c r="M920">
        <v>0</v>
      </c>
      <c r="N920">
        <v>0.78500000000000003</v>
      </c>
      <c r="O920">
        <v>0</v>
      </c>
      <c r="P920">
        <v>0</v>
      </c>
      <c r="Q920">
        <v>-3039.17</v>
      </c>
      <c r="R920">
        <v>3036.64</v>
      </c>
      <c r="S920">
        <v>0</v>
      </c>
      <c r="T920">
        <v>3036.64</v>
      </c>
      <c r="U920">
        <v>5615.83</v>
      </c>
      <c r="V920" t="b">
        <v>0</v>
      </c>
      <c r="W920">
        <v>0</v>
      </c>
      <c r="X920">
        <v>0</v>
      </c>
      <c r="Y920">
        <v>0</v>
      </c>
      <c r="Z920">
        <v>0</v>
      </c>
      <c r="AA920">
        <v>0</v>
      </c>
    </row>
    <row r="921" spans="1:27" x14ac:dyDescent="0.3">
      <c r="A921" t="s">
        <v>383</v>
      </c>
      <c r="B921" t="s">
        <v>65</v>
      </c>
      <c r="C921" t="s">
        <v>66</v>
      </c>
      <c r="D921">
        <v>78</v>
      </c>
      <c r="E921">
        <v>15.9</v>
      </c>
      <c r="F921">
        <v>7.95</v>
      </c>
      <c r="G921">
        <v>0.74766699999999997</v>
      </c>
      <c r="H921">
        <v>5.94</v>
      </c>
      <c r="I921">
        <v>12.5</v>
      </c>
      <c r="J921">
        <v>-6.55</v>
      </c>
      <c r="K921" t="b">
        <v>0</v>
      </c>
      <c r="L921">
        <v>0</v>
      </c>
      <c r="M921">
        <v>0</v>
      </c>
      <c r="N921">
        <v>0.78500000000000003</v>
      </c>
      <c r="O921">
        <v>0</v>
      </c>
      <c r="P921">
        <v>0</v>
      </c>
      <c r="Q921">
        <v>-6.55</v>
      </c>
      <c r="R921">
        <v>6.55</v>
      </c>
      <c r="S921">
        <v>0</v>
      </c>
      <c r="T921">
        <v>6.55</v>
      </c>
      <c r="U921">
        <v>2.0099999999999998</v>
      </c>
      <c r="V921" t="b">
        <v>0</v>
      </c>
      <c r="W921">
        <v>0</v>
      </c>
      <c r="X921">
        <v>0</v>
      </c>
      <c r="Y921">
        <v>0</v>
      </c>
      <c r="Z921">
        <v>0</v>
      </c>
      <c r="AA921">
        <v>0</v>
      </c>
    </row>
    <row r="922" spans="1:27" x14ac:dyDescent="0.3">
      <c r="A922" t="s">
        <v>383</v>
      </c>
      <c r="B922" t="s">
        <v>65</v>
      </c>
      <c r="C922" t="s">
        <v>68</v>
      </c>
      <c r="D922">
        <v>66</v>
      </c>
      <c r="E922">
        <v>810590.37</v>
      </c>
      <c r="F922">
        <v>725780.08</v>
      </c>
      <c r="G922">
        <v>0.25150899999999998</v>
      </c>
      <c r="H922">
        <v>182540.34</v>
      </c>
      <c r="I922">
        <v>214568.92</v>
      </c>
      <c r="J922">
        <v>-32028.58</v>
      </c>
      <c r="K922" t="b">
        <v>0</v>
      </c>
      <c r="L922">
        <v>0</v>
      </c>
      <c r="M922">
        <v>0</v>
      </c>
      <c r="N922">
        <v>0.78500000000000003</v>
      </c>
      <c r="O922">
        <v>0</v>
      </c>
      <c r="P922">
        <v>0</v>
      </c>
      <c r="Q922">
        <v>-32028.58</v>
      </c>
      <c r="R922">
        <v>32010.85</v>
      </c>
      <c r="S922">
        <v>0</v>
      </c>
      <c r="T922">
        <v>32010.85</v>
      </c>
      <c r="U922">
        <v>543239.74</v>
      </c>
      <c r="V922" t="b">
        <v>0</v>
      </c>
      <c r="W922">
        <v>0</v>
      </c>
      <c r="X922">
        <v>0</v>
      </c>
      <c r="Y922">
        <v>0</v>
      </c>
      <c r="Z922">
        <v>0</v>
      </c>
      <c r="AA922">
        <v>0</v>
      </c>
    </row>
    <row r="923" spans="1:27" x14ac:dyDescent="0.3">
      <c r="A923" t="s">
        <v>383</v>
      </c>
      <c r="B923" t="s">
        <v>65</v>
      </c>
      <c r="C923" t="s">
        <v>70</v>
      </c>
      <c r="D923">
        <v>46</v>
      </c>
      <c r="E923">
        <v>189028.49</v>
      </c>
      <c r="F923">
        <v>171907.31</v>
      </c>
      <c r="G923">
        <v>0.25715500000000002</v>
      </c>
      <c r="H923">
        <v>44206.77</v>
      </c>
      <c r="I923">
        <v>51075.03</v>
      </c>
      <c r="J923">
        <v>-6868.25</v>
      </c>
      <c r="K923" t="b">
        <v>0</v>
      </c>
      <c r="L923">
        <v>0</v>
      </c>
      <c r="M923">
        <v>0</v>
      </c>
      <c r="N923">
        <v>0.78500000000000003</v>
      </c>
      <c r="O923">
        <v>0</v>
      </c>
      <c r="P923">
        <v>0</v>
      </c>
      <c r="Q923">
        <v>-6868.25</v>
      </c>
      <c r="R923">
        <v>6723.71</v>
      </c>
      <c r="S923">
        <v>0</v>
      </c>
      <c r="T923">
        <v>6723.71</v>
      </c>
      <c r="U923">
        <v>127700.54</v>
      </c>
      <c r="V923" t="b">
        <v>0</v>
      </c>
      <c r="W923">
        <v>0</v>
      </c>
      <c r="X923">
        <v>0</v>
      </c>
      <c r="Y923">
        <v>0</v>
      </c>
      <c r="Z923">
        <v>0</v>
      </c>
      <c r="AA923">
        <v>0</v>
      </c>
    </row>
    <row r="924" spans="1:27" x14ac:dyDescent="0.3">
      <c r="A924" t="s">
        <v>383</v>
      </c>
      <c r="B924" t="s">
        <v>65</v>
      </c>
      <c r="C924" t="s">
        <v>71</v>
      </c>
      <c r="D924">
        <v>37</v>
      </c>
      <c r="E924">
        <v>2319445.19</v>
      </c>
      <c r="F924">
        <v>2154934.64</v>
      </c>
      <c r="G924">
        <v>0.22383900000000001</v>
      </c>
      <c r="H924">
        <v>482358.55</v>
      </c>
      <c r="I924">
        <v>593197.54</v>
      </c>
      <c r="J924">
        <v>-110838.99</v>
      </c>
      <c r="K924" t="b">
        <v>0</v>
      </c>
      <c r="L924">
        <v>0</v>
      </c>
      <c r="M924">
        <v>0</v>
      </c>
      <c r="N924">
        <v>0.78500000000000003</v>
      </c>
      <c r="O924">
        <v>0</v>
      </c>
      <c r="P924">
        <v>0</v>
      </c>
      <c r="Q924">
        <v>-110838.99</v>
      </c>
      <c r="R924">
        <v>110786.96</v>
      </c>
      <c r="S924">
        <v>0</v>
      </c>
      <c r="T924">
        <v>110786.96</v>
      </c>
      <c r="U924">
        <v>1672576.08</v>
      </c>
      <c r="V924" t="b">
        <v>0</v>
      </c>
      <c r="W924">
        <v>0</v>
      </c>
      <c r="X924">
        <v>0</v>
      </c>
      <c r="Y924">
        <v>0</v>
      </c>
      <c r="Z924">
        <v>0</v>
      </c>
      <c r="AA924">
        <v>0</v>
      </c>
    </row>
    <row r="925" spans="1:27" x14ac:dyDescent="0.3">
      <c r="A925" t="s">
        <v>383</v>
      </c>
      <c r="B925" t="s">
        <v>65</v>
      </c>
      <c r="C925" t="s">
        <v>73</v>
      </c>
      <c r="D925">
        <v>27</v>
      </c>
      <c r="E925">
        <v>651640.59</v>
      </c>
      <c r="F925">
        <v>617033.48</v>
      </c>
      <c r="G925">
        <v>0.24127799999999999</v>
      </c>
      <c r="H925">
        <v>148876.57999999999</v>
      </c>
      <c r="I925">
        <v>159263.22</v>
      </c>
      <c r="J925">
        <v>-10386.64</v>
      </c>
      <c r="K925" t="b">
        <v>0</v>
      </c>
      <c r="L925">
        <v>0</v>
      </c>
      <c r="M925">
        <v>0</v>
      </c>
      <c r="N925">
        <v>0.78500000000000003</v>
      </c>
      <c r="O925">
        <v>0</v>
      </c>
      <c r="P925">
        <v>0</v>
      </c>
      <c r="Q925">
        <v>-10386.64</v>
      </c>
      <c r="R925">
        <v>10381.27</v>
      </c>
      <c r="S925">
        <v>0</v>
      </c>
      <c r="T925">
        <v>10381.27</v>
      </c>
      <c r="U925">
        <v>468156.91</v>
      </c>
      <c r="V925" t="b">
        <v>0</v>
      </c>
      <c r="W925">
        <v>0</v>
      </c>
      <c r="X925">
        <v>0</v>
      </c>
      <c r="Y925">
        <v>0</v>
      </c>
      <c r="Z925">
        <v>0</v>
      </c>
      <c r="AA925">
        <v>0</v>
      </c>
    </row>
    <row r="926" spans="1:27" x14ac:dyDescent="0.3">
      <c r="A926" t="s">
        <v>383</v>
      </c>
      <c r="B926" t="s">
        <v>65</v>
      </c>
      <c r="C926" t="s">
        <v>74</v>
      </c>
      <c r="D926">
        <v>26</v>
      </c>
      <c r="E926">
        <v>551464.6</v>
      </c>
      <c r="F926">
        <v>521142.6</v>
      </c>
      <c r="G926">
        <v>0.24562100000000001</v>
      </c>
      <c r="H926">
        <v>128003.8</v>
      </c>
      <c r="I926">
        <v>136943.29</v>
      </c>
      <c r="J926">
        <v>-8939.49</v>
      </c>
      <c r="K926" t="b">
        <v>0</v>
      </c>
      <c r="L926">
        <v>0</v>
      </c>
      <c r="M926">
        <v>0</v>
      </c>
      <c r="N926">
        <v>0.78500000000000003</v>
      </c>
      <c r="O926">
        <v>0</v>
      </c>
      <c r="P926">
        <v>0</v>
      </c>
      <c r="Q926">
        <v>-8939.49</v>
      </c>
      <c r="R926">
        <v>8928.48</v>
      </c>
      <c r="S926">
        <v>0</v>
      </c>
      <c r="T926">
        <v>8928.48</v>
      </c>
      <c r="U926">
        <v>393138.8</v>
      </c>
      <c r="V926" t="b">
        <v>0</v>
      </c>
      <c r="W926">
        <v>0</v>
      </c>
      <c r="X926">
        <v>0</v>
      </c>
      <c r="Y926">
        <v>0</v>
      </c>
      <c r="Z926">
        <v>0</v>
      </c>
      <c r="AA926">
        <v>0</v>
      </c>
    </row>
    <row r="927" spans="1:27" x14ac:dyDescent="0.3">
      <c r="A927" t="s">
        <v>383</v>
      </c>
      <c r="B927" t="s">
        <v>65</v>
      </c>
      <c r="C927" t="s">
        <v>75</v>
      </c>
      <c r="D927">
        <v>25</v>
      </c>
      <c r="E927">
        <v>681761.93</v>
      </c>
      <c r="F927">
        <v>646926.65</v>
      </c>
      <c r="G927">
        <v>0.21623100000000001</v>
      </c>
      <c r="H927">
        <v>139885.46</v>
      </c>
      <c r="I927">
        <v>148654.28</v>
      </c>
      <c r="J927">
        <v>-8768.82</v>
      </c>
      <c r="K927" t="b">
        <v>0</v>
      </c>
      <c r="L927">
        <v>0</v>
      </c>
      <c r="M927">
        <v>0</v>
      </c>
      <c r="N927">
        <v>0.78500000000000003</v>
      </c>
      <c r="O927">
        <v>0</v>
      </c>
      <c r="P927">
        <v>0</v>
      </c>
      <c r="Q927">
        <v>-8768.82</v>
      </c>
      <c r="R927">
        <v>8763.32</v>
      </c>
      <c r="S927">
        <v>0</v>
      </c>
      <c r="T927">
        <v>8763.32</v>
      </c>
      <c r="U927">
        <v>507041.19</v>
      </c>
      <c r="V927" t="b">
        <v>0</v>
      </c>
      <c r="W927">
        <v>0</v>
      </c>
      <c r="X927">
        <v>0</v>
      </c>
      <c r="Y927">
        <v>0</v>
      </c>
      <c r="Z927">
        <v>0</v>
      </c>
      <c r="AA927">
        <v>0</v>
      </c>
    </row>
    <row r="928" spans="1:27" x14ac:dyDescent="0.3">
      <c r="A928" t="s">
        <v>383</v>
      </c>
      <c r="B928" t="s">
        <v>65</v>
      </c>
      <c r="C928" t="s">
        <v>76</v>
      </c>
      <c r="D928">
        <v>24</v>
      </c>
      <c r="E928">
        <v>588313.94999999995</v>
      </c>
      <c r="F928">
        <v>546876.82999999996</v>
      </c>
      <c r="G928">
        <v>0.200211</v>
      </c>
      <c r="H928">
        <v>109490.79</v>
      </c>
      <c r="I928">
        <v>118537.68</v>
      </c>
      <c r="J928">
        <v>-9046.89</v>
      </c>
      <c r="K928" t="b">
        <v>0</v>
      </c>
      <c r="L928">
        <v>0</v>
      </c>
      <c r="M928">
        <v>0</v>
      </c>
      <c r="N928">
        <v>0.78500000000000003</v>
      </c>
      <c r="O928">
        <v>0</v>
      </c>
      <c r="P928">
        <v>0</v>
      </c>
      <c r="Q928">
        <v>-9046.89</v>
      </c>
      <c r="R928">
        <v>9039.5</v>
      </c>
      <c r="S928">
        <v>0</v>
      </c>
      <c r="T928">
        <v>9039.5</v>
      </c>
      <c r="U928">
        <v>437386.04</v>
      </c>
      <c r="V928" t="b">
        <v>0</v>
      </c>
      <c r="W928">
        <v>0</v>
      </c>
      <c r="X928">
        <v>0</v>
      </c>
      <c r="Y928">
        <v>0</v>
      </c>
      <c r="Z928">
        <v>0</v>
      </c>
      <c r="AA928">
        <v>0</v>
      </c>
    </row>
    <row r="929" spans="1:27" x14ac:dyDescent="0.3">
      <c r="A929" t="s">
        <v>383</v>
      </c>
      <c r="B929" t="s">
        <v>65</v>
      </c>
      <c r="C929" t="s">
        <v>77</v>
      </c>
      <c r="D929">
        <v>23</v>
      </c>
      <c r="E929">
        <v>747236.93</v>
      </c>
      <c r="F929">
        <v>707924.04</v>
      </c>
      <c r="G929">
        <v>0.20435600000000001</v>
      </c>
      <c r="H929">
        <v>144668.67000000001</v>
      </c>
      <c r="I929">
        <v>153251.54999999999</v>
      </c>
      <c r="J929">
        <v>-8582.8799999999992</v>
      </c>
      <c r="K929" t="b">
        <v>0</v>
      </c>
      <c r="L929">
        <v>0</v>
      </c>
      <c r="M929">
        <v>0</v>
      </c>
      <c r="N929">
        <v>0.78500000000000003</v>
      </c>
      <c r="O929">
        <v>0</v>
      </c>
      <c r="P929">
        <v>0</v>
      </c>
      <c r="Q929">
        <v>-8582.8799999999992</v>
      </c>
      <c r="R929">
        <v>8574.68</v>
      </c>
      <c r="S929">
        <v>0</v>
      </c>
      <c r="T929">
        <v>8574.68</v>
      </c>
      <c r="U929">
        <v>563255.37</v>
      </c>
      <c r="V929" t="b">
        <v>0</v>
      </c>
      <c r="W929">
        <v>0</v>
      </c>
      <c r="X929">
        <v>0</v>
      </c>
      <c r="Y929">
        <v>0</v>
      </c>
      <c r="Z929">
        <v>0</v>
      </c>
      <c r="AA929">
        <v>0</v>
      </c>
    </row>
    <row r="930" spans="1:27" x14ac:dyDescent="0.3">
      <c r="A930" t="s">
        <v>383</v>
      </c>
      <c r="B930" t="s">
        <v>65</v>
      </c>
      <c r="C930" t="s">
        <v>78</v>
      </c>
      <c r="D930">
        <v>22</v>
      </c>
      <c r="E930">
        <v>578567.79</v>
      </c>
      <c r="F930">
        <v>533918.55000000005</v>
      </c>
      <c r="G930">
        <v>0.18199699999999999</v>
      </c>
      <c r="H930">
        <v>97171.75</v>
      </c>
      <c r="I930">
        <v>105566.58</v>
      </c>
      <c r="J930">
        <v>-8394.83</v>
      </c>
      <c r="K930" t="b">
        <v>0</v>
      </c>
      <c r="L930">
        <v>0</v>
      </c>
      <c r="M930">
        <v>0</v>
      </c>
      <c r="N930">
        <v>0.78500000000000003</v>
      </c>
      <c r="O930">
        <v>0</v>
      </c>
      <c r="P930">
        <v>0</v>
      </c>
      <c r="Q930">
        <v>-8394.83</v>
      </c>
      <c r="R930">
        <v>8388.9</v>
      </c>
      <c r="S930">
        <v>0</v>
      </c>
      <c r="T930">
        <v>8388.9</v>
      </c>
      <c r="U930">
        <v>436746.8</v>
      </c>
      <c r="V930" t="b">
        <v>0</v>
      </c>
      <c r="W930">
        <v>0</v>
      </c>
      <c r="X930">
        <v>0</v>
      </c>
      <c r="Y930">
        <v>0</v>
      </c>
      <c r="Z930">
        <v>0</v>
      </c>
      <c r="AA930">
        <v>0</v>
      </c>
    </row>
    <row r="931" spans="1:27" x14ac:dyDescent="0.3">
      <c r="A931" t="s">
        <v>383</v>
      </c>
      <c r="B931" t="s">
        <v>65</v>
      </c>
      <c r="C931" t="s">
        <v>79</v>
      </c>
      <c r="D931">
        <v>21</v>
      </c>
      <c r="E931">
        <v>655106.77</v>
      </c>
      <c r="F931">
        <v>620796.99</v>
      </c>
      <c r="G931">
        <v>0.16770199999999999</v>
      </c>
      <c r="H931">
        <v>104108.98</v>
      </c>
      <c r="I931">
        <v>109942.6</v>
      </c>
      <c r="J931">
        <v>-5833.62</v>
      </c>
      <c r="K931" t="b">
        <v>0</v>
      </c>
      <c r="L931">
        <v>0</v>
      </c>
      <c r="M931">
        <v>0</v>
      </c>
      <c r="N931">
        <v>0.78500000000000003</v>
      </c>
      <c r="O931">
        <v>0</v>
      </c>
      <c r="P931">
        <v>0</v>
      </c>
      <c r="Q931">
        <v>-5833.62</v>
      </c>
      <c r="R931">
        <v>5828.68</v>
      </c>
      <c r="S931">
        <v>0</v>
      </c>
      <c r="T931">
        <v>5828.68</v>
      </c>
      <c r="U931">
        <v>516688.01</v>
      </c>
      <c r="V931" t="b">
        <v>0</v>
      </c>
      <c r="W931">
        <v>0</v>
      </c>
      <c r="X931">
        <v>0</v>
      </c>
      <c r="Y931">
        <v>0</v>
      </c>
      <c r="Z931">
        <v>0</v>
      </c>
      <c r="AA931">
        <v>0</v>
      </c>
    </row>
    <row r="932" spans="1:27" x14ac:dyDescent="0.3">
      <c r="A932" t="s">
        <v>383</v>
      </c>
      <c r="B932" t="s">
        <v>65</v>
      </c>
      <c r="C932" t="s">
        <v>80</v>
      </c>
      <c r="D932">
        <v>20</v>
      </c>
      <c r="E932">
        <v>722864.22</v>
      </c>
      <c r="F932">
        <v>683052.83</v>
      </c>
      <c r="G932">
        <v>0.11286499999999999</v>
      </c>
      <c r="H932">
        <v>77092.66</v>
      </c>
      <c r="I932">
        <v>82066.460000000006</v>
      </c>
      <c r="J932">
        <v>-4973.8</v>
      </c>
      <c r="K932" t="b">
        <v>0</v>
      </c>
      <c r="L932">
        <v>0</v>
      </c>
      <c r="M932">
        <v>0</v>
      </c>
      <c r="N932">
        <v>0.78500000000000003</v>
      </c>
      <c r="O932">
        <v>0</v>
      </c>
      <c r="P932">
        <v>0</v>
      </c>
      <c r="Q932">
        <v>-4973.8</v>
      </c>
      <c r="R932">
        <v>4971.32</v>
      </c>
      <c r="S932">
        <v>0</v>
      </c>
      <c r="T932">
        <v>4971.32</v>
      </c>
      <c r="U932">
        <v>605960.17000000004</v>
      </c>
      <c r="V932" t="b">
        <v>0</v>
      </c>
      <c r="W932">
        <v>0</v>
      </c>
      <c r="X932">
        <v>0</v>
      </c>
      <c r="Y932">
        <v>0</v>
      </c>
      <c r="Z932">
        <v>0</v>
      </c>
      <c r="AA932">
        <v>0</v>
      </c>
    </row>
    <row r="933" spans="1:27" x14ac:dyDescent="0.3">
      <c r="A933" t="s">
        <v>383</v>
      </c>
      <c r="B933" t="s">
        <v>65</v>
      </c>
      <c r="C933" t="s">
        <v>81</v>
      </c>
      <c r="D933">
        <v>19</v>
      </c>
      <c r="E933">
        <v>791415.44</v>
      </c>
      <c r="F933">
        <v>748596.25</v>
      </c>
      <c r="G933">
        <v>9.7809999999999994E-2</v>
      </c>
      <c r="H933">
        <v>73219.83</v>
      </c>
      <c r="I933">
        <v>77763.899999999994</v>
      </c>
      <c r="J933">
        <v>-4544.07</v>
      </c>
      <c r="K933" t="b">
        <v>0</v>
      </c>
      <c r="L933">
        <v>0</v>
      </c>
      <c r="M933">
        <v>0</v>
      </c>
      <c r="N933">
        <v>0.78500000000000003</v>
      </c>
      <c r="O933">
        <v>0</v>
      </c>
      <c r="P933">
        <v>0</v>
      </c>
      <c r="Q933">
        <v>-4544.07</v>
      </c>
      <c r="R933">
        <v>4537.3500000000004</v>
      </c>
      <c r="S933">
        <v>0</v>
      </c>
      <c r="T933">
        <v>4537.3500000000004</v>
      </c>
      <c r="U933">
        <v>675376.42</v>
      </c>
      <c r="V933" t="b">
        <v>0</v>
      </c>
      <c r="W933">
        <v>0</v>
      </c>
      <c r="X933">
        <v>0</v>
      </c>
      <c r="Y933">
        <v>0</v>
      </c>
      <c r="Z933">
        <v>0</v>
      </c>
      <c r="AA933">
        <v>0</v>
      </c>
    </row>
    <row r="934" spans="1:27" x14ac:dyDescent="0.3">
      <c r="A934" t="s">
        <v>383</v>
      </c>
      <c r="B934" t="s">
        <v>65</v>
      </c>
      <c r="C934" t="s">
        <v>82</v>
      </c>
      <c r="D934">
        <v>18</v>
      </c>
      <c r="E934">
        <v>1251813.79</v>
      </c>
      <c r="F934">
        <v>1181441.6299999999</v>
      </c>
      <c r="G934">
        <v>7.3852000000000001E-2</v>
      </c>
      <c r="H934">
        <v>87251.29</v>
      </c>
      <c r="I934">
        <v>93103.34</v>
      </c>
      <c r="J934">
        <v>-5852.05</v>
      </c>
      <c r="K934" t="b">
        <v>0</v>
      </c>
      <c r="L934">
        <v>0</v>
      </c>
      <c r="M934">
        <v>0</v>
      </c>
      <c r="N934">
        <v>0.78500000000000003</v>
      </c>
      <c r="O934">
        <v>0</v>
      </c>
      <c r="P934">
        <v>0</v>
      </c>
      <c r="Q934">
        <v>-5852.05</v>
      </c>
      <c r="R934">
        <v>5823.84</v>
      </c>
      <c r="S934">
        <v>0</v>
      </c>
      <c r="T934">
        <v>5823.84</v>
      </c>
      <c r="U934">
        <v>1094190.3400000001</v>
      </c>
      <c r="V934" t="b">
        <v>0</v>
      </c>
      <c r="W934">
        <v>0</v>
      </c>
      <c r="X934">
        <v>0</v>
      </c>
      <c r="Y934">
        <v>0</v>
      </c>
      <c r="Z934">
        <v>0</v>
      </c>
      <c r="AA934">
        <v>0</v>
      </c>
    </row>
    <row r="935" spans="1:27" x14ac:dyDescent="0.3">
      <c r="A935" t="s">
        <v>383</v>
      </c>
      <c r="B935" t="s">
        <v>65</v>
      </c>
      <c r="C935" t="s">
        <v>83</v>
      </c>
      <c r="D935">
        <v>17</v>
      </c>
      <c r="E935">
        <v>1383694.78</v>
      </c>
      <c r="F935">
        <v>1306913</v>
      </c>
      <c r="G935">
        <v>5.6235E-2</v>
      </c>
      <c r="H935">
        <v>73493.63</v>
      </c>
      <c r="I935">
        <v>79160.03</v>
      </c>
      <c r="J935">
        <v>-5666.4</v>
      </c>
      <c r="K935" t="b">
        <v>0</v>
      </c>
      <c r="L935">
        <v>0</v>
      </c>
      <c r="M935">
        <v>0</v>
      </c>
      <c r="N935">
        <v>0.78500000000000003</v>
      </c>
      <c r="O935">
        <v>0</v>
      </c>
      <c r="P935">
        <v>0</v>
      </c>
      <c r="Q935">
        <v>-5666.4</v>
      </c>
      <c r="R935">
        <v>5217.22</v>
      </c>
      <c r="S935">
        <v>0</v>
      </c>
      <c r="T935">
        <v>5217.22</v>
      </c>
      <c r="U935">
        <v>1233419.3600000001</v>
      </c>
      <c r="V935" t="b">
        <v>0</v>
      </c>
      <c r="W935">
        <v>0</v>
      </c>
      <c r="X935">
        <v>0</v>
      </c>
      <c r="Y935">
        <v>0</v>
      </c>
      <c r="Z935">
        <v>0</v>
      </c>
      <c r="AA935">
        <v>0</v>
      </c>
    </row>
    <row r="936" spans="1:27" x14ac:dyDescent="0.3">
      <c r="A936" t="s">
        <v>383</v>
      </c>
      <c r="B936" t="s">
        <v>65</v>
      </c>
      <c r="C936" t="s">
        <v>84</v>
      </c>
      <c r="D936">
        <v>16</v>
      </c>
      <c r="E936">
        <v>1604477.41</v>
      </c>
      <c r="F936">
        <v>1526320.8</v>
      </c>
      <c r="G936">
        <v>3.4049000000000003E-2</v>
      </c>
      <c r="H936">
        <v>51969.78</v>
      </c>
      <c r="I936">
        <v>56068.04</v>
      </c>
      <c r="J936">
        <v>-4098.2700000000004</v>
      </c>
      <c r="K936" t="b">
        <v>0</v>
      </c>
      <c r="L936">
        <v>0</v>
      </c>
      <c r="M936">
        <v>0</v>
      </c>
      <c r="N936">
        <v>0.78500000000000003</v>
      </c>
      <c r="O936">
        <v>0</v>
      </c>
      <c r="P936">
        <v>0</v>
      </c>
      <c r="Q936">
        <v>-4098.2700000000004</v>
      </c>
      <c r="R936">
        <v>4095.25</v>
      </c>
      <c r="S936">
        <v>0</v>
      </c>
      <c r="T936">
        <v>4095.25</v>
      </c>
      <c r="U936">
        <v>1474351.02</v>
      </c>
      <c r="V936" t="b">
        <v>0</v>
      </c>
      <c r="W936">
        <v>0</v>
      </c>
      <c r="X936">
        <v>0</v>
      </c>
      <c r="Y936">
        <v>0</v>
      </c>
      <c r="Z936">
        <v>0</v>
      </c>
      <c r="AA936">
        <v>0</v>
      </c>
    </row>
    <row r="937" spans="1:27" x14ac:dyDescent="0.3">
      <c r="A937" t="s">
        <v>383</v>
      </c>
      <c r="B937" t="s">
        <v>65</v>
      </c>
      <c r="C937" t="s">
        <v>85</v>
      </c>
      <c r="D937">
        <v>15</v>
      </c>
      <c r="E937">
        <v>1419825.14</v>
      </c>
      <c r="F937">
        <v>1339983.33</v>
      </c>
      <c r="G937">
        <v>3.0766000000000002E-2</v>
      </c>
      <c r="H937">
        <v>41226.26</v>
      </c>
      <c r="I937">
        <v>45415.03</v>
      </c>
      <c r="J937">
        <v>-4188.7700000000004</v>
      </c>
      <c r="K937" t="b">
        <v>0</v>
      </c>
      <c r="L937">
        <v>0</v>
      </c>
      <c r="M937">
        <v>0</v>
      </c>
      <c r="N937">
        <v>0.78500000000000003</v>
      </c>
      <c r="O937">
        <v>0</v>
      </c>
      <c r="P937">
        <v>0</v>
      </c>
      <c r="Q937">
        <v>-4188.7700000000004</v>
      </c>
      <c r="R937">
        <v>4188.26</v>
      </c>
      <c r="S937">
        <v>0</v>
      </c>
      <c r="T937">
        <v>4188.26</v>
      </c>
      <c r="U937">
        <v>1298757.07</v>
      </c>
      <c r="V937" t="b">
        <v>0</v>
      </c>
      <c r="W937">
        <v>0</v>
      </c>
      <c r="X937">
        <v>0</v>
      </c>
      <c r="Y937">
        <v>0</v>
      </c>
      <c r="Z937">
        <v>0</v>
      </c>
      <c r="AA937">
        <v>0</v>
      </c>
    </row>
    <row r="938" spans="1:27" x14ac:dyDescent="0.3">
      <c r="A938" t="s">
        <v>383</v>
      </c>
      <c r="B938" t="s">
        <v>65</v>
      </c>
      <c r="C938" t="s">
        <v>86</v>
      </c>
      <c r="D938">
        <v>14</v>
      </c>
      <c r="E938">
        <v>1466844.96</v>
      </c>
      <c r="F938">
        <v>1389831.62</v>
      </c>
      <c r="G938">
        <v>1.6882000000000001E-2</v>
      </c>
      <c r="H938">
        <v>23463.59</v>
      </c>
      <c r="I938">
        <v>25995.41</v>
      </c>
      <c r="J938">
        <v>-2531.8200000000002</v>
      </c>
      <c r="K938" t="b">
        <v>0</v>
      </c>
      <c r="L938">
        <v>0</v>
      </c>
      <c r="M938">
        <v>0</v>
      </c>
      <c r="N938">
        <v>0.78500000000000003</v>
      </c>
      <c r="O938">
        <v>0</v>
      </c>
      <c r="P938">
        <v>0</v>
      </c>
      <c r="Q938">
        <v>-2531.8200000000002</v>
      </c>
      <c r="R938">
        <v>2531.8200000000002</v>
      </c>
      <c r="S938">
        <v>0</v>
      </c>
      <c r="T938">
        <v>2531.8200000000002</v>
      </c>
      <c r="U938">
        <v>1366368.03</v>
      </c>
      <c r="V938" t="b">
        <v>0</v>
      </c>
      <c r="W938">
        <v>0</v>
      </c>
      <c r="X938">
        <v>0</v>
      </c>
      <c r="Y938">
        <v>0</v>
      </c>
      <c r="Z938">
        <v>0</v>
      </c>
      <c r="AA938">
        <v>0</v>
      </c>
    </row>
    <row r="939" spans="1:27" x14ac:dyDescent="0.3">
      <c r="A939" t="s">
        <v>383</v>
      </c>
      <c r="B939" t="s">
        <v>65</v>
      </c>
      <c r="C939" t="s">
        <v>87</v>
      </c>
      <c r="D939">
        <v>13</v>
      </c>
      <c r="E939">
        <v>1686811.84</v>
      </c>
      <c r="F939">
        <v>1595259.1</v>
      </c>
      <c r="G939">
        <v>1.3214E-2</v>
      </c>
      <c r="H939">
        <v>21079.1</v>
      </c>
      <c r="I939">
        <v>24051.919999999998</v>
      </c>
      <c r="J939">
        <v>-2972.82</v>
      </c>
      <c r="K939" t="b">
        <v>0</v>
      </c>
      <c r="L939">
        <v>0</v>
      </c>
      <c r="M939">
        <v>0</v>
      </c>
      <c r="N939">
        <v>0.78500000000000003</v>
      </c>
      <c r="O939">
        <v>0</v>
      </c>
      <c r="P939">
        <v>0</v>
      </c>
      <c r="Q939">
        <v>-2972.82</v>
      </c>
      <c r="R939">
        <v>2972.08</v>
      </c>
      <c r="S939">
        <v>0</v>
      </c>
      <c r="T939">
        <v>2972.08</v>
      </c>
      <c r="U939">
        <v>1574180</v>
      </c>
      <c r="V939" t="b">
        <v>0</v>
      </c>
      <c r="W939">
        <v>0</v>
      </c>
      <c r="X939">
        <v>0</v>
      </c>
      <c r="Y939">
        <v>0</v>
      </c>
      <c r="Z939">
        <v>0</v>
      </c>
      <c r="AA939">
        <v>0</v>
      </c>
    </row>
    <row r="940" spans="1:27" x14ac:dyDescent="0.3">
      <c r="A940" t="s">
        <v>383</v>
      </c>
      <c r="B940" t="s">
        <v>65</v>
      </c>
      <c r="C940" t="s">
        <v>88</v>
      </c>
      <c r="D940">
        <v>12</v>
      </c>
      <c r="E940">
        <v>1915546.11</v>
      </c>
      <c r="F940">
        <v>1813775.94</v>
      </c>
      <c r="G940">
        <v>4.3379999999999998E-3</v>
      </c>
      <c r="H940">
        <v>7869.04</v>
      </c>
      <c r="I940">
        <v>8747.17</v>
      </c>
      <c r="J940">
        <v>-878.13</v>
      </c>
      <c r="K940" t="b">
        <v>0</v>
      </c>
      <c r="L940">
        <v>0</v>
      </c>
      <c r="M940">
        <v>0</v>
      </c>
      <c r="N940">
        <v>0.78500000000000003</v>
      </c>
      <c r="O940">
        <v>0</v>
      </c>
      <c r="P940">
        <v>0</v>
      </c>
      <c r="Q940">
        <v>-878.13</v>
      </c>
      <c r="R940">
        <v>877.99</v>
      </c>
      <c r="S940">
        <v>0</v>
      </c>
      <c r="T940">
        <v>877.99</v>
      </c>
      <c r="U940">
        <v>1805906.9</v>
      </c>
      <c r="V940" t="b">
        <v>0</v>
      </c>
      <c r="W940">
        <v>0</v>
      </c>
      <c r="X940">
        <v>0</v>
      </c>
      <c r="Y940">
        <v>0</v>
      </c>
      <c r="Z940">
        <v>0</v>
      </c>
      <c r="AA940">
        <v>0</v>
      </c>
    </row>
    <row r="941" spans="1:27" x14ac:dyDescent="0.3">
      <c r="A941" t="s">
        <v>383</v>
      </c>
      <c r="B941" t="s">
        <v>65</v>
      </c>
      <c r="C941" t="s">
        <v>89</v>
      </c>
      <c r="D941">
        <v>11</v>
      </c>
      <c r="E941">
        <v>2032459.66</v>
      </c>
      <c r="F941">
        <v>1919768.04</v>
      </c>
      <c r="G941">
        <v>8.4800000000000001E-4</v>
      </c>
      <c r="H941">
        <v>1628.23</v>
      </c>
      <c r="I941">
        <v>1814.37</v>
      </c>
      <c r="J941">
        <v>-186.14</v>
      </c>
      <c r="K941" t="b">
        <v>0</v>
      </c>
      <c r="L941">
        <v>0</v>
      </c>
      <c r="M941">
        <v>0</v>
      </c>
      <c r="N941">
        <v>0.78500000000000003</v>
      </c>
      <c r="O941">
        <v>0</v>
      </c>
      <c r="P941">
        <v>0</v>
      </c>
      <c r="Q941">
        <v>-186.14</v>
      </c>
      <c r="R941">
        <v>186.14</v>
      </c>
      <c r="S941">
        <v>0</v>
      </c>
      <c r="T941">
        <v>186.14</v>
      </c>
      <c r="U941">
        <v>1918139.8</v>
      </c>
      <c r="V941" t="b">
        <v>0</v>
      </c>
      <c r="W941">
        <v>0</v>
      </c>
      <c r="X941">
        <v>0</v>
      </c>
      <c r="Y941">
        <v>0</v>
      </c>
      <c r="Z941">
        <v>0</v>
      </c>
      <c r="AA941">
        <v>0</v>
      </c>
    </row>
    <row r="942" spans="1:27" x14ac:dyDescent="0.3">
      <c r="A942" t="s">
        <v>383</v>
      </c>
      <c r="B942" t="s">
        <v>65</v>
      </c>
      <c r="C942" t="s">
        <v>90</v>
      </c>
      <c r="D942">
        <v>10</v>
      </c>
      <c r="E942">
        <v>2103507.21</v>
      </c>
      <c r="F942">
        <v>1998923.56</v>
      </c>
      <c r="G942">
        <v>1.8959999999999999E-3</v>
      </c>
      <c r="H942">
        <v>3790.19</v>
      </c>
      <c r="I942">
        <v>4198.03</v>
      </c>
      <c r="J942">
        <v>-407.84</v>
      </c>
      <c r="K942" t="b">
        <v>0</v>
      </c>
      <c r="L942">
        <v>0</v>
      </c>
      <c r="M942">
        <v>0</v>
      </c>
      <c r="N942">
        <v>0.78500000000000003</v>
      </c>
      <c r="O942">
        <v>0</v>
      </c>
      <c r="P942">
        <v>0</v>
      </c>
      <c r="Q942">
        <v>-407.84</v>
      </c>
      <c r="R942">
        <v>406.49</v>
      </c>
      <c r="S942">
        <v>0</v>
      </c>
      <c r="T942">
        <v>406.49</v>
      </c>
      <c r="U942">
        <v>1995133.37</v>
      </c>
      <c r="V942" t="b">
        <v>0</v>
      </c>
      <c r="W942">
        <v>0</v>
      </c>
      <c r="X942">
        <v>0</v>
      </c>
      <c r="Y942">
        <v>0</v>
      </c>
      <c r="Z942">
        <v>0</v>
      </c>
      <c r="AA942">
        <v>0</v>
      </c>
    </row>
    <row r="943" spans="1:27" x14ac:dyDescent="0.3">
      <c r="A943" t="s">
        <v>383</v>
      </c>
      <c r="B943" t="s">
        <v>69</v>
      </c>
      <c r="C943" t="s">
        <v>68</v>
      </c>
      <c r="D943">
        <v>64</v>
      </c>
      <c r="E943">
        <v>1000734.78</v>
      </c>
      <c r="F943">
        <v>863785.68</v>
      </c>
      <c r="G943">
        <v>0.16666800000000001</v>
      </c>
      <c r="H943">
        <v>143965.10999999999</v>
      </c>
      <c r="I943">
        <v>174044.42</v>
      </c>
      <c r="J943">
        <v>-30079.31</v>
      </c>
      <c r="K943" t="b">
        <v>0</v>
      </c>
      <c r="L943">
        <v>0</v>
      </c>
      <c r="M943">
        <v>0</v>
      </c>
      <c r="N943">
        <v>0.78500000000000003</v>
      </c>
      <c r="O943">
        <v>0</v>
      </c>
      <c r="P943">
        <v>0</v>
      </c>
      <c r="Q943">
        <v>-30079.31</v>
      </c>
      <c r="R943">
        <v>30069.200000000001</v>
      </c>
      <c r="S943">
        <v>0</v>
      </c>
      <c r="T943">
        <v>30069.200000000001</v>
      </c>
      <c r="U943">
        <v>719820.57</v>
      </c>
      <c r="V943" t="b">
        <v>0</v>
      </c>
      <c r="W943">
        <v>0</v>
      </c>
      <c r="X943">
        <v>0</v>
      </c>
      <c r="Y943">
        <v>0</v>
      </c>
      <c r="Z943">
        <v>0</v>
      </c>
      <c r="AA943">
        <v>0</v>
      </c>
    </row>
    <row r="944" spans="1:27" x14ac:dyDescent="0.3">
      <c r="A944" t="s">
        <v>383</v>
      </c>
      <c r="B944" t="s">
        <v>69</v>
      </c>
      <c r="C944" t="s">
        <v>70</v>
      </c>
      <c r="D944">
        <v>46</v>
      </c>
      <c r="E944">
        <v>48765.55</v>
      </c>
      <c r="F944">
        <v>43944.69</v>
      </c>
      <c r="G944">
        <v>3.1907999999999999E-2</v>
      </c>
      <c r="H944">
        <v>1402.18</v>
      </c>
      <c r="I944">
        <v>1640.1</v>
      </c>
      <c r="J944">
        <v>-237.93</v>
      </c>
      <c r="K944" t="b">
        <v>0</v>
      </c>
      <c r="L944">
        <v>0</v>
      </c>
      <c r="M944">
        <v>0</v>
      </c>
      <c r="N944">
        <v>0.78500000000000003</v>
      </c>
      <c r="O944">
        <v>0</v>
      </c>
      <c r="P944">
        <v>0</v>
      </c>
      <c r="Q944">
        <v>-237.93</v>
      </c>
      <c r="R944">
        <v>237.78</v>
      </c>
      <c r="S944">
        <v>0</v>
      </c>
      <c r="T944">
        <v>237.78</v>
      </c>
      <c r="U944">
        <v>42542.52</v>
      </c>
      <c r="V944" t="b">
        <v>0</v>
      </c>
      <c r="W944">
        <v>0</v>
      </c>
      <c r="X944">
        <v>0</v>
      </c>
      <c r="Y944">
        <v>0</v>
      </c>
      <c r="Z944">
        <v>0</v>
      </c>
      <c r="AA944">
        <v>0</v>
      </c>
    </row>
    <row r="945" spans="1:27" x14ac:dyDescent="0.3">
      <c r="A945" t="s">
        <v>383</v>
      </c>
      <c r="B945" t="s">
        <v>69</v>
      </c>
      <c r="C945" t="s">
        <v>74</v>
      </c>
      <c r="D945">
        <v>26</v>
      </c>
      <c r="E945">
        <v>4142.2</v>
      </c>
      <c r="F945">
        <v>4071.34</v>
      </c>
      <c r="G945">
        <v>0</v>
      </c>
      <c r="H945">
        <v>0</v>
      </c>
      <c r="I945">
        <v>0</v>
      </c>
      <c r="J945">
        <v>0</v>
      </c>
      <c r="K945" t="b">
        <v>0</v>
      </c>
      <c r="L945">
        <v>0</v>
      </c>
      <c r="M945">
        <v>0</v>
      </c>
      <c r="N945">
        <v>0.78500000000000003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4071.34</v>
      </c>
      <c r="V945" t="b">
        <v>0</v>
      </c>
      <c r="W945">
        <v>0</v>
      </c>
      <c r="X945">
        <v>0</v>
      </c>
      <c r="Y945">
        <v>0</v>
      </c>
      <c r="Z945">
        <v>0</v>
      </c>
      <c r="AA945">
        <v>0</v>
      </c>
    </row>
    <row r="946" spans="1:27" x14ac:dyDescent="0.3">
      <c r="A946" t="s">
        <v>383</v>
      </c>
      <c r="B946" t="s">
        <v>69</v>
      </c>
      <c r="C946" t="s">
        <v>76</v>
      </c>
      <c r="D946">
        <v>24</v>
      </c>
      <c r="E946">
        <v>1903.4</v>
      </c>
      <c r="F946">
        <v>1800.9</v>
      </c>
      <c r="G946">
        <v>0</v>
      </c>
      <c r="H946">
        <v>0</v>
      </c>
      <c r="I946">
        <v>0</v>
      </c>
      <c r="J946">
        <v>0</v>
      </c>
      <c r="K946" t="b">
        <v>0</v>
      </c>
      <c r="L946">
        <v>0</v>
      </c>
      <c r="M946">
        <v>0</v>
      </c>
      <c r="N946">
        <v>0.78500000000000003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1800.9</v>
      </c>
      <c r="V946" t="b">
        <v>0</v>
      </c>
      <c r="W946">
        <v>0</v>
      </c>
      <c r="X946">
        <v>0</v>
      </c>
      <c r="Y946">
        <v>0</v>
      </c>
      <c r="Z946">
        <v>0</v>
      </c>
      <c r="AA946">
        <v>0</v>
      </c>
    </row>
    <row r="947" spans="1:27" x14ac:dyDescent="0.3">
      <c r="A947" t="s">
        <v>383</v>
      </c>
      <c r="B947" t="s">
        <v>69</v>
      </c>
      <c r="C947" t="s">
        <v>78</v>
      </c>
      <c r="D947">
        <v>22</v>
      </c>
      <c r="E947">
        <v>6876.25</v>
      </c>
      <c r="F947">
        <v>6575.63</v>
      </c>
      <c r="G947">
        <v>0</v>
      </c>
      <c r="H947">
        <v>0</v>
      </c>
      <c r="I947">
        <v>0</v>
      </c>
      <c r="J947">
        <v>0</v>
      </c>
      <c r="K947" t="b">
        <v>0</v>
      </c>
      <c r="L947">
        <v>0</v>
      </c>
      <c r="M947">
        <v>0</v>
      </c>
      <c r="N947">
        <v>0.78500000000000003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6575.63</v>
      </c>
      <c r="V947" t="b">
        <v>0</v>
      </c>
      <c r="W947">
        <v>0</v>
      </c>
      <c r="X947">
        <v>0</v>
      </c>
      <c r="Y947">
        <v>0</v>
      </c>
      <c r="Z947">
        <v>0</v>
      </c>
      <c r="AA947">
        <v>0</v>
      </c>
    </row>
    <row r="948" spans="1:27" x14ac:dyDescent="0.3">
      <c r="A948" t="s">
        <v>383</v>
      </c>
      <c r="B948" t="s">
        <v>69</v>
      </c>
      <c r="C948" t="s">
        <v>85</v>
      </c>
      <c r="D948">
        <v>15</v>
      </c>
      <c r="E948">
        <v>2975.03</v>
      </c>
      <c r="F948">
        <v>2934.45</v>
      </c>
      <c r="G948">
        <v>0</v>
      </c>
      <c r="H948">
        <v>0</v>
      </c>
      <c r="I948">
        <v>0</v>
      </c>
      <c r="J948">
        <v>0</v>
      </c>
      <c r="K948" t="b">
        <v>0</v>
      </c>
      <c r="L948">
        <v>0</v>
      </c>
      <c r="M948">
        <v>0</v>
      </c>
      <c r="N948">
        <v>0.78500000000000003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2934.45</v>
      </c>
      <c r="V948" t="b">
        <v>0</v>
      </c>
      <c r="W948">
        <v>0</v>
      </c>
      <c r="X948">
        <v>0</v>
      </c>
      <c r="Y948">
        <v>0</v>
      </c>
      <c r="Z948">
        <v>0</v>
      </c>
      <c r="AA948">
        <v>0</v>
      </c>
    </row>
    <row r="949" spans="1:27" x14ac:dyDescent="0.3">
      <c r="A949" t="s">
        <v>383</v>
      </c>
      <c r="B949" t="s">
        <v>69</v>
      </c>
      <c r="C949" t="s">
        <v>88</v>
      </c>
      <c r="D949">
        <v>12</v>
      </c>
      <c r="E949">
        <v>6215.48</v>
      </c>
      <c r="F949">
        <v>6119.88</v>
      </c>
      <c r="G949">
        <v>0</v>
      </c>
      <c r="H949">
        <v>0</v>
      </c>
      <c r="I949">
        <v>0</v>
      </c>
      <c r="J949">
        <v>0</v>
      </c>
      <c r="K949" t="b">
        <v>0</v>
      </c>
      <c r="L949">
        <v>0</v>
      </c>
      <c r="M949">
        <v>0</v>
      </c>
      <c r="N949">
        <v>0.78500000000000003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6119.88</v>
      </c>
      <c r="V949" t="b">
        <v>0</v>
      </c>
      <c r="W949">
        <v>0</v>
      </c>
      <c r="X949">
        <v>0</v>
      </c>
      <c r="Y949">
        <v>0</v>
      </c>
      <c r="Z949">
        <v>0</v>
      </c>
      <c r="AA949">
        <v>0</v>
      </c>
    </row>
    <row r="950" spans="1:27" x14ac:dyDescent="0.3">
      <c r="A950" t="s">
        <v>383</v>
      </c>
      <c r="B950" t="s">
        <v>69</v>
      </c>
      <c r="C950" t="s">
        <v>89</v>
      </c>
      <c r="D950">
        <v>11</v>
      </c>
      <c r="E950">
        <v>18940</v>
      </c>
      <c r="F950">
        <v>18656.07</v>
      </c>
      <c r="G950">
        <v>0</v>
      </c>
      <c r="H950">
        <v>0</v>
      </c>
      <c r="I950">
        <v>0</v>
      </c>
      <c r="J950">
        <v>0</v>
      </c>
      <c r="K950" t="b">
        <v>0</v>
      </c>
      <c r="L950">
        <v>0</v>
      </c>
      <c r="M950">
        <v>0</v>
      </c>
      <c r="N950">
        <v>0.78500000000000003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18656.07</v>
      </c>
      <c r="V950" t="b">
        <v>0</v>
      </c>
      <c r="W950">
        <v>0</v>
      </c>
      <c r="X950">
        <v>0</v>
      </c>
      <c r="Y950">
        <v>0</v>
      </c>
      <c r="Z950">
        <v>0</v>
      </c>
      <c r="AA950">
        <v>0</v>
      </c>
    </row>
    <row r="951" spans="1:27" x14ac:dyDescent="0.3">
      <c r="A951" t="s">
        <v>383</v>
      </c>
      <c r="B951" t="s">
        <v>69</v>
      </c>
      <c r="C951" t="s">
        <v>90</v>
      </c>
      <c r="D951">
        <v>10</v>
      </c>
      <c r="E951">
        <v>15776.74</v>
      </c>
      <c r="F951">
        <v>15545.99</v>
      </c>
      <c r="G951">
        <v>0</v>
      </c>
      <c r="H951">
        <v>0</v>
      </c>
      <c r="I951">
        <v>0</v>
      </c>
      <c r="J951">
        <v>0</v>
      </c>
      <c r="K951" t="b">
        <v>0</v>
      </c>
      <c r="L951">
        <v>0</v>
      </c>
      <c r="M951">
        <v>0</v>
      </c>
      <c r="N951">
        <v>0.78500000000000003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15545.99</v>
      </c>
      <c r="V951" t="b">
        <v>0</v>
      </c>
      <c r="W951">
        <v>0</v>
      </c>
      <c r="X951">
        <v>0</v>
      </c>
      <c r="Y951">
        <v>0</v>
      </c>
      <c r="Z951">
        <v>0</v>
      </c>
      <c r="AA951">
        <v>0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R951"/>
  <sheetViews>
    <sheetView workbookViewId="0"/>
  </sheetViews>
  <sheetFormatPr defaultRowHeight="14.4" x14ac:dyDescent="0.3"/>
  <sheetData>
    <row r="1" spans="1:18" x14ac:dyDescent="0.3">
      <c r="A1" s="1" t="s">
        <v>114</v>
      </c>
      <c r="B1" s="1" t="s">
        <v>43</v>
      </c>
      <c r="C1" s="1" t="s">
        <v>44</v>
      </c>
      <c r="D1" s="1" t="s">
        <v>46</v>
      </c>
      <c r="E1" s="1" t="s">
        <v>49</v>
      </c>
      <c r="F1" s="1" t="s">
        <v>47</v>
      </c>
      <c r="G1" s="1" t="s">
        <v>48</v>
      </c>
      <c r="H1" s="1" t="s">
        <v>50</v>
      </c>
      <c r="I1" s="1" t="s">
        <v>51</v>
      </c>
      <c r="J1" s="1" t="s">
        <v>384</v>
      </c>
      <c r="K1" s="1" t="s">
        <v>118</v>
      </c>
      <c r="L1" s="1" t="s">
        <v>385</v>
      </c>
      <c r="M1" s="1" t="s">
        <v>386</v>
      </c>
      <c r="N1" s="1" t="s">
        <v>142</v>
      </c>
      <c r="O1" s="1" t="s">
        <v>387</v>
      </c>
      <c r="P1" s="1" t="s">
        <v>143</v>
      </c>
      <c r="Q1" s="1" t="s">
        <v>388</v>
      </c>
      <c r="R1" s="1" t="s">
        <v>389</v>
      </c>
    </row>
    <row r="2" spans="1:18" x14ac:dyDescent="0.3">
      <c r="A2" t="s">
        <v>374</v>
      </c>
      <c r="B2" t="s">
        <v>62</v>
      </c>
      <c r="C2" t="s">
        <v>63</v>
      </c>
      <c r="D2">
        <v>387941.62</v>
      </c>
      <c r="E2">
        <v>0</v>
      </c>
      <c r="F2">
        <v>5723.95</v>
      </c>
      <c r="G2">
        <v>1389.22</v>
      </c>
      <c r="H2">
        <v>0</v>
      </c>
      <c r="I2">
        <v>-504.05</v>
      </c>
      <c r="J2">
        <v>380324.4</v>
      </c>
      <c r="K2">
        <v>380324.4</v>
      </c>
      <c r="L2">
        <v>0</v>
      </c>
      <c r="M2" t="s">
        <v>390</v>
      </c>
      <c r="N2">
        <v>-19767.66</v>
      </c>
      <c r="O2">
        <v>-21301.119999999999</v>
      </c>
      <c r="P2">
        <v>-21301.119999999999</v>
      </c>
      <c r="Q2">
        <v>0</v>
      </c>
      <c r="R2" t="s">
        <v>390</v>
      </c>
    </row>
    <row r="3" spans="1:18" x14ac:dyDescent="0.3">
      <c r="A3" t="s">
        <v>374</v>
      </c>
      <c r="B3" t="s">
        <v>62</v>
      </c>
      <c r="C3" t="s">
        <v>66</v>
      </c>
      <c r="D3">
        <v>98748.52</v>
      </c>
      <c r="E3">
        <v>0</v>
      </c>
      <c r="F3">
        <v>2929.92</v>
      </c>
      <c r="G3">
        <v>114.51</v>
      </c>
      <c r="H3">
        <v>0</v>
      </c>
      <c r="I3">
        <v>-330.06</v>
      </c>
      <c r="J3">
        <v>95374.03</v>
      </c>
      <c r="K3">
        <v>95374.03</v>
      </c>
      <c r="L3">
        <v>0</v>
      </c>
      <c r="M3" t="s">
        <v>390</v>
      </c>
      <c r="N3">
        <v>-2027.22</v>
      </c>
      <c r="O3">
        <v>-4541</v>
      </c>
      <c r="P3">
        <v>-4541</v>
      </c>
      <c r="Q3">
        <v>0</v>
      </c>
      <c r="R3" t="s">
        <v>390</v>
      </c>
    </row>
    <row r="4" spans="1:18" x14ac:dyDescent="0.3">
      <c r="A4" t="s">
        <v>374</v>
      </c>
      <c r="B4" t="s">
        <v>62</v>
      </c>
      <c r="C4" t="s">
        <v>68</v>
      </c>
      <c r="D4">
        <v>832148.9</v>
      </c>
      <c r="E4">
        <v>0</v>
      </c>
      <c r="F4">
        <v>10638.08</v>
      </c>
      <c r="G4">
        <v>-97.37</v>
      </c>
      <c r="H4">
        <v>0</v>
      </c>
      <c r="I4">
        <v>-794.6</v>
      </c>
      <c r="J4">
        <v>820618.85</v>
      </c>
      <c r="K4">
        <v>820618.84</v>
      </c>
      <c r="L4">
        <v>0.01</v>
      </c>
      <c r="M4" t="s">
        <v>390</v>
      </c>
      <c r="N4">
        <v>23983.23</v>
      </c>
      <c r="O4">
        <v>30128.45</v>
      </c>
      <c r="P4">
        <v>30128.45</v>
      </c>
      <c r="Q4">
        <v>0</v>
      </c>
      <c r="R4" t="s">
        <v>390</v>
      </c>
    </row>
    <row r="5" spans="1:18" x14ac:dyDescent="0.3">
      <c r="A5" t="s">
        <v>374</v>
      </c>
      <c r="B5" t="s">
        <v>62</v>
      </c>
      <c r="C5" t="s">
        <v>70</v>
      </c>
      <c r="D5">
        <v>1301210.18</v>
      </c>
      <c r="E5">
        <v>13540.66</v>
      </c>
      <c r="F5">
        <v>-141406.32</v>
      </c>
      <c r="G5">
        <v>-18474.62</v>
      </c>
      <c r="H5">
        <v>0</v>
      </c>
      <c r="I5">
        <v>-1155.1099999999999</v>
      </c>
      <c r="J5">
        <v>1153714.79</v>
      </c>
      <c r="K5">
        <v>1153714.79</v>
      </c>
      <c r="L5">
        <v>0</v>
      </c>
      <c r="M5" t="s">
        <v>390</v>
      </c>
      <c r="N5">
        <v>142971.38</v>
      </c>
      <c r="O5">
        <v>506537.08</v>
      </c>
      <c r="P5">
        <v>506537.07</v>
      </c>
      <c r="Q5">
        <v>0.01</v>
      </c>
      <c r="R5" t="s">
        <v>390</v>
      </c>
    </row>
    <row r="6" spans="1:18" x14ac:dyDescent="0.3">
      <c r="A6" t="s">
        <v>374</v>
      </c>
      <c r="B6" t="s">
        <v>62</v>
      </c>
      <c r="C6" t="s">
        <v>71</v>
      </c>
      <c r="D6">
        <v>7243912.0899999999</v>
      </c>
      <c r="E6">
        <v>110220.66</v>
      </c>
      <c r="F6">
        <v>-586299.5</v>
      </c>
      <c r="G6">
        <v>-140704.04999999999</v>
      </c>
      <c r="H6">
        <v>0</v>
      </c>
      <c r="I6">
        <v>-1945.77</v>
      </c>
      <c r="J6">
        <v>6625183.4299999997</v>
      </c>
      <c r="K6">
        <v>6625183.4199999999</v>
      </c>
      <c r="L6">
        <v>0.01</v>
      </c>
      <c r="M6" t="s">
        <v>390</v>
      </c>
      <c r="N6">
        <v>-295114.88</v>
      </c>
      <c r="O6">
        <v>3548433.75</v>
      </c>
      <c r="P6">
        <v>3548433.76</v>
      </c>
      <c r="Q6">
        <v>0.01</v>
      </c>
      <c r="R6" t="s">
        <v>390</v>
      </c>
    </row>
    <row r="7" spans="1:18" x14ac:dyDescent="0.3">
      <c r="A7" t="s">
        <v>374</v>
      </c>
      <c r="B7" t="s">
        <v>62</v>
      </c>
      <c r="C7" t="s">
        <v>73</v>
      </c>
      <c r="D7">
        <v>1439613.09</v>
      </c>
      <c r="E7">
        <v>29034.27</v>
      </c>
      <c r="F7">
        <v>-96860.04</v>
      </c>
      <c r="G7">
        <v>-36284.44</v>
      </c>
      <c r="H7">
        <v>0</v>
      </c>
      <c r="I7">
        <v>-253.17</v>
      </c>
      <c r="J7">
        <v>1335249.71</v>
      </c>
      <c r="K7">
        <v>1335249.71</v>
      </c>
      <c r="L7">
        <v>0</v>
      </c>
      <c r="M7" t="s">
        <v>390</v>
      </c>
      <c r="N7">
        <v>-99145.24</v>
      </c>
      <c r="O7">
        <v>814242.18</v>
      </c>
      <c r="P7">
        <v>814242.18</v>
      </c>
      <c r="Q7">
        <v>0</v>
      </c>
      <c r="R7" t="s">
        <v>390</v>
      </c>
    </row>
    <row r="8" spans="1:18" x14ac:dyDescent="0.3">
      <c r="A8" t="s">
        <v>374</v>
      </c>
      <c r="B8" t="s">
        <v>62</v>
      </c>
      <c r="C8" t="s">
        <v>74</v>
      </c>
      <c r="D8">
        <v>1749500.3</v>
      </c>
      <c r="E8">
        <v>35322.629999999997</v>
      </c>
      <c r="F8">
        <v>-105751</v>
      </c>
      <c r="G8">
        <v>-43814.41</v>
      </c>
      <c r="H8">
        <v>0</v>
      </c>
      <c r="I8">
        <v>-303.95999999999998</v>
      </c>
      <c r="J8">
        <v>1634953.56</v>
      </c>
      <c r="K8">
        <v>1634953.56</v>
      </c>
      <c r="L8">
        <v>0</v>
      </c>
      <c r="M8" t="s">
        <v>390</v>
      </c>
      <c r="N8">
        <v>-151072.29999999999</v>
      </c>
      <c r="O8">
        <v>963971.85</v>
      </c>
      <c r="P8">
        <v>963971.84</v>
      </c>
      <c r="Q8">
        <v>0.01</v>
      </c>
      <c r="R8" t="s">
        <v>390</v>
      </c>
    </row>
    <row r="9" spans="1:18" x14ac:dyDescent="0.3">
      <c r="A9" t="s">
        <v>374</v>
      </c>
      <c r="B9" t="s">
        <v>62</v>
      </c>
      <c r="C9" t="s">
        <v>75</v>
      </c>
      <c r="D9">
        <v>2338555.87</v>
      </c>
      <c r="E9">
        <v>51178.85</v>
      </c>
      <c r="F9">
        <v>-138465.98000000001</v>
      </c>
      <c r="G9">
        <v>-62127.87</v>
      </c>
      <c r="H9">
        <v>0</v>
      </c>
      <c r="I9">
        <v>-295.17</v>
      </c>
      <c r="J9">
        <v>2188845.7000000002</v>
      </c>
      <c r="K9">
        <v>2188845.7000000002</v>
      </c>
      <c r="L9">
        <v>0</v>
      </c>
      <c r="M9" t="s">
        <v>390</v>
      </c>
      <c r="N9">
        <v>-124461.72</v>
      </c>
      <c r="O9">
        <v>1395954.88</v>
      </c>
      <c r="P9">
        <v>1395954.88</v>
      </c>
      <c r="Q9">
        <v>0</v>
      </c>
      <c r="R9" t="s">
        <v>390</v>
      </c>
    </row>
    <row r="10" spans="1:18" x14ac:dyDescent="0.3">
      <c r="A10" t="s">
        <v>374</v>
      </c>
      <c r="B10" t="s">
        <v>62</v>
      </c>
      <c r="C10" t="s">
        <v>76</v>
      </c>
      <c r="D10">
        <v>2523024.38</v>
      </c>
      <c r="E10">
        <v>56938.1</v>
      </c>
      <c r="F10">
        <v>-159153.72</v>
      </c>
      <c r="G10">
        <v>-68343.28</v>
      </c>
      <c r="H10">
        <v>0</v>
      </c>
      <c r="I10">
        <v>-427.33</v>
      </c>
      <c r="J10">
        <v>2352038.15</v>
      </c>
      <c r="K10">
        <v>2352038.15</v>
      </c>
      <c r="L10">
        <v>0</v>
      </c>
      <c r="M10" t="s">
        <v>390</v>
      </c>
      <c r="N10">
        <v>-158672.87</v>
      </c>
      <c r="O10">
        <v>1558570.6</v>
      </c>
      <c r="P10">
        <v>1558570.6</v>
      </c>
      <c r="Q10">
        <v>0</v>
      </c>
      <c r="R10" t="s">
        <v>390</v>
      </c>
    </row>
    <row r="11" spans="1:18" x14ac:dyDescent="0.3">
      <c r="A11" t="s">
        <v>374</v>
      </c>
      <c r="B11" t="s">
        <v>62</v>
      </c>
      <c r="C11" t="s">
        <v>77</v>
      </c>
      <c r="D11">
        <v>2642668.75</v>
      </c>
      <c r="E11">
        <v>57682.28</v>
      </c>
      <c r="F11">
        <v>-172184.28</v>
      </c>
      <c r="G11">
        <v>-73091.199999999997</v>
      </c>
      <c r="H11">
        <v>0</v>
      </c>
      <c r="I11">
        <v>-308.97000000000003</v>
      </c>
      <c r="J11">
        <v>2454766.58</v>
      </c>
      <c r="K11">
        <v>2454766.58</v>
      </c>
      <c r="L11">
        <v>0</v>
      </c>
      <c r="M11" t="s">
        <v>390</v>
      </c>
      <c r="N11">
        <v>-163164.85999999999</v>
      </c>
      <c r="O11">
        <v>1622106.87</v>
      </c>
      <c r="P11">
        <v>1622106.86</v>
      </c>
      <c r="Q11">
        <v>0.01</v>
      </c>
      <c r="R11" t="s">
        <v>390</v>
      </c>
    </row>
    <row r="12" spans="1:18" x14ac:dyDescent="0.3">
      <c r="A12" t="s">
        <v>374</v>
      </c>
      <c r="B12" t="s">
        <v>62</v>
      </c>
      <c r="C12" t="s">
        <v>78</v>
      </c>
      <c r="D12">
        <v>2580823.2400000002</v>
      </c>
      <c r="E12">
        <v>58863.14</v>
      </c>
      <c r="F12">
        <v>-167459.07999999999</v>
      </c>
      <c r="G12">
        <v>-72481.03</v>
      </c>
      <c r="H12">
        <v>0</v>
      </c>
      <c r="I12">
        <v>-549.04999999999995</v>
      </c>
      <c r="J12">
        <v>2399197.2200000002</v>
      </c>
      <c r="K12">
        <v>2399197.2200000002</v>
      </c>
      <c r="L12">
        <v>0</v>
      </c>
      <c r="M12" t="s">
        <v>390</v>
      </c>
      <c r="N12">
        <v>-168158.47</v>
      </c>
      <c r="O12">
        <v>1668088.6</v>
      </c>
      <c r="P12">
        <v>1668088.6</v>
      </c>
      <c r="Q12">
        <v>0</v>
      </c>
      <c r="R12" t="s">
        <v>390</v>
      </c>
    </row>
    <row r="13" spans="1:18" x14ac:dyDescent="0.3">
      <c r="A13" t="s">
        <v>374</v>
      </c>
      <c r="B13" t="s">
        <v>62</v>
      </c>
      <c r="C13" t="s">
        <v>79</v>
      </c>
      <c r="D13">
        <v>3386607.26</v>
      </c>
      <c r="E13">
        <v>89167.71</v>
      </c>
      <c r="F13">
        <v>-246168.04</v>
      </c>
      <c r="G13">
        <v>-94915.45</v>
      </c>
      <c r="H13">
        <v>0</v>
      </c>
      <c r="I13">
        <v>-362.91</v>
      </c>
      <c r="J13">
        <v>3134328.57</v>
      </c>
      <c r="K13">
        <v>3134328.57</v>
      </c>
      <c r="L13">
        <v>0</v>
      </c>
      <c r="M13" t="s">
        <v>390</v>
      </c>
      <c r="N13">
        <v>117188.97</v>
      </c>
      <c r="O13">
        <v>2471928.87</v>
      </c>
      <c r="P13">
        <v>2471928.87</v>
      </c>
      <c r="Q13">
        <v>0</v>
      </c>
      <c r="R13" t="s">
        <v>390</v>
      </c>
    </row>
    <row r="14" spans="1:18" x14ac:dyDescent="0.3">
      <c r="A14" t="s">
        <v>374</v>
      </c>
      <c r="B14" t="s">
        <v>62</v>
      </c>
      <c r="C14" t="s">
        <v>80</v>
      </c>
      <c r="D14">
        <v>3628698.04</v>
      </c>
      <c r="E14">
        <v>89667.7</v>
      </c>
      <c r="F14">
        <v>-251880.36</v>
      </c>
      <c r="G14">
        <v>-84878.59</v>
      </c>
      <c r="H14">
        <v>0</v>
      </c>
      <c r="I14">
        <v>-495.36</v>
      </c>
      <c r="J14">
        <v>3381111.43</v>
      </c>
      <c r="K14">
        <v>3381111.44</v>
      </c>
      <c r="L14">
        <v>0.01</v>
      </c>
      <c r="M14" t="s">
        <v>390</v>
      </c>
      <c r="N14">
        <v>158410.82</v>
      </c>
      <c r="O14">
        <v>2763753.22</v>
      </c>
      <c r="P14">
        <v>2763753.22</v>
      </c>
      <c r="Q14">
        <v>0</v>
      </c>
      <c r="R14" t="s">
        <v>390</v>
      </c>
    </row>
    <row r="15" spans="1:18" x14ac:dyDescent="0.3">
      <c r="A15" t="s">
        <v>374</v>
      </c>
      <c r="B15" t="s">
        <v>62</v>
      </c>
      <c r="C15" t="s">
        <v>81</v>
      </c>
      <c r="D15">
        <v>3930024.39</v>
      </c>
      <c r="E15">
        <v>107202.06</v>
      </c>
      <c r="F15">
        <v>-292231.31</v>
      </c>
      <c r="G15">
        <v>-113762.89</v>
      </c>
      <c r="H15">
        <v>0</v>
      </c>
      <c r="I15">
        <v>-357.13</v>
      </c>
      <c r="J15">
        <v>3630875.12</v>
      </c>
      <c r="K15">
        <v>3630875.13</v>
      </c>
      <c r="L15">
        <v>0.01</v>
      </c>
      <c r="M15" t="s">
        <v>390</v>
      </c>
      <c r="N15">
        <v>176674.36</v>
      </c>
      <c r="O15">
        <v>3115656.19</v>
      </c>
      <c r="P15">
        <v>3115656.18</v>
      </c>
      <c r="Q15">
        <v>0.01</v>
      </c>
      <c r="R15" t="s">
        <v>390</v>
      </c>
    </row>
    <row r="16" spans="1:18" x14ac:dyDescent="0.3">
      <c r="A16" t="s">
        <v>374</v>
      </c>
      <c r="B16" t="s">
        <v>62</v>
      </c>
      <c r="C16" t="s">
        <v>82</v>
      </c>
      <c r="D16">
        <v>4363554.4000000004</v>
      </c>
      <c r="E16">
        <v>122598.7</v>
      </c>
      <c r="F16">
        <v>-287417.26</v>
      </c>
      <c r="G16">
        <v>-131847.65</v>
      </c>
      <c r="H16">
        <v>0</v>
      </c>
      <c r="I16">
        <v>-534.38</v>
      </c>
      <c r="J16">
        <v>4066353.81</v>
      </c>
      <c r="K16">
        <v>4066353.8</v>
      </c>
      <c r="L16">
        <v>0.01</v>
      </c>
      <c r="M16" t="s">
        <v>390</v>
      </c>
      <c r="N16">
        <v>195975.82</v>
      </c>
      <c r="O16">
        <v>3621481.24</v>
      </c>
      <c r="P16">
        <v>3621481.24</v>
      </c>
      <c r="Q16">
        <v>0</v>
      </c>
      <c r="R16" t="s">
        <v>390</v>
      </c>
    </row>
    <row r="17" spans="1:18" x14ac:dyDescent="0.3">
      <c r="A17" t="s">
        <v>374</v>
      </c>
      <c r="B17" t="s">
        <v>62</v>
      </c>
      <c r="C17" t="s">
        <v>83</v>
      </c>
      <c r="D17">
        <v>5958651.75</v>
      </c>
      <c r="E17">
        <v>160121.35999999999</v>
      </c>
      <c r="F17">
        <v>-354251.6</v>
      </c>
      <c r="G17">
        <v>-165645.15</v>
      </c>
      <c r="H17">
        <v>0</v>
      </c>
      <c r="I17">
        <v>-583.04999999999995</v>
      </c>
      <c r="J17">
        <v>5598293.3099999996</v>
      </c>
      <c r="K17">
        <v>5598293.3099999996</v>
      </c>
      <c r="L17">
        <v>0</v>
      </c>
      <c r="M17" t="s">
        <v>390</v>
      </c>
      <c r="N17">
        <v>306285.68</v>
      </c>
      <c r="O17">
        <v>5010399.38</v>
      </c>
      <c r="P17">
        <v>5010399.37</v>
      </c>
      <c r="Q17">
        <v>0.01</v>
      </c>
      <c r="R17" t="s">
        <v>390</v>
      </c>
    </row>
    <row r="18" spans="1:18" x14ac:dyDescent="0.3">
      <c r="A18" t="s">
        <v>374</v>
      </c>
      <c r="B18" t="s">
        <v>62</v>
      </c>
      <c r="C18" t="s">
        <v>84</v>
      </c>
      <c r="D18">
        <v>7538149.3700000001</v>
      </c>
      <c r="E18">
        <v>211559.62</v>
      </c>
      <c r="F18">
        <v>-426079.49</v>
      </c>
      <c r="G18">
        <v>-217066.3</v>
      </c>
      <c r="H18">
        <v>0</v>
      </c>
      <c r="I18">
        <v>-88.27</v>
      </c>
      <c r="J18">
        <v>7106474.9299999997</v>
      </c>
      <c r="K18">
        <v>7106474.9299999997</v>
      </c>
      <c r="L18">
        <v>0</v>
      </c>
      <c r="M18" t="s">
        <v>390</v>
      </c>
      <c r="N18">
        <v>276567.33</v>
      </c>
      <c r="O18">
        <v>6428512.4800000004</v>
      </c>
      <c r="P18">
        <v>6428512.4800000004</v>
      </c>
      <c r="Q18">
        <v>0</v>
      </c>
      <c r="R18" t="s">
        <v>390</v>
      </c>
    </row>
    <row r="19" spans="1:18" x14ac:dyDescent="0.3">
      <c r="A19" t="s">
        <v>374</v>
      </c>
      <c r="B19" t="s">
        <v>62</v>
      </c>
      <c r="C19" t="s">
        <v>85</v>
      </c>
      <c r="D19">
        <v>9246422.1400000006</v>
      </c>
      <c r="E19">
        <v>284188.09999999998</v>
      </c>
      <c r="F19">
        <v>-578885.19999999995</v>
      </c>
      <c r="G19">
        <v>-278270.78000000003</v>
      </c>
      <c r="H19">
        <v>0</v>
      </c>
      <c r="I19">
        <v>-27.86</v>
      </c>
      <c r="J19">
        <v>8673426.4000000004</v>
      </c>
      <c r="K19">
        <v>8673426.4000000004</v>
      </c>
      <c r="L19">
        <v>0</v>
      </c>
      <c r="M19" t="s">
        <v>390</v>
      </c>
      <c r="N19">
        <v>231992.97</v>
      </c>
      <c r="O19">
        <v>7925517.4400000004</v>
      </c>
      <c r="P19">
        <v>7925517.4400000004</v>
      </c>
      <c r="Q19">
        <v>0</v>
      </c>
      <c r="R19" t="s">
        <v>390</v>
      </c>
    </row>
    <row r="20" spans="1:18" x14ac:dyDescent="0.3">
      <c r="A20" t="s">
        <v>374</v>
      </c>
      <c r="B20" t="s">
        <v>62</v>
      </c>
      <c r="C20" t="s">
        <v>86</v>
      </c>
      <c r="D20">
        <v>9953254.1899999995</v>
      </c>
      <c r="E20">
        <v>314538.15000000002</v>
      </c>
      <c r="F20">
        <v>-559819.06999999995</v>
      </c>
      <c r="G20">
        <v>-345011.28</v>
      </c>
      <c r="H20">
        <v>0</v>
      </c>
      <c r="I20">
        <v>-20.71</v>
      </c>
      <c r="J20">
        <v>9362941.2799999993</v>
      </c>
      <c r="K20">
        <v>9362941.2899999991</v>
      </c>
      <c r="L20">
        <v>0.01</v>
      </c>
      <c r="M20" t="s">
        <v>390</v>
      </c>
      <c r="N20">
        <v>148438.84</v>
      </c>
      <c r="O20">
        <v>8631014.1300000008</v>
      </c>
      <c r="P20">
        <v>8631014.1300000008</v>
      </c>
      <c r="Q20">
        <v>0</v>
      </c>
      <c r="R20" t="s">
        <v>390</v>
      </c>
    </row>
    <row r="21" spans="1:18" x14ac:dyDescent="0.3">
      <c r="A21" t="s">
        <v>374</v>
      </c>
      <c r="B21" t="s">
        <v>62</v>
      </c>
      <c r="C21" t="s">
        <v>87</v>
      </c>
      <c r="D21">
        <v>10973736.76</v>
      </c>
      <c r="E21">
        <v>360397.72</v>
      </c>
      <c r="F21">
        <v>-565318.75</v>
      </c>
      <c r="G21">
        <v>-369079.26</v>
      </c>
      <c r="H21">
        <v>0</v>
      </c>
      <c r="I21">
        <v>-40.799999999999997</v>
      </c>
      <c r="J21">
        <v>10399695.67</v>
      </c>
      <c r="K21">
        <v>10399695.66</v>
      </c>
      <c r="L21">
        <v>0.01</v>
      </c>
      <c r="M21" t="s">
        <v>390</v>
      </c>
      <c r="N21">
        <v>270452.58</v>
      </c>
      <c r="O21">
        <v>10026913.140000001</v>
      </c>
      <c r="P21">
        <v>10026913.140000001</v>
      </c>
      <c r="Q21">
        <v>0</v>
      </c>
      <c r="R21" t="s">
        <v>390</v>
      </c>
    </row>
    <row r="22" spans="1:18" x14ac:dyDescent="0.3">
      <c r="A22" t="s">
        <v>374</v>
      </c>
      <c r="B22" t="s">
        <v>62</v>
      </c>
      <c r="C22" t="s">
        <v>88</v>
      </c>
      <c r="D22">
        <v>13508660.83</v>
      </c>
      <c r="E22">
        <v>462603.32</v>
      </c>
      <c r="F22">
        <v>-693053.23</v>
      </c>
      <c r="G22">
        <v>-472238.75</v>
      </c>
      <c r="H22">
        <v>0</v>
      </c>
      <c r="I22">
        <v>-118.78</v>
      </c>
      <c r="J22">
        <v>12805853.390000001</v>
      </c>
      <c r="K22">
        <v>12805853.390000001</v>
      </c>
      <c r="L22">
        <v>0</v>
      </c>
      <c r="M22" t="s">
        <v>390</v>
      </c>
      <c r="N22">
        <v>135167.5</v>
      </c>
      <c r="O22">
        <v>12558216.310000001</v>
      </c>
      <c r="P22">
        <v>12558216.310000001</v>
      </c>
      <c r="Q22">
        <v>0</v>
      </c>
      <c r="R22" t="s">
        <v>390</v>
      </c>
    </row>
    <row r="23" spans="1:18" x14ac:dyDescent="0.3">
      <c r="A23" t="s">
        <v>374</v>
      </c>
      <c r="B23" t="s">
        <v>62</v>
      </c>
      <c r="C23" t="s">
        <v>89</v>
      </c>
      <c r="D23">
        <v>10582346.66</v>
      </c>
      <c r="E23">
        <v>376350.14</v>
      </c>
      <c r="F23">
        <v>-486191.08</v>
      </c>
      <c r="G23">
        <v>-440251.2</v>
      </c>
      <c r="H23">
        <v>0</v>
      </c>
      <c r="I23">
        <v>-121.1</v>
      </c>
      <c r="J23">
        <v>10032133.42</v>
      </c>
      <c r="K23">
        <v>10032133.42</v>
      </c>
      <c r="L23">
        <v>0</v>
      </c>
      <c r="M23" t="s">
        <v>390</v>
      </c>
      <c r="N23">
        <v>512.05999999999995</v>
      </c>
      <c r="O23">
        <v>9948189.9299999997</v>
      </c>
      <c r="P23">
        <v>9948189.9299999997</v>
      </c>
      <c r="Q23">
        <v>0</v>
      </c>
      <c r="R23" t="s">
        <v>390</v>
      </c>
    </row>
    <row r="24" spans="1:18" x14ac:dyDescent="0.3">
      <c r="A24" t="s">
        <v>374</v>
      </c>
      <c r="B24" t="s">
        <v>62</v>
      </c>
      <c r="C24" t="s">
        <v>90</v>
      </c>
      <c r="D24">
        <v>11481431.49</v>
      </c>
      <c r="E24">
        <v>473822.78</v>
      </c>
      <c r="F24">
        <v>-620697.47</v>
      </c>
      <c r="G24">
        <v>-277255.36</v>
      </c>
      <c r="H24">
        <v>0</v>
      </c>
      <c r="I24">
        <v>-476.36</v>
      </c>
      <c r="J24">
        <v>11056825.08</v>
      </c>
      <c r="K24">
        <v>11056825.09</v>
      </c>
      <c r="L24">
        <v>0.01</v>
      </c>
      <c r="M24" t="s">
        <v>390</v>
      </c>
      <c r="N24">
        <v>-77605.960000000006</v>
      </c>
      <c r="O24">
        <v>10974611.33</v>
      </c>
      <c r="P24">
        <v>10974611.33</v>
      </c>
      <c r="Q24">
        <v>0</v>
      </c>
      <c r="R24" t="s">
        <v>390</v>
      </c>
    </row>
    <row r="25" spans="1:18" x14ac:dyDescent="0.3">
      <c r="A25" t="s">
        <v>374</v>
      </c>
      <c r="B25" t="s">
        <v>72</v>
      </c>
      <c r="C25" t="s">
        <v>71</v>
      </c>
      <c r="D25">
        <v>1160678.27</v>
      </c>
      <c r="E25">
        <v>12101.7</v>
      </c>
      <c r="F25">
        <v>-34305.43</v>
      </c>
      <c r="G25">
        <v>-12981.04</v>
      </c>
      <c r="H25">
        <v>0</v>
      </c>
      <c r="I25">
        <v>-10.02</v>
      </c>
      <c r="J25">
        <v>1125483.48</v>
      </c>
      <c r="K25">
        <v>1125483.47</v>
      </c>
      <c r="L25">
        <v>0.01</v>
      </c>
      <c r="M25" t="s">
        <v>390</v>
      </c>
      <c r="N25">
        <v>-34965.089999999997</v>
      </c>
      <c r="O25">
        <v>855435.89</v>
      </c>
      <c r="P25">
        <v>855435.89</v>
      </c>
      <c r="Q25">
        <v>0</v>
      </c>
      <c r="R25" t="s">
        <v>390</v>
      </c>
    </row>
    <row r="26" spans="1:18" x14ac:dyDescent="0.3">
      <c r="A26" t="s">
        <v>374</v>
      </c>
      <c r="B26" t="s">
        <v>72</v>
      </c>
      <c r="C26" t="s">
        <v>73</v>
      </c>
      <c r="D26">
        <v>312423.2</v>
      </c>
      <c r="E26">
        <v>4045.09</v>
      </c>
      <c r="F26">
        <v>-10819.88</v>
      </c>
      <c r="G26">
        <v>-4583.71</v>
      </c>
      <c r="H26">
        <v>0</v>
      </c>
      <c r="I26">
        <v>-6.14</v>
      </c>
      <c r="J26">
        <v>301058.56</v>
      </c>
      <c r="K26">
        <v>301058.56</v>
      </c>
      <c r="L26">
        <v>0</v>
      </c>
      <c r="M26" t="s">
        <v>390</v>
      </c>
      <c r="N26">
        <v>-6301.62</v>
      </c>
      <c r="O26">
        <v>255386.02</v>
      </c>
      <c r="P26">
        <v>255386.02</v>
      </c>
      <c r="Q26">
        <v>0</v>
      </c>
      <c r="R26" t="s">
        <v>390</v>
      </c>
    </row>
    <row r="27" spans="1:18" x14ac:dyDescent="0.3">
      <c r="A27" t="s">
        <v>374</v>
      </c>
      <c r="B27" t="s">
        <v>72</v>
      </c>
      <c r="C27" t="s">
        <v>74</v>
      </c>
      <c r="D27">
        <v>474179.94</v>
      </c>
      <c r="E27">
        <v>6170.33</v>
      </c>
      <c r="F27">
        <v>-15689.96</v>
      </c>
      <c r="G27">
        <v>-6461.51</v>
      </c>
      <c r="H27">
        <v>0</v>
      </c>
      <c r="I27">
        <v>-8.4</v>
      </c>
      <c r="J27">
        <v>458190.4</v>
      </c>
      <c r="K27">
        <v>458190.41</v>
      </c>
      <c r="L27">
        <v>0.01</v>
      </c>
      <c r="M27" t="s">
        <v>390</v>
      </c>
      <c r="N27">
        <v>1862.94</v>
      </c>
      <c r="O27">
        <v>383488.38</v>
      </c>
      <c r="P27">
        <v>383488.38</v>
      </c>
      <c r="Q27">
        <v>0</v>
      </c>
      <c r="R27" t="s">
        <v>390</v>
      </c>
    </row>
    <row r="28" spans="1:18" x14ac:dyDescent="0.3">
      <c r="A28" t="s">
        <v>374</v>
      </c>
      <c r="B28" t="s">
        <v>72</v>
      </c>
      <c r="C28" t="s">
        <v>75</v>
      </c>
      <c r="D28">
        <v>263352.53999999998</v>
      </c>
      <c r="E28">
        <v>3949.39</v>
      </c>
      <c r="F28">
        <v>-7823.22</v>
      </c>
      <c r="G28">
        <v>-4105.34</v>
      </c>
      <c r="H28">
        <v>0</v>
      </c>
      <c r="I28">
        <v>0</v>
      </c>
      <c r="J28">
        <v>255373.37</v>
      </c>
      <c r="K28">
        <v>255373.37</v>
      </c>
      <c r="L28">
        <v>0</v>
      </c>
      <c r="M28" t="s">
        <v>390</v>
      </c>
      <c r="N28">
        <v>2164.09</v>
      </c>
      <c r="O28">
        <v>241612.74</v>
      </c>
      <c r="P28">
        <v>241612.74</v>
      </c>
      <c r="Q28">
        <v>0</v>
      </c>
      <c r="R28" t="s">
        <v>390</v>
      </c>
    </row>
    <row r="29" spans="1:18" x14ac:dyDescent="0.3">
      <c r="A29" t="s">
        <v>374</v>
      </c>
      <c r="B29" t="s">
        <v>72</v>
      </c>
      <c r="C29" t="s">
        <v>76</v>
      </c>
      <c r="D29">
        <v>471704.42</v>
      </c>
      <c r="E29">
        <v>6875.44</v>
      </c>
      <c r="F29">
        <v>-16006.91</v>
      </c>
      <c r="G29">
        <v>-7131.14</v>
      </c>
      <c r="H29">
        <v>0</v>
      </c>
      <c r="I29">
        <v>-1.63</v>
      </c>
      <c r="J29">
        <v>455440.18</v>
      </c>
      <c r="K29">
        <v>455440.19</v>
      </c>
      <c r="L29">
        <v>0.01</v>
      </c>
      <c r="M29" t="s">
        <v>390</v>
      </c>
      <c r="N29">
        <v>-216.68</v>
      </c>
      <c r="O29">
        <v>423009.73</v>
      </c>
      <c r="P29">
        <v>423009.73</v>
      </c>
      <c r="Q29">
        <v>0</v>
      </c>
      <c r="R29" t="s">
        <v>390</v>
      </c>
    </row>
    <row r="30" spans="1:18" x14ac:dyDescent="0.3">
      <c r="A30" t="s">
        <v>374</v>
      </c>
      <c r="B30" t="s">
        <v>72</v>
      </c>
      <c r="C30" t="s">
        <v>77</v>
      </c>
      <c r="D30">
        <v>570319.56000000006</v>
      </c>
      <c r="E30">
        <v>8643.67</v>
      </c>
      <c r="F30">
        <v>-14820.07</v>
      </c>
      <c r="G30">
        <v>-8856.2900000000009</v>
      </c>
      <c r="H30">
        <v>0</v>
      </c>
      <c r="I30">
        <v>-0.02</v>
      </c>
      <c r="J30">
        <v>555286.85</v>
      </c>
      <c r="K30">
        <v>555286.86</v>
      </c>
      <c r="L30">
        <v>0.01</v>
      </c>
      <c r="M30" t="s">
        <v>390</v>
      </c>
      <c r="N30">
        <v>12901.14</v>
      </c>
      <c r="O30">
        <v>512149.89</v>
      </c>
      <c r="P30">
        <v>512149.89</v>
      </c>
      <c r="Q30">
        <v>0</v>
      </c>
      <c r="R30" t="s">
        <v>390</v>
      </c>
    </row>
    <row r="31" spans="1:18" x14ac:dyDescent="0.3">
      <c r="A31" t="s">
        <v>374</v>
      </c>
      <c r="B31" t="s">
        <v>72</v>
      </c>
      <c r="C31" t="s">
        <v>78</v>
      </c>
      <c r="D31">
        <v>604094.49</v>
      </c>
      <c r="E31">
        <v>9173.06</v>
      </c>
      <c r="F31">
        <v>-13610.08</v>
      </c>
      <c r="G31">
        <v>-9436.75</v>
      </c>
      <c r="H31">
        <v>0</v>
      </c>
      <c r="I31">
        <v>0</v>
      </c>
      <c r="J31">
        <v>590220.72</v>
      </c>
      <c r="K31">
        <v>590220.72</v>
      </c>
      <c r="L31">
        <v>0</v>
      </c>
      <c r="M31" t="s">
        <v>390</v>
      </c>
      <c r="N31">
        <v>-4207.6899999999996</v>
      </c>
      <c r="O31">
        <v>562597.98</v>
      </c>
      <c r="P31">
        <v>562597.98</v>
      </c>
      <c r="Q31">
        <v>0</v>
      </c>
      <c r="R31" t="s">
        <v>390</v>
      </c>
    </row>
    <row r="32" spans="1:18" x14ac:dyDescent="0.3">
      <c r="A32" t="s">
        <v>374</v>
      </c>
      <c r="B32" t="s">
        <v>72</v>
      </c>
      <c r="C32" t="s">
        <v>79</v>
      </c>
      <c r="D32">
        <v>463335.09</v>
      </c>
      <c r="E32">
        <v>6867.36</v>
      </c>
      <c r="F32">
        <v>-6298.99</v>
      </c>
      <c r="G32">
        <v>-6255.81</v>
      </c>
      <c r="H32">
        <v>0</v>
      </c>
      <c r="I32">
        <v>-8.7799999999999994</v>
      </c>
      <c r="J32">
        <v>457638.87</v>
      </c>
      <c r="K32">
        <v>457638.87</v>
      </c>
      <c r="L32">
        <v>0</v>
      </c>
      <c r="M32" t="s">
        <v>390</v>
      </c>
      <c r="N32">
        <v>847.78</v>
      </c>
      <c r="O32">
        <v>442874.36</v>
      </c>
      <c r="P32">
        <v>442874.37</v>
      </c>
      <c r="Q32">
        <v>0.01</v>
      </c>
      <c r="R32" t="s">
        <v>390</v>
      </c>
    </row>
    <row r="33" spans="1:18" x14ac:dyDescent="0.3">
      <c r="A33" t="s">
        <v>374</v>
      </c>
      <c r="B33" t="s">
        <v>72</v>
      </c>
      <c r="C33" t="s">
        <v>80</v>
      </c>
      <c r="D33">
        <v>587145.59</v>
      </c>
      <c r="E33">
        <v>8868.83</v>
      </c>
      <c r="F33">
        <v>-11180.01</v>
      </c>
      <c r="G33">
        <v>-9223.7900000000009</v>
      </c>
      <c r="H33">
        <v>0</v>
      </c>
      <c r="I33">
        <v>0</v>
      </c>
      <c r="J33">
        <v>575610.62</v>
      </c>
      <c r="K33">
        <v>575610.62</v>
      </c>
      <c r="L33">
        <v>0</v>
      </c>
      <c r="M33" t="s">
        <v>390</v>
      </c>
      <c r="N33">
        <v>990.92</v>
      </c>
      <c r="O33">
        <v>514240.84</v>
      </c>
      <c r="P33">
        <v>514240.85</v>
      </c>
      <c r="Q33">
        <v>0.01</v>
      </c>
      <c r="R33" t="s">
        <v>390</v>
      </c>
    </row>
    <row r="34" spans="1:18" x14ac:dyDescent="0.3">
      <c r="A34" t="s">
        <v>374</v>
      </c>
      <c r="B34" t="s">
        <v>72</v>
      </c>
      <c r="C34" t="s">
        <v>81</v>
      </c>
      <c r="D34">
        <v>52967.3</v>
      </c>
      <c r="E34">
        <v>812.06</v>
      </c>
      <c r="F34">
        <v>-2131.15</v>
      </c>
      <c r="G34">
        <v>-730.4</v>
      </c>
      <c r="H34">
        <v>0</v>
      </c>
      <c r="I34">
        <v>0</v>
      </c>
      <c r="J34">
        <v>50917.81</v>
      </c>
      <c r="K34">
        <v>50917.8</v>
      </c>
      <c r="L34">
        <v>0.01</v>
      </c>
      <c r="M34" t="s">
        <v>390</v>
      </c>
      <c r="N34">
        <v>-5815.35</v>
      </c>
      <c r="O34">
        <v>45102.45</v>
      </c>
      <c r="P34">
        <v>45102.46</v>
      </c>
      <c r="Q34">
        <v>0.01</v>
      </c>
      <c r="R34" t="s">
        <v>390</v>
      </c>
    </row>
    <row r="35" spans="1:18" x14ac:dyDescent="0.3">
      <c r="A35" t="s">
        <v>374</v>
      </c>
      <c r="B35" t="s">
        <v>72</v>
      </c>
      <c r="C35" t="s">
        <v>82</v>
      </c>
      <c r="D35">
        <v>60436.42</v>
      </c>
      <c r="E35">
        <v>958.41</v>
      </c>
      <c r="F35">
        <v>-717.03</v>
      </c>
      <c r="G35">
        <v>-892.06</v>
      </c>
      <c r="H35">
        <v>0</v>
      </c>
      <c r="I35">
        <v>0</v>
      </c>
      <c r="J35">
        <v>59785.74</v>
      </c>
      <c r="K35">
        <v>59785.74</v>
      </c>
      <c r="L35">
        <v>0</v>
      </c>
      <c r="M35" t="s">
        <v>390</v>
      </c>
      <c r="N35">
        <v>0</v>
      </c>
      <c r="O35">
        <v>59785.74</v>
      </c>
      <c r="P35">
        <v>59785.74</v>
      </c>
      <c r="Q35">
        <v>0</v>
      </c>
      <c r="R35" t="s">
        <v>390</v>
      </c>
    </row>
    <row r="36" spans="1:18" x14ac:dyDescent="0.3">
      <c r="A36" t="s">
        <v>374</v>
      </c>
      <c r="B36" t="s">
        <v>72</v>
      </c>
      <c r="C36" t="s">
        <v>83</v>
      </c>
      <c r="D36">
        <v>127420.87</v>
      </c>
      <c r="E36">
        <v>2009.44</v>
      </c>
      <c r="F36">
        <v>-2318.61</v>
      </c>
      <c r="G36">
        <v>-2020.36</v>
      </c>
      <c r="H36">
        <v>0</v>
      </c>
      <c r="I36">
        <v>0</v>
      </c>
      <c r="J36">
        <v>125091.34</v>
      </c>
      <c r="K36">
        <v>125091.34</v>
      </c>
      <c r="L36">
        <v>0</v>
      </c>
      <c r="M36" t="s">
        <v>390</v>
      </c>
      <c r="N36">
        <v>0</v>
      </c>
      <c r="O36">
        <v>125091.34</v>
      </c>
      <c r="P36">
        <v>125091.34</v>
      </c>
      <c r="Q36">
        <v>0</v>
      </c>
      <c r="R36" t="s">
        <v>390</v>
      </c>
    </row>
    <row r="37" spans="1:18" x14ac:dyDescent="0.3">
      <c r="A37" t="s">
        <v>374</v>
      </c>
      <c r="B37" t="s">
        <v>72</v>
      </c>
      <c r="C37" t="s">
        <v>84</v>
      </c>
      <c r="D37">
        <v>83860.81</v>
      </c>
      <c r="E37">
        <v>1339.25</v>
      </c>
      <c r="F37">
        <v>-5250</v>
      </c>
      <c r="G37">
        <v>-1436.48</v>
      </c>
      <c r="H37">
        <v>0</v>
      </c>
      <c r="I37">
        <v>0</v>
      </c>
      <c r="J37">
        <v>78513.58</v>
      </c>
      <c r="K37">
        <v>78513.58</v>
      </c>
      <c r="L37">
        <v>0</v>
      </c>
      <c r="M37" t="s">
        <v>390</v>
      </c>
      <c r="N37">
        <v>5384.49</v>
      </c>
      <c r="O37">
        <v>76795.89</v>
      </c>
      <c r="P37">
        <v>76795.89</v>
      </c>
      <c r="Q37">
        <v>0</v>
      </c>
      <c r="R37" t="s">
        <v>390</v>
      </c>
    </row>
    <row r="38" spans="1:18" x14ac:dyDescent="0.3">
      <c r="A38" t="s">
        <v>374</v>
      </c>
      <c r="B38" t="s">
        <v>72</v>
      </c>
      <c r="C38" t="s">
        <v>85</v>
      </c>
      <c r="D38">
        <v>62697.2</v>
      </c>
      <c r="E38">
        <v>983.27</v>
      </c>
      <c r="F38">
        <v>-761.39</v>
      </c>
      <c r="G38">
        <v>-959.58</v>
      </c>
      <c r="H38">
        <v>0</v>
      </c>
      <c r="I38">
        <v>0</v>
      </c>
      <c r="J38">
        <v>61959.5</v>
      </c>
      <c r="K38">
        <v>61959.51</v>
      </c>
      <c r="L38">
        <v>0.01</v>
      </c>
      <c r="M38" t="s">
        <v>390</v>
      </c>
      <c r="N38">
        <v>0</v>
      </c>
      <c r="O38">
        <v>61959.51</v>
      </c>
      <c r="P38">
        <v>61959.51</v>
      </c>
      <c r="Q38">
        <v>0</v>
      </c>
      <c r="R38" t="s">
        <v>390</v>
      </c>
    </row>
    <row r="39" spans="1:18" x14ac:dyDescent="0.3">
      <c r="A39" t="s">
        <v>374</v>
      </c>
      <c r="B39" t="s">
        <v>72</v>
      </c>
      <c r="C39" t="s">
        <v>86</v>
      </c>
      <c r="D39">
        <v>16425.98</v>
      </c>
      <c r="E39">
        <v>253.14</v>
      </c>
      <c r="F39">
        <v>-277.25</v>
      </c>
      <c r="G39">
        <v>-242.39</v>
      </c>
      <c r="H39">
        <v>0</v>
      </c>
      <c r="I39">
        <v>0</v>
      </c>
      <c r="J39">
        <v>16159.48</v>
      </c>
      <c r="K39">
        <v>16159.48</v>
      </c>
      <c r="L39">
        <v>0</v>
      </c>
      <c r="M39" t="s">
        <v>390</v>
      </c>
      <c r="N39">
        <v>0</v>
      </c>
      <c r="O39">
        <v>16159.48</v>
      </c>
      <c r="P39">
        <v>16159.48</v>
      </c>
      <c r="Q39">
        <v>0</v>
      </c>
      <c r="R39" t="s">
        <v>390</v>
      </c>
    </row>
    <row r="40" spans="1:18" x14ac:dyDescent="0.3">
      <c r="A40" t="s">
        <v>374</v>
      </c>
      <c r="B40" t="s">
        <v>72</v>
      </c>
      <c r="C40" t="s">
        <v>87</v>
      </c>
      <c r="D40">
        <v>29971.3</v>
      </c>
      <c r="E40">
        <v>462.06</v>
      </c>
      <c r="F40">
        <v>-419.87</v>
      </c>
      <c r="G40">
        <v>-511.49</v>
      </c>
      <c r="H40">
        <v>0</v>
      </c>
      <c r="I40">
        <v>0</v>
      </c>
      <c r="J40">
        <v>29502</v>
      </c>
      <c r="K40">
        <v>29501.99</v>
      </c>
      <c r="L40">
        <v>0.01</v>
      </c>
      <c r="M40" t="s">
        <v>390</v>
      </c>
      <c r="N40">
        <v>0</v>
      </c>
      <c r="O40">
        <v>29501.99</v>
      </c>
      <c r="P40">
        <v>29501.99</v>
      </c>
      <c r="Q40">
        <v>0</v>
      </c>
      <c r="R40" t="s">
        <v>390</v>
      </c>
    </row>
    <row r="41" spans="1:18" x14ac:dyDescent="0.3">
      <c r="A41" t="s">
        <v>374</v>
      </c>
      <c r="B41" t="s">
        <v>72</v>
      </c>
      <c r="C41" t="s">
        <v>88</v>
      </c>
      <c r="D41">
        <v>114199.52</v>
      </c>
      <c r="E41">
        <v>1807.73</v>
      </c>
      <c r="F41">
        <v>-1320.4</v>
      </c>
      <c r="G41">
        <v>-1771.27</v>
      </c>
      <c r="H41">
        <v>0</v>
      </c>
      <c r="I41">
        <v>0</v>
      </c>
      <c r="J41">
        <v>112915.58</v>
      </c>
      <c r="K41">
        <v>112915.58</v>
      </c>
      <c r="L41">
        <v>0</v>
      </c>
      <c r="M41" t="s">
        <v>390</v>
      </c>
      <c r="N41">
        <v>0</v>
      </c>
      <c r="O41">
        <v>112915.58</v>
      </c>
      <c r="P41">
        <v>112915.58</v>
      </c>
      <c r="Q41">
        <v>0</v>
      </c>
      <c r="R41" t="s">
        <v>390</v>
      </c>
    </row>
    <row r="42" spans="1:18" x14ac:dyDescent="0.3">
      <c r="A42" t="s">
        <v>374</v>
      </c>
      <c r="B42" t="s">
        <v>72</v>
      </c>
      <c r="C42" t="s">
        <v>89</v>
      </c>
      <c r="D42">
        <v>46868.77</v>
      </c>
      <c r="E42">
        <v>744.35</v>
      </c>
      <c r="F42">
        <v>-583.66</v>
      </c>
      <c r="G42">
        <v>-775.63</v>
      </c>
      <c r="H42">
        <v>0</v>
      </c>
      <c r="I42">
        <v>0</v>
      </c>
      <c r="J42">
        <v>46253.83</v>
      </c>
      <c r="K42">
        <v>46253.82</v>
      </c>
      <c r="L42">
        <v>0.01</v>
      </c>
      <c r="M42" t="s">
        <v>390</v>
      </c>
      <c r="N42">
        <v>0</v>
      </c>
      <c r="O42">
        <v>46253.82</v>
      </c>
      <c r="P42">
        <v>46253.82</v>
      </c>
      <c r="Q42">
        <v>0</v>
      </c>
      <c r="R42" t="s">
        <v>390</v>
      </c>
    </row>
    <row r="43" spans="1:18" x14ac:dyDescent="0.3">
      <c r="A43" t="s">
        <v>374</v>
      </c>
      <c r="B43" t="s">
        <v>72</v>
      </c>
      <c r="C43" t="s">
        <v>90</v>
      </c>
      <c r="D43">
        <v>15353.37</v>
      </c>
      <c r="E43">
        <v>250.13</v>
      </c>
      <c r="F43">
        <v>-171.34</v>
      </c>
      <c r="G43">
        <v>-183.34</v>
      </c>
      <c r="H43">
        <v>0</v>
      </c>
      <c r="I43">
        <v>0</v>
      </c>
      <c r="J43">
        <v>15248.82</v>
      </c>
      <c r="K43">
        <v>15248.82</v>
      </c>
      <c r="L43">
        <v>0</v>
      </c>
      <c r="M43" t="s">
        <v>390</v>
      </c>
      <c r="N43">
        <v>0</v>
      </c>
      <c r="O43">
        <v>15248.82</v>
      </c>
      <c r="P43">
        <v>15248.82</v>
      </c>
      <c r="Q43">
        <v>0</v>
      </c>
      <c r="R43" t="s">
        <v>390</v>
      </c>
    </row>
    <row r="44" spans="1:18" x14ac:dyDescent="0.3">
      <c r="A44" t="s">
        <v>374</v>
      </c>
      <c r="B44" t="s">
        <v>67</v>
      </c>
      <c r="C44" t="s">
        <v>68</v>
      </c>
      <c r="D44">
        <v>3035583.9</v>
      </c>
      <c r="E44">
        <v>29007.119999999999</v>
      </c>
      <c r="F44">
        <v>-373998.55</v>
      </c>
      <c r="G44">
        <v>-32770.71</v>
      </c>
      <c r="H44">
        <v>0</v>
      </c>
      <c r="I44">
        <v>-168.59</v>
      </c>
      <c r="J44">
        <v>2657653.17</v>
      </c>
      <c r="K44">
        <v>2657653.17</v>
      </c>
      <c r="L44">
        <v>0</v>
      </c>
      <c r="M44" t="s">
        <v>390</v>
      </c>
      <c r="N44">
        <v>69089.960000000006</v>
      </c>
      <c r="O44">
        <v>1919936.18</v>
      </c>
      <c r="P44">
        <v>1919936.18</v>
      </c>
      <c r="Q44">
        <v>0</v>
      </c>
      <c r="R44" t="s">
        <v>390</v>
      </c>
    </row>
    <row r="45" spans="1:18" x14ac:dyDescent="0.3">
      <c r="A45" t="s">
        <v>374</v>
      </c>
      <c r="B45" t="s">
        <v>67</v>
      </c>
      <c r="C45" t="s">
        <v>70</v>
      </c>
      <c r="D45">
        <v>194456.57</v>
      </c>
      <c r="E45">
        <v>2343.1799999999998</v>
      </c>
      <c r="F45">
        <v>-14040.25</v>
      </c>
      <c r="G45">
        <v>-2484.06</v>
      </c>
      <c r="H45">
        <v>0</v>
      </c>
      <c r="I45">
        <v>-2.68</v>
      </c>
      <c r="J45">
        <v>180272.76</v>
      </c>
      <c r="K45">
        <v>180272.76</v>
      </c>
      <c r="L45">
        <v>0</v>
      </c>
      <c r="M45" t="s">
        <v>390</v>
      </c>
      <c r="N45">
        <v>-1184.18</v>
      </c>
      <c r="O45">
        <v>148700.57999999999</v>
      </c>
      <c r="P45">
        <v>148700.57999999999</v>
      </c>
      <c r="Q45">
        <v>0</v>
      </c>
      <c r="R45" t="s">
        <v>390</v>
      </c>
    </row>
    <row r="46" spans="1:18" x14ac:dyDescent="0.3">
      <c r="A46" t="s">
        <v>374</v>
      </c>
      <c r="B46" t="s">
        <v>67</v>
      </c>
      <c r="C46" t="s">
        <v>71</v>
      </c>
      <c r="D46">
        <v>11951897.25</v>
      </c>
      <c r="E46">
        <v>162353.12</v>
      </c>
      <c r="F46">
        <v>-545970.77</v>
      </c>
      <c r="G46">
        <v>-181658.38</v>
      </c>
      <c r="H46">
        <v>0</v>
      </c>
      <c r="I46">
        <v>-65.099999999999994</v>
      </c>
      <c r="J46">
        <v>11386556.119999999</v>
      </c>
      <c r="K46">
        <v>11386556.130000001</v>
      </c>
      <c r="L46">
        <v>0.01</v>
      </c>
      <c r="M46" t="s">
        <v>390</v>
      </c>
      <c r="N46">
        <v>-388532.5</v>
      </c>
      <c r="O46">
        <v>9509504.4700000007</v>
      </c>
      <c r="P46">
        <v>9509504.4600000009</v>
      </c>
      <c r="Q46">
        <v>0.01</v>
      </c>
      <c r="R46" t="s">
        <v>390</v>
      </c>
    </row>
    <row r="47" spans="1:18" x14ac:dyDescent="0.3">
      <c r="A47" t="s">
        <v>374</v>
      </c>
      <c r="B47" t="s">
        <v>67</v>
      </c>
      <c r="C47" t="s">
        <v>73</v>
      </c>
      <c r="D47">
        <v>2980564.9</v>
      </c>
      <c r="E47">
        <v>42914.26</v>
      </c>
      <c r="F47">
        <v>-100576.6</v>
      </c>
      <c r="G47">
        <v>-44898.01</v>
      </c>
      <c r="H47">
        <v>0</v>
      </c>
      <c r="I47">
        <v>-49.07</v>
      </c>
      <c r="J47">
        <v>2877955.48</v>
      </c>
      <c r="K47">
        <v>2877955.47</v>
      </c>
      <c r="L47">
        <v>0.01</v>
      </c>
      <c r="M47" t="s">
        <v>390</v>
      </c>
      <c r="N47">
        <v>-93386.04</v>
      </c>
      <c r="O47">
        <v>2462164.63</v>
      </c>
      <c r="P47">
        <v>2462164.63</v>
      </c>
      <c r="Q47">
        <v>0</v>
      </c>
      <c r="R47" t="s">
        <v>390</v>
      </c>
    </row>
    <row r="48" spans="1:18" x14ac:dyDescent="0.3">
      <c r="A48" t="s">
        <v>374</v>
      </c>
      <c r="B48" t="s">
        <v>67</v>
      </c>
      <c r="C48" t="s">
        <v>74</v>
      </c>
      <c r="D48">
        <v>2724042.47</v>
      </c>
      <c r="E48">
        <v>39398.400000000001</v>
      </c>
      <c r="F48">
        <v>-76495.88</v>
      </c>
      <c r="G48">
        <v>-41938.39</v>
      </c>
      <c r="H48">
        <v>0</v>
      </c>
      <c r="I48">
        <v>-75.03</v>
      </c>
      <c r="J48">
        <v>2644931.5699999998</v>
      </c>
      <c r="K48">
        <v>2644931.56</v>
      </c>
      <c r="L48">
        <v>0.01</v>
      </c>
      <c r="M48" t="s">
        <v>390</v>
      </c>
      <c r="N48">
        <v>-78300.36</v>
      </c>
      <c r="O48">
        <v>2313991.98</v>
      </c>
      <c r="P48">
        <v>2313991.9900000002</v>
      </c>
      <c r="Q48">
        <v>0.01</v>
      </c>
      <c r="R48" t="s">
        <v>390</v>
      </c>
    </row>
    <row r="49" spans="1:18" x14ac:dyDescent="0.3">
      <c r="A49" t="s">
        <v>374</v>
      </c>
      <c r="B49" t="s">
        <v>67</v>
      </c>
      <c r="C49" t="s">
        <v>75</v>
      </c>
      <c r="D49">
        <v>2559981.85</v>
      </c>
      <c r="E49">
        <v>36457.919999999998</v>
      </c>
      <c r="F49">
        <v>-84762.25</v>
      </c>
      <c r="G49">
        <v>-37768.32</v>
      </c>
      <c r="H49">
        <v>0</v>
      </c>
      <c r="I49">
        <v>-46.86</v>
      </c>
      <c r="J49">
        <v>2473862.34</v>
      </c>
      <c r="K49">
        <v>2473862.33</v>
      </c>
      <c r="L49">
        <v>0.01</v>
      </c>
      <c r="M49" t="s">
        <v>390</v>
      </c>
      <c r="N49">
        <v>-119180.07</v>
      </c>
      <c r="O49">
        <v>2068818.82</v>
      </c>
      <c r="P49">
        <v>2068818.82</v>
      </c>
      <c r="Q49">
        <v>0</v>
      </c>
      <c r="R49" t="s">
        <v>390</v>
      </c>
    </row>
    <row r="50" spans="1:18" x14ac:dyDescent="0.3">
      <c r="A50" t="s">
        <v>374</v>
      </c>
      <c r="B50" t="s">
        <v>67</v>
      </c>
      <c r="C50" t="s">
        <v>76</v>
      </c>
      <c r="D50">
        <v>4349482.1100000003</v>
      </c>
      <c r="E50">
        <v>62632.92</v>
      </c>
      <c r="F50">
        <v>-119827.92</v>
      </c>
      <c r="G50">
        <v>-67191.09</v>
      </c>
      <c r="H50">
        <v>0</v>
      </c>
      <c r="I50">
        <v>-89.43</v>
      </c>
      <c r="J50">
        <v>4225006.59</v>
      </c>
      <c r="K50">
        <v>4225006.59</v>
      </c>
      <c r="L50">
        <v>0</v>
      </c>
      <c r="M50" t="s">
        <v>390</v>
      </c>
      <c r="N50">
        <v>-138897.1</v>
      </c>
      <c r="O50">
        <v>3712162.85</v>
      </c>
      <c r="P50">
        <v>3712162.84</v>
      </c>
      <c r="Q50">
        <v>0.01</v>
      </c>
      <c r="R50" t="s">
        <v>390</v>
      </c>
    </row>
    <row r="51" spans="1:18" x14ac:dyDescent="0.3">
      <c r="A51" t="s">
        <v>374</v>
      </c>
      <c r="B51" t="s">
        <v>67</v>
      </c>
      <c r="C51" t="s">
        <v>77</v>
      </c>
      <c r="D51">
        <v>2983355.65</v>
      </c>
      <c r="E51">
        <v>45935.73</v>
      </c>
      <c r="F51">
        <v>-85948.800000000003</v>
      </c>
      <c r="G51">
        <v>-48739.199999999997</v>
      </c>
      <c r="H51">
        <v>0</v>
      </c>
      <c r="I51">
        <v>-37.61</v>
      </c>
      <c r="J51">
        <v>2894565.77</v>
      </c>
      <c r="K51">
        <v>2894565.77</v>
      </c>
      <c r="L51">
        <v>0</v>
      </c>
      <c r="M51" t="s">
        <v>390</v>
      </c>
      <c r="N51">
        <v>-74196.02</v>
      </c>
      <c r="O51">
        <v>2565536.7000000002</v>
      </c>
      <c r="P51">
        <v>2565536.7000000002</v>
      </c>
      <c r="Q51">
        <v>0</v>
      </c>
      <c r="R51" t="s">
        <v>390</v>
      </c>
    </row>
    <row r="52" spans="1:18" x14ac:dyDescent="0.3">
      <c r="A52" t="s">
        <v>374</v>
      </c>
      <c r="B52" t="s">
        <v>67</v>
      </c>
      <c r="C52" t="s">
        <v>78</v>
      </c>
      <c r="D52">
        <v>3038266.8</v>
      </c>
      <c r="E52">
        <v>46592.2</v>
      </c>
      <c r="F52">
        <v>-101683.13</v>
      </c>
      <c r="G52">
        <v>-49614.82</v>
      </c>
      <c r="H52">
        <v>0</v>
      </c>
      <c r="I52">
        <v>-59.66</v>
      </c>
      <c r="J52">
        <v>2933501.39</v>
      </c>
      <c r="K52">
        <v>2933501.39</v>
      </c>
      <c r="L52">
        <v>0</v>
      </c>
      <c r="M52" t="s">
        <v>390</v>
      </c>
      <c r="N52">
        <v>-57503.42</v>
      </c>
      <c r="O52">
        <v>2671740.92</v>
      </c>
      <c r="P52">
        <v>2671740.9300000002</v>
      </c>
      <c r="Q52">
        <v>0.01</v>
      </c>
      <c r="R52" t="s">
        <v>390</v>
      </c>
    </row>
    <row r="53" spans="1:18" x14ac:dyDescent="0.3">
      <c r="A53" t="s">
        <v>374</v>
      </c>
      <c r="B53" t="s">
        <v>67</v>
      </c>
      <c r="C53" t="s">
        <v>79</v>
      </c>
      <c r="D53">
        <v>2948745.81</v>
      </c>
      <c r="E53">
        <v>46010.25</v>
      </c>
      <c r="F53">
        <v>-78746.84</v>
      </c>
      <c r="G53">
        <v>-44326.03</v>
      </c>
      <c r="H53">
        <v>0</v>
      </c>
      <c r="I53">
        <v>-164.89</v>
      </c>
      <c r="J53">
        <v>2871518.3</v>
      </c>
      <c r="K53">
        <v>2871518.3</v>
      </c>
      <c r="L53">
        <v>0</v>
      </c>
      <c r="M53" t="s">
        <v>390</v>
      </c>
      <c r="N53">
        <v>55604.88</v>
      </c>
      <c r="O53">
        <v>2657038.7599999998</v>
      </c>
      <c r="P53">
        <v>2657038.7599999998</v>
      </c>
      <c r="Q53">
        <v>0</v>
      </c>
      <c r="R53" t="s">
        <v>390</v>
      </c>
    </row>
    <row r="54" spans="1:18" x14ac:dyDescent="0.3">
      <c r="A54" t="s">
        <v>374</v>
      </c>
      <c r="B54" t="s">
        <v>67</v>
      </c>
      <c r="C54" t="s">
        <v>80</v>
      </c>
      <c r="D54">
        <v>3285945.9</v>
      </c>
      <c r="E54">
        <v>51689.45</v>
      </c>
      <c r="F54">
        <v>-101616.16</v>
      </c>
      <c r="G54">
        <v>-53310.84</v>
      </c>
      <c r="H54">
        <v>0</v>
      </c>
      <c r="I54">
        <v>-64.94</v>
      </c>
      <c r="J54">
        <v>3182643.41</v>
      </c>
      <c r="K54">
        <v>3182643.41</v>
      </c>
      <c r="L54">
        <v>0</v>
      </c>
      <c r="M54" t="s">
        <v>390</v>
      </c>
      <c r="N54">
        <v>32379.43</v>
      </c>
      <c r="O54">
        <v>3046621.54</v>
      </c>
      <c r="P54">
        <v>3046621.54</v>
      </c>
      <c r="Q54">
        <v>0</v>
      </c>
      <c r="R54" t="s">
        <v>390</v>
      </c>
    </row>
    <row r="55" spans="1:18" x14ac:dyDescent="0.3">
      <c r="A55" t="s">
        <v>374</v>
      </c>
      <c r="B55" t="s">
        <v>67</v>
      </c>
      <c r="C55" t="s">
        <v>81</v>
      </c>
      <c r="D55">
        <v>2716445.11</v>
      </c>
      <c r="E55">
        <v>42262.01</v>
      </c>
      <c r="F55">
        <v>-99673.56</v>
      </c>
      <c r="G55">
        <v>-39619.79</v>
      </c>
      <c r="H55">
        <v>0</v>
      </c>
      <c r="I55">
        <v>-96.94</v>
      </c>
      <c r="J55">
        <v>2619316.83</v>
      </c>
      <c r="K55">
        <v>2619316.83</v>
      </c>
      <c r="L55">
        <v>0</v>
      </c>
      <c r="M55" t="s">
        <v>390</v>
      </c>
      <c r="N55">
        <v>30654.19</v>
      </c>
      <c r="O55">
        <v>2462689.4300000002</v>
      </c>
      <c r="P55">
        <v>2462689.4300000002</v>
      </c>
      <c r="Q55">
        <v>0</v>
      </c>
      <c r="R55" t="s">
        <v>390</v>
      </c>
    </row>
    <row r="56" spans="1:18" x14ac:dyDescent="0.3">
      <c r="A56" t="s">
        <v>374</v>
      </c>
      <c r="B56" t="s">
        <v>67</v>
      </c>
      <c r="C56" t="s">
        <v>82</v>
      </c>
      <c r="D56">
        <v>4943312.74</v>
      </c>
      <c r="E56">
        <v>76865.69</v>
      </c>
      <c r="F56">
        <v>-114421.36</v>
      </c>
      <c r="G56">
        <v>-79231.27</v>
      </c>
      <c r="H56">
        <v>0</v>
      </c>
      <c r="I56">
        <v>-3383.49</v>
      </c>
      <c r="J56">
        <v>4823142.3099999996</v>
      </c>
      <c r="K56">
        <v>4823142.3099999996</v>
      </c>
      <c r="L56">
        <v>0</v>
      </c>
      <c r="M56" t="s">
        <v>390</v>
      </c>
      <c r="N56">
        <v>85182.58</v>
      </c>
      <c r="O56">
        <v>4623516.17</v>
      </c>
      <c r="P56">
        <v>4623516.17</v>
      </c>
      <c r="Q56">
        <v>0</v>
      </c>
      <c r="R56" t="s">
        <v>390</v>
      </c>
    </row>
    <row r="57" spans="1:18" x14ac:dyDescent="0.3">
      <c r="A57" t="s">
        <v>374</v>
      </c>
      <c r="B57" t="s">
        <v>67</v>
      </c>
      <c r="C57" t="s">
        <v>83</v>
      </c>
      <c r="D57">
        <v>5151310.04</v>
      </c>
      <c r="E57">
        <v>82122.03</v>
      </c>
      <c r="F57">
        <v>-150380.01999999999</v>
      </c>
      <c r="G57">
        <v>-84764.11</v>
      </c>
      <c r="H57">
        <v>0</v>
      </c>
      <c r="I57">
        <v>-33.4</v>
      </c>
      <c r="J57">
        <v>4998254.54</v>
      </c>
      <c r="K57">
        <v>4998254.55</v>
      </c>
      <c r="L57">
        <v>0.01</v>
      </c>
      <c r="M57" t="s">
        <v>390</v>
      </c>
      <c r="N57">
        <v>83804.850000000006</v>
      </c>
      <c r="O57">
        <v>4865012.01</v>
      </c>
      <c r="P57">
        <v>4865012.01</v>
      </c>
      <c r="Q57">
        <v>0</v>
      </c>
      <c r="R57" t="s">
        <v>390</v>
      </c>
    </row>
    <row r="58" spans="1:18" x14ac:dyDescent="0.3">
      <c r="A58" t="s">
        <v>374</v>
      </c>
      <c r="B58" t="s">
        <v>67</v>
      </c>
      <c r="C58" t="s">
        <v>84</v>
      </c>
      <c r="D58">
        <v>6162266.5199999996</v>
      </c>
      <c r="E58">
        <v>96883.92</v>
      </c>
      <c r="F58">
        <v>-130106.16</v>
      </c>
      <c r="G58">
        <v>-96225.91</v>
      </c>
      <c r="H58">
        <v>0</v>
      </c>
      <c r="I58">
        <v>-4.2</v>
      </c>
      <c r="J58">
        <v>6032814.1699999999</v>
      </c>
      <c r="K58">
        <v>6032814.1699999999</v>
      </c>
      <c r="L58">
        <v>0</v>
      </c>
      <c r="M58" t="s">
        <v>390</v>
      </c>
      <c r="N58">
        <v>37978.35</v>
      </c>
      <c r="O58">
        <v>5882876.8799999999</v>
      </c>
      <c r="P58">
        <v>5882876.8799999999</v>
      </c>
      <c r="Q58">
        <v>0</v>
      </c>
      <c r="R58" t="s">
        <v>390</v>
      </c>
    </row>
    <row r="59" spans="1:18" x14ac:dyDescent="0.3">
      <c r="A59" t="s">
        <v>374</v>
      </c>
      <c r="B59" t="s">
        <v>67</v>
      </c>
      <c r="C59" t="s">
        <v>85</v>
      </c>
      <c r="D59">
        <v>7795952.7999999998</v>
      </c>
      <c r="E59">
        <v>128164.37</v>
      </c>
      <c r="F59">
        <v>-220012.99</v>
      </c>
      <c r="G59">
        <v>-130926.02</v>
      </c>
      <c r="H59">
        <v>0</v>
      </c>
      <c r="I59">
        <v>-0.02</v>
      </c>
      <c r="J59">
        <v>7573178.1399999997</v>
      </c>
      <c r="K59">
        <v>7573178.1500000004</v>
      </c>
      <c r="L59">
        <v>0.01</v>
      </c>
      <c r="M59" t="s">
        <v>390</v>
      </c>
      <c r="N59">
        <v>59813.96</v>
      </c>
      <c r="O59">
        <v>7419463.1299999999</v>
      </c>
      <c r="P59">
        <v>7419463.1200000001</v>
      </c>
      <c r="Q59">
        <v>0.01</v>
      </c>
      <c r="R59" t="s">
        <v>390</v>
      </c>
    </row>
    <row r="60" spans="1:18" x14ac:dyDescent="0.3">
      <c r="A60" t="s">
        <v>374</v>
      </c>
      <c r="B60" t="s">
        <v>67</v>
      </c>
      <c r="C60" t="s">
        <v>86</v>
      </c>
      <c r="D60">
        <v>7268939.2999999998</v>
      </c>
      <c r="E60">
        <v>121250.84</v>
      </c>
      <c r="F60">
        <v>-169561.82</v>
      </c>
      <c r="G60">
        <v>-117546.76</v>
      </c>
      <c r="H60">
        <v>0</v>
      </c>
      <c r="I60">
        <v>0</v>
      </c>
      <c r="J60">
        <v>7103081.5599999996</v>
      </c>
      <c r="K60">
        <v>7103081.5599999996</v>
      </c>
      <c r="L60">
        <v>0</v>
      </c>
      <c r="M60" t="s">
        <v>390</v>
      </c>
      <c r="N60">
        <v>35349.86</v>
      </c>
      <c r="O60">
        <v>6954625.8300000001</v>
      </c>
      <c r="P60">
        <v>6954625.8300000001</v>
      </c>
      <c r="Q60">
        <v>0</v>
      </c>
      <c r="R60" t="s">
        <v>390</v>
      </c>
    </row>
    <row r="61" spans="1:18" x14ac:dyDescent="0.3">
      <c r="A61" t="s">
        <v>374</v>
      </c>
      <c r="B61" t="s">
        <v>67</v>
      </c>
      <c r="C61" t="s">
        <v>87</v>
      </c>
      <c r="D61">
        <v>7085059.3200000003</v>
      </c>
      <c r="E61">
        <v>118245.35</v>
      </c>
      <c r="F61">
        <v>-118827.59</v>
      </c>
      <c r="G61">
        <v>-121328.45</v>
      </c>
      <c r="H61">
        <v>0</v>
      </c>
      <c r="I61">
        <v>0</v>
      </c>
      <c r="J61">
        <v>6963148.6299999999</v>
      </c>
      <c r="K61">
        <v>6963148.6399999997</v>
      </c>
      <c r="L61">
        <v>0.01</v>
      </c>
      <c r="M61" t="s">
        <v>390</v>
      </c>
      <c r="N61">
        <v>71642.16</v>
      </c>
      <c r="O61">
        <v>6865009.4100000001</v>
      </c>
      <c r="P61">
        <v>6865009.4100000001</v>
      </c>
      <c r="Q61">
        <v>0</v>
      </c>
      <c r="R61" t="s">
        <v>390</v>
      </c>
    </row>
    <row r="62" spans="1:18" x14ac:dyDescent="0.3">
      <c r="A62" t="s">
        <v>374</v>
      </c>
      <c r="B62" t="s">
        <v>67</v>
      </c>
      <c r="C62" t="s">
        <v>88</v>
      </c>
      <c r="D62">
        <v>8680064.7200000007</v>
      </c>
      <c r="E62">
        <v>146406.18</v>
      </c>
      <c r="F62">
        <v>-271991.87</v>
      </c>
      <c r="G62">
        <v>-150910.96</v>
      </c>
      <c r="H62">
        <v>0</v>
      </c>
      <c r="I62">
        <v>0</v>
      </c>
      <c r="J62">
        <v>8403568.0700000003</v>
      </c>
      <c r="K62">
        <v>8403568.0700000003</v>
      </c>
      <c r="L62">
        <v>0</v>
      </c>
      <c r="M62" t="s">
        <v>390</v>
      </c>
      <c r="N62">
        <v>15206.08</v>
      </c>
      <c r="O62">
        <v>8365774.1600000001</v>
      </c>
      <c r="P62">
        <v>8365774.1600000001</v>
      </c>
      <c r="Q62">
        <v>0</v>
      </c>
      <c r="R62" t="s">
        <v>390</v>
      </c>
    </row>
    <row r="63" spans="1:18" x14ac:dyDescent="0.3">
      <c r="A63" t="s">
        <v>374</v>
      </c>
      <c r="B63" t="s">
        <v>67</v>
      </c>
      <c r="C63" t="s">
        <v>89</v>
      </c>
      <c r="D63">
        <v>7533596.4199999999</v>
      </c>
      <c r="E63">
        <v>128909.35</v>
      </c>
      <c r="F63">
        <v>-150173.96</v>
      </c>
      <c r="G63">
        <v>-132152.87</v>
      </c>
      <c r="H63">
        <v>0</v>
      </c>
      <c r="I63">
        <v>-267.05</v>
      </c>
      <c r="J63">
        <v>7379911.8899999997</v>
      </c>
      <c r="K63">
        <v>7379911.9000000004</v>
      </c>
      <c r="L63">
        <v>0.01</v>
      </c>
      <c r="M63" t="s">
        <v>390</v>
      </c>
      <c r="N63">
        <v>-1254.77</v>
      </c>
      <c r="O63">
        <v>7360655.3200000003</v>
      </c>
      <c r="P63">
        <v>7360655.3200000003</v>
      </c>
      <c r="Q63">
        <v>0</v>
      </c>
      <c r="R63" t="s">
        <v>390</v>
      </c>
    </row>
    <row r="64" spans="1:18" x14ac:dyDescent="0.3">
      <c r="A64" t="s">
        <v>374</v>
      </c>
      <c r="B64" t="s">
        <v>67</v>
      </c>
      <c r="C64" t="s">
        <v>90</v>
      </c>
      <c r="D64">
        <v>8727304.4299999997</v>
      </c>
      <c r="E64">
        <v>150538.07</v>
      </c>
      <c r="F64">
        <v>-163554.74</v>
      </c>
      <c r="G64">
        <v>-128856.58</v>
      </c>
      <c r="H64">
        <v>0</v>
      </c>
      <c r="I64">
        <v>0</v>
      </c>
      <c r="J64">
        <v>8585431.1799999997</v>
      </c>
      <c r="K64">
        <v>8585431.1799999997</v>
      </c>
      <c r="L64">
        <v>0</v>
      </c>
      <c r="M64" t="s">
        <v>390</v>
      </c>
      <c r="N64">
        <v>-17418.240000000002</v>
      </c>
      <c r="O64">
        <v>8568012.9399999995</v>
      </c>
      <c r="P64">
        <v>8568012.9399999995</v>
      </c>
      <c r="Q64">
        <v>0</v>
      </c>
      <c r="R64" t="s">
        <v>390</v>
      </c>
    </row>
    <row r="65" spans="1:18" x14ac:dyDescent="0.3">
      <c r="A65" t="s">
        <v>374</v>
      </c>
      <c r="B65" t="s">
        <v>65</v>
      </c>
      <c r="C65" t="s">
        <v>63</v>
      </c>
      <c r="D65">
        <v>60918.42</v>
      </c>
      <c r="E65">
        <v>0</v>
      </c>
      <c r="F65">
        <v>-792.01</v>
      </c>
      <c r="G65">
        <v>-44.4</v>
      </c>
      <c r="H65">
        <v>0</v>
      </c>
      <c r="I65">
        <v>-45.9</v>
      </c>
      <c r="J65">
        <v>60036.11</v>
      </c>
      <c r="K65">
        <v>60036.11</v>
      </c>
      <c r="L65">
        <v>0</v>
      </c>
      <c r="M65" t="s">
        <v>390</v>
      </c>
      <c r="N65">
        <v>144.16</v>
      </c>
      <c r="O65">
        <v>572.16999999999996</v>
      </c>
      <c r="P65">
        <v>572.16</v>
      </c>
      <c r="Q65">
        <v>0.01</v>
      </c>
      <c r="R65" t="s">
        <v>390</v>
      </c>
    </row>
    <row r="66" spans="1:18" x14ac:dyDescent="0.3">
      <c r="A66" t="s">
        <v>374</v>
      </c>
      <c r="B66" t="s">
        <v>65</v>
      </c>
      <c r="C66" t="s">
        <v>66</v>
      </c>
      <c r="D66">
        <v>4571.87</v>
      </c>
      <c r="E66">
        <v>0</v>
      </c>
      <c r="F66">
        <v>-1224.79</v>
      </c>
      <c r="G66">
        <v>-3.98</v>
      </c>
      <c r="H66">
        <v>0</v>
      </c>
      <c r="I66">
        <v>-1.7</v>
      </c>
      <c r="J66">
        <v>3341.4</v>
      </c>
      <c r="K66">
        <v>3341.41</v>
      </c>
      <c r="L66">
        <v>0.01</v>
      </c>
      <c r="M66" t="s">
        <v>390</v>
      </c>
      <c r="N66">
        <v>1897.9</v>
      </c>
      <c r="O66">
        <v>849.92</v>
      </c>
      <c r="P66">
        <v>849.91</v>
      </c>
      <c r="Q66">
        <v>0.01</v>
      </c>
      <c r="R66" t="s">
        <v>390</v>
      </c>
    </row>
    <row r="67" spans="1:18" x14ac:dyDescent="0.3">
      <c r="A67" t="s">
        <v>374</v>
      </c>
      <c r="B67" t="s">
        <v>65</v>
      </c>
      <c r="C67" t="s">
        <v>68</v>
      </c>
      <c r="D67">
        <v>2237190.62</v>
      </c>
      <c r="E67">
        <v>23070.93</v>
      </c>
      <c r="F67">
        <v>-232095.91</v>
      </c>
      <c r="G67">
        <v>-24835.23</v>
      </c>
      <c r="H67">
        <v>0</v>
      </c>
      <c r="I67">
        <v>-649.75</v>
      </c>
      <c r="J67">
        <v>2002680.66</v>
      </c>
      <c r="K67">
        <v>2002680.66</v>
      </c>
      <c r="L67">
        <v>0</v>
      </c>
      <c r="M67" t="s">
        <v>390</v>
      </c>
      <c r="N67">
        <v>100099.69</v>
      </c>
      <c r="O67">
        <v>1464857.31</v>
      </c>
      <c r="P67">
        <v>1464857.31</v>
      </c>
      <c r="Q67">
        <v>0</v>
      </c>
      <c r="R67" t="s">
        <v>390</v>
      </c>
    </row>
    <row r="68" spans="1:18" x14ac:dyDescent="0.3">
      <c r="A68" t="s">
        <v>374</v>
      </c>
      <c r="B68" t="s">
        <v>65</v>
      </c>
      <c r="C68" t="s">
        <v>70</v>
      </c>
      <c r="D68">
        <v>469898.68</v>
      </c>
      <c r="E68">
        <v>4827.8100000000004</v>
      </c>
      <c r="F68">
        <v>-42188.639999999999</v>
      </c>
      <c r="G68">
        <v>-5355.09</v>
      </c>
      <c r="H68">
        <v>0</v>
      </c>
      <c r="I68">
        <v>-93.82</v>
      </c>
      <c r="J68">
        <v>427088.94</v>
      </c>
      <c r="K68">
        <v>427088.94</v>
      </c>
      <c r="L68">
        <v>0</v>
      </c>
      <c r="M68" t="s">
        <v>390</v>
      </c>
      <c r="N68">
        <v>29291.27</v>
      </c>
      <c r="O68">
        <v>310640.5</v>
      </c>
      <c r="P68">
        <v>310640.5</v>
      </c>
      <c r="Q68">
        <v>0</v>
      </c>
      <c r="R68" t="s">
        <v>390</v>
      </c>
    </row>
    <row r="69" spans="1:18" x14ac:dyDescent="0.3">
      <c r="A69" t="s">
        <v>374</v>
      </c>
      <c r="B69" t="s">
        <v>65</v>
      </c>
      <c r="C69" t="s">
        <v>71</v>
      </c>
      <c r="D69">
        <v>4875102.47</v>
      </c>
      <c r="E69">
        <v>73003.78</v>
      </c>
      <c r="F69">
        <v>-373831.37</v>
      </c>
      <c r="G69">
        <v>-79439.820000000007</v>
      </c>
      <c r="H69">
        <v>0</v>
      </c>
      <c r="I69">
        <v>-475.38</v>
      </c>
      <c r="J69">
        <v>4494359.68</v>
      </c>
      <c r="K69">
        <v>4494359.6900000004</v>
      </c>
      <c r="L69">
        <v>0.01</v>
      </c>
      <c r="M69" t="s">
        <v>390</v>
      </c>
      <c r="N69">
        <v>-39496</v>
      </c>
      <c r="O69">
        <v>3599647.19</v>
      </c>
      <c r="P69">
        <v>3599647.19</v>
      </c>
      <c r="Q69">
        <v>0</v>
      </c>
      <c r="R69" t="s">
        <v>390</v>
      </c>
    </row>
    <row r="70" spans="1:18" x14ac:dyDescent="0.3">
      <c r="A70" t="s">
        <v>374</v>
      </c>
      <c r="B70" t="s">
        <v>65</v>
      </c>
      <c r="C70" t="s">
        <v>73</v>
      </c>
      <c r="D70">
        <v>1135465.04</v>
      </c>
      <c r="E70">
        <v>17789.34</v>
      </c>
      <c r="F70">
        <v>-53681.69</v>
      </c>
      <c r="G70">
        <v>-19729.84</v>
      </c>
      <c r="H70">
        <v>0</v>
      </c>
      <c r="I70">
        <v>-38.72</v>
      </c>
      <c r="J70">
        <v>1079804.1299999999</v>
      </c>
      <c r="K70">
        <v>1079804.1299999999</v>
      </c>
      <c r="L70">
        <v>0</v>
      </c>
      <c r="M70" t="s">
        <v>390</v>
      </c>
      <c r="N70">
        <v>-46724.15</v>
      </c>
      <c r="O70">
        <v>890988</v>
      </c>
      <c r="P70">
        <v>890988</v>
      </c>
      <c r="Q70">
        <v>0</v>
      </c>
      <c r="R70" t="s">
        <v>390</v>
      </c>
    </row>
    <row r="71" spans="1:18" x14ac:dyDescent="0.3">
      <c r="A71" t="s">
        <v>374</v>
      </c>
      <c r="B71" t="s">
        <v>65</v>
      </c>
      <c r="C71" t="s">
        <v>74</v>
      </c>
      <c r="D71">
        <v>1006382.04</v>
      </c>
      <c r="E71">
        <v>16347.44</v>
      </c>
      <c r="F71">
        <v>-51861.07</v>
      </c>
      <c r="G71">
        <v>-18102.259999999998</v>
      </c>
      <c r="H71">
        <v>0</v>
      </c>
      <c r="I71">
        <v>-188.52</v>
      </c>
      <c r="J71">
        <v>952577.63</v>
      </c>
      <c r="K71">
        <v>952577.63</v>
      </c>
      <c r="L71">
        <v>0</v>
      </c>
      <c r="M71" t="s">
        <v>390</v>
      </c>
      <c r="N71">
        <v>-32063.94</v>
      </c>
      <c r="O71">
        <v>787263.52</v>
      </c>
      <c r="P71">
        <v>787263.52</v>
      </c>
      <c r="Q71">
        <v>0</v>
      </c>
      <c r="R71" t="s">
        <v>390</v>
      </c>
    </row>
    <row r="72" spans="1:18" x14ac:dyDescent="0.3">
      <c r="A72" t="s">
        <v>374</v>
      </c>
      <c r="B72" t="s">
        <v>65</v>
      </c>
      <c r="C72" t="s">
        <v>75</v>
      </c>
      <c r="D72">
        <v>1206635.83</v>
      </c>
      <c r="E72">
        <v>20019.849999999999</v>
      </c>
      <c r="F72">
        <v>-61140.79</v>
      </c>
      <c r="G72">
        <v>-22283.79</v>
      </c>
      <c r="H72">
        <v>0</v>
      </c>
      <c r="I72">
        <v>-43.62</v>
      </c>
      <c r="J72">
        <v>1143187.48</v>
      </c>
      <c r="K72">
        <v>1143187.48</v>
      </c>
      <c r="L72">
        <v>0</v>
      </c>
      <c r="M72" t="s">
        <v>390</v>
      </c>
      <c r="N72">
        <v>-24042.84</v>
      </c>
      <c r="O72">
        <v>974615.3</v>
      </c>
      <c r="P72">
        <v>974615.3</v>
      </c>
      <c r="Q72">
        <v>0</v>
      </c>
      <c r="R72" t="s">
        <v>390</v>
      </c>
    </row>
    <row r="73" spans="1:18" x14ac:dyDescent="0.3">
      <c r="A73" t="s">
        <v>374</v>
      </c>
      <c r="B73" t="s">
        <v>65</v>
      </c>
      <c r="C73" t="s">
        <v>76</v>
      </c>
      <c r="D73">
        <v>1186959.49</v>
      </c>
      <c r="E73">
        <v>19968.82</v>
      </c>
      <c r="F73">
        <v>-65393.21</v>
      </c>
      <c r="G73">
        <v>-21989.03</v>
      </c>
      <c r="H73">
        <v>0</v>
      </c>
      <c r="I73">
        <v>-44.58</v>
      </c>
      <c r="J73">
        <v>1119501.49</v>
      </c>
      <c r="K73">
        <v>1119501.48</v>
      </c>
      <c r="L73">
        <v>0.01</v>
      </c>
      <c r="M73" t="s">
        <v>390</v>
      </c>
      <c r="N73">
        <v>-18464.349999999999</v>
      </c>
      <c r="O73">
        <v>970879.13</v>
      </c>
      <c r="P73">
        <v>970879.13</v>
      </c>
      <c r="Q73">
        <v>0</v>
      </c>
      <c r="R73" t="s">
        <v>390</v>
      </c>
    </row>
    <row r="74" spans="1:18" x14ac:dyDescent="0.3">
      <c r="A74" t="s">
        <v>374</v>
      </c>
      <c r="B74" t="s">
        <v>65</v>
      </c>
      <c r="C74" t="s">
        <v>77</v>
      </c>
      <c r="D74">
        <v>1318156.92</v>
      </c>
      <c r="E74">
        <v>22768.36</v>
      </c>
      <c r="F74">
        <v>-62341.9</v>
      </c>
      <c r="G74">
        <v>-25105.200000000001</v>
      </c>
      <c r="H74">
        <v>0</v>
      </c>
      <c r="I74">
        <v>-55.34</v>
      </c>
      <c r="J74">
        <v>1253422.8400000001</v>
      </c>
      <c r="K74">
        <v>1253422.8500000001</v>
      </c>
      <c r="L74">
        <v>0.01</v>
      </c>
      <c r="M74" t="s">
        <v>390</v>
      </c>
      <c r="N74">
        <v>-17365.509999999998</v>
      </c>
      <c r="O74">
        <v>1090241.81</v>
      </c>
      <c r="P74">
        <v>1090241.8</v>
      </c>
      <c r="Q74">
        <v>0.01</v>
      </c>
      <c r="R74" t="s">
        <v>390</v>
      </c>
    </row>
    <row r="75" spans="1:18" x14ac:dyDescent="0.3">
      <c r="A75" t="s">
        <v>374</v>
      </c>
      <c r="B75" t="s">
        <v>65</v>
      </c>
      <c r="C75" t="s">
        <v>78</v>
      </c>
      <c r="D75">
        <v>1203094.8799999999</v>
      </c>
      <c r="E75">
        <v>20335.810000000001</v>
      </c>
      <c r="F75">
        <v>-63911.02</v>
      </c>
      <c r="G75">
        <v>-22946.03</v>
      </c>
      <c r="H75">
        <v>0</v>
      </c>
      <c r="I75">
        <v>-58.6</v>
      </c>
      <c r="J75">
        <v>1136515.04</v>
      </c>
      <c r="K75">
        <v>1136515.03</v>
      </c>
      <c r="L75">
        <v>0.01</v>
      </c>
      <c r="M75" t="s">
        <v>390</v>
      </c>
      <c r="N75">
        <v>-28575.439999999999</v>
      </c>
      <c r="O75">
        <v>1006763.32</v>
      </c>
      <c r="P75">
        <v>1006763.33</v>
      </c>
      <c r="Q75">
        <v>0.01</v>
      </c>
      <c r="R75" t="s">
        <v>390</v>
      </c>
    </row>
    <row r="76" spans="1:18" x14ac:dyDescent="0.3">
      <c r="A76" t="s">
        <v>374</v>
      </c>
      <c r="B76" t="s">
        <v>65</v>
      </c>
      <c r="C76" t="s">
        <v>79</v>
      </c>
      <c r="D76">
        <v>1148959.1200000001</v>
      </c>
      <c r="E76">
        <v>20459.16</v>
      </c>
      <c r="F76">
        <v>-61807.43</v>
      </c>
      <c r="G76">
        <v>-19694.169999999998</v>
      </c>
      <c r="H76">
        <v>0</v>
      </c>
      <c r="I76">
        <v>-44.49</v>
      </c>
      <c r="J76">
        <v>1087872.19</v>
      </c>
      <c r="K76">
        <v>1087872.19</v>
      </c>
      <c r="L76">
        <v>0</v>
      </c>
      <c r="M76" t="s">
        <v>390</v>
      </c>
      <c r="N76">
        <v>16033.1</v>
      </c>
      <c r="O76">
        <v>1003533.95</v>
      </c>
      <c r="P76">
        <v>1003533.95</v>
      </c>
      <c r="Q76">
        <v>0</v>
      </c>
      <c r="R76" t="s">
        <v>390</v>
      </c>
    </row>
    <row r="77" spans="1:18" x14ac:dyDescent="0.3">
      <c r="A77" t="s">
        <v>374</v>
      </c>
      <c r="B77" t="s">
        <v>65</v>
      </c>
      <c r="C77" t="s">
        <v>80</v>
      </c>
      <c r="D77">
        <v>1289490.97</v>
      </c>
      <c r="E77">
        <v>23429.88</v>
      </c>
      <c r="F77">
        <v>-70663.67</v>
      </c>
      <c r="G77">
        <v>-24263.24</v>
      </c>
      <c r="H77">
        <v>0</v>
      </c>
      <c r="I77">
        <v>-23.22</v>
      </c>
      <c r="J77">
        <v>1217970.72</v>
      </c>
      <c r="K77">
        <v>1217970.72</v>
      </c>
      <c r="L77">
        <v>0</v>
      </c>
      <c r="M77" t="s">
        <v>390</v>
      </c>
      <c r="N77">
        <v>22368.880000000001</v>
      </c>
      <c r="O77">
        <v>1142221.73</v>
      </c>
      <c r="P77">
        <v>1142221.73</v>
      </c>
      <c r="Q77">
        <v>0</v>
      </c>
      <c r="R77" t="s">
        <v>390</v>
      </c>
    </row>
    <row r="78" spans="1:18" x14ac:dyDescent="0.3">
      <c r="A78" t="s">
        <v>374</v>
      </c>
      <c r="B78" t="s">
        <v>65</v>
      </c>
      <c r="C78" t="s">
        <v>81</v>
      </c>
      <c r="D78">
        <v>1376252.91</v>
      </c>
      <c r="E78">
        <v>24445.53</v>
      </c>
      <c r="F78">
        <v>-69412.460000000006</v>
      </c>
      <c r="G78">
        <v>-23457.7</v>
      </c>
      <c r="H78">
        <v>0</v>
      </c>
      <c r="I78">
        <v>-59.83</v>
      </c>
      <c r="J78">
        <v>1307768.45</v>
      </c>
      <c r="K78">
        <v>1307768.45</v>
      </c>
      <c r="L78">
        <v>0</v>
      </c>
      <c r="M78" t="s">
        <v>390</v>
      </c>
      <c r="N78">
        <v>30496.78</v>
      </c>
      <c r="O78">
        <v>1238024.6599999999</v>
      </c>
      <c r="P78">
        <v>1238024.6599999999</v>
      </c>
      <c r="Q78">
        <v>0</v>
      </c>
      <c r="R78" t="s">
        <v>390</v>
      </c>
    </row>
    <row r="79" spans="1:18" x14ac:dyDescent="0.3">
      <c r="A79" t="s">
        <v>374</v>
      </c>
      <c r="B79" t="s">
        <v>65</v>
      </c>
      <c r="C79" t="s">
        <v>82</v>
      </c>
      <c r="D79">
        <v>2185314.64</v>
      </c>
      <c r="E79">
        <v>41560.589999999997</v>
      </c>
      <c r="F79">
        <v>-124829.43</v>
      </c>
      <c r="G79">
        <v>-42908.02</v>
      </c>
      <c r="H79">
        <v>0</v>
      </c>
      <c r="I79">
        <v>-124.02</v>
      </c>
      <c r="J79">
        <v>2059013.76</v>
      </c>
      <c r="K79">
        <v>2059013.77</v>
      </c>
      <c r="L79">
        <v>0.01</v>
      </c>
      <c r="M79" t="s">
        <v>390</v>
      </c>
      <c r="N79">
        <v>72099.14</v>
      </c>
      <c r="O79">
        <v>1972693.73</v>
      </c>
      <c r="P79">
        <v>1972693.72</v>
      </c>
      <c r="Q79">
        <v>0.01</v>
      </c>
      <c r="R79" t="s">
        <v>390</v>
      </c>
    </row>
    <row r="80" spans="1:18" x14ac:dyDescent="0.3">
      <c r="A80" t="s">
        <v>374</v>
      </c>
      <c r="B80" t="s">
        <v>65</v>
      </c>
      <c r="C80" t="s">
        <v>83</v>
      </c>
      <c r="D80">
        <v>2387772.21</v>
      </c>
      <c r="E80">
        <v>44962.65</v>
      </c>
      <c r="F80">
        <v>-120403.59</v>
      </c>
      <c r="G80">
        <v>-47400.9</v>
      </c>
      <c r="H80">
        <v>0</v>
      </c>
      <c r="I80">
        <v>-219.52</v>
      </c>
      <c r="J80">
        <v>2264710.85</v>
      </c>
      <c r="K80">
        <v>2264710.86</v>
      </c>
      <c r="L80">
        <v>0.01</v>
      </c>
      <c r="M80" t="s">
        <v>390</v>
      </c>
      <c r="N80">
        <v>46116.07</v>
      </c>
      <c r="O80">
        <v>2173430.7999999998</v>
      </c>
      <c r="P80">
        <v>2173430.79</v>
      </c>
      <c r="Q80">
        <v>0.01</v>
      </c>
      <c r="R80" t="s">
        <v>390</v>
      </c>
    </row>
    <row r="81" spans="1:18" x14ac:dyDescent="0.3">
      <c r="A81" t="s">
        <v>374</v>
      </c>
      <c r="B81" t="s">
        <v>65</v>
      </c>
      <c r="C81" t="s">
        <v>84</v>
      </c>
      <c r="D81">
        <v>2647482.42</v>
      </c>
      <c r="E81">
        <v>48542.33</v>
      </c>
      <c r="F81">
        <v>-126654.03</v>
      </c>
      <c r="G81">
        <v>-49304.33</v>
      </c>
      <c r="H81">
        <v>0</v>
      </c>
      <c r="I81">
        <v>-24.31</v>
      </c>
      <c r="J81">
        <v>2520042.08</v>
      </c>
      <c r="K81">
        <v>2520042.08</v>
      </c>
      <c r="L81">
        <v>0</v>
      </c>
      <c r="M81" t="s">
        <v>390</v>
      </c>
      <c r="N81">
        <v>34760.46</v>
      </c>
      <c r="O81">
        <v>2448201.02</v>
      </c>
      <c r="P81">
        <v>2448201.0299999998</v>
      </c>
      <c r="Q81">
        <v>0.01</v>
      </c>
      <c r="R81" t="s">
        <v>390</v>
      </c>
    </row>
    <row r="82" spans="1:18" x14ac:dyDescent="0.3">
      <c r="A82" t="s">
        <v>374</v>
      </c>
      <c r="B82" t="s">
        <v>65</v>
      </c>
      <c r="C82" t="s">
        <v>85</v>
      </c>
      <c r="D82">
        <v>2373847.23</v>
      </c>
      <c r="E82">
        <v>47002.65</v>
      </c>
      <c r="F82">
        <v>-127605.18</v>
      </c>
      <c r="G82">
        <v>-49769.37</v>
      </c>
      <c r="H82">
        <v>0</v>
      </c>
      <c r="I82">
        <v>-3.88</v>
      </c>
      <c r="J82">
        <v>2243471.4500000002</v>
      </c>
      <c r="K82">
        <v>2243471.4500000002</v>
      </c>
      <c r="L82">
        <v>0</v>
      </c>
      <c r="M82" t="s">
        <v>390</v>
      </c>
      <c r="N82">
        <v>27341.57</v>
      </c>
      <c r="O82">
        <v>2175752.9700000002</v>
      </c>
      <c r="P82">
        <v>2175752.9700000002</v>
      </c>
      <c r="Q82">
        <v>0</v>
      </c>
      <c r="R82" t="s">
        <v>390</v>
      </c>
    </row>
    <row r="83" spans="1:18" x14ac:dyDescent="0.3">
      <c r="A83" t="s">
        <v>374</v>
      </c>
      <c r="B83" t="s">
        <v>65</v>
      </c>
      <c r="C83" t="s">
        <v>86</v>
      </c>
      <c r="D83">
        <v>2437021.0699999998</v>
      </c>
      <c r="E83">
        <v>49041.41</v>
      </c>
      <c r="F83">
        <v>-139901.53</v>
      </c>
      <c r="G83">
        <v>-48879.48</v>
      </c>
      <c r="H83">
        <v>0</v>
      </c>
      <c r="I83">
        <v>0</v>
      </c>
      <c r="J83">
        <v>2297281.4700000002</v>
      </c>
      <c r="K83">
        <v>2297281.4700000002</v>
      </c>
      <c r="L83">
        <v>0</v>
      </c>
      <c r="M83" t="s">
        <v>390</v>
      </c>
      <c r="N83">
        <v>8658.2900000000009</v>
      </c>
      <c r="O83">
        <v>2255655.7999999998</v>
      </c>
      <c r="P83">
        <v>2255655.7999999998</v>
      </c>
      <c r="Q83">
        <v>0</v>
      </c>
      <c r="R83" t="s">
        <v>390</v>
      </c>
    </row>
    <row r="84" spans="1:18" x14ac:dyDescent="0.3">
      <c r="A84" t="s">
        <v>374</v>
      </c>
      <c r="B84" t="s">
        <v>65</v>
      </c>
      <c r="C84" t="s">
        <v>87</v>
      </c>
      <c r="D84">
        <v>2767480.41</v>
      </c>
      <c r="E84">
        <v>56473.97</v>
      </c>
      <c r="F84">
        <v>-132690.69</v>
      </c>
      <c r="G84">
        <v>-59845.27</v>
      </c>
      <c r="H84">
        <v>0</v>
      </c>
      <c r="I84">
        <v>-14.39</v>
      </c>
      <c r="J84">
        <v>2631404.0299999998</v>
      </c>
      <c r="K84">
        <v>2631404.0299999998</v>
      </c>
      <c r="L84">
        <v>0</v>
      </c>
      <c r="M84" t="s">
        <v>390</v>
      </c>
      <c r="N84">
        <v>21738.34</v>
      </c>
      <c r="O84">
        <v>2601568.87</v>
      </c>
      <c r="P84">
        <v>2601568.87</v>
      </c>
      <c r="Q84">
        <v>0</v>
      </c>
      <c r="R84" t="s">
        <v>390</v>
      </c>
    </row>
    <row r="85" spans="1:18" x14ac:dyDescent="0.3">
      <c r="A85" t="s">
        <v>374</v>
      </c>
      <c r="B85" t="s">
        <v>65</v>
      </c>
      <c r="C85" t="s">
        <v>88</v>
      </c>
      <c r="D85">
        <v>3125154.64</v>
      </c>
      <c r="E85">
        <v>64918.12</v>
      </c>
      <c r="F85">
        <v>-151151.92000000001</v>
      </c>
      <c r="G85">
        <v>-66991.33</v>
      </c>
      <c r="H85">
        <v>0</v>
      </c>
      <c r="I85">
        <v>-1.66</v>
      </c>
      <c r="J85">
        <v>2971927.85</v>
      </c>
      <c r="K85">
        <v>2971927.85</v>
      </c>
      <c r="L85">
        <v>0</v>
      </c>
      <c r="M85" t="s">
        <v>390</v>
      </c>
      <c r="N85">
        <v>11759.02</v>
      </c>
      <c r="O85">
        <v>2957802.75</v>
      </c>
      <c r="P85">
        <v>2957802.75</v>
      </c>
      <c r="Q85">
        <v>0</v>
      </c>
      <c r="R85" t="s">
        <v>390</v>
      </c>
    </row>
    <row r="86" spans="1:18" x14ac:dyDescent="0.3">
      <c r="A86" t="s">
        <v>374</v>
      </c>
      <c r="B86" t="s">
        <v>65</v>
      </c>
      <c r="C86" t="s">
        <v>89</v>
      </c>
      <c r="D86">
        <v>3257214.86</v>
      </c>
      <c r="E86">
        <v>68544.38</v>
      </c>
      <c r="F86">
        <v>-126018.05</v>
      </c>
      <c r="G86">
        <v>-71801.119999999995</v>
      </c>
      <c r="H86">
        <v>0</v>
      </c>
      <c r="I86">
        <v>0</v>
      </c>
      <c r="J86">
        <v>3127940.07</v>
      </c>
      <c r="K86">
        <v>3127940.07</v>
      </c>
      <c r="L86">
        <v>0</v>
      </c>
      <c r="M86" t="s">
        <v>390</v>
      </c>
      <c r="N86">
        <v>130.27000000000001</v>
      </c>
      <c r="O86">
        <v>3125033.77</v>
      </c>
      <c r="P86">
        <v>3125033.77</v>
      </c>
      <c r="Q86">
        <v>0</v>
      </c>
      <c r="R86" t="s">
        <v>390</v>
      </c>
    </row>
    <row r="87" spans="1:18" x14ac:dyDescent="0.3">
      <c r="A87" t="s">
        <v>374</v>
      </c>
      <c r="B87" t="s">
        <v>65</v>
      </c>
      <c r="C87" t="s">
        <v>90</v>
      </c>
      <c r="D87">
        <v>3314123.22</v>
      </c>
      <c r="E87">
        <v>70759.67</v>
      </c>
      <c r="F87">
        <v>-128433.77</v>
      </c>
      <c r="G87">
        <v>-60247.839999999997</v>
      </c>
      <c r="H87">
        <v>0</v>
      </c>
      <c r="I87">
        <v>-26.24</v>
      </c>
      <c r="J87">
        <v>3196175.04</v>
      </c>
      <c r="K87">
        <v>3196175.04</v>
      </c>
      <c r="L87">
        <v>0</v>
      </c>
      <c r="M87" t="s">
        <v>390</v>
      </c>
      <c r="N87">
        <v>-6665.36</v>
      </c>
      <c r="O87">
        <v>3189535.92</v>
      </c>
      <c r="P87">
        <v>3189535.91</v>
      </c>
      <c r="Q87">
        <v>0.01</v>
      </c>
      <c r="R87" t="s">
        <v>390</v>
      </c>
    </row>
    <row r="88" spans="1:18" x14ac:dyDescent="0.3">
      <c r="A88" t="s">
        <v>374</v>
      </c>
      <c r="B88" t="s">
        <v>69</v>
      </c>
      <c r="C88" t="s">
        <v>68</v>
      </c>
      <c r="D88">
        <v>3441726.03</v>
      </c>
      <c r="E88">
        <v>23719.49</v>
      </c>
      <c r="F88">
        <v>-351746.31</v>
      </c>
      <c r="G88">
        <v>-26304.07</v>
      </c>
      <c r="H88">
        <v>0</v>
      </c>
      <c r="I88">
        <v>-282.8</v>
      </c>
      <c r="J88">
        <v>3087112.34</v>
      </c>
      <c r="K88">
        <v>3087112.34</v>
      </c>
      <c r="L88">
        <v>0</v>
      </c>
      <c r="M88" t="s">
        <v>390</v>
      </c>
      <c r="N88">
        <v>120302.16</v>
      </c>
      <c r="O88">
        <v>2609251.4700000002</v>
      </c>
      <c r="P88">
        <v>2609251.4700000002</v>
      </c>
      <c r="Q88">
        <v>0</v>
      </c>
      <c r="R88" t="s">
        <v>390</v>
      </c>
    </row>
    <row r="89" spans="1:18" x14ac:dyDescent="0.3">
      <c r="A89" t="s">
        <v>374</v>
      </c>
      <c r="B89" t="s">
        <v>69</v>
      </c>
      <c r="C89" t="s">
        <v>70</v>
      </c>
      <c r="D89">
        <v>114921.47</v>
      </c>
      <c r="E89">
        <v>1014.58</v>
      </c>
      <c r="F89">
        <v>-8020.01</v>
      </c>
      <c r="G89">
        <v>-1075.58</v>
      </c>
      <c r="H89">
        <v>0</v>
      </c>
      <c r="I89">
        <v>-3.89</v>
      </c>
      <c r="J89">
        <v>106836.57</v>
      </c>
      <c r="K89">
        <v>106836.57</v>
      </c>
      <c r="L89">
        <v>0</v>
      </c>
      <c r="M89" t="s">
        <v>390</v>
      </c>
      <c r="N89">
        <v>-123.9</v>
      </c>
      <c r="O89">
        <v>103607.06</v>
      </c>
      <c r="P89">
        <v>103607.06</v>
      </c>
      <c r="Q89">
        <v>0</v>
      </c>
      <c r="R89" t="s">
        <v>390</v>
      </c>
    </row>
    <row r="90" spans="1:18" x14ac:dyDescent="0.3">
      <c r="A90" t="s">
        <v>374</v>
      </c>
      <c r="B90" t="s">
        <v>69</v>
      </c>
      <c r="C90" t="s">
        <v>74</v>
      </c>
      <c r="D90">
        <v>4824.29</v>
      </c>
      <c r="E90">
        <v>48.78</v>
      </c>
      <c r="F90">
        <v>-76.23</v>
      </c>
      <c r="G90">
        <v>-49.93</v>
      </c>
      <c r="H90">
        <v>0</v>
      </c>
      <c r="I90">
        <v>0</v>
      </c>
      <c r="J90">
        <v>4746.91</v>
      </c>
      <c r="K90">
        <v>4746.91</v>
      </c>
      <c r="L90">
        <v>0</v>
      </c>
      <c r="M90" t="s">
        <v>390</v>
      </c>
      <c r="N90">
        <v>0</v>
      </c>
      <c r="O90">
        <v>4746.91</v>
      </c>
      <c r="P90">
        <v>4746.91</v>
      </c>
      <c r="Q90">
        <v>0</v>
      </c>
      <c r="R90" t="s">
        <v>390</v>
      </c>
    </row>
    <row r="91" spans="1:18" x14ac:dyDescent="0.3">
      <c r="A91" t="s">
        <v>374</v>
      </c>
      <c r="B91" t="s">
        <v>69</v>
      </c>
      <c r="C91" t="s">
        <v>76</v>
      </c>
      <c r="D91">
        <v>3074.04</v>
      </c>
      <c r="E91">
        <v>30.85</v>
      </c>
      <c r="F91">
        <v>-143.37</v>
      </c>
      <c r="G91">
        <v>-31.92</v>
      </c>
      <c r="H91">
        <v>0</v>
      </c>
      <c r="I91">
        <v>0</v>
      </c>
      <c r="J91">
        <v>2929.6</v>
      </c>
      <c r="K91">
        <v>2929.6</v>
      </c>
      <c r="L91">
        <v>0</v>
      </c>
      <c r="M91" t="s">
        <v>390</v>
      </c>
      <c r="N91">
        <v>0</v>
      </c>
      <c r="O91">
        <v>2929.6</v>
      </c>
      <c r="P91">
        <v>2929.6</v>
      </c>
      <c r="Q91">
        <v>0</v>
      </c>
      <c r="R91" t="s">
        <v>390</v>
      </c>
    </row>
    <row r="92" spans="1:18" x14ac:dyDescent="0.3">
      <c r="A92" t="s">
        <v>374</v>
      </c>
      <c r="B92" t="s">
        <v>69</v>
      </c>
      <c r="C92" t="s">
        <v>78</v>
      </c>
      <c r="D92">
        <v>10148.719999999999</v>
      </c>
      <c r="E92">
        <v>102.1</v>
      </c>
      <c r="F92">
        <v>-391.77</v>
      </c>
      <c r="G92">
        <v>-105.09</v>
      </c>
      <c r="H92">
        <v>0</v>
      </c>
      <c r="I92">
        <v>0</v>
      </c>
      <c r="J92">
        <v>9753.9599999999991</v>
      </c>
      <c r="K92">
        <v>9753.9599999999991</v>
      </c>
      <c r="L92">
        <v>0</v>
      </c>
      <c r="M92" t="s">
        <v>390</v>
      </c>
      <c r="N92">
        <v>0</v>
      </c>
      <c r="O92">
        <v>9753.9599999999991</v>
      </c>
      <c r="P92">
        <v>9753.9599999999991</v>
      </c>
      <c r="Q92">
        <v>0</v>
      </c>
      <c r="R92" t="s">
        <v>390</v>
      </c>
    </row>
    <row r="93" spans="1:18" x14ac:dyDescent="0.3">
      <c r="A93" t="s">
        <v>374</v>
      </c>
      <c r="B93" t="s">
        <v>69</v>
      </c>
      <c r="C93" t="s">
        <v>85</v>
      </c>
      <c r="D93">
        <v>4661.92</v>
      </c>
      <c r="E93">
        <v>51.9</v>
      </c>
      <c r="F93">
        <v>-1309.5899999999999</v>
      </c>
      <c r="G93">
        <v>-65.55</v>
      </c>
      <c r="H93">
        <v>0</v>
      </c>
      <c r="I93">
        <v>0</v>
      </c>
      <c r="J93">
        <v>3338.68</v>
      </c>
      <c r="K93">
        <v>3338.68</v>
      </c>
      <c r="L93">
        <v>0</v>
      </c>
      <c r="M93" t="s">
        <v>390</v>
      </c>
      <c r="N93">
        <v>0</v>
      </c>
      <c r="O93">
        <v>3338.68</v>
      </c>
      <c r="P93">
        <v>3338.68</v>
      </c>
      <c r="Q93">
        <v>0</v>
      </c>
      <c r="R93" t="s">
        <v>390</v>
      </c>
    </row>
    <row r="94" spans="1:18" x14ac:dyDescent="0.3">
      <c r="A94" t="s">
        <v>374</v>
      </c>
      <c r="B94" t="s">
        <v>69</v>
      </c>
      <c r="C94" t="s">
        <v>88</v>
      </c>
      <c r="D94">
        <v>9843.27</v>
      </c>
      <c r="E94">
        <v>99.38</v>
      </c>
      <c r="F94">
        <v>-167.34</v>
      </c>
      <c r="G94">
        <v>-102.81</v>
      </c>
      <c r="H94">
        <v>0</v>
      </c>
      <c r="I94">
        <v>0</v>
      </c>
      <c r="J94">
        <v>9672.5</v>
      </c>
      <c r="K94">
        <v>9672.49</v>
      </c>
      <c r="L94">
        <v>0.01</v>
      </c>
      <c r="M94" t="s">
        <v>390</v>
      </c>
      <c r="N94">
        <v>0</v>
      </c>
      <c r="O94">
        <v>9672.49</v>
      </c>
      <c r="P94">
        <v>9672.49</v>
      </c>
      <c r="Q94">
        <v>0</v>
      </c>
      <c r="R94" t="s">
        <v>390</v>
      </c>
    </row>
    <row r="95" spans="1:18" x14ac:dyDescent="0.3">
      <c r="A95" t="s">
        <v>374</v>
      </c>
      <c r="B95" t="s">
        <v>69</v>
      </c>
      <c r="C95" t="s">
        <v>89</v>
      </c>
      <c r="D95">
        <v>30052.62</v>
      </c>
      <c r="E95">
        <v>303.48</v>
      </c>
      <c r="F95">
        <v>-454.37</v>
      </c>
      <c r="G95">
        <v>-356.67</v>
      </c>
      <c r="H95">
        <v>0</v>
      </c>
      <c r="I95">
        <v>0</v>
      </c>
      <c r="J95">
        <v>29545.06</v>
      </c>
      <c r="K95">
        <v>29545.06</v>
      </c>
      <c r="L95">
        <v>0</v>
      </c>
      <c r="M95" t="s">
        <v>390</v>
      </c>
      <c r="N95">
        <v>0</v>
      </c>
      <c r="O95">
        <v>29545.06</v>
      </c>
      <c r="P95">
        <v>29545.06</v>
      </c>
      <c r="Q95">
        <v>0</v>
      </c>
      <c r="R95" t="s">
        <v>390</v>
      </c>
    </row>
    <row r="96" spans="1:18" x14ac:dyDescent="0.3">
      <c r="A96" t="s">
        <v>374</v>
      </c>
      <c r="B96" t="s">
        <v>69</v>
      </c>
      <c r="C96" t="s">
        <v>90</v>
      </c>
      <c r="D96">
        <v>24414.84</v>
      </c>
      <c r="E96">
        <v>252.41</v>
      </c>
      <c r="F96">
        <v>0</v>
      </c>
      <c r="G96">
        <v>0</v>
      </c>
      <c r="H96">
        <v>0</v>
      </c>
      <c r="I96">
        <v>0</v>
      </c>
      <c r="J96">
        <v>24667.25</v>
      </c>
      <c r="K96">
        <v>24667.25</v>
      </c>
      <c r="L96">
        <v>0</v>
      </c>
      <c r="M96" t="s">
        <v>390</v>
      </c>
      <c r="N96">
        <v>0</v>
      </c>
      <c r="O96">
        <v>24667.25</v>
      </c>
      <c r="P96">
        <v>24667.25</v>
      </c>
      <c r="Q96">
        <v>0</v>
      </c>
      <c r="R96" t="s">
        <v>390</v>
      </c>
    </row>
    <row r="97" spans="1:18" x14ac:dyDescent="0.3">
      <c r="A97" t="s">
        <v>375</v>
      </c>
      <c r="B97" t="s">
        <v>62</v>
      </c>
      <c r="C97" t="s">
        <v>63</v>
      </c>
      <c r="D97">
        <v>380324.4</v>
      </c>
      <c r="E97">
        <v>0</v>
      </c>
      <c r="F97">
        <v>3730.69</v>
      </c>
      <c r="G97">
        <v>776.35</v>
      </c>
      <c r="H97">
        <v>0</v>
      </c>
      <c r="I97">
        <v>-535.34</v>
      </c>
      <c r="J97">
        <v>375282.02</v>
      </c>
      <c r="K97">
        <v>375282.02</v>
      </c>
      <c r="L97">
        <v>0</v>
      </c>
      <c r="M97" t="s">
        <v>390</v>
      </c>
      <c r="N97">
        <v>-42876.65</v>
      </c>
      <c r="O97">
        <v>-68684.81</v>
      </c>
      <c r="P97">
        <v>-68684.81</v>
      </c>
      <c r="Q97">
        <v>0</v>
      </c>
      <c r="R97" t="s">
        <v>390</v>
      </c>
    </row>
    <row r="98" spans="1:18" x14ac:dyDescent="0.3">
      <c r="A98" t="s">
        <v>375</v>
      </c>
      <c r="B98" t="s">
        <v>62</v>
      </c>
      <c r="C98" t="s">
        <v>66</v>
      </c>
      <c r="D98">
        <v>95374.03</v>
      </c>
      <c r="E98">
        <v>0</v>
      </c>
      <c r="F98">
        <v>3018.94</v>
      </c>
      <c r="G98">
        <v>128.33000000000001</v>
      </c>
      <c r="H98">
        <v>0</v>
      </c>
      <c r="I98">
        <v>-94.53</v>
      </c>
      <c r="J98">
        <v>92132.23</v>
      </c>
      <c r="K98">
        <v>92132.23</v>
      </c>
      <c r="L98">
        <v>0</v>
      </c>
      <c r="M98" t="s">
        <v>390</v>
      </c>
      <c r="N98">
        <v>-9472.0400000000009</v>
      </c>
      <c r="O98">
        <v>-17160.310000000001</v>
      </c>
      <c r="P98">
        <v>-17160.32</v>
      </c>
      <c r="Q98">
        <v>0.01</v>
      </c>
      <c r="R98" t="s">
        <v>390</v>
      </c>
    </row>
    <row r="99" spans="1:18" x14ac:dyDescent="0.3">
      <c r="A99" t="s">
        <v>375</v>
      </c>
      <c r="B99" t="s">
        <v>62</v>
      </c>
      <c r="C99" t="s">
        <v>68</v>
      </c>
      <c r="D99">
        <v>820618.84</v>
      </c>
      <c r="E99">
        <v>0</v>
      </c>
      <c r="F99">
        <v>10498.74</v>
      </c>
      <c r="G99">
        <v>-35.520000000000003</v>
      </c>
      <c r="H99">
        <v>0</v>
      </c>
      <c r="I99">
        <v>-632.85</v>
      </c>
      <c r="J99">
        <v>809451.73</v>
      </c>
      <c r="K99">
        <v>809451.74</v>
      </c>
      <c r="L99">
        <v>0.01</v>
      </c>
      <c r="M99" t="s">
        <v>390</v>
      </c>
      <c r="N99">
        <v>-105453.78</v>
      </c>
      <c r="O99">
        <v>-85859.59</v>
      </c>
      <c r="P99">
        <v>-85859.59</v>
      </c>
      <c r="Q99">
        <v>0</v>
      </c>
      <c r="R99" t="s">
        <v>390</v>
      </c>
    </row>
    <row r="100" spans="1:18" x14ac:dyDescent="0.3">
      <c r="A100" t="s">
        <v>375</v>
      </c>
      <c r="B100" t="s">
        <v>62</v>
      </c>
      <c r="C100" t="s">
        <v>70</v>
      </c>
      <c r="D100">
        <v>1153714.79</v>
      </c>
      <c r="E100">
        <v>8533.2900000000009</v>
      </c>
      <c r="F100">
        <v>-131785.03</v>
      </c>
      <c r="G100">
        <v>-13632.9</v>
      </c>
      <c r="H100">
        <v>0</v>
      </c>
      <c r="I100">
        <v>-1402.68</v>
      </c>
      <c r="J100">
        <v>1015427.47</v>
      </c>
      <c r="K100">
        <v>1015427.46</v>
      </c>
      <c r="L100">
        <v>0.01</v>
      </c>
      <c r="M100" t="s">
        <v>390</v>
      </c>
      <c r="N100">
        <v>-5295.87</v>
      </c>
      <c r="O100">
        <v>364356.55</v>
      </c>
      <c r="P100">
        <v>364356.56</v>
      </c>
      <c r="Q100">
        <v>0.01</v>
      </c>
      <c r="R100" t="s">
        <v>390</v>
      </c>
    </row>
    <row r="101" spans="1:18" x14ac:dyDescent="0.3">
      <c r="A101" t="s">
        <v>375</v>
      </c>
      <c r="B101" t="s">
        <v>62</v>
      </c>
      <c r="C101" t="s">
        <v>71</v>
      </c>
      <c r="D101">
        <v>6625183.4199999999</v>
      </c>
      <c r="E101">
        <v>98114.2</v>
      </c>
      <c r="F101">
        <v>-495702.62</v>
      </c>
      <c r="G101">
        <v>-122235.01</v>
      </c>
      <c r="H101">
        <v>0</v>
      </c>
      <c r="I101">
        <v>-1788.2</v>
      </c>
      <c r="J101">
        <v>6103571.79</v>
      </c>
      <c r="K101">
        <v>6103571.79</v>
      </c>
      <c r="L101">
        <v>0</v>
      </c>
      <c r="M101" t="s">
        <v>390</v>
      </c>
      <c r="N101">
        <v>-266944.53000000003</v>
      </c>
      <c r="O101">
        <v>2761665.79</v>
      </c>
      <c r="P101">
        <v>2761665.79</v>
      </c>
      <c r="Q101">
        <v>0</v>
      </c>
      <c r="R101" t="s">
        <v>390</v>
      </c>
    </row>
    <row r="102" spans="1:18" x14ac:dyDescent="0.3">
      <c r="A102" t="s">
        <v>375</v>
      </c>
      <c r="B102" t="s">
        <v>62</v>
      </c>
      <c r="C102" t="s">
        <v>73</v>
      </c>
      <c r="D102">
        <v>1335249.71</v>
      </c>
      <c r="E102">
        <v>26029.49</v>
      </c>
      <c r="F102">
        <v>-91021</v>
      </c>
      <c r="G102">
        <v>-32794.620000000003</v>
      </c>
      <c r="H102">
        <v>0</v>
      </c>
      <c r="I102">
        <v>-261.52999999999997</v>
      </c>
      <c r="J102">
        <v>1237202.05</v>
      </c>
      <c r="K102">
        <v>1237202.06</v>
      </c>
      <c r="L102">
        <v>0.01</v>
      </c>
      <c r="M102" t="s">
        <v>390</v>
      </c>
      <c r="N102">
        <v>-54987.69</v>
      </c>
      <c r="O102">
        <v>661468.37</v>
      </c>
      <c r="P102">
        <v>661468.37</v>
      </c>
      <c r="Q102">
        <v>0</v>
      </c>
      <c r="R102" t="s">
        <v>390</v>
      </c>
    </row>
    <row r="103" spans="1:18" x14ac:dyDescent="0.3">
      <c r="A103" t="s">
        <v>375</v>
      </c>
      <c r="B103" t="s">
        <v>62</v>
      </c>
      <c r="C103" t="s">
        <v>74</v>
      </c>
      <c r="D103">
        <v>1634953.56</v>
      </c>
      <c r="E103">
        <v>32026.15</v>
      </c>
      <c r="F103">
        <v>-95058.96</v>
      </c>
      <c r="G103">
        <v>-40130.21</v>
      </c>
      <c r="H103">
        <v>0</v>
      </c>
      <c r="I103">
        <v>-288.63</v>
      </c>
      <c r="J103">
        <v>1531501.91</v>
      </c>
      <c r="K103">
        <v>1531501.9</v>
      </c>
      <c r="L103">
        <v>0.01</v>
      </c>
      <c r="M103" t="s">
        <v>390</v>
      </c>
      <c r="N103">
        <v>-82047.520000000004</v>
      </c>
      <c r="O103">
        <v>778761.3</v>
      </c>
      <c r="P103">
        <v>778761.3</v>
      </c>
      <c r="Q103">
        <v>0</v>
      </c>
      <c r="R103" t="s">
        <v>390</v>
      </c>
    </row>
    <row r="104" spans="1:18" x14ac:dyDescent="0.3">
      <c r="A104" t="s">
        <v>375</v>
      </c>
      <c r="B104" t="s">
        <v>62</v>
      </c>
      <c r="C104" t="s">
        <v>75</v>
      </c>
      <c r="D104">
        <v>2188845.7000000002</v>
      </c>
      <c r="E104">
        <v>46534.17</v>
      </c>
      <c r="F104">
        <v>-125102.5</v>
      </c>
      <c r="G104">
        <v>-57010.54</v>
      </c>
      <c r="H104">
        <v>0</v>
      </c>
      <c r="I104">
        <v>-297.08</v>
      </c>
      <c r="J104">
        <v>2052969.75</v>
      </c>
      <c r="K104">
        <v>2052969.76</v>
      </c>
      <c r="L104">
        <v>0.01</v>
      </c>
      <c r="M104" t="s">
        <v>390</v>
      </c>
      <c r="N104">
        <v>-104678.03</v>
      </c>
      <c r="O104">
        <v>1155697.98</v>
      </c>
      <c r="P104">
        <v>1155697.98</v>
      </c>
      <c r="Q104">
        <v>0</v>
      </c>
      <c r="R104" t="s">
        <v>390</v>
      </c>
    </row>
    <row r="105" spans="1:18" x14ac:dyDescent="0.3">
      <c r="A105" t="s">
        <v>375</v>
      </c>
      <c r="B105" t="s">
        <v>62</v>
      </c>
      <c r="C105" t="s">
        <v>76</v>
      </c>
      <c r="D105">
        <v>2352038.15</v>
      </c>
      <c r="E105">
        <v>51714.239999999998</v>
      </c>
      <c r="F105">
        <v>-141508.49</v>
      </c>
      <c r="G105">
        <v>-63174.46</v>
      </c>
      <c r="H105">
        <v>0</v>
      </c>
      <c r="I105">
        <v>-427.64</v>
      </c>
      <c r="J105">
        <v>2198641.7999999998</v>
      </c>
      <c r="K105">
        <v>2198641.79</v>
      </c>
      <c r="L105">
        <v>0.01</v>
      </c>
      <c r="M105" t="s">
        <v>390</v>
      </c>
      <c r="N105">
        <v>-102955.81</v>
      </c>
      <c r="O105">
        <v>1302646.07</v>
      </c>
      <c r="P105">
        <v>1302646.07</v>
      </c>
      <c r="Q105">
        <v>0</v>
      </c>
      <c r="R105" t="s">
        <v>390</v>
      </c>
    </row>
    <row r="106" spans="1:18" x14ac:dyDescent="0.3">
      <c r="A106" t="s">
        <v>375</v>
      </c>
      <c r="B106" t="s">
        <v>62</v>
      </c>
      <c r="C106" t="s">
        <v>77</v>
      </c>
      <c r="D106">
        <v>2454766.58</v>
      </c>
      <c r="E106">
        <v>51476.61</v>
      </c>
      <c r="F106">
        <v>-161827.60999999999</v>
      </c>
      <c r="G106">
        <v>-66668.77</v>
      </c>
      <c r="H106">
        <v>0</v>
      </c>
      <c r="I106">
        <v>-308.41000000000003</v>
      </c>
      <c r="J106">
        <v>2277438.4</v>
      </c>
      <c r="K106">
        <v>2277438.4</v>
      </c>
      <c r="L106">
        <v>0</v>
      </c>
      <c r="M106" t="s">
        <v>390</v>
      </c>
      <c r="N106">
        <v>-108414.94</v>
      </c>
      <c r="O106">
        <v>1336672.1499999999</v>
      </c>
      <c r="P106">
        <v>1336672.1499999999</v>
      </c>
      <c r="Q106">
        <v>0</v>
      </c>
      <c r="R106" t="s">
        <v>390</v>
      </c>
    </row>
    <row r="107" spans="1:18" x14ac:dyDescent="0.3">
      <c r="A107" t="s">
        <v>375</v>
      </c>
      <c r="B107" t="s">
        <v>62</v>
      </c>
      <c r="C107" t="s">
        <v>78</v>
      </c>
      <c r="D107">
        <v>2399197.2200000002</v>
      </c>
      <c r="E107">
        <v>52895.03</v>
      </c>
      <c r="F107">
        <v>-161562.09</v>
      </c>
      <c r="G107">
        <v>-67782.67</v>
      </c>
      <c r="H107">
        <v>0</v>
      </c>
      <c r="I107">
        <v>-534.23</v>
      </c>
      <c r="J107">
        <v>2222213.2599999998</v>
      </c>
      <c r="K107">
        <v>2222213.27</v>
      </c>
      <c r="L107">
        <v>0.01</v>
      </c>
      <c r="M107" t="s">
        <v>390</v>
      </c>
      <c r="N107">
        <v>-98282.66</v>
      </c>
      <c r="O107">
        <v>1393356.22</v>
      </c>
      <c r="P107">
        <v>1393356.22</v>
      </c>
      <c r="Q107">
        <v>0</v>
      </c>
      <c r="R107" t="s">
        <v>390</v>
      </c>
    </row>
    <row r="108" spans="1:18" x14ac:dyDescent="0.3">
      <c r="A108" t="s">
        <v>375</v>
      </c>
      <c r="B108" t="s">
        <v>62</v>
      </c>
      <c r="C108" t="s">
        <v>79</v>
      </c>
      <c r="D108">
        <v>3134328.57</v>
      </c>
      <c r="E108">
        <v>72310.17</v>
      </c>
      <c r="F108">
        <v>-202874.58</v>
      </c>
      <c r="G108">
        <v>-91328.89</v>
      </c>
      <c r="H108">
        <v>0</v>
      </c>
      <c r="I108">
        <v>-329.29</v>
      </c>
      <c r="J108">
        <v>2912105.98</v>
      </c>
      <c r="K108">
        <v>2912105.97</v>
      </c>
      <c r="L108">
        <v>0.01</v>
      </c>
      <c r="M108" t="s">
        <v>390</v>
      </c>
      <c r="N108">
        <v>-299272.07</v>
      </c>
      <c r="O108">
        <v>1950763.49</v>
      </c>
      <c r="P108">
        <v>1950763.5</v>
      </c>
      <c r="Q108">
        <v>0.01</v>
      </c>
      <c r="R108" t="s">
        <v>390</v>
      </c>
    </row>
    <row r="109" spans="1:18" x14ac:dyDescent="0.3">
      <c r="A109" t="s">
        <v>375</v>
      </c>
      <c r="B109" t="s">
        <v>62</v>
      </c>
      <c r="C109" t="s">
        <v>80</v>
      </c>
      <c r="D109">
        <v>3381111.44</v>
      </c>
      <c r="E109">
        <v>89023.01</v>
      </c>
      <c r="F109">
        <v>-245768.56</v>
      </c>
      <c r="G109">
        <v>-94761.42</v>
      </c>
      <c r="H109">
        <v>0</v>
      </c>
      <c r="I109">
        <v>-418.94</v>
      </c>
      <c r="J109">
        <v>3129185.53</v>
      </c>
      <c r="K109">
        <v>3129185.52</v>
      </c>
      <c r="L109">
        <v>0.01</v>
      </c>
      <c r="M109" t="s">
        <v>390</v>
      </c>
      <c r="N109">
        <v>-75540.009999999995</v>
      </c>
      <c r="O109">
        <v>2436706.23</v>
      </c>
      <c r="P109">
        <v>2436706.23</v>
      </c>
      <c r="Q109">
        <v>0</v>
      </c>
      <c r="R109" t="s">
        <v>390</v>
      </c>
    </row>
    <row r="110" spans="1:18" x14ac:dyDescent="0.3">
      <c r="A110" t="s">
        <v>375</v>
      </c>
      <c r="B110" t="s">
        <v>62</v>
      </c>
      <c r="C110" t="s">
        <v>81</v>
      </c>
      <c r="D110">
        <v>3630875.13</v>
      </c>
      <c r="E110">
        <v>89721.5</v>
      </c>
      <c r="F110">
        <v>-252031.48</v>
      </c>
      <c r="G110">
        <v>-84929.51</v>
      </c>
      <c r="H110">
        <v>0</v>
      </c>
      <c r="I110">
        <v>-307.47000000000003</v>
      </c>
      <c r="J110">
        <v>3383328.17</v>
      </c>
      <c r="K110">
        <v>3383328.17</v>
      </c>
      <c r="L110">
        <v>0</v>
      </c>
      <c r="M110" t="s">
        <v>390</v>
      </c>
      <c r="N110">
        <v>-74404.37</v>
      </c>
      <c r="O110">
        <v>2794012.32</v>
      </c>
      <c r="P110">
        <v>2794012.32</v>
      </c>
      <c r="Q110">
        <v>0</v>
      </c>
      <c r="R110" t="s">
        <v>390</v>
      </c>
    </row>
    <row r="111" spans="1:18" x14ac:dyDescent="0.3">
      <c r="A111" t="s">
        <v>375</v>
      </c>
      <c r="B111" t="s">
        <v>62</v>
      </c>
      <c r="C111" t="s">
        <v>82</v>
      </c>
      <c r="D111">
        <v>4066353.8</v>
      </c>
      <c r="E111">
        <v>110920.81</v>
      </c>
      <c r="F111">
        <v>-302368.58</v>
      </c>
      <c r="G111">
        <v>-117709.23</v>
      </c>
      <c r="H111">
        <v>0</v>
      </c>
      <c r="I111">
        <v>-477.87</v>
      </c>
      <c r="J111">
        <v>3756718.93</v>
      </c>
      <c r="K111">
        <v>3756718.94</v>
      </c>
      <c r="L111">
        <v>0.01</v>
      </c>
      <c r="M111" t="s">
        <v>390</v>
      </c>
      <c r="N111">
        <v>-65761.789999999994</v>
      </c>
      <c r="O111">
        <v>3246562.46</v>
      </c>
      <c r="P111">
        <v>3246562.45</v>
      </c>
      <c r="Q111">
        <v>0.01</v>
      </c>
      <c r="R111" t="s">
        <v>390</v>
      </c>
    </row>
    <row r="112" spans="1:18" x14ac:dyDescent="0.3">
      <c r="A112" t="s">
        <v>375</v>
      </c>
      <c r="B112" t="s">
        <v>62</v>
      </c>
      <c r="C112" t="s">
        <v>83</v>
      </c>
      <c r="D112">
        <v>5598293.3099999996</v>
      </c>
      <c r="E112">
        <v>157290</v>
      </c>
      <c r="F112">
        <v>-368746.67</v>
      </c>
      <c r="G112">
        <v>-169156.1</v>
      </c>
      <c r="H112">
        <v>0</v>
      </c>
      <c r="I112">
        <v>-564.29</v>
      </c>
      <c r="J112">
        <v>5217116.25</v>
      </c>
      <c r="K112">
        <v>5217116.25</v>
      </c>
      <c r="L112">
        <v>0</v>
      </c>
      <c r="M112" t="s">
        <v>390</v>
      </c>
      <c r="N112">
        <v>-34367.71</v>
      </c>
      <c r="O112">
        <v>4595418.8899999997</v>
      </c>
      <c r="P112">
        <v>4595418.8899999997</v>
      </c>
      <c r="Q112">
        <v>0</v>
      </c>
      <c r="R112" t="s">
        <v>390</v>
      </c>
    </row>
    <row r="113" spans="1:18" x14ac:dyDescent="0.3">
      <c r="A113" t="s">
        <v>375</v>
      </c>
      <c r="B113" t="s">
        <v>62</v>
      </c>
      <c r="C113" t="s">
        <v>84</v>
      </c>
      <c r="D113">
        <v>7106474.9299999997</v>
      </c>
      <c r="E113">
        <v>190965.75</v>
      </c>
      <c r="F113">
        <v>-422491.57</v>
      </c>
      <c r="G113">
        <v>-197553.6</v>
      </c>
      <c r="H113">
        <v>0</v>
      </c>
      <c r="I113">
        <v>-77.72</v>
      </c>
      <c r="J113">
        <v>6677317.79</v>
      </c>
      <c r="K113">
        <v>6677317.79</v>
      </c>
      <c r="L113">
        <v>0</v>
      </c>
      <c r="M113" t="s">
        <v>390</v>
      </c>
      <c r="N113">
        <v>-44982.67</v>
      </c>
      <c r="O113">
        <v>5954450.4000000004</v>
      </c>
      <c r="P113">
        <v>5954450.3899999997</v>
      </c>
      <c r="Q113">
        <v>0.01</v>
      </c>
      <c r="R113" t="s">
        <v>390</v>
      </c>
    </row>
    <row r="114" spans="1:18" x14ac:dyDescent="0.3">
      <c r="A114" t="s">
        <v>375</v>
      </c>
      <c r="B114" t="s">
        <v>62</v>
      </c>
      <c r="C114" t="s">
        <v>85</v>
      </c>
      <c r="D114">
        <v>8673426.4000000004</v>
      </c>
      <c r="E114">
        <v>243421.39</v>
      </c>
      <c r="F114">
        <v>-490248.85</v>
      </c>
      <c r="G114">
        <v>-249757.4</v>
      </c>
      <c r="H114">
        <v>0</v>
      </c>
      <c r="I114">
        <v>-23.74</v>
      </c>
      <c r="J114">
        <v>8176817.7999999998</v>
      </c>
      <c r="K114">
        <v>8176817.7999999998</v>
      </c>
      <c r="L114">
        <v>0</v>
      </c>
      <c r="M114" t="s">
        <v>390</v>
      </c>
      <c r="N114">
        <v>-52220.800000000003</v>
      </c>
      <c r="O114">
        <v>7376711.7800000003</v>
      </c>
      <c r="P114">
        <v>7376711.7800000003</v>
      </c>
      <c r="Q114">
        <v>0</v>
      </c>
      <c r="R114" t="s">
        <v>390</v>
      </c>
    </row>
    <row r="115" spans="1:18" x14ac:dyDescent="0.3">
      <c r="A115" t="s">
        <v>375</v>
      </c>
      <c r="B115" t="s">
        <v>62</v>
      </c>
      <c r="C115" t="s">
        <v>86</v>
      </c>
      <c r="D115">
        <v>9362941.2899999991</v>
      </c>
      <c r="E115">
        <v>287769.31</v>
      </c>
      <c r="F115">
        <v>-586180.05000000005</v>
      </c>
      <c r="G115">
        <v>-281777.42</v>
      </c>
      <c r="H115">
        <v>0</v>
      </c>
      <c r="I115">
        <v>-16.78</v>
      </c>
      <c r="J115">
        <v>8782736.3499999996</v>
      </c>
      <c r="K115">
        <v>8782736.3499999996</v>
      </c>
      <c r="L115">
        <v>0</v>
      </c>
      <c r="M115" t="s">
        <v>390</v>
      </c>
      <c r="N115">
        <v>-47184.93</v>
      </c>
      <c r="O115">
        <v>8003641.04</v>
      </c>
      <c r="P115">
        <v>8003641.04</v>
      </c>
      <c r="Q115">
        <v>0</v>
      </c>
      <c r="R115" t="s">
        <v>390</v>
      </c>
    </row>
    <row r="116" spans="1:18" x14ac:dyDescent="0.3">
      <c r="A116" t="s">
        <v>375</v>
      </c>
      <c r="B116" t="s">
        <v>62</v>
      </c>
      <c r="C116" t="s">
        <v>87</v>
      </c>
      <c r="D116">
        <v>10399695.66</v>
      </c>
      <c r="E116">
        <v>328646.39</v>
      </c>
      <c r="F116">
        <v>-584929.09</v>
      </c>
      <c r="G116">
        <v>-360486.35</v>
      </c>
      <c r="H116">
        <v>0</v>
      </c>
      <c r="I116">
        <v>-12.89</v>
      </c>
      <c r="J116">
        <v>9782913.7200000007</v>
      </c>
      <c r="K116">
        <v>9782913.7200000007</v>
      </c>
      <c r="L116">
        <v>0</v>
      </c>
      <c r="M116" t="s">
        <v>390</v>
      </c>
      <c r="N116">
        <v>-166848.47</v>
      </c>
      <c r="O116">
        <v>9243295.6099999994</v>
      </c>
      <c r="P116">
        <v>9243295.6099999994</v>
      </c>
      <c r="Q116">
        <v>0</v>
      </c>
      <c r="R116" t="s">
        <v>390</v>
      </c>
    </row>
    <row r="117" spans="1:18" x14ac:dyDescent="0.3">
      <c r="A117" t="s">
        <v>375</v>
      </c>
      <c r="B117" t="s">
        <v>62</v>
      </c>
      <c r="C117" t="s">
        <v>88</v>
      </c>
      <c r="D117">
        <v>12805853.390000001</v>
      </c>
      <c r="E117">
        <v>420567.8</v>
      </c>
      <c r="F117">
        <v>-659701.36</v>
      </c>
      <c r="G117">
        <v>-430698.77</v>
      </c>
      <c r="H117">
        <v>0</v>
      </c>
      <c r="I117">
        <v>-127.12</v>
      </c>
      <c r="J117">
        <v>12135893.939999999</v>
      </c>
      <c r="K117">
        <v>12135893.939999999</v>
      </c>
      <c r="L117">
        <v>0</v>
      </c>
      <c r="M117" t="s">
        <v>390</v>
      </c>
      <c r="N117">
        <v>-18797.97</v>
      </c>
      <c r="O117">
        <v>11869586.01</v>
      </c>
      <c r="P117">
        <v>11869586.01</v>
      </c>
      <c r="Q117">
        <v>0</v>
      </c>
      <c r="R117" t="s">
        <v>390</v>
      </c>
    </row>
    <row r="118" spans="1:18" x14ac:dyDescent="0.3">
      <c r="A118" t="s">
        <v>375</v>
      </c>
      <c r="B118" t="s">
        <v>62</v>
      </c>
      <c r="C118" t="s">
        <v>89</v>
      </c>
      <c r="D118">
        <v>10032133.42</v>
      </c>
      <c r="E118">
        <v>343549.84</v>
      </c>
      <c r="F118">
        <v>-514692.21</v>
      </c>
      <c r="G118">
        <v>-350705.54</v>
      </c>
      <c r="H118">
        <v>0</v>
      </c>
      <c r="I118">
        <v>-114.8</v>
      </c>
      <c r="J118">
        <v>9510170.7100000009</v>
      </c>
      <c r="K118">
        <v>9510170.7100000009</v>
      </c>
      <c r="L118">
        <v>0</v>
      </c>
      <c r="M118" t="s">
        <v>390</v>
      </c>
      <c r="N118">
        <v>-6471.2</v>
      </c>
      <c r="O118">
        <v>9419870.8200000003</v>
      </c>
      <c r="P118">
        <v>9419870.8200000003</v>
      </c>
      <c r="Q118">
        <v>0</v>
      </c>
      <c r="R118" t="s">
        <v>390</v>
      </c>
    </row>
    <row r="119" spans="1:18" x14ac:dyDescent="0.3">
      <c r="A119" t="s">
        <v>375</v>
      </c>
      <c r="B119" t="s">
        <v>62</v>
      </c>
      <c r="C119" t="s">
        <v>90</v>
      </c>
      <c r="D119">
        <v>11056825.09</v>
      </c>
      <c r="E119">
        <v>393224.47</v>
      </c>
      <c r="F119">
        <v>-507990.32</v>
      </c>
      <c r="G119">
        <v>-459990.65</v>
      </c>
      <c r="H119">
        <v>0</v>
      </c>
      <c r="I119">
        <v>-229.37</v>
      </c>
      <c r="J119">
        <v>10481839.220000001</v>
      </c>
      <c r="K119">
        <v>10481839.210000001</v>
      </c>
      <c r="L119">
        <v>0.01</v>
      </c>
      <c r="M119" t="s">
        <v>390</v>
      </c>
      <c r="N119">
        <v>-6457.24</v>
      </c>
      <c r="O119">
        <v>10393397.58</v>
      </c>
      <c r="P119">
        <v>10393397.58</v>
      </c>
      <c r="Q119">
        <v>0</v>
      </c>
      <c r="R119" t="s">
        <v>390</v>
      </c>
    </row>
    <row r="120" spans="1:18" x14ac:dyDescent="0.3">
      <c r="A120" t="s">
        <v>375</v>
      </c>
      <c r="B120" t="s">
        <v>72</v>
      </c>
      <c r="C120" t="s">
        <v>71</v>
      </c>
      <c r="D120">
        <v>1125483.47</v>
      </c>
      <c r="E120">
        <v>10893.59</v>
      </c>
      <c r="F120">
        <v>-30775.040000000001</v>
      </c>
      <c r="G120">
        <v>-10729.01</v>
      </c>
      <c r="H120">
        <v>0</v>
      </c>
      <c r="I120">
        <v>-10.53</v>
      </c>
      <c r="J120">
        <v>1094862.48</v>
      </c>
      <c r="K120">
        <v>1094862.49</v>
      </c>
      <c r="L120">
        <v>0.01</v>
      </c>
      <c r="M120" t="s">
        <v>390</v>
      </c>
      <c r="N120">
        <v>121819.13</v>
      </c>
      <c r="O120">
        <v>946644.57</v>
      </c>
      <c r="P120">
        <v>946644.56</v>
      </c>
      <c r="Q120">
        <v>0.01</v>
      </c>
      <c r="R120" t="s">
        <v>390</v>
      </c>
    </row>
    <row r="121" spans="1:18" x14ac:dyDescent="0.3">
      <c r="A121" t="s">
        <v>375</v>
      </c>
      <c r="B121" t="s">
        <v>72</v>
      </c>
      <c r="C121" t="s">
        <v>73</v>
      </c>
      <c r="D121">
        <v>301058.56</v>
      </c>
      <c r="E121">
        <v>3870.08</v>
      </c>
      <c r="F121">
        <v>-12253.41</v>
      </c>
      <c r="G121">
        <v>-4441.62</v>
      </c>
      <c r="H121">
        <v>0</v>
      </c>
      <c r="I121">
        <v>-6.41</v>
      </c>
      <c r="J121">
        <v>288227.20000000001</v>
      </c>
      <c r="K121">
        <v>288227.19</v>
      </c>
      <c r="L121">
        <v>0.01</v>
      </c>
      <c r="M121" t="s">
        <v>390</v>
      </c>
      <c r="N121">
        <v>21324.76</v>
      </c>
      <c r="O121">
        <v>263885.82</v>
      </c>
      <c r="P121">
        <v>263885.82</v>
      </c>
      <c r="Q121">
        <v>0</v>
      </c>
      <c r="R121" t="s">
        <v>390</v>
      </c>
    </row>
    <row r="122" spans="1:18" x14ac:dyDescent="0.3">
      <c r="A122" t="s">
        <v>375</v>
      </c>
      <c r="B122" t="s">
        <v>72</v>
      </c>
      <c r="C122" t="s">
        <v>74</v>
      </c>
      <c r="D122">
        <v>458190.41</v>
      </c>
      <c r="E122">
        <v>5776.86</v>
      </c>
      <c r="F122">
        <v>-16084.84</v>
      </c>
      <c r="G122">
        <v>-6025.23</v>
      </c>
      <c r="H122">
        <v>0</v>
      </c>
      <c r="I122">
        <v>-8.7899999999999991</v>
      </c>
      <c r="J122">
        <v>441848.41</v>
      </c>
      <c r="K122">
        <v>441848.41</v>
      </c>
      <c r="L122">
        <v>0</v>
      </c>
      <c r="M122" t="s">
        <v>390</v>
      </c>
      <c r="N122">
        <v>32642.55</v>
      </c>
      <c r="O122">
        <v>399797.72</v>
      </c>
      <c r="P122">
        <v>399797.72</v>
      </c>
      <c r="Q122">
        <v>0</v>
      </c>
      <c r="R122" t="s">
        <v>390</v>
      </c>
    </row>
    <row r="123" spans="1:18" x14ac:dyDescent="0.3">
      <c r="A123" t="s">
        <v>375</v>
      </c>
      <c r="B123" t="s">
        <v>72</v>
      </c>
      <c r="C123" t="s">
        <v>75</v>
      </c>
      <c r="D123">
        <v>255373.37</v>
      </c>
      <c r="E123">
        <v>3822.77</v>
      </c>
      <c r="F123">
        <v>-7126.81</v>
      </c>
      <c r="G123">
        <v>-3965.63</v>
      </c>
      <c r="H123">
        <v>0</v>
      </c>
      <c r="I123">
        <v>0</v>
      </c>
      <c r="J123">
        <v>248103.7</v>
      </c>
      <c r="K123">
        <v>248103.7</v>
      </c>
      <c r="L123">
        <v>0</v>
      </c>
      <c r="M123" t="s">
        <v>390</v>
      </c>
      <c r="N123">
        <v>6451.61</v>
      </c>
      <c r="O123">
        <v>240794.68</v>
      </c>
      <c r="P123">
        <v>240794.68</v>
      </c>
      <c r="Q123">
        <v>0</v>
      </c>
      <c r="R123" t="s">
        <v>390</v>
      </c>
    </row>
    <row r="124" spans="1:18" x14ac:dyDescent="0.3">
      <c r="A124" t="s">
        <v>375</v>
      </c>
      <c r="B124" t="s">
        <v>72</v>
      </c>
      <c r="C124" t="s">
        <v>76</v>
      </c>
      <c r="D124">
        <v>455440.19</v>
      </c>
      <c r="E124">
        <v>6588.25</v>
      </c>
      <c r="F124">
        <v>-16830.78</v>
      </c>
      <c r="G124">
        <v>-6889.02</v>
      </c>
      <c r="H124">
        <v>0</v>
      </c>
      <c r="I124">
        <v>-1.7</v>
      </c>
      <c r="J124">
        <v>438306.94</v>
      </c>
      <c r="K124">
        <v>438306.95</v>
      </c>
      <c r="L124">
        <v>0.01</v>
      </c>
      <c r="M124" t="s">
        <v>390</v>
      </c>
      <c r="N124">
        <v>15928.82</v>
      </c>
      <c r="O124">
        <v>421807.01</v>
      </c>
      <c r="P124">
        <v>421807.01</v>
      </c>
      <c r="Q124">
        <v>0</v>
      </c>
      <c r="R124" t="s">
        <v>390</v>
      </c>
    </row>
    <row r="125" spans="1:18" x14ac:dyDescent="0.3">
      <c r="A125" t="s">
        <v>375</v>
      </c>
      <c r="B125" t="s">
        <v>72</v>
      </c>
      <c r="C125" t="s">
        <v>77</v>
      </c>
      <c r="D125">
        <v>555286.86</v>
      </c>
      <c r="E125">
        <v>8410.1</v>
      </c>
      <c r="F125">
        <v>-17682.12</v>
      </c>
      <c r="G125">
        <v>-8810.61</v>
      </c>
      <c r="H125">
        <v>0</v>
      </c>
      <c r="I125">
        <v>-0.02</v>
      </c>
      <c r="J125">
        <v>537204.21</v>
      </c>
      <c r="K125">
        <v>537204.21</v>
      </c>
      <c r="L125">
        <v>0</v>
      </c>
      <c r="M125" t="s">
        <v>390</v>
      </c>
      <c r="N125">
        <v>20904.2</v>
      </c>
      <c r="O125">
        <v>514971.46</v>
      </c>
      <c r="P125">
        <v>514971.46</v>
      </c>
      <c r="Q125">
        <v>0</v>
      </c>
      <c r="R125" t="s">
        <v>390</v>
      </c>
    </row>
    <row r="126" spans="1:18" x14ac:dyDescent="0.3">
      <c r="A126" t="s">
        <v>375</v>
      </c>
      <c r="B126" t="s">
        <v>72</v>
      </c>
      <c r="C126" t="s">
        <v>78</v>
      </c>
      <c r="D126">
        <v>590220.72</v>
      </c>
      <c r="E126">
        <v>8899.82</v>
      </c>
      <c r="F126">
        <v>-14340.73</v>
      </c>
      <c r="G126">
        <v>-9136.35</v>
      </c>
      <c r="H126">
        <v>0</v>
      </c>
      <c r="I126">
        <v>0</v>
      </c>
      <c r="J126">
        <v>575643.46</v>
      </c>
      <c r="K126">
        <v>575643.44999999995</v>
      </c>
      <c r="L126">
        <v>0.01</v>
      </c>
      <c r="M126" t="s">
        <v>390</v>
      </c>
      <c r="N126">
        <v>12914.97</v>
      </c>
      <c r="O126">
        <v>560935.68000000005</v>
      </c>
      <c r="P126">
        <v>560935.68000000005</v>
      </c>
      <c r="Q126">
        <v>0</v>
      </c>
      <c r="R126" t="s">
        <v>390</v>
      </c>
    </row>
    <row r="127" spans="1:18" x14ac:dyDescent="0.3">
      <c r="A127" t="s">
        <v>375</v>
      </c>
      <c r="B127" t="s">
        <v>72</v>
      </c>
      <c r="C127" t="s">
        <v>79</v>
      </c>
      <c r="D127">
        <v>457638.87</v>
      </c>
      <c r="E127">
        <v>7157.61</v>
      </c>
      <c r="F127">
        <v>-10842.89</v>
      </c>
      <c r="G127">
        <v>-7537.75</v>
      </c>
      <c r="H127">
        <v>0</v>
      </c>
      <c r="I127">
        <v>-7.88</v>
      </c>
      <c r="J127">
        <v>446407.96</v>
      </c>
      <c r="K127">
        <v>446407.97</v>
      </c>
      <c r="L127">
        <v>0.01</v>
      </c>
      <c r="M127" t="s">
        <v>390</v>
      </c>
      <c r="N127">
        <v>8949.98</v>
      </c>
      <c r="O127">
        <v>440601.32</v>
      </c>
      <c r="P127">
        <v>440601.32</v>
      </c>
      <c r="Q127">
        <v>0</v>
      </c>
      <c r="R127" t="s">
        <v>390</v>
      </c>
    </row>
    <row r="128" spans="1:18" x14ac:dyDescent="0.3">
      <c r="A128" t="s">
        <v>375</v>
      </c>
      <c r="B128" t="s">
        <v>72</v>
      </c>
      <c r="C128" t="s">
        <v>80</v>
      </c>
      <c r="D128">
        <v>575610.62</v>
      </c>
      <c r="E128">
        <v>8531.4599999999991</v>
      </c>
      <c r="F128">
        <v>-7825.36</v>
      </c>
      <c r="G128">
        <v>-7771.72</v>
      </c>
      <c r="H128">
        <v>0</v>
      </c>
      <c r="I128">
        <v>0</v>
      </c>
      <c r="J128">
        <v>568545</v>
      </c>
      <c r="K128">
        <v>568545</v>
      </c>
      <c r="L128">
        <v>0</v>
      </c>
      <c r="M128" t="s">
        <v>390</v>
      </c>
      <c r="N128">
        <v>28131.1</v>
      </c>
      <c r="O128">
        <v>535306.31999999995</v>
      </c>
      <c r="P128">
        <v>535306.31999999995</v>
      </c>
      <c r="Q128">
        <v>0</v>
      </c>
      <c r="R128" t="s">
        <v>390</v>
      </c>
    </row>
    <row r="129" spans="1:18" x14ac:dyDescent="0.3">
      <c r="A129" t="s">
        <v>375</v>
      </c>
      <c r="B129" t="s">
        <v>72</v>
      </c>
      <c r="C129" t="s">
        <v>81</v>
      </c>
      <c r="D129">
        <v>50917.8</v>
      </c>
      <c r="E129">
        <v>769.11</v>
      </c>
      <c r="F129">
        <v>-969.54</v>
      </c>
      <c r="G129">
        <v>-799.9</v>
      </c>
      <c r="H129">
        <v>0</v>
      </c>
      <c r="I129">
        <v>0</v>
      </c>
      <c r="J129">
        <v>49917.47</v>
      </c>
      <c r="K129">
        <v>49917.48</v>
      </c>
      <c r="L129">
        <v>0.01</v>
      </c>
      <c r="M129" t="s">
        <v>390</v>
      </c>
      <c r="N129">
        <v>2237.98</v>
      </c>
      <c r="O129">
        <v>46340.12</v>
      </c>
      <c r="P129">
        <v>46340.12</v>
      </c>
      <c r="Q129">
        <v>0</v>
      </c>
      <c r="R129" t="s">
        <v>390</v>
      </c>
    </row>
    <row r="130" spans="1:18" x14ac:dyDescent="0.3">
      <c r="A130" t="s">
        <v>375</v>
      </c>
      <c r="B130" t="s">
        <v>72</v>
      </c>
      <c r="C130" t="s">
        <v>82</v>
      </c>
      <c r="D130">
        <v>59785.74</v>
      </c>
      <c r="E130">
        <v>916.6</v>
      </c>
      <c r="F130">
        <v>-2405.4899999999998</v>
      </c>
      <c r="G130">
        <v>-824.43</v>
      </c>
      <c r="H130">
        <v>0</v>
      </c>
      <c r="I130">
        <v>0</v>
      </c>
      <c r="J130">
        <v>57472.42</v>
      </c>
      <c r="K130">
        <v>57472.41</v>
      </c>
      <c r="L130">
        <v>0.01</v>
      </c>
      <c r="M130" t="s">
        <v>390</v>
      </c>
      <c r="N130">
        <v>0</v>
      </c>
      <c r="O130">
        <v>57472.41</v>
      </c>
      <c r="P130">
        <v>57472.41</v>
      </c>
      <c r="Q130">
        <v>0</v>
      </c>
      <c r="R130" t="s">
        <v>390</v>
      </c>
    </row>
    <row r="131" spans="1:18" x14ac:dyDescent="0.3">
      <c r="A131" t="s">
        <v>375</v>
      </c>
      <c r="B131" t="s">
        <v>72</v>
      </c>
      <c r="C131" t="s">
        <v>83</v>
      </c>
      <c r="D131">
        <v>125091.34</v>
      </c>
      <c r="E131">
        <v>1983.71</v>
      </c>
      <c r="F131">
        <v>-1484.11</v>
      </c>
      <c r="G131">
        <v>-1846.39</v>
      </c>
      <c r="H131">
        <v>0</v>
      </c>
      <c r="I131">
        <v>0</v>
      </c>
      <c r="J131">
        <v>123744.55</v>
      </c>
      <c r="K131">
        <v>123744.56</v>
      </c>
      <c r="L131">
        <v>0.01</v>
      </c>
      <c r="M131" t="s">
        <v>390</v>
      </c>
      <c r="N131">
        <v>0</v>
      </c>
      <c r="O131">
        <v>123744.56</v>
      </c>
      <c r="P131">
        <v>123744.56</v>
      </c>
      <c r="Q131">
        <v>0</v>
      </c>
      <c r="R131" t="s">
        <v>390</v>
      </c>
    </row>
    <row r="132" spans="1:18" x14ac:dyDescent="0.3">
      <c r="A132" t="s">
        <v>375</v>
      </c>
      <c r="B132" t="s">
        <v>72</v>
      </c>
      <c r="C132" t="s">
        <v>84</v>
      </c>
      <c r="D132">
        <v>78513.58</v>
      </c>
      <c r="E132">
        <v>1238.17</v>
      </c>
      <c r="F132">
        <v>-1428.67</v>
      </c>
      <c r="G132">
        <v>-1244.8900000000001</v>
      </c>
      <c r="H132">
        <v>0</v>
      </c>
      <c r="I132">
        <v>0</v>
      </c>
      <c r="J132">
        <v>77078.19</v>
      </c>
      <c r="K132">
        <v>77078.19</v>
      </c>
      <c r="L132">
        <v>0</v>
      </c>
      <c r="M132" t="s">
        <v>390</v>
      </c>
      <c r="N132">
        <v>810.73</v>
      </c>
      <c r="O132">
        <v>76171.23</v>
      </c>
      <c r="P132">
        <v>76171.22</v>
      </c>
      <c r="Q132">
        <v>0.01</v>
      </c>
      <c r="R132" t="s">
        <v>390</v>
      </c>
    </row>
    <row r="133" spans="1:18" x14ac:dyDescent="0.3">
      <c r="A133" t="s">
        <v>375</v>
      </c>
      <c r="B133" t="s">
        <v>72</v>
      </c>
      <c r="C133" t="s">
        <v>85</v>
      </c>
      <c r="D133">
        <v>61959.51</v>
      </c>
      <c r="E133">
        <v>989.49</v>
      </c>
      <c r="F133">
        <v>-3878.89</v>
      </c>
      <c r="G133">
        <v>-1061.32</v>
      </c>
      <c r="H133">
        <v>0</v>
      </c>
      <c r="I133">
        <v>0</v>
      </c>
      <c r="J133">
        <v>58008.79</v>
      </c>
      <c r="K133">
        <v>58008.77</v>
      </c>
      <c r="L133">
        <v>0.02</v>
      </c>
      <c r="M133" t="s">
        <v>390</v>
      </c>
      <c r="N133">
        <v>0</v>
      </c>
      <c r="O133">
        <v>58008.77</v>
      </c>
      <c r="P133">
        <v>58008.77</v>
      </c>
      <c r="Q133">
        <v>0</v>
      </c>
      <c r="R133" t="s">
        <v>390</v>
      </c>
    </row>
    <row r="134" spans="1:18" x14ac:dyDescent="0.3">
      <c r="A134" t="s">
        <v>375</v>
      </c>
      <c r="B134" t="s">
        <v>72</v>
      </c>
      <c r="C134" t="s">
        <v>86</v>
      </c>
      <c r="D134">
        <v>16159.48</v>
      </c>
      <c r="E134">
        <v>253.43</v>
      </c>
      <c r="F134">
        <v>-196.24</v>
      </c>
      <c r="G134">
        <v>-247.32</v>
      </c>
      <c r="H134">
        <v>0</v>
      </c>
      <c r="I134">
        <v>0</v>
      </c>
      <c r="J134">
        <v>15969.35</v>
      </c>
      <c r="K134">
        <v>15969.34</v>
      </c>
      <c r="L134">
        <v>0.01</v>
      </c>
      <c r="M134" t="s">
        <v>390</v>
      </c>
      <c r="N134">
        <v>0</v>
      </c>
      <c r="O134">
        <v>15969.34</v>
      </c>
      <c r="P134">
        <v>15969.34</v>
      </c>
      <c r="Q134">
        <v>0</v>
      </c>
      <c r="R134" t="s">
        <v>390</v>
      </c>
    </row>
    <row r="135" spans="1:18" x14ac:dyDescent="0.3">
      <c r="A135" t="s">
        <v>375</v>
      </c>
      <c r="B135" t="s">
        <v>72</v>
      </c>
      <c r="C135" t="s">
        <v>87</v>
      </c>
      <c r="D135">
        <v>29501.99</v>
      </c>
      <c r="E135">
        <v>454.65</v>
      </c>
      <c r="F135">
        <v>-497.95</v>
      </c>
      <c r="G135">
        <v>-435.35</v>
      </c>
      <c r="H135">
        <v>0</v>
      </c>
      <c r="I135">
        <v>0</v>
      </c>
      <c r="J135">
        <v>29023.34</v>
      </c>
      <c r="K135">
        <v>29023.33</v>
      </c>
      <c r="L135">
        <v>0.01</v>
      </c>
      <c r="M135" t="s">
        <v>390</v>
      </c>
      <c r="N135">
        <v>0</v>
      </c>
      <c r="O135">
        <v>29023.33</v>
      </c>
      <c r="P135">
        <v>29023.33</v>
      </c>
      <c r="Q135">
        <v>0</v>
      </c>
      <c r="R135" t="s">
        <v>390</v>
      </c>
    </row>
    <row r="136" spans="1:18" x14ac:dyDescent="0.3">
      <c r="A136" t="s">
        <v>375</v>
      </c>
      <c r="B136" t="s">
        <v>72</v>
      </c>
      <c r="C136" t="s">
        <v>88</v>
      </c>
      <c r="D136">
        <v>112915.58</v>
      </c>
      <c r="E136">
        <v>1740.78</v>
      </c>
      <c r="F136">
        <v>-1581.85</v>
      </c>
      <c r="G136">
        <v>-1927.03</v>
      </c>
      <c r="H136">
        <v>0</v>
      </c>
      <c r="I136">
        <v>0</v>
      </c>
      <c r="J136">
        <v>111147.48</v>
      </c>
      <c r="K136">
        <v>111147.47</v>
      </c>
      <c r="L136">
        <v>0.01</v>
      </c>
      <c r="M136" t="s">
        <v>390</v>
      </c>
      <c r="N136">
        <v>0</v>
      </c>
      <c r="O136">
        <v>111147.47</v>
      </c>
      <c r="P136">
        <v>111147.47</v>
      </c>
      <c r="Q136">
        <v>0</v>
      </c>
      <c r="R136" t="s">
        <v>390</v>
      </c>
    </row>
    <row r="137" spans="1:18" x14ac:dyDescent="0.3">
      <c r="A137" t="s">
        <v>375</v>
      </c>
      <c r="B137" t="s">
        <v>72</v>
      </c>
      <c r="C137" t="s">
        <v>89</v>
      </c>
      <c r="D137">
        <v>46253.82</v>
      </c>
      <c r="E137">
        <v>732.18</v>
      </c>
      <c r="F137">
        <v>-534.79</v>
      </c>
      <c r="G137">
        <v>-717.41</v>
      </c>
      <c r="H137">
        <v>0</v>
      </c>
      <c r="I137">
        <v>0</v>
      </c>
      <c r="J137">
        <v>45733.8</v>
      </c>
      <c r="K137">
        <v>45733.79</v>
      </c>
      <c r="L137">
        <v>0.01</v>
      </c>
      <c r="M137" t="s">
        <v>390</v>
      </c>
      <c r="N137">
        <v>0</v>
      </c>
      <c r="O137">
        <v>45733.79</v>
      </c>
      <c r="P137">
        <v>45733.79</v>
      </c>
      <c r="Q137">
        <v>0</v>
      </c>
      <c r="R137" t="s">
        <v>390</v>
      </c>
    </row>
    <row r="138" spans="1:18" x14ac:dyDescent="0.3">
      <c r="A138" t="s">
        <v>375</v>
      </c>
      <c r="B138" t="s">
        <v>72</v>
      </c>
      <c r="C138" t="s">
        <v>90</v>
      </c>
      <c r="D138">
        <v>15248.82</v>
      </c>
      <c r="E138">
        <v>242.17</v>
      </c>
      <c r="F138">
        <v>-189.9</v>
      </c>
      <c r="G138">
        <v>-252.35</v>
      </c>
      <c r="H138">
        <v>0</v>
      </c>
      <c r="I138">
        <v>0</v>
      </c>
      <c r="J138">
        <v>15048.74</v>
      </c>
      <c r="K138">
        <v>15048.75</v>
      </c>
      <c r="L138">
        <v>0.01</v>
      </c>
      <c r="M138" t="s">
        <v>390</v>
      </c>
      <c r="N138">
        <v>0</v>
      </c>
      <c r="O138">
        <v>15048.75</v>
      </c>
      <c r="P138">
        <v>15048.75</v>
      </c>
      <c r="Q138">
        <v>0</v>
      </c>
      <c r="R138" t="s">
        <v>390</v>
      </c>
    </row>
    <row r="139" spans="1:18" x14ac:dyDescent="0.3">
      <c r="A139" t="s">
        <v>375</v>
      </c>
      <c r="B139" t="s">
        <v>67</v>
      </c>
      <c r="C139" t="s">
        <v>68</v>
      </c>
      <c r="D139">
        <v>2657653.17</v>
      </c>
      <c r="E139">
        <v>26605.279999999999</v>
      </c>
      <c r="F139">
        <v>-391373.26</v>
      </c>
      <c r="G139">
        <v>-30677.200000000001</v>
      </c>
      <c r="H139">
        <v>0</v>
      </c>
      <c r="I139">
        <v>-159.30000000000001</v>
      </c>
      <c r="J139">
        <v>2262048.69</v>
      </c>
      <c r="K139">
        <v>2262048.69</v>
      </c>
      <c r="L139">
        <v>0</v>
      </c>
      <c r="M139" t="s">
        <v>390</v>
      </c>
      <c r="N139">
        <v>167889.2</v>
      </c>
      <c r="O139">
        <v>1692380.2</v>
      </c>
      <c r="P139">
        <v>1692380.21</v>
      </c>
      <c r="Q139">
        <v>0.01</v>
      </c>
      <c r="R139" t="s">
        <v>390</v>
      </c>
    </row>
    <row r="140" spans="1:18" x14ac:dyDescent="0.3">
      <c r="A140" t="s">
        <v>375</v>
      </c>
      <c r="B140" t="s">
        <v>67</v>
      </c>
      <c r="C140" t="s">
        <v>70</v>
      </c>
      <c r="D140">
        <v>180272.76</v>
      </c>
      <c r="E140">
        <v>2202.02</v>
      </c>
      <c r="F140">
        <v>-13883.18</v>
      </c>
      <c r="G140">
        <v>-2364.0500000000002</v>
      </c>
      <c r="H140">
        <v>0</v>
      </c>
      <c r="I140">
        <v>-2.66</v>
      </c>
      <c r="J140">
        <v>166224.89000000001</v>
      </c>
      <c r="K140">
        <v>166224.89000000001</v>
      </c>
      <c r="L140">
        <v>0</v>
      </c>
      <c r="M140" t="s">
        <v>390</v>
      </c>
      <c r="N140">
        <v>5952.1</v>
      </c>
      <c r="O140">
        <v>140607.47</v>
      </c>
      <c r="P140">
        <v>140607.47</v>
      </c>
      <c r="Q140">
        <v>0</v>
      </c>
      <c r="R140" t="s">
        <v>390</v>
      </c>
    </row>
    <row r="141" spans="1:18" x14ac:dyDescent="0.3">
      <c r="A141" t="s">
        <v>375</v>
      </c>
      <c r="B141" t="s">
        <v>67</v>
      </c>
      <c r="C141" t="s">
        <v>71</v>
      </c>
      <c r="D141">
        <v>11386556.130000001</v>
      </c>
      <c r="E141">
        <v>154968.87</v>
      </c>
      <c r="F141">
        <v>-530460.5</v>
      </c>
      <c r="G141">
        <v>-175164.91</v>
      </c>
      <c r="H141">
        <v>0</v>
      </c>
      <c r="I141">
        <v>-55.37</v>
      </c>
      <c r="J141">
        <v>10835844.220000001</v>
      </c>
      <c r="K141">
        <v>10835844.210000001</v>
      </c>
      <c r="L141">
        <v>0.01</v>
      </c>
      <c r="M141" t="s">
        <v>390</v>
      </c>
      <c r="N141">
        <v>187138.88</v>
      </c>
      <c r="O141">
        <v>9145986.8000000007</v>
      </c>
      <c r="P141">
        <v>9145986.8000000007</v>
      </c>
      <c r="Q141">
        <v>0</v>
      </c>
      <c r="R141" t="s">
        <v>390</v>
      </c>
    </row>
    <row r="142" spans="1:18" x14ac:dyDescent="0.3">
      <c r="A142" t="s">
        <v>375</v>
      </c>
      <c r="B142" t="s">
        <v>67</v>
      </c>
      <c r="C142" t="s">
        <v>73</v>
      </c>
      <c r="D142">
        <v>2877955.47</v>
      </c>
      <c r="E142">
        <v>41201.360000000001</v>
      </c>
      <c r="F142">
        <v>-103792.23</v>
      </c>
      <c r="G142">
        <v>-44312.63</v>
      </c>
      <c r="H142">
        <v>0</v>
      </c>
      <c r="I142">
        <v>-49.69</v>
      </c>
      <c r="J142">
        <v>2771002.28</v>
      </c>
      <c r="K142">
        <v>2771002.28</v>
      </c>
      <c r="L142">
        <v>0</v>
      </c>
      <c r="M142" t="s">
        <v>390</v>
      </c>
      <c r="N142">
        <v>32542.25</v>
      </c>
      <c r="O142">
        <v>2387803.38</v>
      </c>
      <c r="P142">
        <v>2387803.38</v>
      </c>
      <c r="Q142">
        <v>0</v>
      </c>
      <c r="R142" t="s">
        <v>390</v>
      </c>
    </row>
    <row r="143" spans="1:18" x14ac:dyDescent="0.3">
      <c r="A143" t="s">
        <v>375</v>
      </c>
      <c r="B143" t="s">
        <v>67</v>
      </c>
      <c r="C143" t="s">
        <v>74</v>
      </c>
      <c r="D143">
        <v>2644931.56</v>
      </c>
      <c r="E143">
        <v>37789.660000000003</v>
      </c>
      <c r="F143">
        <v>-69643.67</v>
      </c>
      <c r="G143">
        <v>-40392.18</v>
      </c>
      <c r="H143">
        <v>0</v>
      </c>
      <c r="I143">
        <v>-78.92</v>
      </c>
      <c r="J143">
        <v>2572606.4500000002</v>
      </c>
      <c r="K143">
        <v>2572606.4500000002</v>
      </c>
      <c r="L143">
        <v>0</v>
      </c>
      <c r="M143" t="s">
        <v>390</v>
      </c>
      <c r="N143">
        <v>21966.33</v>
      </c>
      <c r="O143">
        <v>2263712.12</v>
      </c>
      <c r="P143">
        <v>2263712.12</v>
      </c>
      <c r="Q143">
        <v>0</v>
      </c>
      <c r="R143" t="s">
        <v>390</v>
      </c>
    </row>
    <row r="144" spans="1:18" x14ac:dyDescent="0.3">
      <c r="A144" t="s">
        <v>375</v>
      </c>
      <c r="B144" t="s">
        <v>67</v>
      </c>
      <c r="C144" t="s">
        <v>75</v>
      </c>
      <c r="D144">
        <v>2473862.33</v>
      </c>
      <c r="E144">
        <v>34722.79</v>
      </c>
      <c r="F144">
        <v>-76541.95</v>
      </c>
      <c r="G144">
        <v>-35811.370000000003</v>
      </c>
      <c r="H144">
        <v>0</v>
      </c>
      <c r="I144">
        <v>-49.06</v>
      </c>
      <c r="J144">
        <v>2396182.7400000002</v>
      </c>
      <c r="K144">
        <v>2396182.7400000002</v>
      </c>
      <c r="L144">
        <v>0</v>
      </c>
      <c r="M144" t="s">
        <v>390</v>
      </c>
      <c r="N144">
        <v>25000.81</v>
      </c>
      <c r="O144">
        <v>2016189.1</v>
      </c>
      <c r="P144">
        <v>2016189.1</v>
      </c>
      <c r="Q144">
        <v>0</v>
      </c>
      <c r="R144" t="s">
        <v>390</v>
      </c>
    </row>
    <row r="145" spans="1:18" x14ac:dyDescent="0.3">
      <c r="A145" t="s">
        <v>375</v>
      </c>
      <c r="B145" t="s">
        <v>67</v>
      </c>
      <c r="C145" t="s">
        <v>76</v>
      </c>
      <c r="D145">
        <v>4225006.59</v>
      </c>
      <c r="E145">
        <v>60165.22</v>
      </c>
      <c r="F145">
        <v>-114289</v>
      </c>
      <c r="G145">
        <v>-65193.23</v>
      </c>
      <c r="H145">
        <v>0</v>
      </c>
      <c r="I145">
        <v>-96.42</v>
      </c>
      <c r="J145">
        <v>4105593.16</v>
      </c>
      <c r="K145">
        <v>4105593.15</v>
      </c>
      <c r="L145">
        <v>0.01</v>
      </c>
      <c r="M145" t="s">
        <v>390</v>
      </c>
      <c r="N145">
        <v>28041.46</v>
      </c>
      <c r="O145">
        <v>3620887.29</v>
      </c>
      <c r="P145">
        <v>3620887.29</v>
      </c>
      <c r="Q145">
        <v>0</v>
      </c>
      <c r="R145" t="s">
        <v>390</v>
      </c>
    </row>
    <row r="146" spans="1:18" x14ac:dyDescent="0.3">
      <c r="A146" t="s">
        <v>375</v>
      </c>
      <c r="B146" t="s">
        <v>67</v>
      </c>
      <c r="C146" t="s">
        <v>77</v>
      </c>
      <c r="D146">
        <v>2894565.77</v>
      </c>
      <c r="E146">
        <v>44133.32</v>
      </c>
      <c r="F146">
        <v>-79716.759999999995</v>
      </c>
      <c r="G146">
        <v>-47342.09</v>
      </c>
      <c r="H146">
        <v>0</v>
      </c>
      <c r="I146">
        <v>-36.49</v>
      </c>
      <c r="J146">
        <v>2811603.75</v>
      </c>
      <c r="K146">
        <v>2811603.74</v>
      </c>
      <c r="L146">
        <v>0.01</v>
      </c>
      <c r="M146" t="s">
        <v>390</v>
      </c>
      <c r="N146">
        <v>12821.92</v>
      </c>
      <c r="O146">
        <v>2495433.08</v>
      </c>
      <c r="P146">
        <v>2495433.08</v>
      </c>
      <c r="Q146">
        <v>0</v>
      </c>
      <c r="R146" t="s">
        <v>390</v>
      </c>
    </row>
    <row r="147" spans="1:18" x14ac:dyDescent="0.3">
      <c r="A147" t="s">
        <v>375</v>
      </c>
      <c r="B147" t="s">
        <v>67</v>
      </c>
      <c r="C147" t="s">
        <v>78</v>
      </c>
      <c r="D147">
        <v>2933501.39</v>
      </c>
      <c r="E147">
        <v>44414.06</v>
      </c>
      <c r="F147">
        <v>-94222.1</v>
      </c>
      <c r="G147">
        <v>-48244.76</v>
      </c>
      <c r="H147">
        <v>0</v>
      </c>
      <c r="I147">
        <v>-54.59</v>
      </c>
      <c r="J147">
        <v>2835394</v>
      </c>
      <c r="K147">
        <v>2835394.01</v>
      </c>
      <c r="L147">
        <v>0.01</v>
      </c>
      <c r="M147" t="s">
        <v>390</v>
      </c>
      <c r="N147">
        <v>12370</v>
      </c>
      <c r="O147">
        <v>2586058.13</v>
      </c>
      <c r="P147">
        <v>2586058.14</v>
      </c>
      <c r="Q147">
        <v>0.01</v>
      </c>
      <c r="R147" t="s">
        <v>390</v>
      </c>
    </row>
    <row r="148" spans="1:18" x14ac:dyDescent="0.3">
      <c r="A148" t="s">
        <v>375</v>
      </c>
      <c r="B148" t="s">
        <v>67</v>
      </c>
      <c r="C148" t="s">
        <v>79</v>
      </c>
      <c r="D148">
        <v>2871518.3</v>
      </c>
      <c r="E148">
        <v>42509.99</v>
      </c>
      <c r="F148">
        <v>-92201</v>
      </c>
      <c r="G148">
        <v>-46400.74</v>
      </c>
      <c r="H148">
        <v>0</v>
      </c>
      <c r="I148">
        <v>-145.97999999999999</v>
      </c>
      <c r="J148">
        <v>2775280.57</v>
      </c>
      <c r="K148">
        <v>2775280.57</v>
      </c>
      <c r="L148">
        <v>0</v>
      </c>
      <c r="M148" t="s">
        <v>390</v>
      </c>
      <c r="N148">
        <v>-71811.77</v>
      </c>
      <c r="O148">
        <v>2489135.23</v>
      </c>
      <c r="P148">
        <v>2489135.23</v>
      </c>
      <c r="Q148">
        <v>0</v>
      </c>
      <c r="R148" t="s">
        <v>390</v>
      </c>
    </row>
    <row r="149" spans="1:18" x14ac:dyDescent="0.3">
      <c r="A149" t="s">
        <v>375</v>
      </c>
      <c r="B149" t="s">
        <v>67</v>
      </c>
      <c r="C149" t="s">
        <v>80</v>
      </c>
      <c r="D149">
        <v>3182643.41</v>
      </c>
      <c r="E149">
        <v>49659.839999999997</v>
      </c>
      <c r="F149">
        <v>-84993.12</v>
      </c>
      <c r="G149">
        <v>-47842.02</v>
      </c>
      <c r="H149">
        <v>0</v>
      </c>
      <c r="I149">
        <v>-57.15</v>
      </c>
      <c r="J149">
        <v>3099410.96</v>
      </c>
      <c r="K149">
        <v>3099410.96</v>
      </c>
      <c r="L149">
        <v>0</v>
      </c>
      <c r="M149" t="s">
        <v>390</v>
      </c>
      <c r="N149">
        <v>5213.2299999999996</v>
      </c>
      <c r="O149">
        <v>2968659.47</v>
      </c>
      <c r="P149">
        <v>2968659.46</v>
      </c>
      <c r="Q149">
        <v>0.01</v>
      </c>
      <c r="R149" t="s">
        <v>390</v>
      </c>
    </row>
    <row r="150" spans="1:18" x14ac:dyDescent="0.3">
      <c r="A150" t="s">
        <v>375</v>
      </c>
      <c r="B150" t="s">
        <v>67</v>
      </c>
      <c r="C150" t="s">
        <v>81</v>
      </c>
      <c r="D150">
        <v>2619316.83</v>
      </c>
      <c r="E150">
        <v>41203.07</v>
      </c>
      <c r="F150">
        <v>-81001</v>
      </c>
      <c r="G150">
        <v>-42495.519999999997</v>
      </c>
      <c r="H150">
        <v>0</v>
      </c>
      <c r="I150">
        <v>-83.09</v>
      </c>
      <c r="J150">
        <v>2536940.29</v>
      </c>
      <c r="K150">
        <v>2536940.2799999998</v>
      </c>
      <c r="L150">
        <v>0.01</v>
      </c>
      <c r="M150" t="s">
        <v>390</v>
      </c>
      <c r="N150">
        <v>9274.98</v>
      </c>
      <c r="O150">
        <v>2389670.9500000002</v>
      </c>
      <c r="P150">
        <v>2389670.9500000002</v>
      </c>
      <c r="Q150">
        <v>0</v>
      </c>
      <c r="R150" t="s">
        <v>390</v>
      </c>
    </row>
    <row r="151" spans="1:18" x14ac:dyDescent="0.3">
      <c r="A151" t="s">
        <v>375</v>
      </c>
      <c r="B151" t="s">
        <v>67</v>
      </c>
      <c r="C151" t="s">
        <v>82</v>
      </c>
      <c r="D151">
        <v>4823142.3099999996</v>
      </c>
      <c r="E151">
        <v>75037.66</v>
      </c>
      <c r="F151">
        <v>-176973.86</v>
      </c>
      <c r="G151">
        <v>-70346.3</v>
      </c>
      <c r="H151">
        <v>0</v>
      </c>
      <c r="I151">
        <v>-2888.58</v>
      </c>
      <c r="J151">
        <v>4647971.2300000004</v>
      </c>
      <c r="K151">
        <v>4647971.22</v>
      </c>
      <c r="L151">
        <v>0.01</v>
      </c>
      <c r="M151" t="s">
        <v>390</v>
      </c>
      <c r="N151">
        <v>6373.74</v>
      </c>
      <c r="O151">
        <v>4457607.41</v>
      </c>
      <c r="P151">
        <v>4457607.41</v>
      </c>
      <c r="Q151">
        <v>0</v>
      </c>
      <c r="R151" t="s">
        <v>390</v>
      </c>
    </row>
    <row r="152" spans="1:18" x14ac:dyDescent="0.3">
      <c r="A152" t="s">
        <v>375</v>
      </c>
      <c r="B152" t="s">
        <v>67</v>
      </c>
      <c r="C152" t="s">
        <v>83</v>
      </c>
      <c r="D152">
        <v>4998254.55</v>
      </c>
      <c r="E152">
        <v>77720</v>
      </c>
      <c r="F152">
        <v>-115693.09</v>
      </c>
      <c r="G152">
        <v>-80111.88</v>
      </c>
      <c r="H152">
        <v>0</v>
      </c>
      <c r="I152">
        <v>-27.78</v>
      </c>
      <c r="J152">
        <v>4880141.8</v>
      </c>
      <c r="K152">
        <v>4880141.8099999996</v>
      </c>
      <c r="L152">
        <v>0.01</v>
      </c>
      <c r="M152" t="s">
        <v>390</v>
      </c>
      <c r="N152">
        <v>15309.29</v>
      </c>
      <c r="O152">
        <v>4762236.34</v>
      </c>
      <c r="P152">
        <v>4762236.34</v>
      </c>
      <c r="Q152">
        <v>0</v>
      </c>
      <c r="R152" t="s">
        <v>390</v>
      </c>
    </row>
    <row r="153" spans="1:18" x14ac:dyDescent="0.3">
      <c r="A153" t="s">
        <v>375</v>
      </c>
      <c r="B153" t="s">
        <v>67</v>
      </c>
      <c r="C153" t="s">
        <v>84</v>
      </c>
      <c r="D153">
        <v>6032814.1699999999</v>
      </c>
      <c r="E153">
        <v>96174.95</v>
      </c>
      <c r="F153">
        <v>-176113.39</v>
      </c>
      <c r="G153">
        <v>-99269.14</v>
      </c>
      <c r="H153">
        <v>0</v>
      </c>
      <c r="I153">
        <v>-3.43</v>
      </c>
      <c r="J153">
        <v>5853603.1600000001</v>
      </c>
      <c r="K153">
        <v>5853603.1600000001</v>
      </c>
      <c r="L153">
        <v>0</v>
      </c>
      <c r="M153" t="s">
        <v>390</v>
      </c>
      <c r="N153">
        <v>18080.88</v>
      </c>
      <c r="O153">
        <v>5721750.1699999999</v>
      </c>
      <c r="P153">
        <v>5721750.1699999999</v>
      </c>
      <c r="Q153">
        <v>0</v>
      </c>
      <c r="R153" t="s">
        <v>390</v>
      </c>
    </row>
    <row r="154" spans="1:18" x14ac:dyDescent="0.3">
      <c r="A154" t="s">
        <v>375</v>
      </c>
      <c r="B154" t="s">
        <v>67</v>
      </c>
      <c r="C154" t="s">
        <v>85</v>
      </c>
      <c r="D154">
        <v>7573178.1500000004</v>
      </c>
      <c r="E154">
        <v>119066.45</v>
      </c>
      <c r="F154">
        <v>-159895.25</v>
      </c>
      <c r="G154">
        <v>-118257.78</v>
      </c>
      <c r="H154">
        <v>0</v>
      </c>
      <c r="I154">
        <v>-0.01</v>
      </c>
      <c r="J154">
        <v>7414091.5599999996</v>
      </c>
      <c r="K154">
        <v>7414091.5599999996</v>
      </c>
      <c r="L154">
        <v>0</v>
      </c>
      <c r="M154" t="s">
        <v>390</v>
      </c>
      <c r="N154">
        <v>17327.98</v>
      </c>
      <c r="O154">
        <v>7277704.54</v>
      </c>
      <c r="P154">
        <v>7277704.5300000003</v>
      </c>
      <c r="Q154">
        <v>0.01</v>
      </c>
      <c r="R154" t="s">
        <v>390</v>
      </c>
    </row>
    <row r="155" spans="1:18" x14ac:dyDescent="0.3">
      <c r="A155" t="s">
        <v>375</v>
      </c>
      <c r="B155" t="s">
        <v>67</v>
      </c>
      <c r="C155" t="s">
        <v>86</v>
      </c>
      <c r="D155">
        <v>7103081.5599999996</v>
      </c>
      <c r="E155">
        <v>116773.66</v>
      </c>
      <c r="F155">
        <v>-200459.16</v>
      </c>
      <c r="G155">
        <v>-119289.87</v>
      </c>
      <c r="H155">
        <v>0</v>
      </c>
      <c r="I155">
        <v>0</v>
      </c>
      <c r="J155">
        <v>6900106.1900000004</v>
      </c>
      <c r="K155">
        <v>6900106.1900000004</v>
      </c>
      <c r="L155">
        <v>0</v>
      </c>
      <c r="M155" t="s">
        <v>390</v>
      </c>
      <c r="N155">
        <v>17753.53</v>
      </c>
      <c r="O155">
        <v>6769403.9900000002</v>
      </c>
      <c r="P155">
        <v>6769403.9900000002</v>
      </c>
      <c r="Q155">
        <v>0</v>
      </c>
      <c r="R155" t="s">
        <v>390</v>
      </c>
    </row>
    <row r="156" spans="1:18" x14ac:dyDescent="0.3">
      <c r="A156" t="s">
        <v>375</v>
      </c>
      <c r="B156" t="s">
        <v>67</v>
      </c>
      <c r="C156" t="s">
        <v>87</v>
      </c>
      <c r="D156">
        <v>6963148.6399999997</v>
      </c>
      <c r="E156">
        <v>116150.04</v>
      </c>
      <c r="F156">
        <v>-162428.67000000001</v>
      </c>
      <c r="G156">
        <v>-112601.78</v>
      </c>
      <c r="H156">
        <v>0</v>
      </c>
      <c r="I156">
        <v>0</v>
      </c>
      <c r="J156">
        <v>6804268.2300000004</v>
      </c>
      <c r="K156">
        <v>6804268.2199999997</v>
      </c>
      <c r="L156">
        <v>0.01</v>
      </c>
      <c r="M156" t="s">
        <v>390</v>
      </c>
      <c r="N156">
        <v>-24823.23</v>
      </c>
      <c r="O156">
        <v>6681305.7599999998</v>
      </c>
      <c r="P156">
        <v>6681305.7599999998</v>
      </c>
      <c r="Q156">
        <v>0</v>
      </c>
      <c r="R156" t="s">
        <v>390</v>
      </c>
    </row>
    <row r="157" spans="1:18" x14ac:dyDescent="0.3">
      <c r="A157" t="s">
        <v>375</v>
      </c>
      <c r="B157" t="s">
        <v>67</v>
      </c>
      <c r="C157" t="s">
        <v>88</v>
      </c>
      <c r="D157">
        <v>8403568.0700000003</v>
      </c>
      <c r="E157">
        <v>140250.47</v>
      </c>
      <c r="F157">
        <v>-140941.04999999999</v>
      </c>
      <c r="G157">
        <v>-143907.32</v>
      </c>
      <c r="H157">
        <v>0</v>
      </c>
      <c r="I157">
        <v>0</v>
      </c>
      <c r="J157">
        <v>8258970.1699999999</v>
      </c>
      <c r="K157">
        <v>8258970.1699999999</v>
      </c>
      <c r="L157">
        <v>0</v>
      </c>
      <c r="M157" t="s">
        <v>390</v>
      </c>
      <c r="N157">
        <v>4130.28</v>
      </c>
      <c r="O157">
        <v>8225306.54</v>
      </c>
      <c r="P157">
        <v>8225306.54</v>
      </c>
      <c r="Q157">
        <v>0</v>
      </c>
      <c r="R157" t="s">
        <v>390</v>
      </c>
    </row>
    <row r="158" spans="1:18" x14ac:dyDescent="0.3">
      <c r="A158" t="s">
        <v>375</v>
      </c>
      <c r="B158" t="s">
        <v>67</v>
      </c>
      <c r="C158" t="s">
        <v>89</v>
      </c>
      <c r="D158">
        <v>7379911.9000000004</v>
      </c>
      <c r="E158">
        <v>124476.57</v>
      </c>
      <c r="F158">
        <v>-231251.28</v>
      </c>
      <c r="G158">
        <v>-128306.6</v>
      </c>
      <c r="H158">
        <v>0</v>
      </c>
      <c r="I158">
        <v>-261.60000000000002</v>
      </c>
      <c r="J158">
        <v>7144568.9900000002</v>
      </c>
      <c r="K158">
        <v>7144569</v>
      </c>
      <c r="L158">
        <v>0.01</v>
      </c>
      <c r="M158" t="s">
        <v>390</v>
      </c>
      <c r="N158">
        <v>2099.09</v>
      </c>
      <c r="O158">
        <v>7127673.1100000003</v>
      </c>
      <c r="P158">
        <v>7127673.1100000003</v>
      </c>
      <c r="Q158">
        <v>0</v>
      </c>
      <c r="R158" t="s">
        <v>390</v>
      </c>
    </row>
    <row r="159" spans="1:18" x14ac:dyDescent="0.3">
      <c r="A159" t="s">
        <v>375</v>
      </c>
      <c r="B159" t="s">
        <v>67</v>
      </c>
      <c r="C159" t="s">
        <v>90</v>
      </c>
      <c r="D159">
        <v>8585431.1799999997</v>
      </c>
      <c r="E159">
        <v>146907.57999999999</v>
      </c>
      <c r="F159">
        <v>-171141.13</v>
      </c>
      <c r="G159">
        <v>-150603.94</v>
      </c>
      <c r="H159">
        <v>0</v>
      </c>
      <c r="I159">
        <v>0</v>
      </c>
      <c r="J159">
        <v>8410593.6899999995</v>
      </c>
      <c r="K159">
        <v>8410593.6799999997</v>
      </c>
      <c r="L159">
        <v>0.01</v>
      </c>
      <c r="M159" t="s">
        <v>390</v>
      </c>
      <c r="N159">
        <v>1953.39</v>
      </c>
      <c r="O159">
        <v>8395128.8200000003</v>
      </c>
      <c r="P159">
        <v>8395128.8300000001</v>
      </c>
      <c r="Q159">
        <v>0.01</v>
      </c>
      <c r="R159" t="s">
        <v>390</v>
      </c>
    </row>
    <row r="160" spans="1:18" x14ac:dyDescent="0.3">
      <c r="A160" t="s">
        <v>375</v>
      </c>
      <c r="B160" t="s">
        <v>65</v>
      </c>
      <c r="C160" t="s">
        <v>63</v>
      </c>
      <c r="D160">
        <v>60036.11</v>
      </c>
      <c r="E160">
        <v>0</v>
      </c>
      <c r="F160">
        <v>-546.05999999999995</v>
      </c>
      <c r="G160">
        <v>-41.06</v>
      </c>
      <c r="H160">
        <v>0</v>
      </c>
      <c r="I160">
        <v>-12.32</v>
      </c>
      <c r="J160">
        <v>59436.67</v>
      </c>
      <c r="K160">
        <v>59436.68</v>
      </c>
      <c r="L160">
        <v>0.01</v>
      </c>
      <c r="M160" t="s">
        <v>390</v>
      </c>
      <c r="N160">
        <v>-5633.73</v>
      </c>
      <c r="O160">
        <v>-5648.68</v>
      </c>
      <c r="P160">
        <v>-5648.68</v>
      </c>
      <c r="Q160">
        <v>0</v>
      </c>
      <c r="R160" t="s">
        <v>390</v>
      </c>
    </row>
    <row r="161" spans="1:18" x14ac:dyDescent="0.3">
      <c r="A161" t="s">
        <v>375</v>
      </c>
      <c r="B161" t="s">
        <v>65</v>
      </c>
      <c r="C161" t="s">
        <v>66</v>
      </c>
      <c r="D161">
        <v>3341.41</v>
      </c>
      <c r="E161">
        <v>0</v>
      </c>
      <c r="F161">
        <v>-1299.73</v>
      </c>
      <c r="G161">
        <v>-0.48</v>
      </c>
      <c r="H161">
        <v>0</v>
      </c>
      <c r="I161">
        <v>-1.33</v>
      </c>
      <c r="J161">
        <v>2039.87</v>
      </c>
      <c r="K161">
        <v>2039.86</v>
      </c>
      <c r="L161">
        <v>0.01</v>
      </c>
      <c r="M161" t="s">
        <v>390</v>
      </c>
      <c r="N161">
        <v>708.14</v>
      </c>
      <c r="O161">
        <v>257.83999999999997</v>
      </c>
      <c r="P161">
        <v>257.83999999999997</v>
      </c>
      <c r="Q161">
        <v>0</v>
      </c>
      <c r="R161" t="s">
        <v>390</v>
      </c>
    </row>
    <row r="162" spans="1:18" x14ac:dyDescent="0.3">
      <c r="A162" t="s">
        <v>375</v>
      </c>
      <c r="B162" t="s">
        <v>65</v>
      </c>
      <c r="C162" t="s">
        <v>68</v>
      </c>
      <c r="D162">
        <v>2002680.66</v>
      </c>
      <c r="E162">
        <v>19821.54</v>
      </c>
      <c r="F162">
        <v>-223679.14</v>
      </c>
      <c r="G162">
        <v>-20955.43</v>
      </c>
      <c r="H162">
        <v>0</v>
      </c>
      <c r="I162">
        <v>-407.72</v>
      </c>
      <c r="J162">
        <v>1777459.91</v>
      </c>
      <c r="K162">
        <v>1777459.91</v>
      </c>
      <c r="L162">
        <v>0</v>
      </c>
      <c r="M162" t="s">
        <v>390</v>
      </c>
      <c r="N162">
        <v>-520.66</v>
      </c>
      <c r="O162">
        <v>1239523.6100000001</v>
      </c>
      <c r="P162">
        <v>1239523.6100000001</v>
      </c>
      <c r="Q162">
        <v>0</v>
      </c>
      <c r="R162" t="s">
        <v>390</v>
      </c>
    </row>
    <row r="163" spans="1:18" x14ac:dyDescent="0.3">
      <c r="A163" t="s">
        <v>375</v>
      </c>
      <c r="B163" t="s">
        <v>65</v>
      </c>
      <c r="C163" t="s">
        <v>70</v>
      </c>
      <c r="D163">
        <v>427088.94</v>
      </c>
      <c r="E163">
        <v>4194.8100000000004</v>
      </c>
      <c r="F163">
        <v>-37957.440000000002</v>
      </c>
      <c r="G163">
        <v>-4656.8100000000004</v>
      </c>
      <c r="H163">
        <v>0</v>
      </c>
      <c r="I163">
        <v>-117.83</v>
      </c>
      <c r="J163">
        <v>388551.67</v>
      </c>
      <c r="K163">
        <v>388551.67</v>
      </c>
      <c r="L163">
        <v>0</v>
      </c>
      <c r="M163" t="s">
        <v>390</v>
      </c>
      <c r="N163">
        <v>-1349.14</v>
      </c>
      <c r="O163">
        <v>270871.92</v>
      </c>
      <c r="P163">
        <v>270871.92</v>
      </c>
      <c r="Q163">
        <v>0</v>
      </c>
      <c r="R163" t="s">
        <v>390</v>
      </c>
    </row>
    <row r="164" spans="1:18" x14ac:dyDescent="0.3">
      <c r="A164" t="s">
        <v>375</v>
      </c>
      <c r="B164" t="s">
        <v>65</v>
      </c>
      <c r="C164" t="s">
        <v>71</v>
      </c>
      <c r="D164">
        <v>4494359.6900000004</v>
      </c>
      <c r="E164">
        <v>66968.210000000006</v>
      </c>
      <c r="F164">
        <v>-323966.27</v>
      </c>
      <c r="G164">
        <v>-72244.820000000007</v>
      </c>
      <c r="H164">
        <v>0</v>
      </c>
      <c r="I164">
        <v>-449.48</v>
      </c>
      <c r="J164">
        <v>4164667.33</v>
      </c>
      <c r="K164">
        <v>4164667.34</v>
      </c>
      <c r="L164">
        <v>0.01</v>
      </c>
      <c r="M164" t="s">
        <v>390</v>
      </c>
      <c r="N164">
        <v>-68780.59</v>
      </c>
      <c r="O164">
        <v>3201623.73</v>
      </c>
      <c r="P164">
        <v>3201623.73</v>
      </c>
      <c r="Q164">
        <v>0</v>
      </c>
      <c r="R164" t="s">
        <v>390</v>
      </c>
    </row>
    <row r="165" spans="1:18" x14ac:dyDescent="0.3">
      <c r="A165" t="s">
        <v>375</v>
      </c>
      <c r="B165" t="s">
        <v>65</v>
      </c>
      <c r="C165" t="s">
        <v>73</v>
      </c>
      <c r="D165">
        <v>1079804.1299999999</v>
      </c>
      <c r="E165">
        <v>16665.75</v>
      </c>
      <c r="F165">
        <v>-51834.98</v>
      </c>
      <c r="G165">
        <v>-18767.95</v>
      </c>
      <c r="H165">
        <v>0</v>
      </c>
      <c r="I165">
        <v>-39.49</v>
      </c>
      <c r="J165">
        <v>1025827.46</v>
      </c>
      <c r="K165">
        <v>1025827.46</v>
      </c>
      <c r="L165">
        <v>0</v>
      </c>
      <c r="M165" t="s">
        <v>390</v>
      </c>
      <c r="N165">
        <v>-22524.799999999999</v>
      </c>
      <c r="O165">
        <v>814526.02</v>
      </c>
      <c r="P165">
        <v>814526.02</v>
      </c>
      <c r="Q165">
        <v>0</v>
      </c>
      <c r="R165" t="s">
        <v>390</v>
      </c>
    </row>
    <row r="166" spans="1:18" x14ac:dyDescent="0.3">
      <c r="A166" t="s">
        <v>375</v>
      </c>
      <c r="B166" t="s">
        <v>65</v>
      </c>
      <c r="C166" t="s">
        <v>74</v>
      </c>
      <c r="D166">
        <v>952577.63</v>
      </c>
      <c r="E166">
        <v>15265.73</v>
      </c>
      <c r="F166">
        <v>-48307.49</v>
      </c>
      <c r="G166">
        <v>-17128.52</v>
      </c>
      <c r="H166">
        <v>0</v>
      </c>
      <c r="I166">
        <v>-84.94</v>
      </c>
      <c r="J166">
        <v>902322.41</v>
      </c>
      <c r="K166">
        <v>902322.41</v>
      </c>
      <c r="L166">
        <v>0</v>
      </c>
      <c r="M166" t="s">
        <v>390</v>
      </c>
      <c r="N166">
        <v>-19986.439999999999</v>
      </c>
      <c r="O166">
        <v>717106.8</v>
      </c>
      <c r="P166">
        <v>717106.8</v>
      </c>
      <c r="Q166">
        <v>0</v>
      </c>
      <c r="R166" t="s">
        <v>390</v>
      </c>
    </row>
    <row r="167" spans="1:18" x14ac:dyDescent="0.3">
      <c r="A167" t="s">
        <v>375</v>
      </c>
      <c r="B167" t="s">
        <v>65</v>
      </c>
      <c r="C167" t="s">
        <v>75</v>
      </c>
      <c r="D167">
        <v>1143187.48</v>
      </c>
      <c r="E167">
        <v>18657.330000000002</v>
      </c>
      <c r="F167">
        <v>-58012.73</v>
      </c>
      <c r="G167">
        <v>-20872.509999999998</v>
      </c>
      <c r="H167">
        <v>0</v>
      </c>
      <c r="I167">
        <v>-43.65</v>
      </c>
      <c r="J167">
        <v>1082915.92</v>
      </c>
      <c r="K167">
        <v>1082915.9099999999</v>
      </c>
      <c r="L167">
        <v>0.01</v>
      </c>
      <c r="M167" t="s">
        <v>390</v>
      </c>
      <c r="N167">
        <v>-21450.55</v>
      </c>
      <c r="O167">
        <v>892936.84</v>
      </c>
      <c r="P167">
        <v>892936.84</v>
      </c>
      <c r="Q167">
        <v>0</v>
      </c>
      <c r="R167" t="s">
        <v>390</v>
      </c>
    </row>
    <row r="168" spans="1:18" x14ac:dyDescent="0.3">
      <c r="A168" t="s">
        <v>375</v>
      </c>
      <c r="B168" t="s">
        <v>65</v>
      </c>
      <c r="C168" t="s">
        <v>76</v>
      </c>
      <c r="D168">
        <v>1119501.48</v>
      </c>
      <c r="E168">
        <v>18576.099999999999</v>
      </c>
      <c r="F168">
        <v>-66617.570000000007</v>
      </c>
      <c r="G168">
        <v>-20571.7</v>
      </c>
      <c r="H168">
        <v>0</v>
      </c>
      <c r="I168">
        <v>-43.28</v>
      </c>
      <c r="J168">
        <v>1050845.03</v>
      </c>
      <c r="K168">
        <v>1050845.03</v>
      </c>
      <c r="L168">
        <v>0</v>
      </c>
      <c r="M168" t="s">
        <v>390</v>
      </c>
      <c r="N168">
        <v>-18184.57</v>
      </c>
      <c r="O168">
        <v>884081.39</v>
      </c>
      <c r="P168">
        <v>884081.39</v>
      </c>
      <c r="Q168">
        <v>0</v>
      </c>
      <c r="R168" t="s">
        <v>390</v>
      </c>
    </row>
    <row r="169" spans="1:18" x14ac:dyDescent="0.3">
      <c r="A169" t="s">
        <v>375</v>
      </c>
      <c r="B169" t="s">
        <v>65</v>
      </c>
      <c r="C169" t="s">
        <v>77</v>
      </c>
      <c r="D169">
        <v>1253422.8500000001</v>
      </c>
      <c r="E169">
        <v>21408.240000000002</v>
      </c>
      <c r="F169">
        <v>-59625.25</v>
      </c>
      <c r="G169">
        <v>-23918.44</v>
      </c>
      <c r="H169">
        <v>0</v>
      </c>
      <c r="I169">
        <v>-52.63</v>
      </c>
      <c r="J169">
        <v>1191234.77</v>
      </c>
      <c r="K169">
        <v>1191234.77</v>
      </c>
      <c r="L169">
        <v>0</v>
      </c>
      <c r="M169" t="s">
        <v>390</v>
      </c>
      <c r="N169">
        <v>-23551.94</v>
      </c>
      <c r="O169">
        <v>1004554.41</v>
      </c>
      <c r="P169">
        <v>1004554.41</v>
      </c>
      <c r="Q169">
        <v>0</v>
      </c>
      <c r="R169" t="s">
        <v>390</v>
      </c>
    </row>
    <row r="170" spans="1:18" x14ac:dyDescent="0.3">
      <c r="A170" t="s">
        <v>375</v>
      </c>
      <c r="B170" t="s">
        <v>65</v>
      </c>
      <c r="C170" t="s">
        <v>78</v>
      </c>
      <c r="D170">
        <v>1136515.03</v>
      </c>
      <c r="E170">
        <v>18954.72</v>
      </c>
      <c r="F170">
        <v>-64667.62</v>
      </c>
      <c r="G170">
        <v>-22072.62</v>
      </c>
      <c r="H170">
        <v>0</v>
      </c>
      <c r="I170">
        <v>-50.75</v>
      </c>
      <c r="J170">
        <v>1068678.76</v>
      </c>
      <c r="K170">
        <v>1068678.77</v>
      </c>
      <c r="L170">
        <v>0.01</v>
      </c>
      <c r="M170" t="s">
        <v>390</v>
      </c>
      <c r="N170">
        <v>-17567.32</v>
      </c>
      <c r="O170">
        <v>921410.49</v>
      </c>
      <c r="P170">
        <v>921410.49</v>
      </c>
      <c r="Q170">
        <v>0</v>
      </c>
      <c r="R170" t="s">
        <v>390</v>
      </c>
    </row>
    <row r="171" spans="1:18" x14ac:dyDescent="0.3">
      <c r="A171" t="s">
        <v>375</v>
      </c>
      <c r="B171" t="s">
        <v>65</v>
      </c>
      <c r="C171" t="s">
        <v>79</v>
      </c>
      <c r="D171">
        <v>1087872.19</v>
      </c>
      <c r="E171">
        <v>18549.810000000001</v>
      </c>
      <c r="F171">
        <v>-55629.13</v>
      </c>
      <c r="G171">
        <v>-20569.490000000002</v>
      </c>
      <c r="H171">
        <v>0</v>
      </c>
      <c r="I171">
        <v>-38.380000000000003</v>
      </c>
      <c r="J171">
        <v>1030185</v>
      </c>
      <c r="K171">
        <v>1030185</v>
      </c>
      <c r="L171">
        <v>0</v>
      </c>
      <c r="M171" t="s">
        <v>390</v>
      </c>
      <c r="N171">
        <v>-43584.77</v>
      </c>
      <c r="O171">
        <v>902300.36</v>
      </c>
      <c r="P171">
        <v>902300.35</v>
      </c>
      <c r="Q171">
        <v>0.01</v>
      </c>
      <c r="R171" t="s">
        <v>390</v>
      </c>
    </row>
    <row r="172" spans="1:18" x14ac:dyDescent="0.3">
      <c r="A172" t="s">
        <v>375</v>
      </c>
      <c r="B172" t="s">
        <v>65</v>
      </c>
      <c r="C172" t="s">
        <v>80</v>
      </c>
      <c r="D172">
        <v>1217970.72</v>
      </c>
      <c r="E172">
        <v>21688.03</v>
      </c>
      <c r="F172">
        <v>-65519.86</v>
      </c>
      <c r="G172">
        <v>-20877.09</v>
      </c>
      <c r="H172">
        <v>0</v>
      </c>
      <c r="I172">
        <v>-19.739999999999998</v>
      </c>
      <c r="J172">
        <v>1153242.06</v>
      </c>
      <c r="K172">
        <v>1153242.05</v>
      </c>
      <c r="L172">
        <v>0.01</v>
      </c>
      <c r="M172" t="s">
        <v>390</v>
      </c>
      <c r="N172">
        <v>-9102.42</v>
      </c>
      <c r="O172">
        <v>1068410.3899999999</v>
      </c>
      <c r="P172">
        <v>1068410.3899999999</v>
      </c>
      <c r="Q172">
        <v>0</v>
      </c>
      <c r="R172" t="s">
        <v>390</v>
      </c>
    </row>
    <row r="173" spans="1:18" x14ac:dyDescent="0.3">
      <c r="A173" t="s">
        <v>375</v>
      </c>
      <c r="B173" t="s">
        <v>65</v>
      </c>
      <c r="C173" t="s">
        <v>81</v>
      </c>
      <c r="D173">
        <v>1307768.45</v>
      </c>
      <c r="E173">
        <v>23761.98</v>
      </c>
      <c r="F173">
        <v>-71665.27</v>
      </c>
      <c r="G173">
        <v>-24607.15</v>
      </c>
      <c r="H173">
        <v>0</v>
      </c>
      <c r="I173">
        <v>-50.66</v>
      </c>
      <c r="J173">
        <v>1235207.3500000001</v>
      </c>
      <c r="K173">
        <v>1235207.3500000001</v>
      </c>
      <c r="L173">
        <v>0</v>
      </c>
      <c r="M173" t="s">
        <v>390</v>
      </c>
      <c r="N173">
        <v>-10115.76</v>
      </c>
      <c r="O173">
        <v>1155398.46</v>
      </c>
      <c r="P173">
        <v>1155398.45</v>
      </c>
      <c r="Q173">
        <v>0.01</v>
      </c>
      <c r="R173" t="s">
        <v>390</v>
      </c>
    </row>
    <row r="174" spans="1:18" x14ac:dyDescent="0.3">
      <c r="A174" t="s">
        <v>375</v>
      </c>
      <c r="B174" t="s">
        <v>65</v>
      </c>
      <c r="C174" t="s">
        <v>82</v>
      </c>
      <c r="D174">
        <v>2059013.77</v>
      </c>
      <c r="E174">
        <v>36572.980000000003</v>
      </c>
      <c r="F174">
        <v>-103848.07</v>
      </c>
      <c r="G174">
        <v>-35095.089999999997</v>
      </c>
      <c r="H174">
        <v>0</v>
      </c>
      <c r="I174">
        <v>-106.15</v>
      </c>
      <c r="J174">
        <v>1956537.44</v>
      </c>
      <c r="K174">
        <v>1956537.44</v>
      </c>
      <c r="L174">
        <v>0</v>
      </c>
      <c r="M174" t="s">
        <v>390</v>
      </c>
      <c r="N174">
        <v>-14684.03</v>
      </c>
      <c r="O174">
        <v>1855639.51</v>
      </c>
      <c r="P174">
        <v>1855639.51</v>
      </c>
      <c r="Q174">
        <v>0</v>
      </c>
      <c r="R174" t="s">
        <v>390</v>
      </c>
    </row>
    <row r="175" spans="1:18" x14ac:dyDescent="0.3">
      <c r="A175" t="s">
        <v>375</v>
      </c>
      <c r="B175" t="s">
        <v>65</v>
      </c>
      <c r="C175" t="s">
        <v>83</v>
      </c>
      <c r="D175">
        <v>2264710.86</v>
      </c>
      <c r="E175">
        <v>43070.559999999998</v>
      </c>
      <c r="F175">
        <v>-129364.7</v>
      </c>
      <c r="G175">
        <v>-44466.94</v>
      </c>
      <c r="H175">
        <v>0</v>
      </c>
      <c r="I175">
        <v>-304.89</v>
      </c>
      <c r="J175">
        <v>2133644.89</v>
      </c>
      <c r="K175">
        <v>2133644.88</v>
      </c>
      <c r="L175">
        <v>0.01</v>
      </c>
      <c r="M175" t="s">
        <v>390</v>
      </c>
      <c r="N175">
        <v>-4878.34</v>
      </c>
      <c r="O175">
        <v>2037791.37</v>
      </c>
      <c r="P175">
        <v>2037791.38</v>
      </c>
      <c r="Q175">
        <v>0.01</v>
      </c>
      <c r="R175" t="s">
        <v>390</v>
      </c>
    </row>
    <row r="176" spans="1:18" x14ac:dyDescent="0.3">
      <c r="A176" t="s">
        <v>375</v>
      </c>
      <c r="B176" t="s">
        <v>65</v>
      </c>
      <c r="C176" t="s">
        <v>84</v>
      </c>
      <c r="D176">
        <v>2520042.08</v>
      </c>
      <c r="E176">
        <v>47453.34</v>
      </c>
      <c r="F176">
        <v>-127073.31</v>
      </c>
      <c r="G176">
        <v>-50026.65</v>
      </c>
      <c r="H176">
        <v>0</v>
      </c>
      <c r="I176">
        <v>-19.28</v>
      </c>
      <c r="J176">
        <v>2390376.1800000002</v>
      </c>
      <c r="K176">
        <v>2390376.1800000002</v>
      </c>
      <c r="L176">
        <v>0</v>
      </c>
      <c r="M176" t="s">
        <v>390</v>
      </c>
      <c r="N176">
        <v>-4132.79</v>
      </c>
      <c r="O176">
        <v>2314421.62</v>
      </c>
      <c r="P176">
        <v>2314421.62</v>
      </c>
      <c r="Q176">
        <v>0</v>
      </c>
      <c r="R176" t="s">
        <v>390</v>
      </c>
    </row>
    <row r="177" spans="1:18" x14ac:dyDescent="0.3">
      <c r="A177" t="s">
        <v>375</v>
      </c>
      <c r="B177" t="s">
        <v>65</v>
      </c>
      <c r="C177" t="s">
        <v>85</v>
      </c>
      <c r="D177">
        <v>2243471.4500000002</v>
      </c>
      <c r="E177">
        <v>41134.68</v>
      </c>
      <c r="F177">
        <v>-107326.38</v>
      </c>
      <c r="G177">
        <v>-41780.39</v>
      </c>
      <c r="H177">
        <v>0</v>
      </c>
      <c r="I177">
        <v>-2.93</v>
      </c>
      <c r="J177">
        <v>2135496.4300000002</v>
      </c>
      <c r="K177">
        <v>2135496.4300000002</v>
      </c>
      <c r="L177">
        <v>0</v>
      </c>
      <c r="M177" t="s">
        <v>390</v>
      </c>
      <c r="N177">
        <v>-4131.38</v>
      </c>
      <c r="O177">
        <v>2063649.5</v>
      </c>
      <c r="P177">
        <v>2063649.5</v>
      </c>
      <c r="Q177">
        <v>0</v>
      </c>
      <c r="R177" t="s">
        <v>390</v>
      </c>
    </row>
    <row r="178" spans="1:18" x14ac:dyDescent="0.3">
      <c r="A178" t="s">
        <v>375</v>
      </c>
      <c r="B178" t="s">
        <v>65</v>
      </c>
      <c r="C178" t="s">
        <v>86</v>
      </c>
      <c r="D178">
        <v>2297281.4700000002</v>
      </c>
      <c r="E178">
        <v>45486.64</v>
      </c>
      <c r="F178">
        <v>-123489.42</v>
      </c>
      <c r="G178">
        <v>-48164.12</v>
      </c>
      <c r="H178">
        <v>0</v>
      </c>
      <c r="I178">
        <v>0</v>
      </c>
      <c r="J178">
        <v>2171114.5699999998</v>
      </c>
      <c r="K178">
        <v>2171114.5699999998</v>
      </c>
      <c r="L178">
        <v>0</v>
      </c>
      <c r="M178" t="s">
        <v>390</v>
      </c>
      <c r="N178">
        <v>-2222.6</v>
      </c>
      <c r="O178">
        <v>2127266.2999999998</v>
      </c>
      <c r="P178">
        <v>2127266.2999999998</v>
      </c>
      <c r="Q178">
        <v>0</v>
      </c>
      <c r="R178" t="s">
        <v>390</v>
      </c>
    </row>
    <row r="179" spans="1:18" x14ac:dyDescent="0.3">
      <c r="A179" t="s">
        <v>375</v>
      </c>
      <c r="B179" t="s">
        <v>65</v>
      </c>
      <c r="C179" t="s">
        <v>87</v>
      </c>
      <c r="D179">
        <v>2631404.0299999998</v>
      </c>
      <c r="E179">
        <v>52953.07</v>
      </c>
      <c r="F179">
        <v>-151060.43</v>
      </c>
      <c r="G179">
        <v>-52778.23</v>
      </c>
      <c r="H179">
        <v>0</v>
      </c>
      <c r="I179">
        <v>-4.5599999999999996</v>
      </c>
      <c r="J179">
        <v>2480513.88</v>
      </c>
      <c r="K179">
        <v>2480513.89</v>
      </c>
      <c r="L179">
        <v>0.01</v>
      </c>
      <c r="M179" t="s">
        <v>390</v>
      </c>
      <c r="N179">
        <v>-11526.06</v>
      </c>
      <c r="O179">
        <v>2439157.23</v>
      </c>
      <c r="P179">
        <v>2439157.2400000002</v>
      </c>
      <c r="Q179">
        <v>0.01</v>
      </c>
      <c r="R179" t="s">
        <v>390</v>
      </c>
    </row>
    <row r="180" spans="1:18" x14ac:dyDescent="0.3">
      <c r="A180" t="s">
        <v>375</v>
      </c>
      <c r="B180" t="s">
        <v>65</v>
      </c>
      <c r="C180" t="s">
        <v>88</v>
      </c>
      <c r="D180">
        <v>2971927.85</v>
      </c>
      <c r="E180">
        <v>60645.98</v>
      </c>
      <c r="F180">
        <v>-142493.20000000001</v>
      </c>
      <c r="G180">
        <v>-64266.33</v>
      </c>
      <c r="H180">
        <v>0</v>
      </c>
      <c r="I180">
        <v>-1.19</v>
      </c>
      <c r="J180">
        <v>2825813.11</v>
      </c>
      <c r="K180">
        <v>2825813.11</v>
      </c>
      <c r="L180">
        <v>0</v>
      </c>
      <c r="M180" t="s">
        <v>390</v>
      </c>
      <c r="N180">
        <v>-846</v>
      </c>
      <c r="O180">
        <v>2810843.2</v>
      </c>
      <c r="P180">
        <v>2810843.19</v>
      </c>
      <c r="Q180">
        <v>0.01</v>
      </c>
      <c r="R180" t="s">
        <v>390</v>
      </c>
    </row>
    <row r="181" spans="1:18" x14ac:dyDescent="0.3">
      <c r="A181" t="s">
        <v>375</v>
      </c>
      <c r="B181" t="s">
        <v>65</v>
      </c>
      <c r="C181" t="s">
        <v>89</v>
      </c>
      <c r="D181">
        <v>3127940.07</v>
      </c>
      <c r="E181">
        <v>64975.99</v>
      </c>
      <c r="F181">
        <v>-151286.64000000001</v>
      </c>
      <c r="G181">
        <v>-67051.039999999994</v>
      </c>
      <c r="H181">
        <v>0</v>
      </c>
      <c r="I181">
        <v>0</v>
      </c>
      <c r="J181">
        <v>2974578.38</v>
      </c>
      <c r="K181">
        <v>2974578.37</v>
      </c>
      <c r="L181">
        <v>0.01</v>
      </c>
      <c r="M181" t="s">
        <v>390</v>
      </c>
      <c r="N181">
        <v>-174.26</v>
      </c>
      <c r="O181">
        <v>2971497.81</v>
      </c>
      <c r="P181">
        <v>2971497.81</v>
      </c>
      <c r="Q181">
        <v>0</v>
      </c>
      <c r="R181" t="s">
        <v>390</v>
      </c>
    </row>
    <row r="182" spans="1:18" x14ac:dyDescent="0.3">
      <c r="A182" t="s">
        <v>375</v>
      </c>
      <c r="B182" t="s">
        <v>65</v>
      </c>
      <c r="C182" t="s">
        <v>90</v>
      </c>
      <c r="D182">
        <v>3196175.04</v>
      </c>
      <c r="E182">
        <v>67259.87</v>
      </c>
      <c r="F182">
        <v>-123656.49</v>
      </c>
      <c r="G182">
        <v>-70455.570000000007</v>
      </c>
      <c r="H182">
        <v>0</v>
      </c>
      <c r="I182">
        <v>-12.65</v>
      </c>
      <c r="J182">
        <v>3069310.2</v>
      </c>
      <c r="K182">
        <v>3069310.18</v>
      </c>
      <c r="L182">
        <v>0.02</v>
      </c>
      <c r="M182" t="s">
        <v>390</v>
      </c>
      <c r="N182">
        <v>-479.83</v>
      </c>
      <c r="O182">
        <v>3062203.88</v>
      </c>
      <c r="P182">
        <v>3062203.88</v>
      </c>
      <c r="Q182">
        <v>0</v>
      </c>
      <c r="R182" t="s">
        <v>390</v>
      </c>
    </row>
    <row r="183" spans="1:18" x14ac:dyDescent="0.3">
      <c r="A183" t="s">
        <v>375</v>
      </c>
      <c r="B183" t="s">
        <v>69</v>
      </c>
      <c r="C183" t="s">
        <v>68</v>
      </c>
      <c r="D183">
        <v>3087112.34</v>
      </c>
      <c r="E183">
        <v>23318.27</v>
      </c>
      <c r="F183">
        <v>-365483.87</v>
      </c>
      <c r="G183">
        <v>-25991.93</v>
      </c>
      <c r="H183">
        <v>0</v>
      </c>
      <c r="I183">
        <v>-218.08</v>
      </c>
      <c r="J183">
        <v>2718736.73</v>
      </c>
      <c r="K183">
        <v>2718736.73</v>
      </c>
      <c r="L183">
        <v>0</v>
      </c>
      <c r="M183" t="s">
        <v>390</v>
      </c>
      <c r="N183">
        <v>77218.399999999994</v>
      </c>
      <c r="O183">
        <v>2318312.33</v>
      </c>
      <c r="P183">
        <v>2318312.34</v>
      </c>
      <c r="Q183">
        <v>0.01</v>
      </c>
      <c r="R183" t="s">
        <v>390</v>
      </c>
    </row>
    <row r="184" spans="1:18" x14ac:dyDescent="0.3">
      <c r="A184" t="s">
        <v>375</v>
      </c>
      <c r="B184" t="s">
        <v>69</v>
      </c>
      <c r="C184" t="s">
        <v>70</v>
      </c>
      <c r="D184">
        <v>106836.57</v>
      </c>
      <c r="E184">
        <v>928.21</v>
      </c>
      <c r="F184">
        <v>-8365.0400000000009</v>
      </c>
      <c r="G184">
        <v>-1012.97</v>
      </c>
      <c r="H184">
        <v>0</v>
      </c>
      <c r="I184">
        <v>-2.4500000000000002</v>
      </c>
      <c r="J184">
        <v>98384.320000000007</v>
      </c>
      <c r="K184">
        <v>98384.320000000007</v>
      </c>
      <c r="L184">
        <v>0</v>
      </c>
      <c r="M184" t="s">
        <v>390</v>
      </c>
      <c r="N184">
        <v>314.66000000000003</v>
      </c>
      <c r="O184">
        <v>95471.92</v>
      </c>
      <c r="P184">
        <v>95471.92</v>
      </c>
      <c r="Q184">
        <v>0</v>
      </c>
      <c r="R184" t="s">
        <v>390</v>
      </c>
    </row>
    <row r="185" spans="1:18" x14ac:dyDescent="0.3">
      <c r="A185" t="s">
        <v>375</v>
      </c>
      <c r="B185" t="s">
        <v>69</v>
      </c>
      <c r="C185" t="s">
        <v>74</v>
      </c>
      <c r="D185">
        <v>4746.91</v>
      </c>
      <c r="E185">
        <v>47.96</v>
      </c>
      <c r="F185">
        <v>-76.97</v>
      </c>
      <c r="G185">
        <v>-49.3</v>
      </c>
      <c r="H185">
        <v>0</v>
      </c>
      <c r="I185">
        <v>0</v>
      </c>
      <c r="J185">
        <v>4668.6000000000004</v>
      </c>
      <c r="K185">
        <v>4668.6000000000004</v>
      </c>
      <c r="L185">
        <v>0</v>
      </c>
      <c r="M185" t="s">
        <v>390</v>
      </c>
      <c r="N185">
        <v>0</v>
      </c>
      <c r="O185">
        <v>4668.6000000000004</v>
      </c>
      <c r="P185">
        <v>4668.6000000000004</v>
      </c>
      <c r="Q185">
        <v>0</v>
      </c>
      <c r="R185" t="s">
        <v>390</v>
      </c>
    </row>
    <row r="186" spans="1:18" x14ac:dyDescent="0.3">
      <c r="A186" t="s">
        <v>375</v>
      </c>
      <c r="B186" t="s">
        <v>69</v>
      </c>
      <c r="C186" t="s">
        <v>76</v>
      </c>
      <c r="D186">
        <v>2929.6</v>
      </c>
      <c r="E186">
        <v>29.37</v>
      </c>
      <c r="F186">
        <v>-145</v>
      </c>
      <c r="G186">
        <v>-30.53</v>
      </c>
      <c r="H186">
        <v>0</v>
      </c>
      <c r="I186">
        <v>0</v>
      </c>
      <c r="J186">
        <v>2783.44</v>
      </c>
      <c r="K186">
        <v>2783.44</v>
      </c>
      <c r="L186">
        <v>0</v>
      </c>
      <c r="M186" t="s">
        <v>390</v>
      </c>
      <c r="N186">
        <v>0</v>
      </c>
      <c r="O186">
        <v>2783.44</v>
      </c>
      <c r="P186">
        <v>2783.44</v>
      </c>
      <c r="Q186">
        <v>0</v>
      </c>
      <c r="R186" t="s">
        <v>390</v>
      </c>
    </row>
    <row r="187" spans="1:18" x14ac:dyDescent="0.3">
      <c r="A187" t="s">
        <v>375</v>
      </c>
      <c r="B187" t="s">
        <v>69</v>
      </c>
      <c r="C187" t="s">
        <v>78</v>
      </c>
      <c r="D187">
        <v>9753.9599999999991</v>
      </c>
      <c r="E187">
        <v>98.08</v>
      </c>
      <c r="F187">
        <v>-396.2</v>
      </c>
      <c r="G187">
        <v>-101.37</v>
      </c>
      <c r="H187">
        <v>0</v>
      </c>
      <c r="I187">
        <v>0</v>
      </c>
      <c r="J187">
        <v>9354.4699999999993</v>
      </c>
      <c r="K187">
        <v>9354.4599999999991</v>
      </c>
      <c r="L187">
        <v>0.01</v>
      </c>
      <c r="M187" t="s">
        <v>390</v>
      </c>
      <c r="N187">
        <v>0</v>
      </c>
      <c r="O187">
        <v>9354.4599999999991</v>
      </c>
      <c r="P187">
        <v>9354.4599999999991</v>
      </c>
      <c r="Q187">
        <v>0</v>
      </c>
      <c r="R187" t="s">
        <v>390</v>
      </c>
    </row>
    <row r="188" spans="1:18" x14ac:dyDescent="0.3">
      <c r="A188" t="s">
        <v>375</v>
      </c>
      <c r="B188" t="s">
        <v>69</v>
      </c>
      <c r="C188" t="s">
        <v>85</v>
      </c>
      <c r="D188">
        <v>3338.68</v>
      </c>
      <c r="E188">
        <v>33.909999999999997</v>
      </c>
      <c r="F188">
        <v>-45.47</v>
      </c>
      <c r="G188">
        <v>-33.81</v>
      </c>
      <c r="H188">
        <v>0</v>
      </c>
      <c r="I188">
        <v>0</v>
      </c>
      <c r="J188">
        <v>3293.31</v>
      </c>
      <c r="K188">
        <v>3293.31</v>
      </c>
      <c r="L188">
        <v>0</v>
      </c>
      <c r="M188" t="s">
        <v>390</v>
      </c>
      <c r="N188">
        <v>0</v>
      </c>
      <c r="O188">
        <v>3293.31</v>
      </c>
      <c r="P188">
        <v>3293.31</v>
      </c>
      <c r="Q188">
        <v>0</v>
      </c>
      <c r="R188" t="s">
        <v>390</v>
      </c>
    </row>
    <row r="189" spans="1:18" x14ac:dyDescent="0.3">
      <c r="A189" t="s">
        <v>375</v>
      </c>
      <c r="B189" t="s">
        <v>69</v>
      </c>
      <c r="C189" t="s">
        <v>88</v>
      </c>
      <c r="D189">
        <v>9672.49</v>
      </c>
      <c r="E189">
        <v>97.63</v>
      </c>
      <c r="F189">
        <v>-169.06</v>
      </c>
      <c r="G189">
        <v>-101.04</v>
      </c>
      <c r="H189">
        <v>0</v>
      </c>
      <c r="I189">
        <v>0</v>
      </c>
      <c r="J189">
        <v>9500.02</v>
      </c>
      <c r="K189">
        <v>9500.02</v>
      </c>
      <c r="L189">
        <v>0</v>
      </c>
      <c r="M189" t="s">
        <v>390</v>
      </c>
      <c r="N189">
        <v>0</v>
      </c>
      <c r="O189">
        <v>9500.02</v>
      </c>
      <c r="P189">
        <v>9500.02</v>
      </c>
      <c r="Q189">
        <v>0</v>
      </c>
      <c r="R189" t="s">
        <v>390</v>
      </c>
    </row>
    <row r="190" spans="1:18" x14ac:dyDescent="0.3">
      <c r="A190" t="s">
        <v>375</v>
      </c>
      <c r="B190" t="s">
        <v>69</v>
      </c>
      <c r="C190" t="s">
        <v>89</v>
      </c>
      <c r="D190">
        <v>29545.06</v>
      </c>
      <c r="E190">
        <v>298.27999999999997</v>
      </c>
      <c r="F190">
        <v>-502.28</v>
      </c>
      <c r="G190">
        <v>-308.60000000000002</v>
      </c>
      <c r="H190">
        <v>0</v>
      </c>
      <c r="I190">
        <v>0</v>
      </c>
      <c r="J190">
        <v>29032.46</v>
      </c>
      <c r="K190">
        <v>29032.47</v>
      </c>
      <c r="L190">
        <v>0.01</v>
      </c>
      <c r="M190" t="s">
        <v>390</v>
      </c>
      <c r="N190">
        <v>0</v>
      </c>
      <c r="O190">
        <v>29032.47</v>
      </c>
      <c r="P190">
        <v>29032.47</v>
      </c>
      <c r="Q190">
        <v>0</v>
      </c>
      <c r="R190" t="s">
        <v>390</v>
      </c>
    </row>
    <row r="191" spans="1:18" x14ac:dyDescent="0.3">
      <c r="A191" t="s">
        <v>375</v>
      </c>
      <c r="B191" t="s">
        <v>69</v>
      </c>
      <c r="C191" t="s">
        <v>90</v>
      </c>
      <c r="D191">
        <v>24667.25</v>
      </c>
      <c r="E191">
        <v>249.1</v>
      </c>
      <c r="F191">
        <v>-372.95</v>
      </c>
      <c r="G191">
        <v>-292.76</v>
      </c>
      <c r="H191">
        <v>0</v>
      </c>
      <c r="I191">
        <v>0</v>
      </c>
      <c r="J191">
        <v>24250.639999999999</v>
      </c>
      <c r="K191">
        <v>24250.65</v>
      </c>
      <c r="L191">
        <v>0.01</v>
      </c>
      <c r="M191" t="s">
        <v>390</v>
      </c>
      <c r="N191">
        <v>0</v>
      </c>
      <c r="O191">
        <v>24250.65</v>
      </c>
      <c r="P191">
        <v>24250.65</v>
      </c>
      <c r="Q191">
        <v>0</v>
      </c>
      <c r="R191" t="s">
        <v>390</v>
      </c>
    </row>
    <row r="192" spans="1:18" x14ac:dyDescent="0.3">
      <c r="A192" t="s">
        <v>376</v>
      </c>
      <c r="B192" t="s">
        <v>62</v>
      </c>
      <c r="C192" t="s">
        <v>63</v>
      </c>
      <c r="D192">
        <v>375282.02</v>
      </c>
      <c r="E192">
        <v>0</v>
      </c>
      <c r="F192">
        <v>2662.45</v>
      </c>
      <c r="G192">
        <v>667.85</v>
      </c>
      <c r="H192">
        <v>0</v>
      </c>
      <c r="I192">
        <v>-444.69</v>
      </c>
      <c r="J192">
        <v>371507.03</v>
      </c>
      <c r="K192">
        <v>371507.04</v>
      </c>
      <c r="L192">
        <v>0.01</v>
      </c>
      <c r="M192" t="s">
        <v>390</v>
      </c>
      <c r="N192">
        <v>61291.58</v>
      </c>
      <c r="O192">
        <v>-10723.52</v>
      </c>
      <c r="P192">
        <v>-10723.53</v>
      </c>
      <c r="Q192">
        <v>0.01</v>
      </c>
      <c r="R192" t="s">
        <v>390</v>
      </c>
    </row>
    <row r="193" spans="1:18" x14ac:dyDescent="0.3">
      <c r="A193" t="s">
        <v>376</v>
      </c>
      <c r="B193" t="s">
        <v>62</v>
      </c>
      <c r="C193" t="s">
        <v>66</v>
      </c>
      <c r="D193">
        <v>92132.23</v>
      </c>
      <c r="E193">
        <v>0</v>
      </c>
      <c r="F193">
        <v>3196.97</v>
      </c>
      <c r="G193">
        <v>146.4</v>
      </c>
      <c r="H193">
        <v>0</v>
      </c>
      <c r="I193">
        <v>-98.66</v>
      </c>
      <c r="J193">
        <v>88690.2</v>
      </c>
      <c r="K193">
        <v>88690.19</v>
      </c>
      <c r="L193">
        <v>0.01</v>
      </c>
      <c r="M193" t="s">
        <v>390</v>
      </c>
      <c r="N193">
        <v>17728.150000000001</v>
      </c>
      <c r="O193">
        <v>-2775.54</v>
      </c>
      <c r="P193">
        <v>-2775.54</v>
      </c>
      <c r="Q193">
        <v>0</v>
      </c>
      <c r="R193" t="s">
        <v>390</v>
      </c>
    </row>
    <row r="194" spans="1:18" x14ac:dyDescent="0.3">
      <c r="A194" t="s">
        <v>376</v>
      </c>
      <c r="B194" t="s">
        <v>62</v>
      </c>
      <c r="C194" t="s">
        <v>68</v>
      </c>
      <c r="D194">
        <v>809451.74</v>
      </c>
      <c r="E194">
        <v>0</v>
      </c>
      <c r="F194">
        <v>2428.38</v>
      </c>
      <c r="G194">
        <v>-929.12</v>
      </c>
      <c r="H194">
        <v>0</v>
      </c>
      <c r="I194">
        <v>-676.26</v>
      </c>
      <c r="J194">
        <v>805417.98</v>
      </c>
      <c r="K194">
        <v>805417.98</v>
      </c>
      <c r="L194">
        <v>0</v>
      </c>
      <c r="M194" t="s">
        <v>390</v>
      </c>
      <c r="N194">
        <v>106902.95</v>
      </c>
      <c r="O194">
        <v>17685.86</v>
      </c>
      <c r="P194">
        <v>17685.86</v>
      </c>
      <c r="Q194">
        <v>0</v>
      </c>
      <c r="R194" t="s">
        <v>390</v>
      </c>
    </row>
    <row r="195" spans="1:18" x14ac:dyDescent="0.3">
      <c r="A195" t="s">
        <v>376</v>
      </c>
      <c r="B195" t="s">
        <v>62</v>
      </c>
      <c r="C195" t="s">
        <v>70</v>
      </c>
      <c r="D195">
        <v>1015427.46</v>
      </c>
      <c r="E195">
        <v>5260.23</v>
      </c>
      <c r="F195">
        <v>-115705.19</v>
      </c>
      <c r="G195">
        <v>-10170.19</v>
      </c>
      <c r="H195">
        <v>-34789.769999999997</v>
      </c>
      <c r="I195">
        <v>-1689.07</v>
      </c>
      <c r="J195">
        <v>858333.47</v>
      </c>
      <c r="K195">
        <v>858333.49</v>
      </c>
      <c r="L195">
        <v>0.02</v>
      </c>
      <c r="M195" t="s">
        <v>390</v>
      </c>
      <c r="N195">
        <v>132506.26</v>
      </c>
      <c r="O195">
        <v>367898.13</v>
      </c>
      <c r="P195">
        <v>367898.13</v>
      </c>
      <c r="Q195">
        <v>0</v>
      </c>
      <c r="R195" t="s">
        <v>390</v>
      </c>
    </row>
    <row r="196" spans="1:18" x14ac:dyDescent="0.3">
      <c r="A196" t="s">
        <v>376</v>
      </c>
      <c r="B196" t="s">
        <v>62</v>
      </c>
      <c r="C196" t="s">
        <v>71</v>
      </c>
      <c r="D196">
        <v>6103571.79</v>
      </c>
      <c r="E196">
        <v>88084.15</v>
      </c>
      <c r="F196">
        <v>-435328.68</v>
      </c>
      <c r="G196">
        <v>-107955.15</v>
      </c>
      <c r="H196">
        <v>-208992.35</v>
      </c>
      <c r="I196">
        <v>-1646.92</v>
      </c>
      <c r="J196">
        <v>5437732.8399999999</v>
      </c>
      <c r="K196">
        <v>5437732.8499999996</v>
      </c>
      <c r="L196">
        <v>0.01</v>
      </c>
      <c r="M196" t="s">
        <v>390</v>
      </c>
      <c r="N196">
        <v>495692.32</v>
      </c>
      <c r="O196">
        <v>2752000.28</v>
      </c>
      <c r="P196">
        <v>2752000.27</v>
      </c>
      <c r="Q196">
        <v>0.01</v>
      </c>
      <c r="R196" t="s">
        <v>390</v>
      </c>
    </row>
    <row r="197" spans="1:18" x14ac:dyDescent="0.3">
      <c r="A197" t="s">
        <v>376</v>
      </c>
      <c r="B197" t="s">
        <v>62</v>
      </c>
      <c r="C197" t="s">
        <v>73</v>
      </c>
      <c r="D197">
        <v>1237202.06</v>
      </c>
      <c r="E197">
        <v>23406.33</v>
      </c>
      <c r="F197">
        <v>-85381.96</v>
      </c>
      <c r="G197">
        <v>-30045.08</v>
      </c>
      <c r="H197">
        <v>-100439.9</v>
      </c>
      <c r="I197">
        <v>-261.07</v>
      </c>
      <c r="J197">
        <v>1044480.38</v>
      </c>
      <c r="K197">
        <v>1044480.37</v>
      </c>
      <c r="L197">
        <v>0.01</v>
      </c>
      <c r="M197" t="s">
        <v>390</v>
      </c>
      <c r="N197">
        <v>56051.78</v>
      </c>
      <c r="O197">
        <v>601393.86</v>
      </c>
      <c r="P197">
        <v>601393.86</v>
      </c>
      <c r="Q197">
        <v>0</v>
      </c>
      <c r="R197" t="s">
        <v>390</v>
      </c>
    </row>
    <row r="198" spans="1:18" x14ac:dyDescent="0.3">
      <c r="A198" t="s">
        <v>376</v>
      </c>
      <c r="B198" t="s">
        <v>62</v>
      </c>
      <c r="C198" t="s">
        <v>74</v>
      </c>
      <c r="D198">
        <v>1531501.9</v>
      </c>
      <c r="E198">
        <v>29197.77</v>
      </c>
      <c r="F198">
        <v>-89759.44</v>
      </c>
      <c r="G198">
        <v>-37300.639999999999</v>
      </c>
      <c r="H198">
        <v>-116171.77</v>
      </c>
      <c r="I198">
        <v>-287.57</v>
      </c>
      <c r="J198">
        <v>1317180.25</v>
      </c>
      <c r="K198">
        <v>1317180.24</v>
      </c>
      <c r="L198">
        <v>0.01</v>
      </c>
      <c r="M198" t="s">
        <v>390</v>
      </c>
      <c r="N198">
        <v>71744.800000000003</v>
      </c>
      <c r="O198">
        <v>724762.56</v>
      </c>
      <c r="P198">
        <v>724762.57</v>
      </c>
      <c r="Q198">
        <v>0.01</v>
      </c>
      <c r="R198" t="s">
        <v>390</v>
      </c>
    </row>
    <row r="199" spans="1:18" x14ac:dyDescent="0.3">
      <c r="A199" t="s">
        <v>376</v>
      </c>
      <c r="B199" t="s">
        <v>62</v>
      </c>
      <c r="C199" t="s">
        <v>75</v>
      </c>
      <c r="D199">
        <v>2052969.76</v>
      </c>
      <c r="E199">
        <v>42544.24</v>
      </c>
      <c r="F199">
        <v>-114558.04</v>
      </c>
      <c r="G199">
        <v>-52731.8</v>
      </c>
      <c r="H199">
        <v>-151856.91</v>
      </c>
      <c r="I199">
        <v>-292.3</v>
      </c>
      <c r="J199">
        <v>1776074.95</v>
      </c>
      <c r="K199">
        <v>1776074.95</v>
      </c>
      <c r="L199">
        <v>0</v>
      </c>
      <c r="M199" t="s">
        <v>390</v>
      </c>
      <c r="N199">
        <v>66517.47</v>
      </c>
      <c r="O199">
        <v>1061024.2</v>
      </c>
      <c r="P199">
        <v>1061024.2</v>
      </c>
      <c r="Q199">
        <v>0</v>
      </c>
      <c r="R199" t="s">
        <v>390</v>
      </c>
    </row>
    <row r="200" spans="1:18" x14ac:dyDescent="0.3">
      <c r="A200" t="s">
        <v>376</v>
      </c>
      <c r="B200" t="s">
        <v>62</v>
      </c>
      <c r="C200" t="s">
        <v>76</v>
      </c>
      <c r="D200">
        <v>2198641.79</v>
      </c>
      <c r="E200">
        <v>47250.3</v>
      </c>
      <c r="F200">
        <v>-123316.1</v>
      </c>
      <c r="G200">
        <v>-58729.69</v>
      </c>
      <c r="H200">
        <v>-156245.45000000001</v>
      </c>
      <c r="I200">
        <v>-421.82</v>
      </c>
      <c r="J200">
        <v>1907179.03</v>
      </c>
      <c r="K200">
        <v>1907179.03</v>
      </c>
      <c r="L200">
        <v>0</v>
      </c>
      <c r="M200" t="s">
        <v>390</v>
      </c>
      <c r="N200">
        <v>60121.15</v>
      </c>
      <c r="O200">
        <v>1190472.82</v>
      </c>
      <c r="P200">
        <v>1190472.83</v>
      </c>
      <c r="Q200">
        <v>0.01</v>
      </c>
      <c r="R200" t="s">
        <v>390</v>
      </c>
    </row>
    <row r="201" spans="1:18" x14ac:dyDescent="0.3">
      <c r="A201" t="s">
        <v>376</v>
      </c>
      <c r="B201" t="s">
        <v>62</v>
      </c>
      <c r="C201" t="s">
        <v>77</v>
      </c>
      <c r="D201">
        <v>2277438.4</v>
      </c>
      <c r="E201">
        <v>46143.42</v>
      </c>
      <c r="F201">
        <v>-147965.01999999999</v>
      </c>
      <c r="G201">
        <v>-60140.17</v>
      </c>
      <c r="H201">
        <v>-155229.48000000001</v>
      </c>
      <c r="I201">
        <v>-324.45999999999998</v>
      </c>
      <c r="J201">
        <v>1959922.69</v>
      </c>
      <c r="K201">
        <v>1959922.69</v>
      </c>
      <c r="L201">
        <v>0</v>
      </c>
      <c r="M201" t="s">
        <v>390</v>
      </c>
      <c r="N201">
        <v>70570.210000000006</v>
      </c>
      <c r="O201">
        <v>1208025.52</v>
      </c>
      <c r="P201">
        <v>1208025.52</v>
      </c>
      <c r="Q201">
        <v>0</v>
      </c>
      <c r="R201" t="s">
        <v>390</v>
      </c>
    </row>
    <row r="202" spans="1:18" x14ac:dyDescent="0.3">
      <c r="A202" t="s">
        <v>376</v>
      </c>
      <c r="B202" t="s">
        <v>62</v>
      </c>
      <c r="C202" t="s">
        <v>78</v>
      </c>
      <c r="D202">
        <v>2222213.27</v>
      </c>
      <c r="E202">
        <v>47584.52</v>
      </c>
      <c r="F202">
        <v>-150234.84</v>
      </c>
      <c r="G202">
        <v>-62940.800000000003</v>
      </c>
      <c r="H202">
        <v>-95728.13</v>
      </c>
      <c r="I202">
        <v>-593.03</v>
      </c>
      <c r="J202">
        <v>1960300.99</v>
      </c>
      <c r="K202">
        <v>1960301</v>
      </c>
      <c r="L202">
        <v>0.01</v>
      </c>
      <c r="M202" t="s">
        <v>390</v>
      </c>
      <c r="N202">
        <v>73468.33</v>
      </c>
      <c r="O202">
        <v>1278258.69</v>
      </c>
      <c r="P202">
        <v>1278258.69</v>
      </c>
      <c r="Q202">
        <v>0</v>
      </c>
      <c r="R202" t="s">
        <v>390</v>
      </c>
    </row>
    <row r="203" spans="1:18" x14ac:dyDescent="0.3">
      <c r="A203" t="s">
        <v>376</v>
      </c>
      <c r="B203" t="s">
        <v>62</v>
      </c>
      <c r="C203" t="s">
        <v>79</v>
      </c>
      <c r="D203">
        <v>2912105.97</v>
      </c>
      <c r="E203">
        <v>64482.97</v>
      </c>
      <c r="F203">
        <v>-188332.28</v>
      </c>
      <c r="G203">
        <v>-83606.850000000006</v>
      </c>
      <c r="H203">
        <v>-120684.29</v>
      </c>
      <c r="I203">
        <v>-320.02999999999997</v>
      </c>
      <c r="J203">
        <v>2583645.4900000002</v>
      </c>
      <c r="K203">
        <v>2583645.4900000002</v>
      </c>
      <c r="L203">
        <v>0</v>
      </c>
      <c r="M203" t="s">
        <v>390</v>
      </c>
      <c r="N203">
        <v>73181.77</v>
      </c>
      <c r="O203">
        <v>1787524.88</v>
      </c>
      <c r="P203">
        <v>1787524.88</v>
      </c>
      <c r="Q203">
        <v>0</v>
      </c>
      <c r="R203" t="s">
        <v>390</v>
      </c>
    </row>
    <row r="204" spans="1:18" x14ac:dyDescent="0.3">
      <c r="A204" t="s">
        <v>376</v>
      </c>
      <c r="B204" t="s">
        <v>62</v>
      </c>
      <c r="C204" t="s">
        <v>80</v>
      </c>
      <c r="D204">
        <v>3129185.52</v>
      </c>
      <c r="E204">
        <v>73828.639999999999</v>
      </c>
      <c r="F204">
        <v>-213208.88</v>
      </c>
      <c r="G204">
        <v>-88481.02</v>
      </c>
      <c r="H204">
        <v>-126128.46</v>
      </c>
      <c r="I204">
        <v>-358.14</v>
      </c>
      <c r="J204">
        <v>2774837.66</v>
      </c>
      <c r="K204">
        <v>2774837.67</v>
      </c>
      <c r="L204">
        <v>0.01</v>
      </c>
      <c r="M204" t="s">
        <v>390</v>
      </c>
      <c r="N204">
        <v>-101640.7</v>
      </c>
      <c r="O204">
        <v>2076933.44</v>
      </c>
      <c r="P204">
        <v>2076933.44</v>
      </c>
      <c r="Q204">
        <v>0</v>
      </c>
      <c r="R204" t="s">
        <v>390</v>
      </c>
    </row>
    <row r="205" spans="1:18" x14ac:dyDescent="0.3">
      <c r="A205" t="s">
        <v>376</v>
      </c>
      <c r="B205" t="s">
        <v>62</v>
      </c>
      <c r="C205" t="s">
        <v>81</v>
      </c>
      <c r="D205">
        <v>3383328.17</v>
      </c>
      <c r="E205">
        <v>89081.37</v>
      </c>
      <c r="F205">
        <v>-245929.69</v>
      </c>
      <c r="G205">
        <v>-94823.55</v>
      </c>
      <c r="H205">
        <v>-79080.14</v>
      </c>
      <c r="I205">
        <v>-271.27</v>
      </c>
      <c r="J205">
        <v>3052304.89</v>
      </c>
      <c r="K205">
        <v>3052304.88</v>
      </c>
      <c r="L205">
        <v>0.01</v>
      </c>
      <c r="M205" t="s">
        <v>390</v>
      </c>
      <c r="N205">
        <v>40240.86</v>
      </c>
      <c r="O205">
        <v>2563602.08</v>
      </c>
      <c r="P205">
        <v>2563602.08</v>
      </c>
      <c r="Q205">
        <v>0</v>
      </c>
      <c r="R205" t="s">
        <v>390</v>
      </c>
    </row>
    <row r="206" spans="1:18" x14ac:dyDescent="0.3">
      <c r="A206" t="s">
        <v>376</v>
      </c>
      <c r="B206" t="s">
        <v>62</v>
      </c>
      <c r="C206" t="s">
        <v>82</v>
      </c>
      <c r="D206">
        <v>3756718.94</v>
      </c>
      <c r="E206">
        <v>92831.19</v>
      </c>
      <c r="F206">
        <v>-260766.73</v>
      </c>
      <c r="G206">
        <v>-87873.12</v>
      </c>
      <c r="H206">
        <v>-62937.760000000002</v>
      </c>
      <c r="I206">
        <v>-428.47</v>
      </c>
      <c r="J206">
        <v>3437544.05</v>
      </c>
      <c r="K206">
        <v>3437544.05</v>
      </c>
      <c r="L206">
        <v>0</v>
      </c>
      <c r="M206" t="s">
        <v>390</v>
      </c>
      <c r="N206">
        <v>29218.19</v>
      </c>
      <c r="O206">
        <v>3004866.93</v>
      </c>
      <c r="P206">
        <v>3004866.93</v>
      </c>
      <c r="Q206">
        <v>0</v>
      </c>
      <c r="R206" t="s">
        <v>390</v>
      </c>
    </row>
    <row r="207" spans="1:18" x14ac:dyDescent="0.3">
      <c r="A207" t="s">
        <v>376</v>
      </c>
      <c r="B207" t="s">
        <v>62</v>
      </c>
      <c r="C207" t="s">
        <v>83</v>
      </c>
      <c r="D207">
        <v>5217116.25</v>
      </c>
      <c r="E207">
        <v>142310.97</v>
      </c>
      <c r="F207">
        <v>-387937.72</v>
      </c>
      <c r="G207">
        <v>-151020.49</v>
      </c>
      <c r="H207">
        <v>-52866.559999999998</v>
      </c>
      <c r="I207">
        <v>-536.12</v>
      </c>
      <c r="J207">
        <v>4767066.33</v>
      </c>
      <c r="K207">
        <v>4767066.34</v>
      </c>
      <c r="L207">
        <v>0.01</v>
      </c>
      <c r="M207" t="s">
        <v>390</v>
      </c>
      <c r="N207">
        <v>42608.41</v>
      </c>
      <c r="O207">
        <v>4228692.09</v>
      </c>
      <c r="P207">
        <v>4228692.09</v>
      </c>
      <c r="Q207">
        <v>0</v>
      </c>
      <c r="R207" t="s">
        <v>390</v>
      </c>
    </row>
    <row r="208" spans="1:18" x14ac:dyDescent="0.3">
      <c r="A208" t="s">
        <v>376</v>
      </c>
      <c r="B208" t="s">
        <v>62</v>
      </c>
      <c r="C208" t="s">
        <v>84</v>
      </c>
      <c r="D208">
        <v>6677317.79</v>
      </c>
      <c r="E208">
        <v>187606.34</v>
      </c>
      <c r="F208">
        <v>-439819.52000000002</v>
      </c>
      <c r="G208">
        <v>-201759.53</v>
      </c>
      <c r="H208">
        <v>0</v>
      </c>
      <c r="I208">
        <v>-69.8</v>
      </c>
      <c r="J208">
        <v>6223275.2800000003</v>
      </c>
      <c r="K208">
        <v>6223275.2699999996</v>
      </c>
      <c r="L208">
        <v>0.01</v>
      </c>
      <c r="M208" t="s">
        <v>390</v>
      </c>
      <c r="N208">
        <v>137048.56</v>
      </c>
      <c r="O208">
        <v>5637526.2400000002</v>
      </c>
      <c r="P208">
        <v>5637526.2400000002</v>
      </c>
      <c r="Q208">
        <v>0</v>
      </c>
      <c r="R208" t="s">
        <v>390</v>
      </c>
    </row>
    <row r="209" spans="1:18" x14ac:dyDescent="0.3">
      <c r="A209" t="s">
        <v>376</v>
      </c>
      <c r="B209" t="s">
        <v>62</v>
      </c>
      <c r="C209" t="s">
        <v>85</v>
      </c>
      <c r="D209">
        <v>8176817.7999999998</v>
      </c>
      <c r="E209">
        <v>219728.09</v>
      </c>
      <c r="F209">
        <v>-486125.2</v>
      </c>
      <c r="G209">
        <v>-227308.17</v>
      </c>
      <c r="H209">
        <v>0</v>
      </c>
      <c r="I209">
        <v>-21.09</v>
      </c>
      <c r="J209">
        <v>7683091.4299999997</v>
      </c>
      <c r="K209">
        <v>7683091.4400000004</v>
      </c>
      <c r="L209">
        <v>0.01</v>
      </c>
      <c r="M209" t="s">
        <v>390</v>
      </c>
      <c r="N209">
        <v>146450.09</v>
      </c>
      <c r="O209">
        <v>7029456.5999999996</v>
      </c>
      <c r="P209">
        <v>7029456.5899999999</v>
      </c>
      <c r="Q209">
        <v>0.01</v>
      </c>
      <c r="R209" t="s">
        <v>390</v>
      </c>
    </row>
    <row r="210" spans="1:18" x14ac:dyDescent="0.3">
      <c r="A210" t="s">
        <v>376</v>
      </c>
      <c r="B210" t="s">
        <v>62</v>
      </c>
      <c r="C210" t="s">
        <v>86</v>
      </c>
      <c r="D210">
        <v>8782736.3499999996</v>
      </c>
      <c r="E210">
        <v>246489.19</v>
      </c>
      <c r="F210">
        <v>-496427.39</v>
      </c>
      <c r="G210">
        <v>-252905.06</v>
      </c>
      <c r="H210">
        <v>0</v>
      </c>
      <c r="I210">
        <v>-14.48</v>
      </c>
      <c r="J210">
        <v>8279878.6100000003</v>
      </c>
      <c r="K210">
        <v>8279878.6200000001</v>
      </c>
      <c r="L210">
        <v>0.01</v>
      </c>
      <c r="M210" t="s">
        <v>390</v>
      </c>
      <c r="N210">
        <v>140492.92000000001</v>
      </c>
      <c r="O210">
        <v>7641290.7199999997</v>
      </c>
      <c r="P210">
        <v>7641290.7199999997</v>
      </c>
      <c r="Q210">
        <v>0</v>
      </c>
      <c r="R210" t="s">
        <v>390</v>
      </c>
    </row>
    <row r="211" spans="1:18" x14ac:dyDescent="0.3">
      <c r="A211" t="s">
        <v>376</v>
      </c>
      <c r="B211" t="s">
        <v>62</v>
      </c>
      <c r="C211" t="s">
        <v>87</v>
      </c>
      <c r="D211">
        <v>9782913.7200000007</v>
      </c>
      <c r="E211">
        <v>300677.13</v>
      </c>
      <c r="F211">
        <v>-612473.01</v>
      </c>
      <c r="G211">
        <v>-294416.46999999997</v>
      </c>
      <c r="H211">
        <v>0</v>
      </c>
      <c r="I211">
        <v>-9.6999999999999993</v>
      </c>
      <c r="J211">
        <v>9176691.6699999999</v>
      </c>
      <c r="K211">
        <v>9176691.6699999999</v>
      </c>
      <c r="L211">
        <v>0</v>
      </c>
      <c r="M211" t="s">
        <v>390</v>
      </c>
      <c r="N211">
        <v>99519.52</v>
      </c>
      <c r="O211">
        <v>8736602.7799999993</v>
      </c>
      <c r="P211">
        <v>8736602.7799999993</v>
      </c>
      <c r="Q211">
        <v>0</v>
      </c>
      <c r="R211" t="s">
        <v>390</v>
      </c>
    </row>
    <row r="212" spans="1:18" x14ac:dyDescent="0.3">
      <c r="A212" t="s">
        <v>376</v>
      </c>
      <c r="B212" t="s">
        <v>62</v>
      </c>
      <c r="C212" t="s">
        <v>88</v>
      </c>
      <c r="D212">
        <v>12135893.939999999</v>
      </c>
      <c r="E212">
        <v>383512.93</v>
      </c>
      <c r="F212">
        <v>-682581.27</v>
      </c>
      <c r="G212">
        <v>-420668.48</v>
      </c>
      <c r="H212">
        <v>0</v>
      </c>
      <c r="I212">
        <v>-137.66999999999999</v>
      </c>
      <c r="J212">
        <v>11416019.449999999</v>
      </c>
      <c r="K212">
        <v>11416019.449999999</v>
      </c>
      <c r="L212">
        <v>0</v>
      </c>
      <c r="M212" t="s">
        <v>390</v>
      </c>
      <c r="N212">
        <v>48367.69</v>
      </c>
      <c r="O212">
        <v>11198216.880000001</v>
      </c>
      <c r="P212">
        <v>11198216.880000001</v>
      </c>
      <c r="Q212">
        <v>0</v>
      </c>
      <c r="R212" t="s">
        <v>390</v>
      </c>
    </row>
    <row r="213" spans="1:18" x14ac:dyDescent="0.3">
      <c r="A213" t="s">
        <v>376</v>
      </c>
      <c r="B213" t="s">
        <v>62</v>
      </c>
      <c r="C213" t="s">
        <v>89</v>
      </c>
      <c r="D213">
        <v>9510170.7100000009</v>
      </c>
      <c r="E213">
        <v>312331.52000000002</v>
      </c>
      <c r="F213">
        <v>-489922.25</v>
      </c>
      <c r="G213">
        <v>-319855.2</v>
      </c>
      <c r="H213">
        <v>0</v>
      </c>
      <c r="I213">
        <v>-108.83</v>
      </c>
      <c r="J213">
        <v>9012615.9499999993</v>
      </c>
      <c r="K213">
        <v>9012615.9399999995</v>
      </c>
      <c r="L213">
        <v>0.01</v>
      </c>
      <c r="M213" t="s">
        <v>390</v>
      </c>
      <c r="N213">
        <v>15788.87</v>
      </c>
      <c r="O213">
        <v>8938213.7400000002</v>
      </c>
      <c r="P213">
        <v>8938213.75</v>
      </c>
      <c r="Q213">
        <v>0.01</v>
      </c>
      <c r="R213" t="s">
        <v>390</v>
      </c>
    </row>
    <row r="214" spans="1:18" x14ac:dyDescent="0.3">
      <c r="A214" t="s">
        <v>376</v>
      </c>
      <c r="B214" t="s">
        <v>62</v>
      </c>
      <c r="C214" t="s">
        <v>90</v>
      </c>
      <c r="D214">
        <v>10481839.210000001</v>
      </c>
      <c r="E214">
        <v>358949.99</v>
      </c>
      <c r="F214">
        <v>-537764.07999999996</v>
      </c>
      <c r="G214">
        <v>-366426.45</v>
      </c>
      <c r="H214">
        <v>0</v>
      </c>
      <c r="I214">
        <v>-163.08000000000001</v>
      </c>
      <c r="J214">
        <v>9936435.5899999999</v>
      </c>
      <c r="K214">
        <v>9936435.5899999999</v>
      </c>
      <c r="L214">
        <v>0</v>
      </c>
      <c r="M214" t="s">
        <v>390</v>
      </c>
      <c r="N214">
        <v>15385.54</v>
      </c>
      <c r="O214">
        <v>9863542.5899999999</v>
      </c>
      <c r="P214">
        <v>9863542.5800000001</v>
      </c>
      <c r="Q214">
        <v>0.01</v>
      </c>
      <c r="R214" t="s">
        <v>390</v>
      </c>
    </row>
    <row r="215" spans="1:18" x14ac:dyDescent="0.3">
      <c r="A215" t="s">
        <v>376</v>
      </c>
      <c r="B215" t="s">
        <v>72</v>
      </c>
      <c r="C215" t="s">
        <v>71</v>
      </c>
      <c r="D215">
        <v>1094862.49</v>
      </c>
      <c r="E215">
        <v>9933.68</v>
      </c>
      <c r="F215">
        <v>-17643</v>
      </c>
      <c r="G215">
        <v>-8565.34</v>
      </c>
      <c r="H215">
        <v>0</v>
      </c>
      <c r="I215">
        <v>-11.1</v>
      </c>
      <c r="J215">
        <v>1078576.73</v>
      </c>
      <c r="K215">
        <v>1078576.73</v>
      </c>
      <c r="L215">
        <v>0</v>
      </c>
      <c r="M215" t="s">
        <v>390</v>
      </c>
      <c r="N215">
        <v>-40565.69</v>
      </c>
      <c r="O215">
        <v>889804.21</v>
      </c>
      <c r="P215">
        <v>889804.21</v>
      </c>
      <c r="Q215">
        <v>0</v>
      </c>
      <c r="R215" t="s">
        <v>390</v>
      </c>
    </row>
    <row r="216" spans="1:18" x14ac:dyDescent="0.3">
      <c r="A216" t="s">
        <v>376</v>
      </c>
      <c r="B216" t="s">
        <v>72</v>
      </c>
      <c r="C216" t="s">
        <v>73</v>
      </c>
      <c r="D216">
        <v>288227.19</v>
      </c>
      <c r="E216">
        <v>3682.49</v>
      </c>
      <c r="F216">
        <v>-13466.07</v>
      </c>
      <c r="G216">
        <v>-4313.26</v>
      </c>
      <c r="H216">
        <v>0</v>
      </c>
      <c r="I216">
        <v>-6.65</v>
      </c>
      <c r="J216">
        <v>274123.7</v>
      </c>
      <c r="K216">
        <v>274123.69</v>
      </c>
      <c r="L216">
        <v>0.01</v>
      </c>
      <c r="M216" t="s">
        <v>390</v>
      </c>
      <c r="N216">
        <v>-5226.3999999999996</v>
      </c>
      <c r="O216">
        <v>244562.57</v>
      </c>
      <c r="P216">
        <v>244562.57</v>
      </c>
      <c r="Q216">
        <v>0</v>
      </c>
      <c r="R216" t="s">
        <v>390</v>
      </c>
    </row>
    <row r="217" spans="1:18" x14ac:dyDescent="0.3">
      <c r="A217" t="s">
        <v>376</v>
      </c>
      <c r="B217" t="s">
        <v>72</v>
      </c>
      <c r="C217" t="s">
        <v>74</v>
      </c>
      <c r="D217">
        <v>441848.41</v>
      </c>
      <c r="E217">
        <v>5429.5</v>
      </c>
      <c r="F217">
        <v>-12278.09</v>
      </c>
      <c r="G217">
        <v>-5741.51</v>
      </c>
      <c r="H217">
        <v>-3213.54</v>
      </c>
      <c r="I217">
        <v>-9.18</v>
      </c>
      <c r="J217">
        <v>426035.59</v>
      </c>
      <c r="K217">
        <v>426035.58</v>
      </c>
      <c r="L217">
        <v>0.01</v>
      </c>
      <c r="M217" t="s">
        <v>390</v>
      </c>
      <c r="N217">
        <v>-14416.86</v>
      </c>
      <c r="O217">
        <v>372019.51</v>
      </c>
      <c r="P217">
        <v>372019.51</v>
      </c>
      <c r="Q217">
        <v>0</v>
      </c>
      <c r="R217" t="s">
        <v>390</v>
      </c>
    </row>
    <row r="218" spans="1:18" x14ac:dyDescent="0.3">
      <c r="A218" t="s">
        <v>376</v>
      </c>
      <c r="B218" t="s">
        <v>72</v>
      </c>
      <c r="C218" t="s">
        <v>75</v>
      </c>
      <c r="D218">
        <v>248103.7</v>
      </c>
      <c r="E218">
        <v>3709.12</v>
      </c>
      <c r="F218">
        <v>-4946.04</v>
      </c>
      <c r="G218">
        <v>-3784.76</v>
      </c>
      <c r="H218">
        <v>0</v>
      </c>
      <c r="I218">
        <v>0</v>
      </c>
      <c r="J218">
        <v>243082.02</v>
      </c>
      <c r="K218">
        <v>243082.02</v>
      </c>
      <c r="L218">
        <v>0</v>
      </c>
      <c r="M218" t="s">
        <v>390</v>
      </c>
      <c r="N218">
        <v>-1679.4</v>
      </c>
      <c r="O218">
        <v>234093.61</v>
      </c>
      <c r="P218">
        <v>234093.61</v>
      </c>
      <c r="Q218">
        <v>0</v>
      </c>
      <c r="R218" t="s">
        <v>390</v>
      </c>
    </row>
    <row r="219" spans="1:18" x14ac:dyDescent="0.3">
      <c r="A219" t="s">
        <v>376</v>
      </c>
      <c r="B219" t="s">
        <v>72</v>
      </c>
      <c r="C219" t="s">
        <v>76</v>
      </c>
      <c r="D219">
        <v>438306.95</v>
      </c>
      <c r="E219">
        <v>6305.84</v>
      </c>
      <c r="F219">
        <v>-17973.689999999999</v>
      </c>
      <c r="G219">
        <v>-6659.07</v>
      </c>
      <c r="H219">
        <v>0</v>
      </c>
      <c r="I219">
        <v>-0.26</v>
      </c>
      <c r="J219">
        <v>419979.77</v>
      </c>
      <c r="K219">
        <v>419979.77</v>
      </c>
      <c r="L219">
        <v>0</v>
      </c>
      <c r="M219" t="s">
        <v>390</v>
      </c>
      <c r="N219">
        <v>-2688.76</v>
      </c>
      <c r="O219">
        <v>400791.33</v>
      </c>
      <c r="P219">
        <v>400791.33</v>
      </c>
      <c r="Q219">
        <v>0</v>
      </c>
      <c r="R219" t="s">
        <v>390</v>
      </c>
    </row>
    <row r="220" spans="1:18" x14ac:dyDescent="0.3">
      <c r="A220" t="s">
        <v>376</v>
      </c>
      <c r="B220" t="s">
        <v>72</v>
      </c>
      <c r="C220" t="s">
        <v>77</v>
      </c>
      <c r="D220">
        <v>537204.21</v>
      </c>
      <c r="E220">
        <v>8130.84</v>
      </c>
      <c r="F220">
        <v>-23028.32</v>
      </c>
      <c r="G220">
        <v>-8515.23</v>
      </c>
      <c r="H220">
        <v>0</v>
      </c>
      <c r="I220">
        <v>-0.02</v>
      </c>
      <c r="J220">
        <v>513791.48</v>
      </c>
      <c r="K220">
        <v>513791.48</v>
      </c>
      <c r="L220">
        <v>0</v>
      </c>
      <c r="M220" t="s">
        <v>390</v>
      </c>
      <c r="N220">
        <v>-3779.54</v>
      </c>
      <c r="O220">
        <v>487779.22</v>
      </c>
      <c r="P220">
        <v>487779.21</v>
      </c>
      <c r="Q220">
        <v>0.01</v>
      </c>
      <c r="R220" t="s">
        <v>390</v>
      </c>
    </row>
    <row r="221" spans="1:18" x14ac:dyDescent="0.3">
      <c r="A221" t="s">
        <v>376</v>
      </c>
      <c r="B221" t="s">
        <v>72</v>
      </c>
      <c r="C221" t="s">
        <v>78</v>
      </c>
      <c r="D221">
        <v>575643.44999999995</v>
      </c>
      <c r="E221">
        <v>8632.32</v>
      </c>
      <c r="F221">
        <v>-17533.330000000002</v>
      </c>
      <c r="G221">
        <v>-8754.1299999999992</v>
      </c>
      <c r="H221">
        <v>0</v>
      </c>
      <c r="I221">
        <v>0</v>
      </c>
      <c r="J221">
        <v>557988.31000000006</v>
      </c>
      <c r="K221">
        <v>557988.32999999996</v>
      </c>
      <c r="L221">
        <v>0.02</v>
      </c>
      <c r="M221" t="s">
        <v>390</v>
      </c>
      <c r="N221">
        <v>-3162.04</v>
      </c>
      <c r="O221">
        <v>540118.52</v>
      </c>
      <c r="P221">
        <v>540118.52</v>
      </c>
      <c r="Q221">
        <v>0</v>
      </c>
      <c r="R221" t="s">
        <v>390</v>
      </c>
    </row>
    <row r="222" spans="1:18" x14ac:dyDescent="0.3">
      <c r="A222" t="s">
        <v>376</v>
      </c>
      <c r="B222" t="s">
        <v>72</v>
      </c>
      <c r="C222" t="s">
        <v>79</v>
      </c>
      <c r="D222">
        <v>446407.97</v>
      </c>
      <c r="E222">
        <v>6973.01</v>
      </c>
      <c r="F222">
        <v>-6432.82</v>
      </c>
      <c r="G222">
        <v>-7303.3</v>
      </c>
      <c r="H222">
        <v>0</v>
      </c>
      <c r="I222">
        <v>-7.69</v>
      </c>
      <c r="J222">
        <v>439637.17</v>
      </c>
      <c r="K222">
        <v>439637.16</v>
      </c>
      <c r="L222">
        <v>0.01</v>
      </c>
      <c r="M222" t="s">
        <v>390</v>
      </c>
      <c r="N222">
        <v>-729.99</v>
      </c>
      <c r="O222">
        <v>433108.22</v>
      </c>
      <c r="P222">
        <v>433108.22</v>
      </c>
      <c r="Q222">
        <v>0</v>
      </c>
      <c r="R222" t="s">
        <v>390</v>
      </c>
    </row>
    <row r="223" spans="1:18" x14ac:dyDescent="0.3">
      <c r="A223" t="s">
        <v>376</v>
      </c>
      <c r="B223" t="s">
        <v>72</v>
      </c>
      <c r="C223" t="s">
        <v>80</v>
      </c>
      <c r="D223">
        <v>568545</v>
      </c>
      <c r="E223">
        <v>8105</v>
      </c>
      <c r="F223">
        <v>-16950.189999999999</v>
      </c>
      <c r="G223">
        <v>-8413.7900000000009</v>
      </c>
      <c r="H223">
        <v>0</v>
      </c>
      <c r="I223">
        <v>0</v>
      </c>
      <c r="J223">
        <v>551286.02</v>
      </c>
      <c r="K223">
        <v>551286.02</v>
      </c>
      <c r="L223">
        <v>0</v>
      </c>
      <c r="M223" t="s">
        <v>390</v>
      </c>
      <c r="N223">
        <v>-12203.81</v>
      </c>
      <c r="O223">
        <v>505843.53</v>
      </c>
      <c r="P223">
        <v>505843.54</v>
      </c>
      <c r="Q223">
        <v>0.01</v>
      </c>
      <c r="R223" t="s">
        <v>390</v>
      </c>
    </row>
    <row r="224" spans="1:18" x14ac:dyDescent="0.3">
      <c r="A224" t="s">
        <v>376</v>
      </c>
      <c r="B224" t="s">
        <v>72</v>
      </c>
      <c r="C224" t="s">
        <v>81</v>
      </c>
      <c r="D224">
        <v>49917.48</v>
      </c>
      <c r="E224">
        <v>739.86</v>
      </c>
      <c r="F224">
        <v>-678.62</v>
      </c>
      <c r="G224">
        <v>-673.97</v>
      </c>
      <c r="H224">
        <v>0</v>
      </c>
      <c r="I224">
        <v>0</v>
      </c>
      <c r="J224">
        <v>49304.75</v>
      </c>
      <c r="K224">
        <v>49304.74</v>
      </c>
      <c r="L224">
        <v>0.01</v>
      </c>
      <c r="M224" t="s">
        <v>390</v>
      </c>
      <c r="N224">
        <v>-895.18</v>
      </c>
      <c r="O224">
        <v>44832.19</v>
      </c>
      <c r="P224">
        <v>44832.2</v>
      </c>
      <c r="Q224">
        <v>0.01</v>
      </c>
      <c r="R224" t="s">
        <v>390</v>
      </c>
    </row>
    <row r="225" spans="1:18" x14ac:dyDescent="0.3">
      <c r="A225" t="s">
        <v>376</v>
      </c>
      <c r="B225" t="s">
        <v>72</v>
      </c>
      <c r="C225" t="s">
        <v>82</v>
      </c>
      <c r="D225">
        <v>57472.41</v>
      </c>
      <c r="E225">
        <v>868.12</v>
      </c>
      <c r="F225">
        <v>-1094.3499999999999</v>
      </c>
      <c r="G225">
        <v>-902.87</v>
      </c>
      <c r="H225">
        <v>0</v>
      </c>
      <c r="I225">
        <v>0</v>
      </c>
      <c r="J225">
        <v>56343.31</v>
      </c>
      <c r="K225">
        <v>56343.32</v>
      </c>
      <c r="L225">
        <v>0.01</v>
      </c>
      <c r="M225" t="s">
        <v>390</v>
      </c>
      <c r="N225">
        <v>0</v>
      </c>
      <c r="O225">
        <v>56343.32</v>
      </c>
      <c r="P225">
        <v>56343.32</v>
      </c>
      <c r="Q225">
        <v>0</v>
      </c>
      <c r="R225" t="s">
        <v>390</v>
      </c>
    </row>
    <row r="226" spans="1:18" x14ac:dyDescent="0.3">
      <c r="A226" t="s">
        <v>376</v>
      </c>
      <c r="B226" t="s">
        <v>72</v>
      </c>
      <c r="C226" t="s">
        <v>83</v>
      </c>
      <c r="D226">
        <v>123744.56</v>
      </c>
      <c r="E226">
        <v>1897.17</v>
      </c>
      <c r="F226">
        <v>-4978.8900000000003</v>
      </c>
      <c r="G226">
        <v>-1706.4</v>
      </c>
      <c r="H226">
        <v>0</v>
      </c>
      <c r="I226">
        <v>0</v>
      </c>
      <c r="J226">
        <v>118956.44</v>
      </c>
      <c r="K226">
        <v>118956.43</v>
      </c>
      <c r="L226">
        <v>0.01</v>
      </c>
      <c r="M226" t="s">
        <v>390</v>
      </c>
      <c r="N226">
        <v>0</v>
      </c>
      <c r="O226">
        <v>118956.43</v>
      </c>
      <c r="P226">
        <v>118956.43</v>
      </c>
      <c r="Q226">
        <v>0</v>
      </c>
      <c r="R226" t="s">
        <v>390</v>
      </c>
    </row>
    <row r="227" spans="1:18" x14ac:dyDescent="0.3">
      <c r="A227" t="s">
        <v>376</v>
      </c>
      <c r="B227" t="s">
        <v>72</v>
      </c>
      <c r="C227" t="s">
        <v>84</v>
      </c>
      <c r="D227">
        <v>77078.19</v>
      </c>
      <c r="E227">
        <v>1222.31</v>
      </c>
      <c r="F227">
        <v>-914.47</v>
      </c>
      <c r="G227">
        <v>-1137.7</v>
      </c>
      <c r="H227">
        <v>0</v>
      </c>
      <c r="I227">
        <v>0</v>
      </c>
      <c r="J227">
        <v>76248.33</v>
      </c>
      <c r="K227">
        <v>76248.33</v>
      </c>
      <c r="L227">
        <v>0</v>
      </c>
      <c r="M227" t="s">
        <v>390</v>
      </c>
      <c r="N227">
        <v>-201.2</v>
      </c>
      <c r="O227">
        <v>75140.17</v>
      </c>
      <c r="P227">
        <v>75140.17</v>
      </c>
      <c r="Q227">
        <v>0</v>
      </c>
      <c r="R227" t="s">
        <v>390</v>
      </c>
    </row>
    <row r="228" spans="1:18" x14ac:dyDescent="0.3">
      <c r="A228" t="s">
        <v>376</v>
      </c>
      <c r="B228" t="s">
        <v>72</v>
      </c>
      <c r="C228" t="s">
        <v>85</v>
      </c>
      <c r="D228">
        <v>58008.77</v>
      </c>
      <c r="E228">
        <v>914.8</v>
      </c>
      <c r="F228">
        <v>-1055.56</v>
      </c>
      <c r="G228">
        <v>-919.77</v>
      </c>
      <c r="H228">
        <v>0</v>
      </c>
      <c r="I228">
        <v>0</v>
      </c>
      <c r="J228">
        <v>56948.24</v>
      </c>
      <c r="K228">
        <v>56948.25</v>
      </c>
      <c r="L228">
        <v>0.01</v>
      </c>
      <c r="M228" t="s">
        <v>390</v>
      </c>
      <c r="N228">
        <v>0</v>
      </c>
      <c r="O228">
        <v>56948.25</v>
      </c>
      <c r="P228">
        <v>56948.25</v>
      </c>
      <c r="Q228">
        <v>0</v>
      </c>
      <c r="R228" t="s">
        <v>390</v>
      </c>
    </row>
    <row r="229" spans="1:18" x14ac:dyDescent="0.3">
      <c r="A229" t="s">
        <v>376</v>
      </c>
      <c r="B229" t="s">
        <v>72</v>
      </c>
      <c r="C229" t="s">
        <v>86</v>
      </c>
      <c r="D229">
        <v>15969.34</v>
      </c>
      <c r="E229">
        <v>255.03</v>
      </c>
      <c r="F229">
        <v>-999.74</v>
      </c>
      <c r="G229">
        <v>-273.54000000000002</v>
      </c>
      <c r="H229">
        <v>0</v>
      </c>
      <c r="I229">
        <v>0</v>
      </c>
      <c r="J229">
        <v>14951.09</v>
      </c>
      <c r="K229">
        <v>14951.09</v>
      </c>
      <c r="L229">
        <v>0</v>
      </c>
      <c r="M229" t="s">
        <v>390</v>
      </c>
      <c r="N229">
        <v>0</v>
      </c>
      <c r="O229">
        <v>14951.09</v>
      </c>
      <c r="P229">
        <v>14951.09</v>
      </c>
      <c r="Q229">
        <v>0</v>
      </c>
      <c r="R229" t="s">
        <v>390</v>
      </c>
    </row>
    <row r="230" spans="1:18" x14ac:dyDescent="0.3">
      <c r="A230" t="s">
        <v>376</v>
      </c>
      <c r="B230" t="s">
        <v>72</v>
      </c>
      <c r="C230" t="s">
        <v>87</v>
      </c>
      <c r="D230">
        <v>29023.33</v>
      </c>
      <c r="E230">
        <v>455.17</v>
      </c>
      <c r="F230">
        <v>-352.46</v>
      </c>
      <c r="G230">
        <v>-444.2</v>
      </c>
      <c r="H230">
        <v>0</v>
      </c>
      <c r="I230">
        <v>0</v>
      </c>
      <c r="J230">
        <v>28681.84</v>
      </c>
      <c r="K230">
        <v>28681.85</v>
      </c>
      <c r="L230">
        <v>0.01</v>
      </c>
      <c r="M230" t="s">
        <v>390</v>
      </c>
      <c r="N230">
        <v>0</v>
      </c>
      <c r="O230">
        <v>28681.85</v>
      </c>
      <c r="P230">
        <v>28681.85</v>
      </c>
      <c r="Q230">
        <v>0</v>
      </c>
      <c r="R230" t="s">
        <v>390</v>
      </c>
    </row>
    <row r="231" spans="1:18" x14ac:dyDescent="0.3">
      <c r="A231" t="s">
        <v>376</v>
      </c>
      <c r="B231" t="s">
        <v>72</v>
      </c>
      <c r="C231" t="s">
        <v>88</v>
      </c>
      <c r="D231">
        <v>111147.47</v>
      </c>
      <c r="E231">
        <v>1712.86</v>
      </c>
      <c r="F231">
        <v>-1876.02</v>
      </c>
      <c r="G231">
        <v>-1640.15</v>
      </c>
      <c r="H231">
        <v>0</v>
      </c>
      <c r="I231">
        <v>0</v>
      </c>
      <c r="J231">
        <v>109344.16</v>
      </c>
      <c r="K231">
        <v>109344.16</v>
      </c>
      <c r="L231">
        <v>0</v>
      </c>
      <c r="M231" t="s">
        <v>390</v>
      </c>
      <c r="N231">
        <v>0</v>
      </c>
      <c r="O231">
        <v>109344.16</v>
      </c>
      <c r="P231">
        <v>109344.16</v>
      </c>
      <c r="Q231">
        <v>0</v>
      </c>
      <c r="R231" t="s">
        <v>390</v>
      </c>
    </row>
    <row r="232" spans="1:18" x14ac:dyDescent="0.3">
      <c r="A232" t="s">
        <v>376</v>
      </c>
      <c r="B232" t="s">
        <v>72</v>
      </c>
      <c r="C232" t="s">
        <v>89</v>
      </c>
      <c r="D232">
        <v>45733.79</v>
      </c>
      <c r="E232">
        <v>705.06</v>
      </c>
      <c r="F232">
        <v>-640.69000000000005</v>
      </c>
      <c r="G232">
        <v>-780.5</v>
      </c>
      <c r="H232">
        <v>0</v>
      </c>
      <c r="I232">
        <v>0</v>
      </c>
      <c r="J232">
        <v>45017.66</v>
      </c>
      <c r="K232">
        <v>45017.66</v>
      </c>
      <c r="L232">
        <v>0</v>
      </c>
      <c r="M232" t="s">
        <v>390</v>
      </c>
      <c r="N232">
        <v>0</v>
      </c>
      <c r="O232">
        <v>45017.66</v>
      </c>
      <c r="P232">
        <v>45017.66</v>
      </c>
      <c r="Q232">
        <v>0</v>
      </c>
      <c r="R232" t="s">
        <v>390</v>
      </c>
    </row>
    <row r="233" spans="1:18" x14ac:dyDescent="0.3">
      <c r="A233" t="s">
        <v>376</v>
      </c>
      <c r="B233" t="s">
        <v>72</v>
      </c>
      <c r="C233" t="s">
        <v>90</v>
      </c>
      <c r="D233">
        <v>15048.75</v>
      </c>
      <c r="E233">
        <v>238.22</v>
      </c>
      <c r="F233">
        <v>-174</v>
      </c>
      <c r="G233">
        <v>-233.41</v>
      </c>
      <c r="H233">
        <v>0</v>
      </c>
      <c r="I233">
        <v>0</v>
      </c>
      <c r="J233">
        <v>14879.56</v>
      </c>
      <c r="K233">
        <v>14879.55</v>
      </c>
      <c r="L233">
        <v>0.01</v>
      </c>
      <c r="M233" t="s">
        <v>390</v>
      </c>
      <c r="N233">
        <v>0</v>
      </c>
      <c r="O233">
        <v>14879.55</v>
      </c>
      <c r="P233">
        <v>14879.55</v>
      </c>
      <c r="Q233">
        <v>0</v>
      </c>
      <c r="R233" t="s">
        <v>390</v>
      </c>
    </row>
    <row r="234" spans="1:18" x14ac:dyDescent="0.3">
      <c r="A234" t="s">
        <v>376</v>
      </c>
      <c r="B234" t="s">
        <v>67</v>
      </c>
      <c r="C234" t="s">
        <v>68</v>
      </c>
      <c r="D234">
        <v>2262048.69</v>
      </c>
      <c r="E234">
        <v>25472.02</v>
      </c>
      <c r="F234">
        <v>-387100.42</v>
      </c>
      <c r="G234">
        <v>-28982.41</v>
      </c>
      <c r="H234">
        <v>0</v>
      </c>
      <c r="I234">
        <v>-21.8</v>
      </c>
      <c r="J234">
        <v>1871416.08</v>
      </c>
      <c r="K234">
        <v>1871416.09</v>
      </c>
      <c r="L234">
        <v>0.01</v>
      </c>
      <c r="M234" t="s">
        <v>390</v>
      </c>
      <c r="N234">
        <v>28533.68</v>
      </c>
      <c r="O234">
        <v>1330303.08</v>
      </c>
      <c r="P234">
        <v>1330303.08</v>
      </c>
      <c r="Q234">
        <v>0</v>
      </c>
      <c r="R234" t="s">
        <v>390</v>
      </c>
    </row>
    <row r="235" spans="1:18" x14ac:dyDescent="0.3">
      <c r="A235" t="s">
        <v>376</v>
      </c>
      <c r="B235" t="s">
        <v>67</v>
      </c>
      <c r="C235" t="s">
        <v>70</v>
      </c>
      <c r="D235">
        <v>166224.89000000001</v>
      </c>
      <c r="E235">
        <v>2048.58</v>
      </c>
      <c r="F235">
        <v>-12365.09</v>
      </c>
      <c r="G235">
        <v>-2196.7800000000002</v>
      </c>
      <c r="H235">
        <v>-2672.15</v>
      </c>
      <c r="I235">
        <v>-0.93</v>
      </c>
      <c r="J235">
        <v>151038.51999999999</v>
      </c>
      <c r="K235">
        <v>151038.51999999999</v>
      </c>
      <c r="L235">
        <v>0</v>
      </c>
      <c r="M235" t="s">
        <v>390</v>
      </c>
      <c r="N235">
        <v>-3024.05</v>
      </c>
      <c r="O235">
        <v>124428.81</v>
      </c>
      <c r="P235">
        <v>124428.81</v>
      </c>
      <c r="Q235">
        <v>0</v>
      </c>
      <c r="R235" t="s">
        <v>390</v>
      </c>
    </row>
    <row r="236" spans="1:18" x14ac:dyDescent="0.3">
      <c r="A236" t="s">
        <v>376</v>
      </c>
      <c r="B236" t="s">
        <v>67</v>
      </c>
      <c r="C236" t="s">
        <v>71</v>
      </c>
      <c r="D236">
        <v>10835844.210000001</v>
      </c>
      <c r="E236">
        <v>147622.07</v>
      </c>
      <c r="F236">
        <v>-495014.79</v>
      </c>
      <c r="G236">
        <v>-168687.94</v>
      </c>
      <c r="H236">
        <v>-94038.95</v>
      </c>
      <c r="I236">
        <v>-45.13</v>
      </c>
      <c r="J236">
        <v>10225679.470000001</v>
      </c>
      <c r="K236">
        <v>10225679.460000001</v>
      </c>
      <c r="L236">
        <v>0.01</v>
      </c>
      <c r="M236" t="s">
        <v>390</v>
      </c>
      <c r="N236">
        <v>-265201.91999999998</v>
      </c>
      <c r="O236">
        <v>8342134.8700000001</v>
      </c>
      <c r="P236">
        <v>8342134.8700000001</v>
      </c>
      <c r="Q236">
        <v>0</v>
      </c>
      <c r="R236" t="s">
        <v>390</v>
      </c>
    </row>
    <row r="237" spans="1:18" x14ac:dyDescent="0.3">
      <c r="A237" t="s">
        <v>376</v>
      </c>
      <c r="B237" t="s">
        <v>67</v>
      </c>
      <c r="C237" t="s">
        <v>73</v>
      </c>
      <c r="D237">
        <v>2771002.28</v>
      </c>
      <c r="E237">
        <v>39469.72</v>
      </c>
      <c r="F237">
        <v>-108396.72</v>
      </c>
      <c r="G237">
        <v>-42908.11</v>
      </c>
      <c r="H237">
        <v>-60812.36</v>
      </c>
      <c r="I237">
        <v>-48.81</v>
      </c>
      <c r="J237">
        <v>2598306</v>
      </c>
      <c r="K237">
        <v>2598305.9900000002</v>
      </c>
      <c r="L237">
        <v>0.01</v>
      </c>
      <c r="M237" t="s">
        <v>390</v>
      </c>
      <c r="N237">
        <v>-92015.27</v>
      </c>
      <c r="O237">
        <v>2169358.02</v>
      </c>
      <c r="P237">
        <v>2169358.02</v>
      </c>
      <c r="Q237">
        <v>0</v>
      </c>
      <c r="R237" t="s">
        <v>390</v>
      </c>
    </row>
    <row r="238" spans="1:18" x14ac:dyDescent="0.3">
      <c r="A238" t="s">
        <v>376</v>
      </c>
      <c r="B238" t="s">
        <v>67</v>
      </c>
      <c r="C238" t="s">
        <v>74</v>
      </c>
      <c r="D238">
        <v>2572606.4500000002</v>
      </c>
      <c r="E238">
        <v>36385.79</v>
      </c>
      <c r="F238">
        <v>-62642.2</v>
      </c>
      <c r="G238">
        <v>-39054.04</v>
      </c>
      <c r="H238">
        <v>-55939.68</v>
      </c>
      <c r="I238">
        <v>-79.08</v>
      </c>
      <c r="J238">
        <v>2451277.2400000002</v>
      </c>
      <c r="K238">
        <v>2451277.25</v>
      </c>
      <c r="L238">
        <v>0.01</v>
      </c>
      <c r="M238" t="s">
        <v>390</v>
      </c>
      <c r="N238">
        <v>-85865.15</v>
      </c>
      <c r="O238">
        <v>2099111.0099999998</v>
      </c>
      <c r="P238">
        <v>2099111.0099999998</v>
      </c>
      <c r="Q238">
        <v>0</v>
      </c>
      <c r="R238" t="s">
        <v>390</v>
      </c>
    </row>
    <row r="239" spans="1:18" x14ac:dyDescent="0.3">
      <c r="A239" t="s">
        <v>376</v>
      </c>
      <c r="B239" t="s">
        <v>67</v>
      </c>
      <c r="C239" t="s">
        <v>75</v>
      </c>
      <c r="D239">
        <v>2396182.7400000002</v>
      </c>
      <c r="E239">
        <v>33227.94</v>
      </c>
      <c r="F239">
        <v>-69940.19</v>
      </c>
      <c r="G239">
        <v>-35696.53</v>
      </c>
      <c r="H239">
        <v>-59981.64</v>
      </c>
      <c r="I239">
        <v>-50.35</v>
      </c>
      <c r="J239">
        <v>2263741.9700000002</v>
      </c>
      <c r="K239">
        <v>2263741.96</v>
      </c>
      <c r="L239">
        <v>0.01</v>
      </c>
      <c r="M239" t="s">
        <v>390</v>
      </c>
      <c r="N239">
        <v>-98729.16</v>
      </c>
      <c r="O239">
        <v>1830655.56</v>
      </c>
      <c r="P239">
        <v>1830655.56</v>
      </c>
      <c r="Q239">
        <v>0</v>
      </c>
      <c r="R239" t="s">
        <v>390</v>
      </c>
    </row>
    <row r="240" spans="1:18" x14ac:dyDescent="0.3">
      <c r="A240" t="s">
        <v>376</v>
      </c>
      <c r="B240" t="s">
        <v>67</v>
      </c>
      <c r="C240" t="s">
        <v>76</v>
      </c>
      <c r="D240">
        <v>4105593.15</v>
      </c>
      <c r="E240">
        <v>57916.84</v>
      </c>
      <c r="F240">
        <v>-114269.37</v>
      </c>
      <c r="G240">
        <v>-63511.32</v>
      </c>
      <c r="H240">
        <v>-89260.54</v>
      </c>
      <c r="I240">
        <v>-97.39</v>
      </c>
      <c r="J240">
        <v>3896371.37</v>
      </c>
      <c r="K240">
        <v>3896371.37</v>
      </c>
      <c r="L240">
        <v>0</v>
      </c>
      <c r="M240" t="s">
        <v>390</v>
      </c>
      <c r="N240">
        <v>-140213.87</v>
      </c>
      <c r="O240">
        <v>3339387.05</v>
      </c>
      <c r="P240">
        <v>3339387.05</v>
      </c>
      <c r="Q240">
        <v>0</v>
      </c>
      <c r="R240" t="s">
        <v>390</v>
      </c>
    </row>
    <row r="241" spans="1:18" x14ac:dyDescent="0.3">
      <c r="A241" t="s">
        <v>376</v>
      </c>
      <c r="B241" t="s">
        <v>67</v>
      </c>
      <c r="C241" t="s">
        <v>77</v>
      </c>
      <c r="D241">
        <v>2811603.74</v>
      </c>
      <c r="E241">
        <v>42517.77</v>
      </c>
      <c r="F241">
        <v>-74888.539999999994</v>
      </c>
      <c r="G241">
        <v>-45676.03</v>
      </c>
      <c r="H241">
        <v>-52491.43</v>
      </c>
      <c r="I241">
        <v>-38.4</v>
      </c>
      <c r="J241">
        <v>2681027.11</v>
      </c>
      <c r="K241">
        <v>2681027.12</v>
      </c>
      <c r="L241">
        <v>0.01</v>
      </c>
      <c r="M241" t="s">
        <v>390</v>
      </c>
      <c r="N241">
        <v>-94168.2</v>
      </c>
      <c r="O241">
        <v>2310620.14</v>
      </c>
      <c r="P241">
        <v>2310620.15</v>
      </c>
      <c r="Q241">
        <v>0.01</v>
      </c>
      <c r="R241" t="s">
        <v>390</v>
      </c>
    </row>
    <row r="242" spans="1:18" x14ac:dyDescent="0.3">
      <c r="A242" t="s">
        <v>376</v>
      </c>
      <c r="B242" t="s">
        <v>67</v>
      </c>
      <c r="C242" t="s">
        <v>78</v>
      </c>
      <c r="D242">
        <v>2835394.01</v>
      </c>
      <c r="E242">
        <v>42492.32</v>
      </c>
      <c r="F242">
        <v>-87871.15</v>
      </c>
      <c r="G242">
        <v>-46284.03</v>
      </c>
      <c r="H242">
        <v>-49991.38</v>
      </c>
      <c r="I242">
        <v>-58.88</v>
      </c>
      <c r="J242">
        <v>2693680.89</v>
      </c>
      <c r="K242">
        <v>2693680.89</v>
      </c>
      <c r="L242">
        <v>0</v>
      </c>
      <c r="M242" t="s">
        <v>390</v>
      </c>
      <c r="N242">
        <v>-78796.160000000003</v>
      </c>
      <c r="O242">
        <v>2403601.1800000002</v>
      </c>
      <c r="P242">
        <v>2403601.1800000002</v>
      </c>
      <c r="Q242">
        <v>0</v>
      </c>
      <c r="R242" t="s">
        <v>390</v>
      </c>
    </row>
    <row r="243" spans="1:18" x14ac:dyDescent="0.3">
      <c r="A243" t="s">
        <v>376</v>
      </c>
      <c r="B243" t="s">
        <v>67</v>
      </c>
      <c r="C243" t="s">
        <v>79</v>
      </c>
      <c r="D243">
        <v>2775280.57</v>
      </c>
      <c r="E243">
        <v>40530.69</v>
      </c>
      <c r="F243">
        <v>-96524.58</v>
      </c>
      <c r="G243">
        <v>-44477.54</v>
      </c>
      <c r="H243">
        <v>-42592.15</v>
      </c>
      <c r="I243">
        <v>-141.08000000000001</v>
      </c>
      <c r="J243">
        <v>2632075.91</v>
      </c>
      <c r="K243">
        <v>2632075.91</v>
      </c>
      <c r="L243">
        <v>0</v>
      </c>
      <c r="M243" t="s">
        <v>390</v>
      </c>
      <c r="N243">
        <v>-81740.66</v>
      </c>
      <c r="O243">
        <v>2296701.0299999998</v>
      </c>
      <c r="P243">
        <v>2296701.0299999998</v>
      </c>
      <c r="Q243">
        <v>0</v>
      </c>
      <c r="R243" t="s">
        <v>390</v>
      </c>
    </row>
    <row r="244" spans="1:18" x14ac:dyDescent="0.3">
      <c r="A244" t="s">
        <v>376</v>
      </c>
      <c r="B244" t="s">
        <v>67</v>
      </c>
      <c r="C244" t="s">
        <v>80</v>
      </c>
      <c r="D244">
        <v>3099410.96</v>
      </c>
      <c r="E244">
        <v>47596.36</v>
      </c>
      <c r="F244">
        <v>-100404.92</v>
      </c>
      <c r="G244">
        <v>-51299.38</v>
      </c>
      <c r="H244">
        <v>-24381.63</v>
      </c>
      <c r="I244">
        <v>-51.45</v>
      </c>
      <c r="J244">
        <v>2970869.94</v>
      </c>
      <c r="K244">
        <v>2970869.93</v>
      </c>
      <c r="L244">
        <v>0.01</v>
      </c>
      <c r="M244" t="s">
        <v>390</v>
      </c>
      <c r="N244">
        <v>-78381.990000000005</v>
      </c>
      <c r="O244">
        <v>2780317.94</v>
      </c>
      <c r="P244">
        <v>2780317.94</v>
      </c>
      <c r="Q244">
        <v>0</v>
      </c>
      <c r="R244" t="s">
        <v>390</v>
      </c>
    </row>
    <row r="245" spans="1:18" x14ac:dyDescent="0.3">
      <c r="A245" t="s">
        <v>376</v>
      </c>
      <c r="B245" t="s">
        <v>67</v>
      </c>
      <c r="C245" t="s">
        <v>81</v>
      </c>
      <c r="D245">
        <v>2536940.2799999998</v>
      </c>
      <c r="E245">
        <v>39584.720000000001</v>
      </c>
      <c r="F245">
        <v>-67749.490000000005</v>
      </c>
      <c r="G245">
        <v>-38135.699999999997</v>
      </c>
      <c r="H245">
        <v>-19216.52</v>
      </c>
      <c r="I245">
        <v>-73.16</v>
      </c>
      <c r="J245">
        <v>2451350.13</v>
      </c>
      <c r="K245">
        <v>2451350.13</v>
      </c>
      <c r="L245">
        <v>0</v>
      </c>
      <c r="M245" t="s">
        <v>390</v>
      </c>
      <c r="N245">
        <v>-35722.26</v>
      </c>
      <c r="O245">
        <v>2283036.25</v>
      </c>
      <c r="P245">
        <v>2283036.25</v>
      </c>
      <c r="Q245">
        <v>0</v>
      </c>
      <c r="R245" t="s">
        <v>390</v>
      </c>
    </row>
    <row r="246" spans="1:18" x14ac:dyDescent="0.3">
      <c r="A246" t="s">
        <v>376</v>
      </c>
      <c r="B246" t="s">
        <v>67</v>
      </c>
      <c r="C246" t="s">
        <v>82</v>
      </c>
      <c r="D246">
        <v>4647971.22</v>
      </c>
      <c r="E246">
        <v>73114.740000000005</v>
      </c>
      <c r="F246">
        <v>-143736.07999999999</v>
      </c>
      <c r="G246">
        <v>-75408.19</v>
      </c>
      <c r="H246">
        <v>-16163.19</v>
      </c>
      <c r="I246">
        <v>-2505.3000000000002</v>
      </c>
      <c r="J246">
        <v>4483273.2</v>
      </c>
      <c r="K246">
        <v>4483273.2</v>
      </c>
      <c r="L246">
        <v>0</v>
      </c>
      <c r="M246" t="s">
        <v>390</v>
      </c>
      <c r="N246">
        <v>-47912.87</v>
      </c>
      <c r="O246">
        <v>4259785.8499999996</v>
      </c>
      <c r="P246">
        <v>4259785.8499999996</v>
      </c>
      <c r="Q246">
        <v>0</v>
      </c>
      <c r="R246" t="s">
        <v>390</v>
      </c>
    </row>
    <row r="247" spans="1:18" x14ac:dyDescent="0.3">
      <c r="A247" t="s">
        <v>376</v>
      </c>
      <c r="B247" t="s">
        <v>67</v>
      </c>
      <c r="C247" t="s">
        <v>83</v>
      </c>
      <c r="D247">
        <v>4880141.8099999996</v>
      </c>
      <c r="E247">
        <v>75924.45</v>
      </c>
      <c r="F247">
        <v>-179065.32</v>
      </c>
      <c r="G247">
        <v>-71177.649999999994</v>
      </c>
      <c r="H247">
        <v>0</v>
      </c>
      <c r="I247">
        <v>-24.11</v>
      </c>
      <c r="J247">
        <v>4705799.18</v>
      </c>
      <c r="K247">
        <v>4705799.18</v>
      </c>
      <c r="L247">
        <v>0</v>
      </c>
      <c r="M247" t="s">
        <v>390</v>
      </c>
      <c r="N247">
        <v>-26730.19</v>
      </c>
      <c r="O247">
        <v>4561187.63</v>
      </c>
      <c r="P247">
        <v>4561187.63</v>
      </c>
      <c r="Q247">
        <v>0</v>
      </c>
      <c r="R247" t="s">
        <v>390</v>
      </c>
    </row>
    <row r="248" spans="1:18" x14ac:dyDescent="0.3">
      <c r="A248" t="s">
        <v>376</v>
      </c>
      <c r="B248" t="s">
        <v>67</v>
      </c>
      <c r="C248" t="s">
        <v>84</v>
      </c>
      <c r="D248">
        <v>5853603.1600000001</v>
      </c>
      <c r="E248">
        <v>91020.19</v>
      </c>
      <c r="F248">
        <v>-135491.57999999999</v>
      </c>
      <c r="G248">
        <v>-93821.38</v>
      </c>
      <c r="H248">
        <v>0</v>
      </c>
      <c r="I248">
        <v>-2.91</v>
      </c>
      <c r="J248">
        <v>5715307.4800000004</v>
      </c>
      <c r="K248">
        <v>5715307.4699999997</v>
      </c>
      <c r="L248">
        <v>0.01</v>
      </c>
      <c r="M248" t="s">
        <v>390</v>
      </c>
      <c r="N248">
        <v>-14079.17</v>
      </c>
      <c r="O248">
        <v>5569378.2199999997</v>
      </c>
      <c r="P248">
        <v>5569378.2199999997</v>
      </c>
      <c r="Q248">
        <v>0</v>
      </c>
      <c r="R248" t="s">
        <v>390</v>
      </c>
    </row>
    <row r="249" spans="1:18" x14ac:dyDescent="0.3">
      <c r="A249" t="s">
        <v>376</v>
      </c>
      <c r="B249" t="s">
        <v>67</v>
      </c>
      <c r="C249" t="s">
        <v>85</v>
      </c>
      <c r="D249">
        <v>7414091.5599999996</v>
      </c>
      <c r="E249">
        <v>118195.23</v>
      </c>
      <c r="F249">
        <v>-216436.44</v>
      </c>
      <c r="G249">
        <v>-121997.87</v>
      </c>
      <c r="H249">
        <v>0</v>
      </c>
      <c r="I249">
        <v>-0.01</v>
      </c>
      <c r="J249">
        <v>7193852.4699999997</v>
      </c>
      <c r="K249">
        <v>7193852.4699999997</v>
      </c>
      <c r="L249">
        <v>0</v>
      </c>
      <c r="M249" t="s">
        <v>390</v>
      </c>
      <c r="N249">
        <v>-13620.39</v>
      </c>
      <c r="O249">
        <v>7043845.0700000003</v>
      </c>
      <c r="P249">
        <v>7043845.0599999996</v>
      </c>
      <c r="Q249">
        <v>0.01</v>
      </c>
      <c r="R249" t="s">
        <v>390</v>
      </c>
    </row>
    <row r="250" spans="1:18" x14ac:dyDescent="0.3">
      <c r="A250" t="s">
        <v>376</v>
      </c>
      <c r="B250" t="s">
        <v>67</v>
      </c>
      <c r="C250" t="s">
        <v>86</v>
      </c>
      <c r="D250">
        <v>6900106.1900000004</v>
      </c>
      <c r="E250">
        <v>108484.33</v>
      </c>
      <c r="F250">
        <v>-145684.44</v>
      </c>
      <c r="G250">
        <v>-107747.53</v>
      </c>
      <c r="H250">
        <v>0</v>
      </c>
      <c r="I250">
        <v>0</v>
      </c>
      <c r="J250">
        <v>6755158.5499999998</v>
      </c>
      <c r="K250">
        <v>6755158.5499999998</v>
      </c>
      <c r="L250">
        <v>0</v>
      </c>
      <c r="M250" t="s">
        <v>390</v>
      </c>
      <c r="N250">
        <v>-14341.45</v>
      </c>
      <c r="O250">
        <v>6610114.9000000004</v>
      </c>
      <c r="P250">
        <v>6610114.9000000004</v>
      </c>
      <c r="Q250">
        <v>0</v>
      </c>
      <c r="R250" t="s">
        <v>390</v>
      </c>
    </row>
    <row r="251" spans="1:18" x14ac:dyDescent="0.3">
      <c r="A251" t="s">
        <v>376</v>
      </c>
      <c r="B251" t="s">
        <v>67</v>
      </c>
      <c r="C251" t="s">
        <v>87</v>
      </c>
      <c r="D251">
        <v>6804268.2199999997</v>
      </c>
      <c r="E251">
        <v>111861.21</v>
      </c>
      <c r="F251">
        <v>-192026.22</v>
      </c>
      <c r="G251">
        <v>-114271.57</v>
      </c>
      <c r="H251">
        <v>0</v>
      </c>
      <c r="I251">
        <v>0</v>
      </c>
      <c r="J251">
        <v>6609831.6399999997</v>
      </c>
      <c r="K251">
        <v>6609831.6500000004</v>
      </c>
      <c r="L251">
        <v>0.01</v>
      </c>
      <c r="M251" t="s">
        <v>390</v>
      </c>
      <c r="N251">
        <v>-12437.2</v>
      </c>
      <c r="O251">
        <v>6474431.9900000002</v>
      </c>
      <c r="P251">
        <v>6474431.9900000002</v>
      </c>
      <c r="Q251">
        <v>0</v>
      </c>
      <c r="R251" t="s">
        <v>390</v>
      </c>
    </row>
    <row r="252" spans="1:18" x14ac:dyDescent="0.3">
      <c r="A252" t="s">
        <v>376</v>
      </c>
      <c r="B252" t="s">
        <v>67</v>
      </c>
      <c r="C252" t="s">
        <v>88</v>
      </c>
      <c r="D252">
        <v>8258970.1699999999</v>
      </c>
      <c r="E252">
        <v>137765.22</v>
      </c>
      <c r="F252">
        <v>-192656.17</v>
      </c>
      <c r="G252">
        <v>-133556.65</v>
      </c>
      <c r="H252">
        <v>0</v>
      </c>
      <c r="I252">
        <v>0</v>
      </c>
      <c r="J252">
        <v>8070522.5700000003</v>
      </c>
      <c r="K252">
        <v>8070522.5800000001</v>
      </c>
      <c r="L252">
        <v>0.01</v>
      </c>
      <c r="M252" t="s">
        <v>390</v>
      </c>
      <c r="N252">
        <v>-3624.69</v>
      </c>
      <c r="O252">
        <v>8033234.2599999998</v>
      </c>
      <c r="P252">
        <v>8033234.2599999998</v>
      </c>
      <c r="Q252">
        <v>0</v>
      </c>
      <c r="R252" t="s">
        <v>390</v>
      </c>
    </row>
    <row r="253" spans="1:18" x14ac:dyDescent="0.3">
      <c r="A253" t="s">
        <v>376</v>
      </c>
      <c r="B253" t="s">
        <v>67</v>
      </c>
      <c r="C253" t="s">
        <v>89</v>
      </c>
      <c r="D253">
        <v>7144569</v>
      </c>
      <c r="E253">
        <v>119238.53</v>
      </c>
      <c r="F253">
        <v>-119825.66</v>
      </c>
      <c r="G253">
        <v>-122347.52</v>
      </c>
      <c r="H253">
        <v>0</v>
      </c>
      <c r="I253">
        <v>-253.26</v>
      </c>
      <c r="J253">
        <v>7021381.0899999999</v>
      </c>
      <c r="K253">
        <v>7021381.0899999999</v>
      </c>
      <c r="L253">
        <v>0</v>
      </c>
      <c r="M253" t="s">
        <v>390</v>
      </c>
      <c r="N253">
        <v>-2179.2800000000002</v>
      </c>
      <c r="O253">
        <v>7002559.1900000004</v>
      </c>
      <c r="P253">
        <v>7002559.1900000004</v>
      </c>
      <c r="Q253">
        <v>0</v>
      </c>
      <c r="R253" t="s">
        <v>390</v>
      </c>
    </row>
    <row r="254" spans="1:18" x14ac:dyDescent="0.3">
      <c r="A254" t="s">
        <v>376</v>
      </c>
      <c r="B254" t="s">
        <v>67</v>
      </c>
      <c r="C254" t="s">
        <v>90</v>
      </c>
      <c r="D254">
        <v>8410593.6799999997</v>
      </c>
      <c r="E254">
        <v>141861.03</v>
      </c>
      <c r="F254">
        <v>-263547.93</v>
      </c>
      <c r="G254">
        <v>-146225.95000000001</v>
      </c>
      <c r="H254">
        <v>0</v>
      </c>
      <c r="I254">
        <v>0</v>
      </c>
      <c r="J254">
        <v>8142680.8300000001</v>
      </c>
      <c r="K254">
        <v>8142680.8200000003</v>
      </c>
      <c r="L254">
        <v>0.01</v>
      </c>
      <c r="M254" t="s">
        <v>390</v>
      </c>
      <c r="N254">
        <v>-1506.74</v>
      </c>
      <c r="O254">
        <v>8125709.2199999997</v>
      </c>
      <c r="P254">
        <v>8125709.2300000004</v>
      </c>
      <c r="Q254">
        <v>0.01</v>
      </c>
      <c r="R254" t="s">
        <v>390</v>
      </c>
    </row>
    <row r="255" spans="1:18" x14ac:dyDescent="0.3">
      <c r="A255" t="s">
        <v>376</v>
      </c>
      <c r="B255" t="s">
        <v>65</v>
      </c>
      <c r="C255" t="s">
        <v>63</v>
      </c>
      <c r="D255">
        <v>59436.68</v>
      </c>
      <c r="E255">
        <v>0</v>
      </c>
      <c r="F255">
        <v>-475.34</v>
      </c>
      <c r="G255">
        <v>-40.22</v>
      </c>
      <c r="H255">
        <v>0</v>
      </c>
      <c r="I255">
        <v>-7.23</v>
      </c>
      <c r="J255">
        <v>58913.89</v>
      </c>
      <c r="K255">
        <v>58913.89</v>
      </c>
      <c r="L255">
        <v>0</v>
      </c>
      <c r="M255" t="s">
        <v>390</v>
      </c>
      <c r="N255">
        <v>5711.05</v>
      </c>
      <c r="O255">
        <v>-453.19</v>
      </c>
      <c r="P255">
        <v>-453.19</v>
      </c>
      <c r="Q255">
        <v>0</v>
      </c>
      <c r="R255" t="s">
        <v>390</v>
      </c>
    </row>
    <row r="256" spans="1:18" x14ac:dyDescent="0.3">
      <c r="A256" t="s">
        <v>376</v>
      </c>
      <c r="B256" t="s">
        <v>65</v>
      </c>
      <c r="C256" t="s">
        <v>66</v>
      </c>
      <c r="D256">
        <v>2039.86</v>
      </c>
      <c r="E256">
        <v>0</v>
      </c>
      <c r="F256">
        <v>-1019.93</v>
      </c>
      <c r="G256">
        <v>-0.35</v>
      </c>
      <c r="H256">
        <v>0</v>
      </c>
      <c r="I256">
        <v>-0.13</v>
      </c>
      <c r="J256">
        <v>1019.45</v>
      </c>
      <c r="K256">
        <v>1019.45</v>
      </c>
      <c r="L256">
        <v>0</v>
      </c>
      <c r="M256" t="s">
        <v>390</v>
      </c>
      <c r="N256">
        <v>935.61</v>
      </c>
      <c r="O256">
        <v>173.17</v>
      </c>
      <c r="P256">
        <v>173.17</v>
      </c>
      <c r="Q256">
        <v>0</v>
      </c>
      <c r="R256" t="s">
        <v>390</v>
      </c>
    </row>
    <row r="257" spans="1:18" x14ac:dyDescent="0.3">
      <c r="A257" t="s">
        <v>376</v>
      </c>
      <c r="B257" t="s">
        <v>65</v>
      </c>
      <c r="C257" t="s">
        <v>68</v>
      </c>
      <c r="D257">
        <v>1777459.91</v>
      </c>
      <c r="E257">
        <v>16928.939999999999</v>
      </c>
      <c r="F257">
        <v>-193346.27</v>
      </c>
      <c r="G257">
        <v>-16779.32</v>
      </c>
      <c r="H257">
        <v>0</v>
      </c>
      <c r="I257">
        <v>-73.2</v>
      </c>
      <c r="J257">
        <v>1584190.06</v>
      </c>
      <c r="K257">
        <v>1584190.06</v>
      </c>
      <c r="L257">
        <v>0</v>
      </c>
      <c r="M257" t="s">
        <v>390</v>
      </c>
      <c r="N257">
        <v>91663.6</v>
      </c>
      <c r="O257">
        <v>1137990.56</v>
      </c>
      <c r="P257">
        <v>1137990.56</v>
      </c>
      <c r="Q257">
        <v>0</v>
      </c>
      <c r="R257" t="s">
        <v>390</v>
      </c>
    </row>
    <row r="258" spans="1:18" x14ac:dyDescent="0.3">
      <c r="A258" t="s">
        <v>376</v>
      </c>
      <c r="B258" t="s">
        <v>65</v>
      </c>
      <c r="C258" t="s">
        <v>70</v>
      </c>
      <c r="D258">
        <v>388551.67</v>
      </c>
      <c r="E258">
        <v>3746.49</v>
      </c>
      <c r="F258">
        <v>-34364</v>
      </c>
      <c r="G258">
        <v>-4143.0200000000004</v>
      </c>
      <c r="H258">
        <v>-4611.07</v>
      </c>
      <c r="I258">
        <v>-141.72999999999999</v>
      </c>
      <c r="J258">
        <v>349038.34</v>
      </c>
      <c r="K258">
        <v>349038.34</v>
      </c>
      <c r="L258">
        <v>0</v>
      </c>
      <c r="M258" t="s">
        <v>390</v>
      </c>
      <c r="N258">
        <v>14691.09</v>
      </c>
      <c r="O258">
        <v>249695.83</v>
      </c>
      <c r="P258">
        <v>249695.82</v>
      </c>
      <c r="Q258">
        <v>0.01</v>
      </c>
      <c r="R258" t="s">
        <v>390</v>
      </c>
    </row>
    <row r="259" spans="1:18" x14ac:dyDescent="0.3">
      <c r="A259" t="s">
        <v>376</v>
      </c>
      <c r="B259" t="s">
        <v>65</v>
      </c>
      <c r="C259" t="s">
        <v>71</v>
      </c>
      <c r="D259">
        <v>4164667.34</v>
      </c>
      <c r="E259">
        <v>61744.97</v>
      </c>
      <c r="F259">
        <v>-292711.02</v>
      </c>
      <c r="G259">
        <v>-67098.55</v>
      </c>
      <c r="H259">
        <v>-50267.11</v>
      </c>
      <c r="I259">
        <v>-353.86</v>
      </c>
      <c r="J259">
        <v>3815981.77</v>
      </c>
      <c r="K259">
        <v>3815981.77</v>
      </c>
      <c r="L259">
        <v>0</v>
      </c>
      <c r="M259" t="s">
        <v>390</v>
      </c>
      <c r="N259">
        <v>82132.800000000003</v>
      </c>
      <c r="O259">
        <v>2973627.82</v>
      </c>
      <c r="P259">
        <v>2973627.82</v>
      </c>
      <c r="Q259">
        <v>0</v>
      </c>
      <c r="R259" t="s">
        <v>390</v>
      </c>
    </row>
    <row r="260" spans="1:18" x14ac:dyDescent="0.3">
      <c r="A260" t="s">
        <v>376</v>
      </c>
      <c r="B260" t="s">
        <v>65</v>
      </c>
      <c r="C260" t="s">
        <v>73</v>
      </c>
      <c r="D260">
        <v>1025827.46</v>
      </c>
      <c r="E260">
        <v>15629.52</v>
      </c>
      <c r="F260">
        <v>-50412.2</v>
      </c>
      <c r="G260">
        <v>-17909.080000000002</v>
      </c>
      <c r="H260">
        <v>-29528.66</v>
      </c>
      <c r="I260">
        <v>-39.24</v>
      </c>
      <c r="J260">
        <v>943567.8</v>
      </c>
      <c r="K260">
        <v>943567.8</v>
      </c>
      <c r="L260">
        <v>0</v>
      </c>
      <c r="M260" t="s">
        <v>390</v>
      </c>
      <c r="N260">
        <v>905.82</v>
      </c>
      <c r="O260">
        <v>755653.21</v>
      </c>
      <c r="P260">
        <v>755653.21</v>
      </c>
      <c r="Q260">
        <v>0</v>
      </c>
      <c r="R260" t="s">
        <v>390</v>
      </c>
    </row>
    <row r="261" spans="1:18" x14ac:dyDescent="0.3">
      <c r="A261" t="s">
        <v>376</v>
      </c>
      <c r="B261" t="s">
        <v>65</v>
      </c>
      <c r="C261" t="s">
        <v>74</v>
      </c>
      <c r="D261">
        <v>902322.41</v>
      </c>
      <c r="E261">
        <v>14291.98</v>
      </c>
      <c r="F261">
        <v>-46360.26</v>
      </c>
      <c r="G261">
        <v>-16189.32</v>
      </c>
      <c r="H261">
        <v>-27526.04</v>
      </c>
      <c r="I261">
        <v>-77.37</v>
      </c>
      <c r="J261">
        <v>826461.4</v>
      </c>
      <c r="K261">
        <v>826461.41</v>
      </c>
      <c r="L261">
        <v>0.01</v>
      </c>
      <c r="M261" t="s">
        <v>390</v>
      </c>
      <c r="N261">
        <v>-401.65</v>
      </c>
      <c r="O261">
        <v>661841.30000000005</v>
      </c>
      <c r="P261">
        <v>661841.30000000005</v>
      </c>
      <c r="Q261">
        <v>0</v>
      </c>
      <c r="R261" t="s">
        <v>390</v>
      </c>
    </row>
    <row r="262" spans="1:18" x14ac:dyDescent="0.3">
      <c r="A262" t="s">
        <v>376</v>
      </c>
      <c r="B262" t="s">
        <v>65</v>
      </c>
      <c r="C262" t="s">
        <v>75</v>
      </c>
      <c r="D262">
        <v>1082915.9099999999</v>
      </c>
      <c r="E262">
        <v>17429.27</v>
      </c>
      <c r="F262">
        <v>-53029.919999999998</v>
      </c>
      <c r="G262">
        <v>-19677.13</v>
      </c>
      <c r="H262">
        <v>-34898.39</v>
      </c>
      <c r="I262">
        <v>-38.880000000000003</v>
      </c>
      <c r="J262">
        <v>992700.86</v>
      </c>
      <c r="K262">
        <v>992700.86</v>
      </c>
      <c r="L262">
        <v>0</v>
      </c>
      <c r="M262" t="s">
        <v>390</v>
      </c>
      <c r="N262">
        <v>-6454.4</v>
      </c>
      <c r="O262">
        <v>822829.05</v>
      </c>
      <c r="P262">
        <v>822829.05</v>
      </c>
      <c r="Q262">
        <v>0</v>
      </c>
      <c r="R262" t="s">
        <v>390</v>
      </c>
    </row>
    <row r="263" spans="1:18" x14ac:dyDescent="0.3">
      <c r="A263" t="s">
        <v>376</v>
      </c>
      <c r="B263" t="s">
        <v>65</v>
      </c>
      <c r="C263" t="s">
        <v>76</v>
      </c>
      <c r="D263">
        <v>1050845.03</v>
      </c>
      <c r="E263">
        <v>17234.12</v>
      </c>
      <c r="F263">
        <v>-64158.48</v>
      </c>
      <c r="G263">
        <v>-19655.830000000002</v>
      </c>
      <c r="H263">
        <v>-29371.02</v>
      </c>
      <c r="I263">
        <v>-43.82</v>
      </c>
      <c r="J263">
        <v>954850</v>
      </c>
      <c r="K263">
        <v>954850</v>
      </c>
      <c r="L263">
        <v>0</v>
      </c>
      <c r="M263" t="s">
        <v>390</v>
      </c>
      <c r="N263">
        <v>-4023.92</v>
      </c>
      <c r="O263">
        <v>806428.23</v>
      </c>
      <c r="P263">
        <v>806428.23</v>
      </c>
      <c r="Q263">
        <v>0</v>
      </c>
      <c r="R263" t="s">
        <v>390</v>
      </c>
    </row>
    <row r="264" spans="1:18" x14ac:dyDescent="0.3">
      <c r="A264" t="s">
        <v>376</v>
      </c>
      <c r="B264" t="s">
        <v>65</v>
      </c>
      <c r="C264" t="s">
        <v>77</v>
      </c>
      <c r="D264">
        <v>1191234.77</v>
      </c>
      <c r="E264">
        <v>20150.46</v>
      </c>
      <c r="F264">
        <v>-56431.93</v>
      </c>
      <c r="G264">
        <v>-22619.47</v>
      </c>
      <c r="H264">
        <v>-32299.86</v>
      </c>
      <c r="I264">
        <v>-52.21</v>
      </c>
      <c r="J264">
        <v>1099981.76</v>
      </c>
      <c r="K264">
        <v>1099981.76</v>
      </c>
      <c r="L264">
        <v>0</v>
      </c>
      <c r="M264" t="s">
        <v>390</v>
      </c>
      <c r="N264">
        <v>-7788.02</v>
      </c>
      <c r="O264">
        <v>930113.49</v>
      </c>
      <c r="P264">
        <v>930113.48</v>
      </c>
      <c r="Q264">
        <v>0.01</v>
      </c>
      <c r="R264" t="s">
        <v>390</v>
      </c>
    </row>
    <row r="265" spans="1:18" x14ac:dyDescent="0.3">
      <c r="A265" t="s">
        <v>376</v>
      </c>
      <c r="B265" t="s">
        <v>65</v>
      </c>
      <c r="C265" t="s">
        <v>78</v>
      </c>
      <c r="D265">
        <v>1068678.77</v>
      </c>
      <c r="E265">
        <v>17621.39</v>
      </c>
      <c r="F265">
        <v>-66896.160000000003</v>
      </c>
      <c r="G265">
        <v>-20810.68</v>
      </c>
      <c r="H265">
        <v>-18395.05</v>
      </c>
      <c r="I265">
        <v>-51.19</v>
      </c>
      <c r="J265">
        <v>980147.08</v>
      </c>
      <c r="K265">
        <v>980147.07</v>
      </c>
      <c r="L265">
        <v>0.01</v>
      </c>
      <c r="M265" t="s">
        <v>390</v>
      </c>
      <c r="N265">
        <v>-178.69</v>
      </c>
      <c r="O265">
        <v>846731.54</v>
      </c>
      <c r="P265">
        <v>846731.54</v>
      </c>
      <c r="Q265">
        <v>0</v>
      </c>
      <c r="R265" t="s">
        <v>390</v>
      </c>
    </row>
    <row r="266" spans="1:18" x14ac:dyDescent="0.3">
      <c r="A266" t="s">
        <v>376</v>
      </c>
      <c r="B266" t="s">
        <v>65</v>
      </c>
      <c r="C266" t="s">
        <v>79</v>
      </c>
      <c r="D266">
        <v>1030185</v>
      </c>
      <c r="E266">
        <v>17329.990000000002</v>
      </c>
      <c r="F266">
        <v>-51700.9</v>
      </c>
      <c r="G266">
        <v>-19578.59</v>
      </c>
      <c r="H266">
        <v>-14604.5</v>
      </c>
      <c r="I266">
        <v>-36.229999999999997</v>
      </c>
      <c r="J266">
        <v>961594.77</v>
      </c>
      <c r="K266">
        <v>961594.77</v>
      </c>
      <c r="L266">
        <v>0</v>
      </c>
      <c r="M266" t="s">
        <v>390</v>
      </c>
      <c r="N266">
        <v>-1665.93</v>
      </c>
      <c r="O266">
        <v>843179.84</v>
      </c>
      <c r="P266">
        <v>843179.84</v>
      </c>
      <c r="Q266">
        <v>0</v>
      </c>
      <c r="R266" t="s">
        <v>390</v>
      </c>
    </row>
    <row r="267" spans="1:18" x14ac:dyDescent="0.3">
      <c r="A267" t="s">
        <v>376</v>
      </c>
      <c r="B267" t="s">
        <v>65</v>
      </c>
      <c r="C267" t="s">
        <v>80</v>
      </c>
      <c r="D267">
        <v>1153242.05</v>
      </c>
      <c r="E267">
        <v>20381.97</v>
      </c>
      <c r="F267">
        <v>-60185.78</v>
      </c>
      <c r="G267">
        <v>-21991.74</v>
      </c>
      <c r="H267">
        <v>-13159.52</v>
      </c>
      <c r="I267">
        <v>-17.13</v>
      </c>
      <c r="J267">
        <v>1078269.8500000001</v>
      </c>
      <c r="K267">
        <v>1078269.8500000001</v>
      </c>
      <c r="L267">
        <v>0</v>
      </c>
      <c r="M267" t="s">
        <v>390</v>
      </c>
      <c r="N267">
        <v>-19232.23</v>
      </c>
      <c r="O267">
        <v>984224.33</v>
      </c>
      <c r="P267">
        <v>984224.33</v>
      </c>
      <c r="Q267">
        <v>0</v>
      </c>
      <c r="R267" t="s">
        <v>390</v>
      </c>
    </row>
    <row r="268" spans="1:18" x14ac:dyDescent="0.3">
      <c r="A268" t="s">
        <v>376</v>
      </c>
      <c r="B268" t="s">
        <v>65</v>
      </c>
      <c r="C268" t="s">
        <v>81</v>
      </c>
      <c r="D268">
        <v>1235207.3500000001</v>
      </c>
      <c r="E268">
        <v>21994.959999999999</v>
      </c>
      <c r="F268">
        <v>-66447.09</v>
      </c>
      <c r="G268">
        <v>-21172.54</v>
      </c>
      <c r="H268">
        <v>-5703.8</v>
      </c>
      <c r="I268">
        <v>-43.59</v>
      </c>
      <c r="J268">
        <v>1163835.29</v>
      </c>
      <c r="K268">
        <v>1163835.28</v>
      </c>
      <c r="L268">
        <v>0.01</v>
      </c>
      <c r="M268" t="s">
        <v>390</v>
      </c>
      <c r="N268">
        <v>2337.6999999999998</v>
      </c>
      <c r="O268">
        <v>1090742.56</v>
      </c>
      <c r="P268">
        <v>1090742.57</v>
      </c>
      <c r="Q268">
        <v>0.01</v>
      </c>
      <c r="R268" t="s">
        <v>390</v>
      </c>
    </row>
    <row r="269" spans="1:18" x14ac:dyDescent="0.3">
      <c r="A269" t="s">
        <v>376</v>
      </c>
      <c r="B269" t="s">
        <v>65</v>
      </c>
      <c r="C269" t="s">
        <v>82</v>
      </c>
      <c r="D269">
        <v>1956537.44</v>
      </c>
      <c r="E269">
        <v>35550.019999999997</v>
      </c>
      <c r="F269">
        <v>-107217.59</v>
      </c>
      <c r="G269">
        <v>-36814.480000000003</v>
      </c>
      <c r="H269">
        <v>-6649.15</v>
      </c>
      <c r="I269">
        <v>-93.75</v>
      </c>
      <c r="J269">
        <v>1841312.49</v>
      </c>
      <c r="K269">
        <v>1841312.49</v>
      </c>
      <c r="L269">
        <v>0</v>
      </c>
      <c r="M269" t="s">
        <v>390</v>
      </c>
      <c r="N269">
        <v>1516.01</v>
      </c>
      <c r="O269">
        <v>1747077.67</v>
      </c>
      <c r="P269">
        <v>1747077.68</v>
      </c>
      <c r="Q269">
        <v>0.01</v>
      </c>
      <c r="R269" t="s">
        <v>390</v>
      </c>
    </row>
    <row r="270" spans="1:18" x14ac:dyDescent="0.3">
      <c r="A270" t="s">
        <v>376</v>
      </c>
      <c r="B270" t="s">
        <v>65</v>
      </c>
      <c r="C270" t="s">
        <v>83</v>
      </c>
      <c r="D270">
        <v>2133644.88</v>
      </c>
      <c r="E270">
        <v>37898.61</v>
      </c>
      <c r="F270">
        <v>-107612.16</v>
      </c>
      <c r="G270">
        <v>-36367.15</v>
      </c>
      <c r="H270">
        <v>-4649.57</v>
      </c>
      <c r="I270">
        <v>-347.98</v>
      </c>
      <c r="J270">
        <v>2022566.63</v>
      </c>
      <c r="K270">
        <v>2022566.64</v>
      </c>
      <c r="L270">
        <v>0.01</v>
      </c>
      <c r="M270" t="s">
        <v>390</v>
      </c>
      <c r="N270">
        <v>537.72</v>
      </c>
      <c r="O270">
        <v>1931132.5</v>
      </c>
      <c r="P270">
        <v>1931132.5</v>
      </c>
      <c r="Q270">
        <v>0</v>
      </c>
      <c r="R270" t="s">
        <v>390</v>
      </c>
    </row>
    <row r="271" spans="1:18" x14ac:dyDescent="0.3">
      <c r="A271" t="s">
        <v>376</v>
      </c>
      <c r="B271" t="s">
        <v>65</v>
      </c>
      <c r="C271" t="s">
        <v>84</v>
      </c>
      <c r="D271">
        <v>2390376.1800000002</v>
      </c>
      <c r="E271">
        <v>45460.480000000003</v>
      </c>
      <c r="F271">
        <v>-136542.95000000001</v>
      </c>
      <c r="G271">
        <v>-46934.34</v>
      </c>
      <c r="H271">
        <v>0</v>
      </c>
      <c r="I271">
        <v>-16</v>
      </c>
      <c r="J271">
        <v>2252343.37</v>
      </c>
      <c r="K271">
        <v>2252343.36</v>
      </c>
      <c r="L271">
        <v>0.01</v>
      </c>
      <c r="M271" t="s">
        <v>390</v>
      </c>
      <c r="N271">
        <v>10274.39</v>
      </c>
      <c r="O271">
        <v>2186679.19</v>
      </c>
      <c r="P271">
        <v>2186679.2000000002</v>
      </c>
      <c r="Q271">
        <v>0.01</v>
      </c>
      <c r="R271" t="s">
        <v>390</v>
      </c>
    </row>
    <row r="272" spans="1:18" x14ac:dyDescent="0.3">
      <c r="A272" t="s">
        <v>376</v>
      </c>
      <c r="B272" t="s">
        <v>65</v>
      </c>
      <c r="C272" t="s">
        <v>85</v>
      </c>
      <c r="D272">
        <v>2135496.4300000002</v>
      </c>
      <c r="E272">
        <v>40212.199999999997</v>
      </c>
      <c r="F272">
        <v>-107682.57</v>
      </c>
      <c r="G272">
        <v>-42392.84</v>
      </c>
      <c r="H272">
        <v>0</v>
      </c>
      <c r="I272">
        <v>-2.39</v>
      </c>
      <c r="J272">
        <v>2025630.83</v>
      </c>
      <c r="K272">
        <v>2025630.83</v>
      </c>
      <c r="L272">
        <v>0</v>
      </c>
      <c r="M272" t="s">
        <v>390</v>
      </c>
      <c r="N272">
        <v>9316.35</v>
      </c>
      <c r="O272">
        <v>1963102.64</v>
      </c>
      <c r="P272">
        <v>1963102.64</v>
      </c>
      <c r="Q272">
        <v>0</v>
      </c>
      <c r="R272" t="s">
        <v>390</v>
      </c>
    </row>
    <row r="273" spans="1:18" x14ac:dyDescent="0.3">
      <c r="A273" t="s">
        <v>376</v>
      </c>
      <c r="B273" t="s">
        <v>65</v>
      </c>
      <c r="C273" t="s">
        <v>86</v>
      </c>
      <c r="D273">
        <v>2171114.5699999998</v>
      </c>
      <c r="E273">
        <v>39807.99</v>
      </c>
      <c r="F273">
        <v>-103864.87</v>
      </c>
      <c r="G273">
        <v>-40432.89</v>
      </c>
      <c r="H273">
        <v>0</v>
      </c>
      <c r="I273">
        <v>0</v>
      </c>
      <c r="J273">
        <v>2066624.8</v>
      </c>
      <c r="K273">
        <v>2066624.81</v>
      </c>
      <c r="L273">
        <v>0.01</v>
      </c>
      <c r="M273" t="s">
        <v>390</v>
      </c>
      <c r="N273">
        <v>5553.67</v>
      </c>
      <c r="O273">
        <v>2028330.21</v>
      </c>
      <c r="P273">
        <v>2028330.21</v>
      </c>
      <c r="Q273">
        <v>0</v>
      </c>
      <c r="R273" t="s">
        <v>390</v>
      </c>
    </row>
    <row r="274" spans="1:18" x14ac:dyDescent="0.3">
      <c r="A274" t="s">
        <v>376</v>
      </c>
      <c r="B274" t="s">
        <v>65</v>
      </c>
      <c r="C274" t="s">
        <v>87</v>
      </c>
      <c r="D274">
        <v>2480513.89</v>
      </c>
      <c r="E274">
        <v>49114.67</v>
      </c>
      <c r="F274">
        <v>-133339.01</v>
      </c>
      <c r="G274">
        <v>-52005.71</v>
      </c>
      <c r="H274">
        <v>0</v>
      </c>
      <c r="I274">
        <v>-3.44</v>
      </c>
      <c r="J274">
        <v>2344280.4</v>
      </c>
      <c r="K274">
        <v>2344280.41</v>
      </c>
      <c r="L274">
        <v>0.01</v>
      </c>
      <c r="M274" t="s">
        <v>390</v>
      </c>
      <c r="N274">
        <v>5492.45</v>
      </c>
      <c r="O274">
        <v>2308419.65</v>
      </c>
      <c r="P274">
        <v>2308419.65</v>
      </c>
      <c r="Q274">
        <v>0</v>
      </c>
      <c r="R274" t="s">
        <v>390</v>
      </c>
    </row>
    <row r="275" spans="1:18" x14ac:dyDescent="0.3">
      <c r="A275" t="s">
        <v>376</v>
      </c>
      <c r="B275" t="s">
        <v>65</v>
      </c>
      <c r="C275" t="s">
        <v>88</v>
      </c>
      <c r="D275">
        <v>2825813.11</v>
      </c>
      <c r="E275">
        <v>56865.27</v>
      </c>
      <c r="F275">
        <v>-162220.82</v>
      </c>
      <c r="G275">
        <v>-56677.5</v>
      </c>
      <c r="H275">
        <v>0</v>
      </c>
      <c r="I275">
        <v>-0.66</v>
      </c>
      <c r="J275">
        <v>2663779.4</v>
      </c>
      <c r="K275">
        <v>2663779.39</v>
      </c>
      <c r="L275">
        <v>0.01</v>
      </c>
      <c r="M275" t="s">
        <v>390</v>
      </c>
      <c r="N275">
        <v>2021.92</v>
      </c>
      <c r="O275">
        <v>2650832.06</v>
      </c>
      <c r="P275">
        <v>2650832.06</v>
      </c>
      <c r="Q275">
        <v>0</v>
      </c>
      <c r="R275" t="s">
        <v>390</v>
      </c>
    </row>
    <row r="276" spans="1:18" x14ac:dyDescent="0.3">
      <c r="A276" t="s">
        <v>376</v>
      </c>
      <c r="B276" t="s">
        <v>65</v>
      </c>
      <c r="C276" t="s">
        <v>89</v>
      </c>
      <c r="D276">
        <v>2974578.37</v>
      </c>
      <c r="E276">
        <v>60700.07</v>
      </c>
      <c r="F276">
        <v>-142620.28</v>
      </c>
      <c r="G276">
        <v>-64323.65</v>
      </c>
      <c r="H276">
        <v>0</v>
      </c>
      <c r="I276">
        <v>0</v>
      </c>
      <c r="J276">
        <v>2828334.51</v>
      </c>
      <c r="K276">
        <v>2828334.5</v>
      </c>
      <c r="L276">
        <v>0.01</v>
      </c>
      <c r="M276" t="s">
        <v>390</v>
      </c>
      <c r="N276">
        <v>393.11</v>
      </c>
      <c r="O276">
        <v>2825647.04</v>
      </c>
      <c r="P276">
        <v>2825647.05</v>
      </c>
      <c r="Q276">
        <v>0.01</v>
      </c>
      <c r="R276" t="s">
        <v>390</v>
      </c>
    </row>
    <row r="277" spans="1:18" x14ac:dyDescent="0.3">
      <c r="A277" t="s">
        <v>376</v>
      </c>
      <c r="B277" t="s">
        <v>65</v>
      </c>
      <c r="C277" t="s">
        <v>90</v>
      </c>
      <c r="D277">
        <v>3069310.18</v>
      </c>
      <c r="E277">
        <v>63758.080000000002</v>
      </c>
      <c r="F277">
        <v>-148450.94</v>
      </c>
      <c r="G277">
        <v>-65794.240000000005</v>
      </c>
      <c r="H277">
        <v>0</v>
      </c>
      <c r="I277">
        <v>-9.11</v>
      </c>
      <c r="J277">
        <v>2918813.97</v>
      </c>
      <c r="K277">
        <v>2918813.98</v>
      </c>
      <c r="L277">
        <v>0.01</v>
      </c>
      <c r="M277" t="s">
        <v>390</v>
      </c>
      <c r="N277">
        <v>896.85</v>
      </c>
      <c r="O277">
        <v>2912613.64</v>
      </c>
      <c r="P277">
        <v>2912613.64</v>
      </c>
      <c r="Q277">
        <v>0</v>
      </c>
      <c r="R277" t="s">
        <v>390</v>
      </c>
    </row>
    <row r="278" spans="1:18" x14ac:dyDescent="0.3">
      <c r="A278" t="s">
        <v>376</v>
      </c>
      <c r="B278" t="s">
        <v>69</v>
      </c>
      <c r="C278" t="s">
        <v>68</v>
      </c>
      <c r="D278">
        <v>2718736.73</v>
      </c>
      <c r="E278">
        <v>23249.23</v>
      </c>
      <c r="F278">
        <v>-352457.96</v>
      </c>
      <c r="G278">
        <v>-25441.040000000001</v>
      </c>
      <c r="H278">
        <v>0</v>
      </c>
      <c r="I278">
        <v>-208.06</v>
      </c>
      <c r="J278">
        <v>2363878.9</v>
      </c>
      <c r="K278">
        <v>2363878.9</v>
      </c>
      <c r="L278">
        <v>0</v>
      </c>
      <c r="M278" t="s">
        <v>390</v>
      </c>
      <c r="N278">
        <v>-13991.34</v>
      </c>
      <c r="O278">
        <v>1949671.23</v>
      </c>
      <c r="P278">
        <v>1949671.23</v>
      </c>
      <c r="Q278">
        <v>0</v>
      </c>
      <c r="R278" t="s">
        <v>390</v>
      </c>
    </row>
    <row r="279" spans="1:18" x14ac:dyDescent="0.3">
      <c r="A279" t="s">
        <v>376</v>
      </c>
      <c r="B279" t="s">
        <v>69</v>
      </c>
      <c r="C279" t="s">
        <v>70</v>
      </c>
      <c r="D279">
        <v>98384.320000000007</v>
      </c>
      <c r="E279">
        <v>841.13</v>
      </c>
      <c r="F279">
        <v>-8609.51</v>
      </c>
      <c r="G279">
        <v>-925.76</v>
      </c>
      <c r="H279">
        <v>-281.85000000000002</v>
      </c>
      <c r="I279">
        <v>-1.3</v>
      </c>
      <c r="J279">
        <v>89407.03</v>
      </c>
      <c r="K279">
        <v>89407.03</v>
      </c>
      <c r="L279">
        <v>0</v>
      </c>
      <c r="M279" t="s">
        <v>390</v>
      </c>
      <c r="N279">
        <v>-514.75</v>
      </c>
      <c r="O279">
        <v>86195.39</v>
      </c>
      <c r="P279">
        <v>86195.39</v>
      </c>
      <c r="Q279">
        <v>0</v>
      </c>
      <c r="R279" t="s">
        <v>390</v>
      </c>
    </row>
    <row r="280" spans="1:18" x14ac:dyDescent="0.3">
      <c r="A280" t="s">
        <v>376</v>
      </c>
      <c r="B280" t="s">
        <v>69</v>
      </c>
      <c r="C280" t="s">
        <v>74</v>
      </c>
      <c r="D280">
        <v>4668.6000000000004</v>
      </c>
      <c r="E280">
        <v>47.13</v>
      </c>
      <c r="F280">
        <v>-76.709999999999994</v>
      </c>
      <c r="G280">
        <v>-48.69</v>
      </c>
      <c r="H280">
        <v>0</v>
      </c>
      <c r="I280">
        <v>0</v>
      </c>
      <c r="J280">
        <v>4590.33</v>
      </c>
      <c r="K280">
        <v>4590.33</v>
      </c>
      <c r="L280">
        <v>0</v>
      </c>
      <c r="M280" t="s">
        <v>390</v>
      </c>
      <c r="N280">
        <v>0</v>
      </c>
      <c r="O280">
        <v>4590.33</v>
      </c>
      <c r="P280">
        <v>4590.33</v>
      </c>
      <c r="Q280">
        <v>0</v>
      </c>
      <c r="R280" t="s">
        <v>390</v>
      </c>
    </row>
    <row r="281" spans="1:18" x14ac:dyDescent="0.3">
      <c r="A281" t="s">
        <v>376</v>
      </c>
      <c r="B281" t="s">
        <v>69</v>
      </c>
      <c r="C281" t="s">
        <v>76</v>
      </c>
      <c r="D281">
        <v>2783.44</v>
      </c>
      <c r="E281">
        <v>27.88</v>
      </c>
      <c r="F281">
        <v>-142.62</v>
      </c>
      <c r="G281">
        <v>-29.13</v>
      </c>
      <c r="H281">
        <v>0</v>
      </c>
      <c r="I281">
        <v>0</v>
      </c>
      <c r="J281">
        <v>2639.57</v>
      </c>
      <c r="K281">
        <v>2639.57</v>
      </c>
      <c r="L281">
        <v>0</v>
      </c>
      <c r="M281" t="s">
        <v>390</v>
      </c>
      <c r="N281">
        <v>0</v>
      </c>
      <c r="O281">
        <v>2639.57</v>
      </c>
      <c r="P281">
        <v>2639.57</v>
      </c>
      <c r="Q281">
        <v>0</v>
      </c>
      <c r="R281" t="s">
        <v>390</v>
      </c>
    </row>
    <row r="282" spans="1:18" x14ac:dyDescent="0.3">
      <c r="A282" t="s">
        <v>376</v>
      </c>
      <c r="B282" t="s">
        <v>69</v>
      </c>
      <c r="C282" t="s">
        <v>78</v>
      </c>
      <c r="D282">
        <v>9354.4599999999991</v>
      </c>
      <c r="E282">
        <v>94.01</v>
      </c>
      <c r="F282">
        <v>-391.24</v>
      </c>
      <c r="G282">
        <v>-97.62</v>
      </c>
      <c r="H282">
        <v>0</v>
      </c>
      <c r="I282">
        <v>0</v>
      </c>
      <c r="J282">
        <v>8959.61</v>
      </c>
      <c r="K282">
        <v>8959.61</v>
      </c>
      <c r="L282">
        <v>0</v>
      </c>
      <c r="M282" t="s">
        <v>390</v>
      </c>
      <c r="N282">
        <v>0</v>
      </c>
      <c r="O282">
        <v>8959.61</v>
      </c>
      <c r="P282">
        <v>8959.61</v>
      </c>
      <c r="Q282">
        <v>0</v>
      </c>
      <c r="R282" t="s">
        <v>390</v>
      </c>
    </row>
    <row r="283" spans="1:18" x14ac:dyDescent="0.3">
      <c r="A283" t="s">
        <v>376</v>
      </c>
      <c r="B283" t="s">
        <v>69</v>
      </c>
      <c r="C283" t="s">
        <v>85</v>
      </c>
      <c r="D283">
        <v>3293.31</v>
      </c>
      <c r="E283">
        <v>33.450000000000003</v>
      </c>
      <c r="F283">
        <v>-44.82</v>
      </c>
      <c r="G283">
        <v>-34.450000000000003</v>
      </c>
      <c r="H283">
        <v>0</v>
      </c>
      <c r="I283">
        <v>0</v>
      </c>
      <c r="J283">
        <v>3247.49</v>
      </c>
      <c r="K283">
        <v>3247.49</v>
      </c>
      <c r="L283">
        <v>0</v>
      </c>
      <c r="M283" t="s">
        <v>390</v>
      </c>
      <c r="N283">
        <v>0</v>
      </c>
      <c r="O283">
        <v>3247.49</v>
      </c>
      <c r="P283">
        <v>3247.49</v>
      </c>
      <c r="Q283">
        <v>0</v>
      </c>
      <c r="R283" t="s">
        <v>390</v>
      </c>
    </row>
    <row r="284" spans="1:18" x14ac:dyDescent="0.3">
      <c r="A284" t="s">
        <v>376</v>
      </c>
      <c r="B284" t="s">
        <v>69</v>
      </c>
      <c r="C284" t="s">
        <v>88</v>
      </c>
      <c r="D284">
        <v>9500.02</v>
      </c>
      <c r="E284">
        <v>95.84</v>
      </c>
      <c r="F284">
        <v>-174.06</v>
      </c>
      <c r="G284">
        <v>-96.08</v>
      </c>
      <c r="H284">
        <v>0</v>
      </c>
      <c r="I284">
        <v>0</v>
      </c>
      <c r="J284">
        <v>9325.7199999999993</v>
      </c>
      <c r="K284">
        <v>9325.7199999999993</v>
      </c>
      <c r="L284">
        <v>0</v>
      </c>
      <c r="M284" t="s">
        <v>390</v>
      </c>
      <c r="N284">
        <v>0</v>
      </c>
      <c r="O284">
        <v>9325.7199999999993</v>
      </c>
      <c r="P284">
        <v>9325.7199999999993</v>
      </c>
      <c r="Q284">
        <v>0</v>
      </c>
      <c r="R284" t="s">
        <v>390</v>
      </c>
    </row>
    <row r="285" spans="1:18" x14ac:dyDescent="0.3">
      <c r="A285" t="s">
        <v>376</v>
      </c>
      <c r="B285" t="s">
        <v>69</v>
      </c>
      <c r="C285" t="s">
        <v>89</v>
      </c>
      <c r="D285">
        <v>29032.47</v>
      </c>
      <c r="E285">
        <v>293.02999999999997</v>
      </c>
      <c r="F285">
        <v>-507.45</v>
      </c>
      <c r="G285">
        <v>-303.27</v>
      </c>
      <c r="H285">
        <v>0</v>
      </c>
      <c r="I285">
        <v>0</v>
      </c>
      <c r="J285">
        <v>28514.78</v>
      </c>
      <c r="K285">
        <v>28514.78</v>
      </c>
      <c r="L285">
        <v>0</v>
      </c>
      <c r="M285" t="s">
        <v>390</v>
      </c>
      <c r="N285">
        <v>0</v>
      </c>
      <c r="O285">
        <v>28514.78</v>
      </c>
      <c r="P285">
        <v>28514.78</v>
      </c>
      <c r="Q285">
        <v>0</v>
      </c>
      <c r="R285" t="s">
        <v>390</v>
      </c>
    </row>
    <row r="286" spans="1:18" x14ac:dyDescent="0.3">
      <c r="A286" t="s">
        <v>376</v>
      </c>
      <c r="B286" t="s">
        <v>69</v>
      </c>
      <c r="C286" t="s">
        <v>90</v>
      </c>
      <c r="D286">
        <v>24250.65</v>
      </c>
      <c r="E286">
        <v>244.83</v>
      </c>
      <c r="F286">
        <v>-412.27</v>
      </c>
      <c r="G286">
        <v>-253.3</v>
      </c>
      <c r="H286">
        <v>0</v>
      </c>
      <c r="I286">
        <v>0</v>
      </c>
      <c r="J286">
        <v>23829.91</v>
      </c>
      <c r="K286">
        <v>23829.91</v>
      </c>
      <c r="L286">
        <v>0</v>
      </c>
      <c r="M286" t="s">
        <v>390</v>
      </c>
      <c r="N286">
        <v>0</v>
      </c>
      <c r="O286">
        <v>23829.91</v>
      </c>
      <c r="P286">
        <v>23829.91</v>
      </c>
      <c r="Q286">
        <v>0</v>
      </c>
      <c r="R286" t="s">
        <v>390</v>
      </c>
    </row>
    <row r="287" spans="1:18" x14ac:dyDescent="0.3">
      <c r="A287" t="s">
        <v>377</v>
      </c>
      <c r="B287" t="s">
        <v>62</v>
      </c>
      <c r="C287" t="s">
        <v>63</v>
      </c>
      <c r="D287">
        <v>371507.04</v>
      </c>
      <c r="E287">
        <v>0</v>
      </c>
      <c r="F287">
        <v>1862.39</v>
      </c>
      <c r="G287">
        <v>732.61</v>
      </c>
      <c r="H287">
        <v>0</v>
      </c>
      <c r="I287">
        <v>-475.74</v>
      </c>
      <c r="J287">
        <v>368436.3</v>
      </c>
      <c r="K287">
        <v>368436.3</v>
      </c>
      <c r="L287">
        <v>0</v>
      </c>
      <c r="M287" t="s">
        <v>390</v>
      </c>
      <c r="N287">
        <v>-16754.849999999999</v>
      </c>
      <c r="O287">
        <v>-30073.38</v>
      </c>
      <c r="P287">
        <v>-30073.38</v>
      </c>
      <c r="Q287">
        <v>0</v>
      </c>
      <c r="R287" t="s">
        <v>390</v>
      </c>
    </row>
    <row r="288" spans="1:18" x14ac:dyDescent="0.3">
      <c r="A288" t="s">
        <v>377</v>
      </c>
      <c r="B288" t="s">
        <v>62</v>
      </c>
      <c r="C288" t="s">
        <v>66</v>
      </c>
      <c r="D288">
        <v>88690.19</v>
      </c>
      <c r="E288">
        <v>0</v>
      </c>
      <c r="F288">
        <v>3130.39</v>
      </c>
      <c r="G288">
        <v>133.93</v>
      </c>
      <c r="H288">
        <v>0</v>
      </c>
      <c r="I288">
        <v>-39.94</v>
      </c>
      <c r="J288">
        <v>85385.93</v>
      </c>
      <c r="K288">
        <v>85385.93</v>
      </c>
      <c r="L288">
        <v>0</v>
      </c>
      <c r="M288" t="s">
        <v>390</v>
      </c>
      <c r="N288">
        <v>-1143.42</v>
      </c>
      <c r="O288">
        <v>-7183.28</v>
      </c>
      <c r="P288">
        <v>-7183.28</v>
      </c>
      <c r="Q288">
        <v>0</v>
      </c>
      <c r="R288" t="s">
        <v>390</v>
      </c>
    </row>
    <row r="289" spans="1:18" x14ac:dyDescent="0.3">
      <c r="A289" t="s">
        <v>377</v>
      </c>
      <c r="B289" t="s">
        <v>62</v>
      </c>
      <c r="C289" t="s">
        <v>68</v>
      </c>
      <c r="D289">
        <v>805417.98</v>
      </c>
      <c r="E289">
        <v>0</v>
      </c>
      <c r="F289">
        <v>1706.06</v>
      </c>
      <c r="G289">
        <v>-1005.33</v>
      </c>
      <c r="H289">
        <v>0</v>
      </c>
      <c r="I289">
        <v>-728.96</v>
      </c>
      <c r="J289">
        <v>801977.63</v>
      </c>
      <c r="K289">
        <v>801977.63</v>
      </c>
      <c r="L289">
        <v>0</v>
      </c>
      <c r="M289" t="s">
        <v>390</v>
      </c>
      <c r="N289">
        <v>-39814.720000000001</v>
      </c>
      <c r="O289">
        <v>-24840.26</v>
      </c>
      <c r="P289">
        <v>-24840.26</v>
      </c>
      <c r="Q289">
        <v>0</v>
      </c>
      <c r="R289" t="s">
        <v>390</v>
      </c>
    </row>
    <row r="290" spans="1:18" x14ac:dyDescent="0.3">
      <c r="A290" t="s">
        <v>377</v>
      </c>
      <c r="B290" t="s">
        <v>62</v>
      </c>
      <c r="C290" t="s">
        <v>70</v>
      </c>
      <c r="D290">
        <v>858333.49</v>
      </c>
      <c r="E290">
        <v>4178.05</v>
      </c>
      <c r="F290">
        <v>-97633.8</v>
      </c>
      <c r="G290">
        <v>-7687.78</v>
      </c>
      <c r="H290">
        <v>0</v>
      </c>
      <c r="I290">
        <v>-1760.94</v>
      </c>
      <c r="J290">
        <v>755429.02</v>
      </c>
      <c r="K290">
        <v>755429.01</v>
      </c>
      <c r="L290">
        <v>0.01</v>
      </c>
      <c r="M290" t="s">
        <v>390</v>
      </c>
      <c r="N290">
        <v>33283.4</v>
      </c>
      <c r="O290">
        <v>300038</v>
      </c>
      <c r="P290">
        <v>300038</v>
      </c>
      <c r="Q290">
        <v>0</v>
      </c>
      <c r="R290" t="s">
        <v>390</v>
      </c>
    </row>
    <row r="291" spans="1:18" x14ac:dyDescent="0.3">
      <c r="A291" t="s">
        <v>377</v>
      </c>
      <c r="B291" t="s">
        <v>62</v>
      </c>
      <c r="C291" t="s">
        <v>71</v>
      </c>
      <c r="D291">
        <v>5437732.8499999996</v>
      </c>
      <c r="E291">
        <v>76558.78</v>
      </c>
      <c r="F291">
        <v>-394358.2</v>
      </c>
      <c r="G291">
        <v>-96121.65</v>
      </c>
      <c r="H291">
        <v>0</v>
      </c>
      <c r="I291">
        <v>-1412.66</v>
      </c>
      <c r="J291">
        <v>5022399.12</v>
      </c>
      <c r="K291">
        <v>5022399.12</v>
      </c>
      <c r="L291">
        <v>0</v>
      </c>
      <c r="M291" t="s">
        <v>390</v>
      </c>
      <c r="N291">
        <v>-17903.310000000001</v>
      </c>
      <c r="O291">
        <v>2320175.9</v>
      </c>
      <c r="P291">
        <v>2320175.9</v>
      </c>
      <c r="Q291">
        <v>0</v>
      </c>
      <c r="R291" t="s">
        <v>390</v>
      </c>
    </row>
    <row r="292" spans="1:18" x14ac:dyDescent="0.3">
      <c r="A292" t="s">
        <v>377</v>
      </c>
      <c r="B292" t="s">
        <v>62</v>
      </c>
      <c r="C292" t="s">
        <v>73</v>
      </c>
      <c r="D292">
        <v>1044480.37</v>
      </c>
      <c r="E292">
        <v>19234.490000000002</v>
      </c>
      <c r="F292">
        <v>-73394.05</v>
      </c>
      <c r="G292">
        <v>-25462.07</v>
      </c>
      <c r="H292">
        <v>0</v>
      </c>
      <c r="I292">
        <v>-192.21</v>
      </c>
      <c r="J292">
        <v>964666.53</v>
      </c>
      <c r="K292">
        <v>964666.53</v>
      </c>
      <c r="L292">
        <v>0</v>
      </c>
      <c r="M292" t="s">
        <v>390</v>
      </c>
      <c r="N292">
        <v>-7238.92</v>
      </c>
      <c r="O292">
        <v>514533.31</v>
      </c>
      <c r="P292">
        <v>514533.31</v>
      </c>
      <c r="Q292">
        <v>0</v>
      </c>
      <c r="R292" t="s">
        <v>390</v>
      </c>
    </row>
    <row r="293" spans="1:18" x14ac:dyDescent="0.3">
      <c r="A293" t="s">
        <v>377</v>
      </c>
      <c r="B293" t="s">
        <v>62</v>
      </c>
      <c r="C293" t="s">
        <v>74</v>
      </c>
      <c r="D293">
        <v>1317180.24</v>
      </c>
      <c r="E293">
        <v>24504.69</v>
      </c>
      <c r="F293">
        <v>-79026.210000000006</v>
      </c>
      <c r="G293">
        <v>-32239.77</v>
      </c>
      <c r="H293">
        <v>0</v>
      </c>
      <c r="I293">
        <v>-242.14</v>
      </c>
      <c r="J293">
        <v>1230176.81</v>
      </c>
      <c r="K293">
        <v>1230176.81</v>
      </c>
      <c r="L293">
        <v>0</v>
      </c>
      <c r="M293" t="s">
        <v>390</v>
      </c>
      <c r="N293">
        <v>-18516.93</v>
      </c>
      <c r="O293">
        <v>619484.35</v>
      </c>
      <c r="P293">
        <v>619484.35</v>
      </c>
      <c r="Q293">
        <v>0</v>
      </c>
      <c r="R293" t="s">
        <v>390</v>
      </c>
    </row>
    <row r="294" spans="1:18" x14ac:dyDescent="0.3">
      <c r="A294" t="s">
        <v>377</v>
      </c>
      <c r="B294" t="s">
        <v>62</v>
      </c>
      <c r="C294" t="s">
        <v>75</v>
      </c>
      <c r="D294">
        <v>1776074.95</v>
      </c>
      <c r="E294">
        <v>35976.879999999997</v>
      </c>
      <c r="F294">
        <v>-100680.87</v>
      </c>
      <c r="G294">
        <v>-45790.46</v>
      </c>
      <c r="H294">
        <v>0</v>
      </c>
      <c r="I294">
        <v>-182.68</v>
      </c>
      <c r="J294">
        <v>1665397.82</v>
      </c>
      <c r="K294">
        <v>1665397.82</v>
      </c>
      <c r="L294">
        <v>0</v>
      </c>
      <c r="M294" t="s">
        <v>390</v>
      </c>
      <c r="N294">
        <v>-29615.33</v>
      </c>
      <c r="O294">
        <v>920914.41</v>
      </c>
      <c r="P294">
        <v>920914.42</v>
      </c>
      <c r="Q294">
        <v>0.01</v>
      </c>
      <c r="R294" t="s">
        <v>390</v>
      </c>
    </row>
    <row r="295" spans="1:18" x14ac:dyDescent="0.3">
      <c r="A295" t="s">
        <v>377</v>
      </c>
      <c r="B295" t="s">
        <v>62</v>
      </c>
      <c r="C295" t="s">
        <v>76</v>
      </c>
      <c r="D295">
        <v>1907179.03</v>
      </c>
      <c r="E295">
        <v>40168.99</v>
      </c>
      <c r="F295">
        <v>-107368.05</v>
      </c>
      <c r="G295">
        <v>-51179.02</v>
      </c>
      <c r="H295">
        <v>0</v>
      </c>
      <c r="I295">
        <v>-266.10000000000002</v>
      </c>
      <c r="J295">
        <v>1788534.85</v>
      </c>
      <c r="K295">
        <v>1788534.86</v>
      </c>
      <c r="L295">
        <v>0.01</v>
      </c>
      <c r="M295" t="s">
        <v>390</v>
      </c>
      <c r="N295">
        <v>-30563.86</v>
      </c>
      <c r="O295">
        <v>1041530.88</v>
      </c>
      <c r="P295">
        <v>1041530.88</v>
      </c>
      <c r="Q295">
        <v>0</v>
      </c>
      <c r="R295" t="s">
        <v>390</v>
      </c>
    </row>
    <row r="296" spans="1:18" x14ac:dyDescent="0.3">
      <c r="A296" t="s">
        <v>377</v>
      </c>
      <c r="B296" t="s">
        <v>62</v>
      </c>
      <c r="C296" t="s">
        <v>77</v>
      </c>
      <c r="D296">
        <v>1959922.69</v>
      </c>
      <c r="E296">
        <v>38534.949999999997</v>
      </c>
      <c r="F296">
        <v>-127588.83</v>
      </c>
      <c r="G296">
        <v>-52142.95</v>
      </c>
      <c r="H296">
        <v>0</v>
      </c>
      <c r="I296">
        <v>-289.02999999999997</v>
      </c>
      <c r="J296">
        <v>1818436.83</v>
      </c>
      <c r="K296">
        <v>1818436.83</v>
      </c>
      <c r="L296">
        <v>0</v>
      </c>
      <c r="M296" t="s">
        <v>390</v>
      </c>
      <c r="N296">
        <v>-28630.73</v>
      </c>
      <c r="O296">
        <v>1038197.96</v>
      </c>
      <c r="P296">
        <v>1038197.96</v>
      </c>
      <c r="Q296">
        <v>0</v>
      </c>
      <c r="R296" t="s">
        <v>390</v>
      </c>
    </row>
    <row r="297" spans="1:18" x14ac:dyDescent="0.3">
      <c r="A297" t="s">
        <v>377</v>
      </c>
      <c r="B297" t="s">
        <v>62</v>
      </c>
      <c r="C297" t="s">
        <v>78</v>
      </c>
      <c r="D297">
        <v>1960301</v>
      </c>
      <c r="E297">
        <v>40933.11</v>
      </c>
      <c r="F297">
        <v>-134361.66</v>
      </c>
      <c r="G297">
        <v>-56452.95</v>
      </c>
      <c r="H297">
        <v>0</v>
      </c>
      <c r="I297">
        <v>-537.04999999999995</v>
      </c>
      <c r="J297">
        <v>1809882.45</v>
      </c>
      <c r="K297">
        <v>1809882.45</v>
      </c>
      <c r="L297">
        <v>0</v>
      </c>
      <c r="M297" t="s">
        <v>390</v>
      </c>
      <c r="N297">
        <v>-25500.32</v>
      </c>
      <c r="O297">
        <v>1102876.8700000001</v>
      </c>
      <c r="P297">
        <v>1102876.8700000001</v>
      </c>
      <c r="Q297">
        <v>0</v>
      </c>
      <c r="R297" t="s">
        <v>390</v>
      </c>
    </row>
    <row r="298" spans="1:18" x14ac:dyDescent="0.3">
      <c r="A298" t="s">
        <v>377</v>
      </c>
      <c r="B298" t="s">
        <v>62</v>
      </c>
      <c r="C298" t="s">
        <v>79</v>
      </c>
      <c r="D298">
        <v>2583645.4900000002</v>
      </c>
      <c r="E298">
        <v>55270.559999999998</v>
      </c>
      <c r="F298">
        <v>-170985.85</v>
      </c>
      <c r="G298">
        <v>-75556.78</v>
      </c>
      <c r="H298">
        <v>0</v>
      </c>
      <c r="I298">
        <v>-266.35000000000002</v>
      </c>
      <c r="J298">
        <v>2392107.0699999998</v>
      </c>
      <c r="K298">
        <v>2392107.06</v>
      </c>
      <c r="L298">
        <v>0.01</v>
      </c>
      <c r="M298" t="s">
        <v>390</v>
      </c>
      <c r="N298">
        <v>-32192.74</v>
      </c>
      <c r="O298">
        <v>1564060.06</v>
      </c>
      <c r="P298">
        <v>1564060.06</v>
      </c>
      <c r="Q298">
        <v>0</v>
      </c>
      <c r="R298" t="s">
        <v>390</v>
      </c>
    </row>
    <row r="299" spans="1:18" x14ac:dyDescent="0.3">
      <c r="A299" t="s">
        <v>377</v>
      </c>
      <c r="B299" t="s">
        <v>62</v>
      </c>
      <c r="C299" t="s">
        <v>80</v>
      </c>
      <c r="D299">
        <v>2774837.67</v>
      </c>
      <c r="E299">
        <v>63591.71</v>
      </c>
      <c r="F299">
        <v>-193812.76</v>
      </c>
      <c r="G299">
        <v>-79674.97</v>
      </c>
      <c r="H299">
        <v>0</v>
      </c>
      <c r="I299">
        <v>-277.56</v>
      </c>
      <c r="J299">
        <v>2564664.09</v>
      </c>
      <c r="K299">
        <v>2564664.09</v>
      </c>
      <c r="L299">
        <v>0</v>
      </c>
      <c r="M299" t="s">
        <v>390</v>
      </c>
      <c r="N299">
        <v>-25821.88</v>
      </c>
      <c r="O299">
        <v>1841215.54</v>
      </c>
      <c r="P299">
        <v>1841215.54</v>
      </c>
      <c r="Q299">
        <v>0</v>
      </c>
      <c r="R299" t="s">
        <v>390</v>
      </c>
    </row>
    <row r="300" spans="1:18" x14ac:dyDescent="0.3">
      <c r="A300" t="s">
        <v>377</v>
      </c>
      <c r="B300" t="s">
        <v>62</v>
      </c>
      <c r="C300" t="s">
        <v>81</v>
      </c>
      <c r="D300">
        <v>3052304.88</v>
      </c>
      <c r="E300">
        <v>72957.87</v>
      </c>
      <c r="F300">
        <v>-210845.3</v>
      </c>
      <c r="G300">
        <v>-89806.55</v>
      </c>
      <c r="H300">
        <v>0</v>
      </c>
      <c r="I300">
        <v>-204.64</v>
      </c>
      <c r="J300">
        <v>2824406.26</v>
      </c>
      <c r="K300">
        <v>2824406.26</v>
      </c>
      <c r="L300">
        <v>0</v>
      </c>
      <c r="M300" t="s">
        <v>390</v>
      </c>
      <c r="N300">
        <v>-104280.31</v>
      </c>
      <c r="O300">
        <v>2231627.7799999998</v>
      </c>
      <c r="P300">
        <v>2231627.79</v>
      </c>
      <c r="Q300">
        <v>0.01</v>
      </c>
      <c r="R300" t="s">
        <v>390</v>
      </c>
    </row>
    <row r="301" spans="1:18" x14ac:dyDescent="0.3">
      <c r="A301" t="s">
        <v>377</v>
      </c>
      <c r="B301" t="s">
        <v>62</v>
      </c>
      <c r="C301" t="s">
        <v>82</v>
      </c>
      <c r="D301">
        <v>3437544.05</v>
      </c>
      <c r="E301">
        <v>90508.85</v>
      </c>
      <c r="F301">
        <v>-249870.57</v>
      </c>
      <c r="G301">
        <v>-96343.039999999994</v>
      </c>
      <c r="H301">
        <v>0</v>
      </c>
      <c r="I301">
        <v>-383.14</v>
      </c>
      <c r="J301">
        <v>3181456.15</v>
      </c>
      <c r="K301">
        <v>3181456.14</v>
      </c>
      <c r="L301">
        <v>0.01</v>
      </c>
      <c r="M301" t="s">
        <v>390</v>
      </c>
      <c r="N301">
        <v>-5497.49</v>
      </c>
      <c r="O301">
        <v>2743664.67</v>
      </c>
      <c r="P301">
        <v>2743664.68</v>
      </c>
      <c r="Q301">
        <v>0.01</v>
      </c>
      <c r="R301" t="s">
        <v>390</v>
      </c>
    </row>
    <row r="302" spans="1:18" x14ac:dyDescent="0.3">
      <c r="A302" t="s">
        <v>377</v>
      </c>
      <c r="B302" t="s">
        <v>62</v>
      </c>
      <c r="C302" t="s">
        <v>83</v>
      </c>
      <c r="D302">
        <v>4767066.34</v>
      </c>
      <c r="E302">
        <v>117797.59</v>
      </c>
      <c r="F302">
        <v>-330898.40000000002</v>
      </c>
      <c r="G302">
        <v>-111506.07</v>
      </c>
      <c r="H302">
        <v>0</v>
      </c>
      <c r="I302">
        <v>-496.68</v>
      </c>
      <c r="J302">
        <v>4441962.78</v>
      </c>
      <c r="K302">
        <v>4441962.78</v>
      </c>
      <c r="L302">
        <v>0</v>
      </c>
      <c r="M302" t="s">
        <v>390</v>
      </c>
      <c r="N302">
        <v>-19063.8</v>
      </c>
      <c r="O302">
        <v>3885021.41</v>
      </c>
      <c r="P302">
        <v>3885021.41</v>
      </c>
      <c r="Q302">
        <v>0</v>
      </c>
      <c r="R302" t="s">
        <v>390</v>
      </c>
    </row>
    <row r="303" spans="1:18" x14ac:dyDescent="0.3">
      <c r="A303" t="s">
        <v>377</v>
      </c>
      <c r="B303" t="s">
        <v>62</v>
      </c>
      <c r="C303" t="s">
        <v>84</v>
      </c>
      <c r="D303">
        <v>6223275.2699999996</v>
      </c>
      <c r="E303">
        <v>169756.69</v>
      </c>
      <c r="F303">
        <v>-462754.34</v>
      </c>
      <c r="G303">
        <v>-180145.9</v>
      </c>
      <c r="H303">
        <v>0</v>
      </c>
      <c r="I303">
        <v>-62.95</v>
      </c>
      <c r="J303">
        <v>5750068.7699999996</v>
      </c>
      <c r="K303">
        <v>5750068.7599999998</v>
      </c>
      <c r="L303">
        <v>0.01</v>
      </c>
      <c r="M303" t="s">
        <v>390</v>
      </c>
      <c r="N303">
        <v>-28923.88</v>
      </c>
      <c r="O303">
        <v>5135458.8</v>
      </c>
      <c r="P303">
        <v>5135458.8099999996</v>
      </c>
      <c r="Q303">
        <v>0.01</v>
      </c>
      <c r="R303" t="s">
        <v>390</v>
      </c>
    </row>
    <row r="304" spans="1:18" x14ac:dyDescent="0.3">
      <c r="A304" t="s">
        <v>377</v>
      </c>
      <c r="B304" t="s">
        <v>62</v>
      </c>
      <c r="C304" t="s">
        <v>85</v>
      </c>
      <c r="D304">
        <v>7683091.4400000004</v>
      </c>
      <c r="E304">
        <v>215864.62</v>
      </c>
      <c r="F304">
        <v>-506067.51</v>
      </c>
      <c r="G304">
        <v>-232149.64</v>
      </c>
      <c r="H304">
        <v>0</v>
      </c>
      <c r="I304">
        <v>-19</v>
      </c>
      <c r="J304">
        <v>7160719.9100000001</v>
      </c>
      <c r="K304">
        <v>7160719.9000000004</v>
      </c>
      <c r="L304">
        <v>0.01</v>
      </c>
      <c r="M304" t="s">
        <v>390</v>
      </c>
      <c r="N304">
        <v>13157.75</v>
      </c>
      <c r="O304">
        <v>6520261.8099999996</v>
      </c>
      <c r="P304">
        <v>6520261.8099999996</v>
      </c>
      <c r="Q304">
        <v>0</v>
      </c>
      <c r="R304" t="s">
        <v>390</v>
      </c>
    </row>
    <row r="305" spans="1:18" x14ac:dyDescent="0.3">
      <c r="A305" t="s">
        <v>377</v>
      </c>
      <c r="B305" t="s">
        <v>62</v>
      </c>
      <c r="C305" t="s">
        <v>86</v>
      </c>
      <c r="D305">
        <v>8279878.6200000001</v>
      </c>
      <c r="E305">
        <v>222497.55</v>
      </c>
      <c r="F305">
        <v>-492252.34</v>
      </c>
      <c r="G305">
        <v>-230173.17</v>
      </c>
      <c r="H305">
        <v>0</v>
      </c>
      <c r="I305">
        <v>-12.91</v>
      </c>
      <c r="J305">
        <v>7779937.75</v>
      </c>
      <c r="K305">
        <v>7779937.7599999998</v>
      </c>
      <c r="L305">
        <v>0.01</v>
      </c>
      <c r="M305" t="s">
        <v>390</v>
      </c>
      <c r="N305">
        <v>7751.77</v>
      </c>
      <c r="O305">
        <v>7149114.5300000003</v>
      </c>
      <c r="P305">
        <v>7149114.5300000003</v>
      </c>
      <c r="Q305">
        <v>0</v>
      </c>
      <c r="R305" t="s">
        <v>390</v>
      </c>
    </row>
    <row r="306" spans="1:18" x14ac:dyDescent="0.3">
      <c r="A306" t="s">
        <v>377</v>
      </c>
      <c r="B306" t="s">
        <v>62</v>
      </c>
      <c r="C306" t="s">
        <v>87</v>
      </c>
      <c r="D306">
        <v>9176691.6699999999</v>
      </c>
      <c r="E306">
        <v>257545.63</v>
      </c>
      <c r="F306">
        <v>-518694.96</v>
      </c>
      <c r="G306">
        <v>-264249.28000000003</v>
      </c>
      <c r="H306">
        <v>0</v>
      </c>
      <c r="I306">
        <v>-7.8</v>
      </c>
      <c r="J306">
        <v>8651285.2599999998</v>
      </c>
      <c r="K306">
        <v>8651285.2599999998</v>
      </c>
      <c r="L306">
        <v>0</v>
      </c>
      <c r="M306" t="s">
        <v>390</v>
      </c>
      <c r="N306">
        <v>3897.09</v>
      </c>
      <c r="O306">
        <v>8215101.2599999998</v>
      </c>
      <c r="P306">
        <v>8215101.2599999998</v>
      </c>
      <c r="Q306">
        <v>0</v>
      </c>
      <c r="R306" t="s">
        <v>390</v>
      </c>
    </row>
    <row r="307" spans="1:18" x14ac:dyDescent="0.3">
      <c r="A307" t="s">
        <v>377</v>
      </c>
      <c r="B307" t="s">
        <v>62</v>
      </c>
      <c r="C307" t="s">
        <v>88</v>
      </c>
      <c r="D307">
        <v>11416019.449999999</v>
      </c>
      <c r="E307">
        <v>350870.52</v>
      </c>
      <c r="F307">
        <v>-714715.88</v>
      </c>
      <c r="G307">
        <v>-343564.74</v>
      </c>
      <c r="H307">
        <v>0</v>
      </c>
      <c r="I307">
        <v>-133.28</v>
      </c>
      <c r="J307">
        <v>10708476.07</v>
      </c>
      <c r="K307">
        <v>10708476.07</v>
      </c>
      <c r="L307">
        <v>0</v>
      </c>
      <c r="M307" t="s">
        <v>390</v>
      </c>
      <c r="N307">
        <v>2880.9</v>
      </c>
      <c r="O307">
        <v>10493687.68</v>
      </c>
      <c r="P307">
        <v>10493687.68</v>
      </c>
      <c r="Q307">
        <v>0</v>
      </c>
      <c r="R307" t="s">
        <v>390</v>
      </c>
    </row>
    <row r="308" spans="1:18" x14ac:dyDescent="0.3">
      <c r="A308" t="s">
        <v>377</v>
      </c>
      <c r="B308" t="s">
        <v>62</v>
      </c>
      <c r="C308" t="s">
        <v>89</v>
      </c>
      <c r="D308">
        <v>9012615.9399999995</v>
      </c>
      <c r="E308">
        <v>284812.53000000003</v>
      </c>
      <c r="F308">
        <v>-506913.03</v>
      </c>
      <c r="G308">
        <v>-312405.78000000003</v>
      </c>
      <c r="H308">
        <v>0</v>
      </c>
      <c r="I308">
        <v>-103.13</v>
      </c>
      <c r="J308">
        <v>8478006.5299999993</v>
      </c>
      <c r="K308">
        <v>8478006.5299999993</v>
      </c>
      <c r="L308">
        <v>0</v>
      </c>
      <c r="M308" t="s">
        <v>390</v>
      </c>
      <c r="N308">
        <v>718.44</v>
      </c>
      <c r="O308">
        <v>8404425.9000000004</v>
      </c>
      <c r="P308">
        <v>8404425.9000000004</v>
      </c>
      <c r="Q308">
        <v>0</v>
      </c>
      <c r="R308" t="s">
        <v>390</v>
      </c>
    </row>
    <row r="309" spans="1:18" x14ac:dyDescent="0.3">
      <c r="A309" t="s">
        <v>377</v>
      </c>
      <c r="B309" t="s">
        <v>62</v>
      </c>
      <c r="C309" t="s">
        <v>90</v>
      </c>
      <c r="D309">
        <v>9936435.5899999999</v>
      </c>
      <c r="E309">
        <v>326330.84000000003</v>
      </c>
      <c r="F309">
        <v>-511881.55</v>
      </c>
      <c r="G309">
        <v>-334191.75</v>
      </c>
      <c r="H309">
        <v>0</v>
      </c>
      <c r="I309">
        <v>-128.83000000000001</v>
      </c>
      <c r="J309">
        <v>9416564.3000000007</v>
      </c>
      <c r="K309">
        <v>9416564.2899999991</v>
      </c>
      <c r="L309">
        <v>0.01</v>
      </c>
      <c r="M309" t="s">
        <v>390</v>
      </c>
      <c r="N309">
        <v>139.78</v>
      </c>
      <c r="O309">
        <v>9343939.8900000006</v>
      </c>
      <c r="P309">
        <v>9343939.9000000004</v>
      </c>
      <c r="Q309">
        <v>0.01</v>
      </c>
      <c r="R309" t="s">
        <v>390</v>
      </c>
    </row>
    <row r="310" spans="1:18" x14ac:dyDescent="0.3">
      <c r="A310" t="s">
        <v>377</v>
      </c>
      <c r="B310" t="s">
        <v>72</v>
      </c>
      <c r="C310" t="s">
        <v>71</v>
      </c>
      <c r="D310">
        <v>1078576.73</v>
      </c>
      <c r="E310">
        <v>9229.3700000000008</v>
      </c>
      <c r="F310">
        <v>-17658.43</v>
      </c>
      <c r="G310">
        <v>-7580.47</v>
      </c>
      <c r="H310">
        <v>0</v>
      </c>
      <c r="I310">
        <v>-2.5299999999999998</v>
      </c>
      <c r="J310">
        <v>1062564.67</v>
      </c>
      <c r="K310">
        <v>1062564.69</v>
      </c>
      <c r="L310">
        <v>0.02</v>
      </c>
      <c r="M310" t="s">
        <v>390</v>
      </c>
      <c r="N310">
        <v>-20069.87</v>
      </c>
      <c r="O310">
        <v>853724.83</v>
      </c>
      <c r="P310">
        <v>853724.83</v>
      </c>
      <c r="Q310">
        <v>0</v>
      </c>
      <c r="R310" t="s">
        <v>390</v>
      </c>
    </row>
    <row r="311" spans="1:18" x14ac:dyDescent="0.3">
      <c r="A311" t="s">
        <v>377</v>
      </c>
      <c r="B311" t="s">
        <v>72</v>
      </c>
      <c r="C311" t="s">
        <v>73</v>
      </c>
      <c r="D311">
        <v>274123.69</v>
      </c>
      <c r="E311">
        <v>3483.52</v>
      </c>
      <c r="F311">
        <v>-14283.67</v>
      </c>
      <c r="G311">
        <v>-4115.33</v>
      </c>
      <c r="H311">
        <v>0</v>
      </c>
      <c r="I311">
        <v>-1.46</v>
      </c>
      <c r="J311">
        <v>259206.75</v>
      </c>
      <c r="K311">
        <v>259206.75</v>
      </c>
      <c r="L311">
        <v>0</v>
      </c>
      <c r="M311" t="s">
        <v>390</v>
      </c>
      <c r="N311">
        <v>-1472.32</v>
      </c>
      <c r="O311">
        <v>228174.77</v>
      </c>
      <c r="P311">
        <v>228174.77</v>
      </c>
      <c r="Q311">
        <v>0</v>
      </c>
      <c r="R311" t="s">
        <v>390</v>
      </c>
    </row>
    <row r="312" spans="1:18" x14ac:dyDescent="0.3">
      <c r="A312" t="s">
        <v>377</v>
      </c>
      <c r="B312" t="s">
        <v>72</v>
      </c>
      <c r="C312" t="s">
        <v>74</v>
      </c>
      <c r="D312">
        <v>426035.58</v>
      </c>
      <c r="E312">
        <v>5120.96</v>
      </c>
      <c r="F312">
        <v>-9296.26</v>
      </c>
      <c r="G312">
        <v>-5534.57</v>
      </c>
      <c r="H312">
        <v>0</v>
      </c>
      <c r="I312">
        <v>-6.37</v>
      </c>
      <c r="J312">
        <v>416319.34</v>
      </c>
      <c r="K312">
        <v>416319.34</v>
      </c>
      <c r="L312">
        <v>0</v>
      </c>
      <c r="M312" t="s">
        <v>390</v>
      </c>
      <c r="N312">
        <v>-6867.98</v>
      </c>
      <c r="O312">
        <v>355441.65</v>
      </c>
      <c r="P312">
        <v>355441.65</v>
      </c>
      <c r="Q312">
        <v>0</v>
      </c>
      <c r="R312" t="s">
        <v>390</v>
      </c>
    </row>
    <row r="313" spans="1:18" x14ac:dyDescent="0.3">
      <c r="A313" t="s">
        <v>377</v>
      </c>
      <c r="B313" t="s">
        <v>72</v>
      </c>
      <c r="C313" t="s">
        <v>75</v>
      </c>
      <c r="D313">
        <v>243082.02</v>
      </c>
      <c r="E313">
        <v>3630.31</v>
      </c>
      <c r="F313">
        <v>-5019.05</v>
      </c>
      <c r="G313">
        <v>-3686.97</v>
      </c>
      <c r="H313">
        <v>0</v>
      </c>
      <c r="I313">
        <v>0</v>
      </c>
      <c r="J313">
        <v>238006.31</v>
      </c>
      <c r="K313">
        <v>238006.31</v>
      </c>
      <c r="L313">
        <v>0</v>
      </c>
      <c r="M313" t="s">
        <v>390</v>
      </c>
      <c r="N313">
        <v>-623.33000000000004</v>
      </c>
      <c r="O313">
        <v>228394.56</v>
      </c>
      <c r="P313">
        <v>228394.56</v>
      </c>
      <c r="Q313">
        <v>0</v>
      </c>
      <c r="R313" t="s">
        <v>390</v>
      </c>
    </row>
    <row r="314" spans="1:18" x14ac:dyDescent="0.3">
      <c r="A314" t="s">
        <v>377</v>
      </c>
      <c r="B314" t="s">
        <v>72</v>
      </c>
      <c r="C314" t="s">
        <v>76</v>
      </c>
      <c r="D314">
        <v>419979.77</v>
      </c>
      <c r="E314">
        <v>6015.86</v>
      </c>
      <c r="F314">
        <v>-16746.669999999998</v>
      </c>
      <c r="G314">
        <v>-6399.39</v>
      </c>
      <c r="H314">
        <v>0</v>
      </c>
      <c r="I314">
        <v>-0.27</v>
      </c>
      <c r="J314">
        <v>402849.3</v>
      </c>
      <c r="K314">
        <v>402849.29</v>
      </c>
      <c r="L314">
        <v>0.01</v>
      </c>
      <c r="M314" t="s">
        <v>390</v>
      </c>
      <c r="N314">
        <v>-248.22</v>
      </c>
      <c r="O314">
        <v>383412.91</v>
      </c>
      <c r="P314">
        <v>383412.91</v>
      </c>
      <c r="Q314">
        <v>0</v>
      </c>
      <c r="R314" t="s">
        <v>390</v>
      </c>
    </row>
    <row r="315" spans="1:18" x14ac:dyDescent="0.3">
      <c r="A315" t="s">
        <v>377</v>
      </c>
      <c r="B315" t="s">
        <v>72</v>
      </c>
      <c r="C315" t="s">
        <v>77</v>
      </c>
      <c r="D315">
        <v>513791.48</v>
      </c>
      <c r="E315">
        <v>7771.86</v>
      </c>
      <c r="F315">
        <v>-24657.82</v>
      </c>
      <c r="G315">
        <v>-8312.68</v>
      </c>
      <c r="H315">
        <v>0</v>
      </c>
      <c r="I315">
        <v>-0.02</v>
      </c>
      <c r="J315">
        <v>488592.82</v>
      </c>
      <c r="K315">
        <v>488592.82</v>
      </c>
      <c r="L315">
        <v>0</v>
      </c>
      <c r="M315" t="s">
        <v>390</v>
      </c>
      <c r="N315">
        <v>-322.27999999999997</v>
      </c>
      <c r="O315">
        <v>462258.3</v>
      </c>
      <c r="P315">
        <v>462258.3</v>
      </c>
      <c r="Q315">
        <v>0</v>
      </c>
      <c r="R315" t="s">
        <v>390</v>
      </c>
    </row>
    <row r="316" spans="1:18" x14ac:dyDescent="0.3">
      <c r="A316" t="s">
        <v>377</v>
      </c>
      <c r="B316" t="s">
        <v>72</v>
      </c>
      <c r="C316" t="s">
        <v>78</v>
      </c>
      <c r="D316">
        <v>557988.32999999996</v>
      </c>
      <c r="E316">
        <v>8329.61</v>
      </c>
      <c r="F316">
        <v>-18648.490000000002</v>
      </c>
      <c r="G316">
        <v>-8511.4599999999991</v>
      </c>
      <c r="H316">
        <v>0</v>
      </c>
      <c r="I316">
        <v>0</v>
      </c>
      <c r="J316">
        <v>539157.99</v>
      </c>
      <c r="K316">
        <v>539157.99</v>
      </c>
      <c r="L316">
        <v>0</v>
      </c>
      <c r="M316" t="s">
        <v>390</v>
      </c>
      <c r="N316">
        <v>-962.77</v>
      </c>
      <c r="O316">
        <v>520325.41</v>
      </c>
      <c r="P316">
        <v>520325.42</v>
      </c>
      <c r="Q316">
        <v>0.01</v>
      </c>
      <c r="R316" t="s">
        <v>390</v>
      </c>
    </row>
    <row r="317" spans="1:18" x14ac:dyDescent="0.3">
      <c r="A317" t="s">
        <v>377</v>
      </c>
      <c r="B317" t="s">
        <v>72</v>
      </c>
      <c r="C317" t="s">
        <v>79</v>
      </c>
      <c r="D317">
        <v>439637.16</v>
      </c>
      <c r="E317">
        <v>6860.22</v>
      </c>
      <c r="F317">
        <v>-6554.61</v>
      </c>
      <c r="G317">
        <v>-7414.25</v>
      </c>
      <c r="H317">
        <v>0</v>
      </c>
      <c r="I317">
        <v>-8.1999999999999993</v>
      </c>
      <c r="J317">
        <v>432520.32</v>
      </c>
      <c r="K317">
        <v>432520.31</v>
      </c>
      <c r="L317">
        <v>0.01</v>
      </c>
      <c r="M317" t="s">
        <v>390</v>
      </c>
      <c r="N317">
        <v>180.84</v>
      </c>
      <c r="O317">
        <v>426180.41</v>
      </c>
      <c r="P317">
        <v>426180.41</v>
      </c>
      <c r="Q317">
        <v>0</v>
      </c>
      <c r="R317" t="s">
        <v>390</v>
      </c>
    </row>
    <row r="318" spans="1:18" x14ac:dyDescent="0.3">
      <c r="A318" t="s">
        <v>377</v>
      </c>
      <c r="B318" t="s">
        <v>72</v>
      </c>
      <c r="C318" t="s">
        <v>80</v>
      </c>
      <c r="D318">
        <v>551286.02</v>
      </c>
      <c r="E318">
        <v>7794.25</v>
      </c>
      <c r="F318">
        <v>-18046.580000000002</v>
      </c>
      <c r="G318">
        <v>-8123.45</v>
      </c>
      <c r="H318">
        <v>0</v>
      </c>
      <c r="I318">
        <v>0</v>
      </c>
      <c r="J318">
        <v>532910.24</v>
      </c>
      <c r="K318">
        <v>532910.24</v>
      </c>
      <c r="L318">
        <v>0</v>
      </c>
      <c r="M318" t="s">
        <v>390</v>
      </c>
      <c r="N318">
        <v>-3600.16</v>
      </c>
      <c r="O318">
        <v>483867.59</v>
      </c>
      <c r="P318">
        <v>483867.59</v>
      </c>
      <c r="Q318">
        <v>0</v>
      </c>
      <c r="R318" t="s">
        <v>390</v>
      </c>
    </row>
    <row r="319" spans="1:18" x14ac:dyDescent="0.3">
      <c r="A319" t="s">
        <v>377</v>
      </c>
      <c r="B319" t="s">
        <v>72</v>
      </c>
      <c r="C319" t="s">
        <v>81</v>
      </c>
      <c r="D319">
        <v>49304.74</v>
      </c>
      <c r="E319">
        <v>615.29</v>
      </c>
      <c r="F319">
        <v>-810.42</v>
      </c>
      <c r="G319">
        <v>-659.4</v>
      </c>
      <c r="H319">
        <v>0</v>
      </c>
      <c r="I319">
        <v>0</v>
      </c>
      <c r="J319">
        <v>48450.21</v>
      </c>
      <c r="K319">
        <v>48450.21</v>
      </c>
      <c r="L319">
        <v>0</v>
      </c>
      <c r="M319" t="s">
        <v>390</v>
      </c>
      <c r="N319">
        <v>-1112.3699999999999</v>
      </c>
      <c r="O319">
        <v>42865.29</v>
      </c>
      <c r="P319">
        <v>42865.29</v>
      </c>
      <c r="Q319">
        <v>0</v>
      </c>
      <c r="R319" t="s">
        <v>390</v>
      </c>
    </row>
    <row r="320" spans="1:18" x14ac:dyDescent="0.3">
      <c r="A320" t="s">
        <v>377</v>
      </c>
      <c r="B320" t="s">
        <v>72</v>
      </c>
      <c r="C320" t="s">
        <v>82</v>
      </c>
      <c r="D320">
        <v>56343.32</v>
      </c>
      <c r="E320">
        <v>835.1</v>
      </c>
      <c r="F320">
        <v>-765.98</v>
      </c>
      <c r="G320">
        <v>-760.73</v>
      </c>
      <c r="H320">
        <v>0</v>
      </c>
      <c r="I320">
        <v>0</v>
      </c>
      <c r="J320">
        <v>55651.71</v>
      </c>
      <c r="K320">
        <v>55651.7</v>
      </c>
      <c r="L320">
        <v>0.01</v>
      </c>
      <c r="M320" t="s">
        <v>390</v>
      </c>
      <c r="N320">
        <v>0</v>
      </c>
      <c r="O320">
        <v>55651.7</v>
      </c>
      <c r="P320">
        <v>55651.7</v>
      </c>
      <c r="Q320">
        <v>0</v>
      </c>
      <c r="R320" t="s">
        <v>390</v>
      </c>
    </row>
    <row r="321" spans="1:18" x14ac:dyDescent="0.3">
      <c r="A321" t="s">
        <v>377</v>
      </c>
      <c r="B321" t="s">
        <v>72</v>
      </c>
      <c r="C321" t="s">
        <v>83</v>
      </c>
      <c r="D321">
        <v>118956.43</v>
      </c>
      <c r="E321">
        <v>1796.84</v>
      </c>
      <c r="F321">
        <v>-2265.08</v>
      </c>
      <c r="G321">
        <v>-1868.75</v>
      </c>
      <c r="H321">
        <v>0</v>
      </c>
      <c r="I321">
        <v>0</v>
      </c>
      <c r="J321">
        <v>116619.44</v>
      </c>
      <c r="K321">
        <v>116619.43</v>
      </c>
      <c r="L321">
        <v>0.01</v>
      </c>
      <c r="M321" t="s">
        <v>390</v>
      </c>
      <c r="N321">
        <v>0</v>
      </c>
      <c r="O321">
        <v>116619.43</v>
      </c>
      <c r="P321">
        <v>116619.43</v>
      </c>
      <c r="Q321">
        <v>0</v>
      </c>
      <c r="R321" t="s">
        <v>390</v>
      </c>
    </row>
    <row r="322" spans="1:18" x14ac:dyDescent="0.3">
      <c r="A322" t="s">
        <v>377</v>
      </c>
      <c r="B322" t="s">
        <v>72</v>
      </c>
      <c r="C322" t="s">
        <v>84</v>
      </c>
      <c r="D322">
        <v>76248.33</v>
      </c>
      <c r="E322">
        <v>1168.99</v>
      </c>
      <c r="F322">
        <v>-3067.87</v>
      </c>
      <c r="G322">
        <v>-1051.44</v>
      </c>
      <c r="H322">
        <v>0</v>
      </c>
      <c r="I322">
        <v>0</v>
      </c>
      <c r="J322">
        <v>73298.009999999995</v>
      </c>
      <c r="K322">
        <v>73298</v>
      </c>
      <c r="L322">
        <v>0.01</v>
      </c>
      <c r="M322" t="s">
        <v>390</v>
      </c>
      <c r="N322">
        <v>-227.86</v>
      </c>
      <c r="O322">
        <v>71961.98</v>
      </c>
      <c r="P322">
        <v>71961.98</v>
      </c>
      <c r="Q322">
        <v>0</v>
      </c>
      <c r="R322" t="s">
        <v>390</v>
      </c>
    </row>
    <row r="323" spans="1:18" x14ac:dyDescent="0.3">
      <c r="A323" t="s">
        <v>377</v>
      </c>
      <c r="B323" t="s">
        <v>72</v>
      </c>
      <c r="C323" t="s">
        <v>85</v>
      </c>
      <c r="D323">
        <v>56948.25</v>
      </c>
      <c r="E323">
        <v>903.09</v>
      </c>
      <c r="F323">
        <v>-675.64</v>
      </c>
      <c r="G323">
        <v>-840.57</v>
      </c>
      <c r="H323">
        <v>0</v>
      </c>
      <c r="I323">
        <v>0</v>
      </c>
      <c r="J323">
        <v>56335.13</v>
      </c>
      <c r="K323">
        <v>56335.12</v>
      </c>
      <c r="L323">
        <v>0.01</v>
      </c>
      <c r="M323" t="s">
        <v>390</v>
      </c>
      <c r="N323">
        <v>0</v>
      </c>
      <c r="O323">
        <v>56335.12</v>
      </c>
      <c r="P323">
        <v>56335.12</v>
      </c>
      <c r="Q323">
        <v>0</v>
      </c>
      <c r="R323" t="s">
        <v>390</v>
      </c>
    </row>
    <row r="324" spans="1:18" x14ac:dyDescent="0.3">
      <c r="A324" t="s">
        <v>377</v>
      </c>
      <c r="B324" t="s">
        <v>72</v>
      </c>
      <c r="C324" t="s">
        <v>86</v>
      </c>
      <c r="D324">
        <v>14951.09</v>
      </c>
      <c r="E324">
        <v>235.78</v>
      </c>
      <c r="F324">
        <v>-272.06</v>
      </c>
      <c r="G324">
        <v>-237.06</v>
      </c>
      <c r="H324">
        <v>0</v>
      </c>
      <c r="I324">
        <v>0</v>
      </c>
      <c r="J324">
        <v>14677.75</v>
      </c>
      <c r="K324">
        <v>14677.75</v>
      </c>
      <c r="L324">
        <v>0</v>
      </c>
      <c r="M324" t="s">
        <v>390</v>
      </c>
      <c r="N324">
        <v>0</v>
      </c>
      <c r="O324">
        <v>14677.75</v>
      </c>
      <c r="P324">
        <v>14677.75</v>
      </c>
      <c r="Q324">
        <v>0</v>
      </c>
      <c r="R324" t="s">
        <v>390</v>
      </c>
    </row>
    <row r="325" spans="1:18" x14ac:dyDescent="0.3">
      <c r="A325" t="s">
        <v>377</v>
      </c>
      <c r="B325" t="s">
        <v>72</v>
      </c>
      <c r="C325" t="s">
        <v>87</v>
      </c>
      <c r="D325">
        <v>28681.85</v>
      </c>
      <c r="E325">
        <v>458.05</v>
      </c>
      <c r="F325">
        <v>-1795.59</v>
      </c>
      <c r="G325">
        <v>-491.3</v>
      </c>
      <c r="H325">
        <v>0</v>
      </c>
      <c r="I325">
        <v>0</v>
      </c>
      <c r="J325">
        <v>26853.01</v>
      </c>
      <c r="K325">
        <v>26853</v>
      </c>
      <c r="L325">
        <v>0.01</v>
      </c>
      <c r="M325" t="s">
        <v>390</v>
      </c>
      <c r="N325">
        <v>0</v>
      </c>
      <c r="O325">
        <v>26853</v>
      </c>
      <c r="P325">
        <v>26853</v>
      </c>
      <c r="Q325">
        <v>0</v>
      </c>
      <c r="R325" t="s">
        <v>390</v>
      </c>
    </row>
    <row r="326" spans="1:18" x14ac:dyDescent="0.3">
      <c r="A326" t="s">
        <v>377</v>
      </c>
      <c r="B326" t="s">
        <v>72</v>
      </c>
      <c r="C326" t="s">
        <v>88</v>
      </c>
      <c r="D326">
        <v>109344.16</v>
      </c>
      <c r="E326">
        <v>1714.84</v>
      </c>
      <c r="F326">
        <v>-1327.87</v>
      </c>
      <c r="G326">
        <v>-1673.51</v>
      </c>
      <c r="H326">
        <v>0</v>
      </c>
      <c r="I326">
        <v>0</v>
      </c>
      <c r="J326">
        <v>108057.62</v>
      </c>
      <c r="K326">
        <v>108057.62</v>
      </c>
      <c r="L326">
        <v>0</v>
      </c>
      <c r="M326" t="s">
        <v>390</v>
      </c>
      <c r="N326">
        <v>0</v>
      </c>
      <c r="O326">
        <v>108057.62</v>
      </c>
      <c r="P326">
        <v>108057.62</v>
      </c>
      <c r="Q326">
        <v>0</v>
      </c>
      <c r="R326" t="s">
        <v>390</v>
      </c>
    </row>
    <row r="327" spans="1:18" x14ac:dyDescent="0.3">
      <c r="A327" t="s">
        <v>377</v>
      </c>
      <c r="B327" t="s">
        <v>72</v>
      </c>
      <c r="C327" t="s">
        <v>89</v>
      </c>
      <c r="D327">
        <v>45017.66</v>
      </c>
      <c r="E327">
        <v>693.75</v>
      </c>
      <c r="F327">
        <v>-759.84</v>
      </c>
      <c r="G327">
        <v>-664.31</v>
      </c>
      <c r="H327">
        <v>0</v>
      </c>
      <c r="I327">
        <v>0</v>
      </c>
      <c r="J327">
        <v>44287.26</v>
      </c>
      <c r="K327">
        <v>44287.27</v>
      </c>
      <c r="L327">
        <v>0.01</v>
      </c>
      <c r="M327" t="s">
        <v>390</v>
      </c>
      <c r="N327">
        <v>0</v>
      </c>
      <c r="O327">
        <v>44287.27</v>
      </c>
      <c r="P327">
        <v>44287.27</v>
      </c>
      <c r="Q327">
        <v>0</v>
      </c>
      <c r="R327" t="s">
        <v>390</v>
      </c>
    </row>
    <row r="328" spans="1:18" x14ac:dyDescent="0.3">
      <c r="A328" t="s">
        <v>377</v>
      </c>
      <c r="B328" t="s">
        <v>72</v>
      </c>
      <c r="C328" t="s">
        <v>90</v>
      </c>
      <c r="D328">
        <v>14879.55</v>
      </c>
      <c r="E328">
        <v>229.39</v>
      </c>
      <c r="F328">
        <v>-208.45</v>
      </c>
      <c r="G328">
        <v>-253.94</v>
      </c>
      <c r="H328">
        <v>0</v>
      </c>
      <c r="I328">
        <v>0</v>
      </c>
      <c r="J328">
        <v>14646.55</v>
      </c>
      <c r="K328">
        <v>14646.56</v>
      </c>
      <c r="L328">
        <v>0.01</v>
      </c>
      <c r="M328" t="s">
        <v>390</v>
      </c>
      <c r="N328">
        <v>0</v>
      </c>
      <c r="O328">
        <v>14646.56</v>
      </c>
      <c r="P328">
        <v>14646.56</v>
      </c>
      <c r="Q328">
        <v>0</v>
      </c>
      <c r="R328" t="s">
        <v>390</v>
      </c>
    </row>
    <row r="329" spans="1:18" x14ac:dyDescent="0.3">
      <c r="A329" t="s">
        <v>377</v>
      </c>
      <c r="B329" t="s">
        <v>67</v>
      </c>
      <c r="C329" t="s">
        <v>68</v>
      </c>
      <c r="D329">
        <v>1871416.09</v>
      </c>
      <c r="E329">
        <v>21830.14</v>
      </c>
      <c r="F329">
        <v>-318600.53000000003</v>
      </c>
      <c r="G329">
        <v>-24351.29</v>
      </c>
      <c r="H329">
        <v>0</v>
      </c>
      <c r="I329">
        <v>-19.510000000000002</v>
      </c>
      <c r="J329">
        <v>1550274.9</v>
      </c>
      <c r="K329">
        <v>1550274.89</v>
      </c>
      <c r="L329">
        <v>0.01</v>
      </c>
      <c r="M329" t="s">
        <v>390</v>
      </c>
      <c r="N329">
        <v>80657.75</v>
      </c>
      <c r="O329">
        <v>1089839.1399999999</v>
      </c>
      <c r="P329">
        <v>1089839.1399999999</v>
      </c>
      <c r="Q329">
        <v>0</v>
      </c>
      <c r="R329" t="s">
        <v>390</v>
      </c>
    </row>
    <row r="330" spans="1:18" x14ac:dyDescent="0.3">
      <c r="A330" t="s">
        <v>377</v>
      </c>
      <c r="B330" t="s">
        <v>67</v>
      </c>
      <c r="C330" t="s">
        <v>70</v>
      </c>
      <c r="D330">
        <v>151038.51999999999</v>
      </c>
      <c r="E330">
        <v>1864.27</v>
      </c>
      <c r="F330">
        <v>-10487.05</v>
      </c>
      <c r="G330">
        <v>-2001.54</v>
      </c>
      <c r="H330">
        <v>0</v>
      </c>
      <c r="I330">
        <v>-0.45</v>
      </c>
      <c r="J330">
        <v>140413.75</v>
      </c>
      <c r="K330">
        <v>140413.75</v>
      </c>
      <c r="L330">
        <v>0</v>
      </c>
      <c r="M330" t="s">
        <v>390</v>
      </c>
      <c r="N330">
        <v>1739.99</v>
      </c>
      <c r="O330">
        <v>115544.48</v>
      </c>
      <c r="P330">
        <v>115544.48</v>
      </c>
      <c r="Q330">
        <v>0</v>
      </c>
      <c r="R330" t="s">
        <v>390</v>
      </c>
    </row>
    <row r="331" spans="1:18" x14ac:dyDescent="0.3">
      <c r="A331" t="s">
        <v>377</v>
      </c>
      <c r="B331" t="s">
        <v>67</v>
      </c>
      <c r="C331" t="s">
        <v>71</v>
      </c>
      <c r="D331">
        <v>10225679.460000001</v>
      </c>
      <c r="E331">
        <v>139377.70000000001</v>
      </c>
      <c r="F331">
        <v>-418208.96</v>
      </c>
      <c r="G331">
        <v>-157020.78</v>
      </c>
      <c r="H331">
        <v>0</v>
      </c>
      <c r="I331">
        <v>-42.78</v>
      </c>
      <c r="J331">
        <v>9789784.6400000006</v>
      </c>
      <c r="K331">
        <v>9789784.6300000008</v>
      </c>
      <c r="L331">
        <v>0.01</v>
      </c>
      <c r="M331" t="s">
        <v>390</v>
      </c>
      <c r="N331">
        <v>-49998.68</v>
      </c>
      <c r="O331">
        <v>7856284.1399999997</v>
      </c>
      <c r="P331">
        <v>7856284.1399999997</v>
      </c>
      <c r="Q331">
        <v>0</v>
      </c>
      <c r="R331" t="s">
        <v>390</v>
      </c>
    </row>
    <row r="332" spans="1:18" x14ac:dyDescent="0.3">
      <c r="A332" t="s">
        <v>377</v>
      </c>
      <c r="B332" t="s">
        <v>67</v>
      </c>
      <c r="C332" t="s">
        <v>73</v>
      </c>
      <c r="D332">
        <v>2598305.9900000002</v>
      </c>
      <c r="E332">
        <v>36842.47</v>
      </c>
      <c r="F332">
        <v>-102819.24</v>
      </c>
      <c r="G332">
        <v>-40838.480000000003</v>
      </c>
      <c r="H332">
        <v>0</v>
      </c>
      <c r="I332">
        <v>-38.28</v>
      </c>
      <c r="J332">
        <v>2491452.46</v>
      </c>
      <c r="K332">
        <v>2491452.46</v>
      </c>
      <c r="L332">
        <v>0</v>
      </c>
      <c r="M332" t="s">
        <v>390</v>
      </c>
      <c r="N332">
        <v>-16421.22</v>
      </c>
      <c r="O332">
        <v>2046121.56</v>
      </c>
      <c r="P332">
        <v>2046121.55</v>
      </c>
      <c r="Q332">
        <v>0.01</v>
      </c>
      <c r="R332" t="s">
        <v>390</v>
      </c>
    </row>
    <row r="333" spans="1:18" x14ac:dyDescent="0.3">
      <c r="A333" t="s">
        <v>377</v>
      </c>
      <c r="B333" t="s">
        <v>67</v>
      </c>
      <c r="C333" t="s">
        <v>74</v>
      </c>
      <c r="D333">
        <v>2451277.25</v>
      </c>
      <c r="E333">
        <v>34367.99</v>
      </c>
      <c r="F333">
        <v>-55518.39</v>
      </c>
      <c r="G333">
        <v>-37257.51</v>
      </c>
      <c r="H333">
        <v>0</v>
      </c>
      <c r="I333">
        <v>-51.39</v>
      </c>
      <c r="J333">
        <v>2392817.9500000002</v>
      </c>
      <c r="K333">
        <v>2392817.9500000002</v>
      </c>
      <c r="L333">
        <v>0</v>
      </c>
      <c r="M333" t="s">
        <v>390</v>
      </c>
      <c r="N333">
        <v>-20856.419999999998</v>
      </c>
      <c r="O333">
        <v>2019846.68</v>
      </c>
      <c r="P333">
        <v>2019846.68</v>
      </c>
      <c r="Q333">
        <v>0</v>
      </c>
      <c r="R333" t="s">
        <v>390</v>
      </c>
    </row>
    <row r="334" spans="1:18" x14ac:dyDescent="0.3">
      <c r="A334" t="s">
        <v>377</v>
      </c>
      <c r="B334" t="s">
        <v>67</v>
      </c>
      <c r="C334" t="s">
        <v>75</v>
      </c>
      <c r="D334">
        <v>2263741.96</v>
      </c>
      <c r="E334">
        <v>31065.48</v>
      </c>
      <c r="F334">
        <v>-66408.91</v>
      </c>
      <c r="G334">
        <v>-33795.58</v>
      </c>
      <c r="H334">
        <v>0</v>
      </c>
      <c r="I334">
        <v>-34.909999999999997</v>
      </c>
      <c r="J334">
        <v>2194568.04</v>
      </c>
      <c r="K334">
        <v>2194568.0499999998</v>
      </c>
      <c r="L334">
        <v>0.01</v>
      </c>
      <c r="M334" t="s">
        <v>390</v>
      </c>
      <c r="N334">
        <v>-25826.71</v>
      </c>
      <c r="O334">
        <v>1735689.85</v>
      </c>
      <c r="P334">
        <v>1735689.85</v>
      </c>
      <c r="Q334">
        <v>0</v>
      </c>
      <c r="R334" t="s">
        <v>390</v>
      </c>
    </row>
    <row r="335" spans="1:18" x14ac:dyDescent="0.3">
      <c r="A335" t="s">
        <v>377</v>
      </c>
      <c r="B335" t="s">
        <v>67</v>
      </c>
      <c r="C335" t="s">
        <v>76</v>
      </c>
      <c r="D335">
        <v>3896371.37</v>
      </c>
      <c r="E335">
        <v>54520.74</v>
      </c>
      <c r="F335">
        <v>-106670.16</v>
      </c>
      <c r="G335">
        <v>-60598.22</v>
      </c>
      <c r="H335">
        <v>0</v>
      </c>
      <c r="I335">
        <v>-58.95</v>
      </c>
      <c r="J335">
        <v>3783564.78</v>
      </c>
      <c r="K335">
        <v>3783564.78</v>
      </c>
      <c r="L335">
        <v>0</v>
      </c>
      <c r="M335" t="s">
        <v>390</v>
      </c>
      <c r="N335">
        <v>-36119.74</v>
      </c>
      <c r="O335">
        <v>3190519.67</v>
      </c>
      <c r="P335">
        <v>3190519.67</v>
      </c>
      <c r="Q335">
        <v>0</v>
      </c>
      <c r="R335" t="s">
        <v>390</v>
      </c>
    </row>
    <row r="336" spans="1:18" x14ac:dyDescent="0.3">
      <c r="A336" t="s">
        <v>377</v>
      </c>
      <c r="B336" t="s">
        <v>67</v>
      </c>
      <c r="C336" t="s">
        <v>77</v>
      </c>
      <c r="D336">
        <v>2681027.12</v>
      </c>
      <c r="E336">
        <v>40260.07</v>
      </c>
      <c r="F336">
        <v>-69149.19</v>
      </c>
      <c r="G336">
        <v>-43971.02</v>
      </c>
      <c r="H336">
        <v>0</v>
      </c>
      <c r="I336">
        <v>-19.95</v>
      </c>
      <c r="J336">
        <v>2608147.0299999998</v>
      </c>
      <c r="K336">
        <v>2608147.0299999998</v>
      </c>
      <c r="L336">
        <v>0</v>
      </c>
      <c r="M336" t="s">
        <v>390</v>
      </c>
      <c r="N336">
        <v>-29750.47</v>
      </c>
      <c r="O336">
        <v>2208009.5299999998</v>
      </c>
      <c r="P336">
        <v>2208009.5299999998</v>
      </c>
      <c r="Q336">
        <v>0</v>
      </c>
      <c r="R336" t="s">
        <v>390</v>
      </c>
    </row>
    <row r="337" spans="1:18" x14ac:dyDescent="0.3">
      <c r="A337" t="s">
        <v>377</v>
      </c>
      <c r="B337" t="s">
        <v>67</v>
      </c>
      <c r="C337" t="s">
        <v>78</v>
      </c>
      <c r="D337">
        <v>2693680.89</v>
      </c>
      <c r="E337">
        <v>40026.83</v>
      </c>
      <c r="F337">
        <v>-87299.69</v>
      </c>
      <c r="G337">
        <v>-44626.28</v>
      </c>
      <c r="H337">
        <v>0</v>
      </c>
      <c r="I337">
        <v>-61.27</v>
      </c>
      <c r="J337">
        <v>2601720.48</v>
      </c>
      <c r="K337">
        <v>2601720.48</v>
      </c>
      <c r="L337">
        <v>0</v>
      </c>
      <c r="M337" t="s">
        <v>390</v>
      </c>
      <c r="N337">
        <v>-20236.990000000002</v>
      </c>
      <c r="O337">
        <v>2291465.0499999998</v>
      </c>
      <c r="P337">
        <v>2291465.0499999998</v>
      </c>
      <c r="Q337">
        <v>0</v>
      </c>
      <c r="R337" t="s">
        <v>390</v>
      </c>
    </row>
    <row r="338" spans="1:18" x14ac:dyDescent="0.3">
      <c r="A338" t="s">
        <v>377</v>
      </c>
      <c r="B338" t="s">
        <v>67</v>
      </c>
      <c r="C338" t="s">
        <v>79</v>
      </c>
      <c r="D338">
        <v>2632075.91</v>
      </c>
      <c r="E338">
        <v>38013.33</v>
      </c>
      <c r="F338">
        <v>-94647.4</v>
      </c>
      <c r="G338">
        <v>-42724.55</v>
      </c>
      <c r="H338">
        <v>0</v>
      </c>
      <c r="I338">
        <v>-93.26</v>
      </c>
      <c r="J338">
        <v>2532624.0299999998</v>
      </c>
      <c r="K338">
        <v>2532624.0299999998</v>
      </c>
      <c r="L338">
        <v>0</v>
      </c>
      <c r="M338" t="s">
        <v>390</v>
      </c>
      <c r="N338">
        <v>-24854.81</v>
      </c>
      <c r="O338">
        <v>2172487.59</v>
      </c>
      <c r="P338">
        <v>2172487.59</v>
      </c>
      <c r="Q338">
        <v>0</v>
      </c>
      <c r="R338" t="s">
        <v>390</v>
      </c>
    </row>
    <row r="339" spans="1:18" x14ac:dyDescent="0.3">
      <c r="A339" t="s">
        <v>377</v>
      </c>
      <c r="B339" t="s">
        <v>67</v>
      </c>
      <c r="C339" t="s">
        <v>80</v>
      </c>
      <c r="D339">
        <v>2970869.93</v>
      </c>
      <c r="E339">
        <v>45252.03</v>
      </c>
      <c r="F339">
        <v>-99640.19</v>
      </c>
      <c r="G339">
        <v>-49769.89</v>
      </c>
      <c r="H339">
        <v>0</v>
      </c>
      <c r="I339">
        <v>-47.34</v>
      </c>
      <c r="J339">
        <v>2866664.54</v>
      </c>
      <c r="K339">
        <v>2866664.53</v>
      </c>
      <c r="L339">
        <v>0.01</v>
      </c>
      <c r="M339" t="s">
        <v>390</v>
      </c>
      <c r="N339">
        <v>-12660.22</v>
      </c>
      <c r="O339">
        <v>2663499.66</v>
      </c>
      <c r="P339">
        <v>2663499.66</v>
      </c>
      <c r="Q339">
        <v>0</v>
      </c>
      <c r="R339" t="s">
        <v>390</v>
      </c>
    </row>
    <row r="340" spans="1:18" x14ac:dyDescent="0.3">
      <c r="A340" t="s">
        <v>377</v>
      </c>
      <c r="B340" t="s">
        <v>67</v>
      </c>
      <c r="C340" t="s">
        <v>81</v>
      </c>
      <c r="D340">
        <v>2451350.13</v>
      </c>
      <c r="E340">
        <v>37191.65</v>
      </c>
      <c r="F340">
        <v>-63000.74</v>
      </c>
      <c r="G340">
        <v>-39144.67</v>
      </c>
      <c r="H340">
        <v>0</v>
      </c>
      <c r="I340">
        <v>-52.34</v>
      </c>
      <c r="J340">
        <v>2386344.0299999998</v>
      </c>
      <c r="K340">
        <v>2386344.0299999998</v>
      </c>
      <c r="L340">
        <v>0</v>
      </c>
      <c r="M340" t="s">
        <v>390</v>
      </c>
      <c r="N340">
        <v>-38736.910000000003</v>
      </c>
      <c r="O340">
        <v>2179345.58</v>
      </c>
      <c r="P340">
        <v>2179345.58</v>
      </c>
      <c r="Q340">
        <v>0</v>
      </c>
      <c r="R340" t="s">
        <v>390</v>
      </c>
    </row>
    <row r="341" spans="1:18" x14ac:dyDescent="0.3">
      <c r="A341" t="s">
        <v>377</v>
      </c>
      <c r="B341" t="s">
        <v>67</v>
      </c>
      <c r="C341" t="s">
        <v>82</v>
      </c>
      <c r="D341">
        <v>4483273.2</v>
      </c>
      <c r="E341">
        <v>69953.990000000005</v>
      </c>
      <c r="F341">
        <v>-119726.7</v>
      </c>
      <c r="G341">
        <v>-67393.3</v>
      </c>
      <c r="H341">
        <v>0</v>
      </c>
      <c r="I341">
        <v>-2215.15</v>
      </c>
      <c r="J341">
        <v>4363892.04</v>
      </c>
      <c r="K341">
        <v>4363892.04</v>
      </c>
      <c r="L341">
        <v>0</v>
      </c>
      <c r="M341" t="s">
        <v>390</v>
      </c>
      <c r="N341">
        <v>-13938.17</v>
      </c>
      <c r="O341">
        <v>4128681.67</v>
      </c>
      <c r="P341">
        <v>4128681.67</v>
      </c>
      <c r="Q341">
        <v>0</v>
      </c>
      <c r="R341" t="s">
        <v>390</v>
      </c>
    </row>
    <row r="342" spans="1:18" x14ac:dyDescent="0.3">
      <c r="A342" t="s">
        <v>377</v>
      </c>
      <c r="B342" t="s">
        <v>67</v>
      </c>
      <c r="C342" t="s">
        <v>83</v>
      </c>
      <c r="D342">
        <v>4705799.18</v>
      </c>
      <c r="E342">
        <v>74024.399999999994</v>
      </c>
      <c r="F342">
        <v>-145524.38</v>
      </c>
      <c r="G342">
        <v>-76346.38</v>
      </c>
      <c r="H342">
        <v>0</v>
      </c>
      <c r="I342">
        <v>-21.13</v>
      </c>
      <c r="J342">
        <v>4557931.6900000004</v>
      </c>
      <c r="K342">
        <v>4557931.68</v>
      </c>
      <c r="L342">
        <v>0.01</v>
      </c>
      <c r="M342" t="s">
        <v>390</v>
      </c>
      <c r="N342">
        <v>-12723.63</v>
      </c>
      <c r="O342">
        <v>4400617.6399999997</v>
      </c>
      <c r="P342">
        <v>4400617.6399999997</v>
      </c>
      <c r="Q342">
        <v>0</v>
      </c>
      <c r="R342" t="s">
        <v>390</v>
      </c>
    </row>
    <row r="343" spans="1:18" x14ac:dyDescent="0.3">
      <c r="A343" t="s">
        <v>377</v>
      </c>
      <c r="B343" t="s">
        <v>67</v>
      </c>
      <c r="C343" t="s">
        <v>84</v>
      </c>
      <c r="D343">
        <v>5715307.4699999997</v>
      </c>
      <c r="E343">
        <v>88917.82</v>
      </c>
      <c r="F343">
        <v>-209709.76</v>
      </c>
      <c r="G343">
        <v>-83358.67</v>
      </c>
      <c r="H343">
        <v>0</v>
      </c>
      <c r="I343">
        <v>-2.56</v>
      </c>
      <c r="J343">
        <v>5511154.2999999998</v>
      </c>
      <c r="K343">
        <v>5511154.2999999998</v>
      </c>
      <c r="L343">
        <v>0</v>
      </c>
      <c r="M343" t="s">
        <v>390</v>
      </c>
      <c r="N343">
        <v>-11160.55</v>
      </c>
      <c r="O343">
        <v>5354067.0599999996</v>
      </c>
      <c r="P343">
        <v>5354067.0599999996</v>
      </c>
      <c r="Q343">
        <v>0</v>
      </c>
      <c r="R343" t="s">
        <v>390</v>
      </c>
    </row>
    <row r="344" spans="1:18" x14ac:dyDescent="0.3">
      <c r="A344" t="s">
        <v>377</v>
      </c>
      <c r="B344" t="s">
        <v>67</v>
      </c>
      <c r="C344" t="s">
        <v>85</v>
      </c>
      <c r="D344">
        <v>7193852.4699999997</v>
      </c>
      <c r="E344">
        <v>111860.3</v>
      </c>
      <c r="F344">
        <v>-166513.93</v>
      </c>
      <c r="G344">
        <v>-115302.86</v>
      </c>
      <c r="H344">
        <v>0</v>
      </c>
      <c r="I344">
        <v>-0.01</v>
      </c>
      <c r="J344">
        <v>7023895.9699999997</v>
      </c>
      <c r="K344">
        <v>7023895.9699999997</v>
      </c>
      <c r="L344">
        <v>0</v>
      </c>
      <c r="M344" t="s">
        <v>390</v>
      </c>
      <c r="N344">
        <v>-952.6</v>
      </c>
      <c r="O344">
        <v>6872935.9800000004</v>
      </c>
      <c r="P344">
        <v>6872935.9800000004</v>
      </c>
      <c r="Q344">
        <v>0</v>
      </c>
      <c r="R344" t="s">
        <v>390</v>
      </c>
    </row>
    <row r="345" spans="1:18" x14ac:dyDescent="0.3">
      <c r="A345" t="s">
        <v>377</v>
      </c>
      <c r="B345" t="s">
        <v>67</v>
      </c>
      <c r="C345" t="s">
        <v>86</v>
      </c>
      <c r="D345">
        <v>6755158.5499999998</v>
      </c>
      <c r="E345">
        <v>107690.54</v>
      </c>
      <c r="F345">
        <v>-197200.49</v>
      </c>
      <c r="G345">
        <v>-111155.22</v>
      </c>
      <c r="H345">
        <v>0</v>
      </c>
      <c r="I345">
        <v>0</v>
      </c>
      <c r="J345">
        <v>6554493.3799999999</v>
      </c>
      <c r="K345">
        <v>6554493.3899999997</v>
      </c>
      <c r="L345">
        <v>0.01</v>
      </c>
      <c r="M345" t="s">
        <v>390</v>
      </c>
      <c r="N345">
        <v>-12.1</v>
      </c>
      <c r="O345">
        <v>6409437.6399999997</v>
      </c>
      <c r="P345">
        <v>6409437.6399999997</v>
      </c>
      <c r="Q345">
        <v>0</v>
      </c>
      <c r="R345" t="s">
        <v>390</v>
      </c>
    </row>
    <row r="346" spans="1:18" x14ac:dyDescent="0.3">
      <c r="A346" t="s">
        <v>377</v>
      </c>
      <c r="B346" t="s">
        <v>67</v>
      </c>
      <c r="C346" t="s">
        <v>87</v>
      </c>
      <c r="D346">
        <v>6609831.6500000004</v>
      </c>
      <c r="E346">
        <v>103920.6</v>
      </c>
      <c r="F346">
        <v>-139555.76</v>
      </c>
      <c r="G346">
        <v>-103214.79</v>
      </c>
      <c r="H346">
        <v>0</v>
      </c>
      <c r="I346">
        <v>0</v>
      </c>
      <c r="J346">
        <v>6470981.7000000002</v>
      </c>
      <c r="K346">
        <v>6470981.6900000004</v>
      </c>
      <c r="L346">
        <v>0.01</v>
      </c>
      <c r="M346" t="s">
        <v>390</v>
      </c>
      <c r="N346">
        <v>-1225.28</v>
      </c>
      <c r="O346">
        <v>6334356.75</v>
      </c>
      <c r="P346">
        <v>6334356.75</v>
      </c>
      <c r="Q346">
        <v>0</v>
      </c>
      <c r="R346" t="s">
        <v>390</v>
      </c>
    </row>
    <row r="347" spans="1:18" x14ac:dyDescent="0.3">
      <c r="A347" t="s">
        <v>377</v>
      </c>
      <c r="B347" t="s">
        <v>67</v>
      </c>
      <c r="C347" t="s">
        <v>88</v>
      </c>
      <c r="D347">
        <v>8070522.5800000001</v>
      </c>
      <c r="E347">
        <v>132678.26</v>
      </c>
      <c r="F347">
        <v>-227761.74</v>
      </c>
      <c r="G347">
        <v>-135537.17000000001</v>
      </c>
      <c r="H347">
        <v>0</v>
      </c>
      <c r="I347">
        <v>0</v>
      </c>
      <c r="J347">
        <v>7839901.9299999997</v>
      </c>
      <c r="K347">
        <v>7839901.9199999999</v>
      </c>
      <c r="L347">
        <v>0.01</v>
      </c>
      <c r="M347" t="s">
        <v>390</v>
      </c>
      <c r="N347">
        <v>-46.53</v>
      </c>
      <c r="O347">
        <v>7802567.0700000003</v>
      </c>
      <c r="P347">
        <v>7802567.0700000003</v>
      </c>
      <c r="Q347">
        <v>0</v>
      </c>
      <c r="R347" t="s">
        <v>390</v>
      </c>
    </row>
    <row r="348" spans="1:18" x14ac:dyDescent="0.3">
      <c r="A348" t="s">
        <v>377</v>
      </c>
      <c r="B348" t="s">
        <v>67</v>
      </c>
      <c r="C348" t="s">
        <v>89</v>
      </c>
      <c r="D348">
        <v>7021381.0899999999</v>
      </c>
      <c r="E348">
        <v>117121.4</v>
      </c>
      <c r="F348">
        <v>-163787.06</v>
      </c>
      <c r="G348">
        <v>-113543.47</v>
      </c>
      <c r="H348">
        <v>0</v>
      </c>
      <c r="I348">
        <v>-248.89</v>
      </c>
      <c r="J348">
        <v>6860923.0700000003</v>
      </c>
      <c r="K348">
        <v>6860923.0700000003</v>
      </c>
      <c r="L348">
        <v>0</v>
      </c>
      <c r="M348" t="s">
        <v>390</v>
      </c>
      <c r="N348">
        <v>-383.4</v>
      </c>
      <c r="O348">
        <v>6841966.6600000001</v>
      </c>
      <c r="P348">
        <v>6841966.6600000001</v>
      </c>
      <c r="Q348">
        <v>0</v>
      </c>
      <c r="R348" t="s">
        <v>390</v>
      </c>
    </row>
    <row r="349" spans="1:18" x14ac:dyDescent="0.3">
      <c r="A349" t="s">
        <v>377</v>
      </c>
      <c r="B349" t="s">
        <v>67</v>
      </c>
      <c r="C349" t="s">
        <v>90</v>
      </c>
      <c r="D349">
        <v>8142680.8200000003</v>
      </c>
      <c r="E349">
        <v>135896.42000000001</v>
      </c>
      <c r="F349">
        <v>-136565.56</v>
      </c>
      <c r="G349">
        <v>-139439.74</v>
      </c>
      <c r="H349">
        <v>0</v>
      </c>
      <c r="I349">
        <v>0</v>
      </c>
      <c r="J349">
        <v>8002571.9400000004</v>
      </c>
      <c r="K349">
        <v>8002571.9400000004</v>
      </c>
      <c r="L349">
        <v>0</v>
      </c>
      <c r="M349" t="s">
        <v>390</v>
      </c>
      <c r="N349">
        <v>-220.05</v>
      </c>
      <c r="O349">
        <v>7985380.29</v>
      </c>
      <c r="P349">
        <v>7985380.29</v>
      </c>
      <c r="Q349">
        <v>0</v>
      </c>
      <c r="R349" t="s">
        <v>390</v>
      </c>
    </row>
    <row r="350" spans="1:18" x14ac:dyDescent="0.3">
      <c r="A350" t="s">
        <v>377</v>
      </c>
      <c r="B350" t="s">
        <v>65</v>
      </c>
      <c r="C350" t="s">
        <v>63</v>
      </c>
      <c r="D350">
        <v>58913.89</v>
      </c>
      <c r="E350">
        <v>0</v>
      </c>
      <c r="F350">
        <v>-496.74</v>
      </c>
      <c r="G350">
        <v>-39.450000000000003</v>
      </c>
      <c r="H350">
        <v>0</v>
      </c>
      <c r="I350">
        <v>-6.2</v>
      </c>
      <c r="J350">
        <v>58371.5</v>
      </c>
      <c r="K350">
        <v>58371.5</v>
      </c>
      <c r="L350">
        <v>0</v>
      </c>
      <c r="M350" t="s">
        <v>390</v>
      </c>
      <c r="N350">
        <v>-1264.1400000000001</v>
      </c>
      <c r="O350">
        <v>-2253.52</v>
      </c>
      <c r="P350">
        <v>-2253.52</v>
      </c>
      <c r="Q350">
        <v>0</v>
      </c>
      <c r="R350" t="s">
        <v>390</v>
      </c>
    </row>
    <row r="351" spans="1:18" x14ac:dyDescent="0.3">
      <c r="A351" t="s">
        <v>377</v>
      </c>
      <c r="B351" t="s">
        <v>65</v>
      </c>
      <c r="C351" t="s">
        <v>66</v>
      </c>
      <c r="D351">
        <v>1019.45</v>
      </c>
      <c r="E351">
        <v>0</v>
      </c>
      <c r="F351">
        <v>-509.73</v>
      </c>
      <c r="G351">
        <v>-0.2</v>
      </c>
      <c r="H351">
        <v>0</v>
      </c>
      <c r="I351">
        <v>-7.0000000000000007E-2</v>
      </c>
      <c r="J351">
        <v>509.45</v>
      </c>
      <c r="K351">
        <v>509.45</v>
      </c>
      <c r="L351">
        <v>0</v>
      </c>
      <c r="M351" t="s">
        <v>390</v>
      </c>
      <c r="N351">
        <v>403.83</v>
      </c>
      <c r="O351">
        <v>67.069999999999993</v>
      </c>
      <c r="P351">
        <v>67.069999999999993</v>
      </c>
      <c r="Q351">
        <v>0</v>
      </c>
      <c r="R351" t="s">
        <v>390</v>
      </c>
    </row>
    <row r="352" spans="1:18" x14ac:dyDescent="0.3">
      <c r="A352" t="s">
        <v>377</v>
      </c>
      <c r="B352" t="s">
        <v>65</v>
      </c>
      <c r="C352" t="s">
        <v>68</v>
      </c>
      <c r="D352">
        <v>1584190.06</v>
      </c>
      <c r="E352">
        <v>15037.74</v>
      </c>
      <c r="F352">
        <v>-168907.3</v>
      </c>
      <c r="G352">
        <v>-14607.92</v>
      </c>
      <c r="H352">
        <v>0</v>
      </c>
      <c r="I352">
        <v>-70.650000000000006</v>
      </c>
      <c r="J352">
        <v>1415641.93</v>
      </c>
      <c r="K352">
        <v>1415641.93</v>
      </c>
      <c r="L352">
        <v>0</v>
      </c>
      <c r="M352" t="s">
        <v>390</v>
      </c>
      <c r="N352">
        <v>33824.199999999997</v>
      </c>
      <c r="O352">
        <v>1003337.29</v>
      </c>
      <c r="P352">
        <v>1003337.29</v>
      </c>
      <c r="Q352">
        <v>0</v>
      </c>
      <c r="R352" t="s">
        <v>390</v>
      </c>
    </row>
    <row r="353" spans="1:18" x14ac:dyDescent="0.3">
      <c r="A353" t="s">
        <v>377</v>
      </c>
      <c r="B353" t="s">
        <v>65</v>
      </c>
      <c r="C353" t="s">
        <v>70</v>
      </c>
      <c r="D353">
        <v>349038.34</v>
      </c>
      <c r="E353">
        <v>3367.58</v>
      </c>
      <c r="F353">
        <v>-31039.18</v>
      </c>
      <c r="G353">
        <v>-3727.16</v>
      </c>
      <c r="H353">
        <v>0</v>
      </c>
      <c r="I353">
        <v>-155.15</v>
      </c>
      <c r="J353">
        <v>317484.43</v>
      </c>
      <c r="K353">
        <v>317484.44</v>
      </c>
      <c r="L353">
        <v>0.01</v>
      </c>
      <c r="M353" t="s">
        <v>390</v>
      </c>
      <c r="N353">
        <v>4735.49</v>
      </c>
      <c r="O353">
        <v>223032.56</v>
      </c>
      <c r="P353">
        <v>223032.56</v>
      </c>
      <c r="Q353">
        <v>0</v>
      </c>
      <c r="R353" t="s">
        <v>390</v>
      </c>
    </row>
    <row r="354" spans="1:18" x14ac:dyDescent="0.3">
      <c r="A354" t="s">
        <v>377</v>
      </c>
      <c r="B354" t="s">
        <v>65</v>
      </c>
      <c r="C354" t="s">
        <v>71</v>
      </c>
      <c r="D354">
        <v>3815981.77</v>
      </c>
      <c r="E354">
        <v>56297.5</v>
      </c>
      <c r="F354">
        <v>-272498.62</v>
      </c>
      <c r="G354">
        <v>-61629.86</v>
      </c>
      <c r="H354">
        <v>0</v>
      </c>
      <c r="I354">
        <v>-275.02</v>
      </c>
      <c r="J354">
        <v>3537875.77</v>
      </c>
      <c r="K354">
        <v>3537875.76</v>
      </c>
      <c r="L354">
        <v>0.01</v>
      </c>
      <c r="M354" t="s">
        <v>390</v>
      </c>
      <c r="N354">
        <v>6122.55</v>
      </c>
      <c r="O354">
        <v>2701919.38</v>
      </c>
      <c r="P354">
        <v>2701919.38</v>
      </c>
      <c r="Q354">
        <v>0</v>
      </c>
      <c r="R354" t="s">
        <v>390</v>
      </c>
    </row>
    <row r="355" spans="1:18" x14ac:dyDescent="0.3">
      <c r="A355" t="s">
        <v>377</v>
      </c>
      <c r="B355" t="s">
        <v>65</v>
      </c>
      <c r="C355" t="s">
        <v>73</v>
      </c>
      <c r="D355">
        <v>943567.8</v>
      </c>
      <c r="E355">
        <v>14213.08</v>
      </c>
      <c r="F355">
        <v>-46328.38</v>
      </c>
      <c r="G355">
        <v>-16488.38</v>
      </c>
      <c r="H355">
        <v>0</v>
      </c>
      <c r="I355">
        <v>-27.38</v>
      </c>
      <c r="J355">
        <v>894936.74</v>
      </c>
      <c r="K355">
        <v>894936.74</v>
      </c>
      <c r="L355">
        <v>0</v>
      </c>
      <c r="M355" t="s">
        <v>390</v>
      </c>
      <c r="N355">
        <v>-5128.49</v>
      </c>
      <c r="O355">
        <v>701921.04</v>
      </c>
      <c r="P355">
        <v>701921.04</v>
      </c>
      <c r="Q355">
        <v>0</v>
      </c>
      <c r="R355" t="s">
        <v>390</v>
      </c>
    </row>
    <row r="356" spans="1:18" x14ac:dyDescent="0.3">
      <c r="A356" t="s">
        <v>377</v>
      </c>
      <c r="B356" t="s">
        <v>65</v>
      </c>
      <c r="C356" t="s">
        <v>74</v>
      </c>
      <c r="D356">
        <v>826461.41</v>
      </c>
      <c r="E356">
        <v>12955.74</v>
      </c>
      <c r="F356">
        <v>-42707.73</v>
      </c>
      <c r="G356">
        <v>-14835.95</v>
      </c>
      <c r="H356">
        <v>0</v>
      </c>
      <c r="I356">
        <v>-55.73</v>
      </c>
      <c r="J356">
        <v>781817.74</v>
      </c>
      <c r="K356">
        <v>781817.74</v>
      </c>
      <c r="L356">
        <v>0</v>
      </c>
      <c r="M356" t="s">
        <v>390</v>
      </c>
      <c r="N356">
        <v>-4637.43</v>
      </c>
      <c r="O356">
        <v>612615.93000000005</v>
      </c>
      <c r="P356">
        <v>612615.93000000005</v>
      </c>
      <c r="Q356">
        <v>0</v>
      </c>
      <c r="R356" t="s">
        <v>390</v>
      </c>
    </row>
    <row r="357" spans="1:18" x14ac:dyDescent="0.3">
      <c r="A357" t="s">
        <v>377</v>
      </c>
      <c r="B357" t="s">
        <v>65</v>
      </c>
      <c r="C357" t="s">
        <v>75</v>
      </c>
      <c r="D357">
        <v>992700.86</v>
      </c>
      <c r="E357">
        <v>15784.95</v>
      </c>
      <c r="F357">
        <v>-48703.360000000001</v>
      </c>
      <c r="G357">
        <v>-18069.22</v>
      </c>
      <c r="H357">
        <v>0</v>
      </c>
      <c r="I357">
        <v>-31.26</v>
      </c>
      <c r="J357">
        <v>941681.97</v>
      </c>
      <c r="K357">
        <v>941681.97</v>
      </c>
      <c r="L357">
        <v>0</v>
      </c>
      <c r="M357" t="s">
        <v>390</v>
      </c>
      <c r="N357">
        <v>-6053.7</v>
      </c>
      <c r="O357">
        <v>765787.72</v>
      </c>
      <c r="P357">
        <v>765787.72</v>
      </c>
      <c r="Q357">
        <v>0</v>
      </c>
      <c r="R357" t="s">
        <v>390</v>
      </c>
    </row>
    <row r="358" spans="1:18" x14ac:dyDescent="0.3">
      <c r="A358" t="s">
        <v>377</v>
      </c>
      <c r="B358" t="s">
        <v>65</v>
      </c>
      <c r="C358" t="s">
        <v>76</v>
      </c>
      <c r="D358">
        <v>954850</v>
      </c>
      <c r="E358">
        <v>15502.03</v>
      </c>
      <c r="F358">
        <v>-60309.86</v>
      </c>
      <c r="G358">
        <v>-17897.66</v>
      </c>
      <c r="H358">
        <v>0</v>
      </c>
      <c r="I358">
        <v>-31.56</v>
      </c>
      <c r="J358">
        <v>892112.95</v>
      </c>
      <c r="K358">
        <v>892112.94</v>
      </c>
      <c r="L358">
        <v>0.01</v>
      </c>
      <c r="M358" t="s">
        <v>390</v>
      </c>
      <c r="N358">
        <v>-3533.54</v>
      </c>
      <c r="O358">
        <v>740189.19</v>
      </c>
      <c r="P358">
        <v>740189.19</v>
      </c>
      <c r="Q358">
        <v>0</v>
      </c>
      <c r="R358" t="s">
        <v>390</v>
      </c>
    </row>
    <row r="359" spans="1:18" x14ac:dyDescent="0.3">
      <c r="A359" t="s">
        <v>377</v>
      </c>
      <c r="B359" t="s">
        <v>65</v>
      </c>
      <c r="C359" t="s">
        <v>77</v>
      </c>
      <c r="D359">
        <v>1099981.76</v>
      </c>
      <c r="E359">
        <v>18452.43</v>
      </c>
      <c r="F359">
        <v>-53479.37</v>
      </c>
      <c r="G359">
        <v>-21072.62</v>
      </c>
      <c r="H359">
        <v>0</v>
      </c>
      <c r="I359">
        <v>-43.53</v>
      </c>
      <c r="J359">
        <v>1043838.67</v>
      </c>
      <c r="K359">
        <v>1043838.66</v>
      </c>
      <c r="L359">
        <v>0.01</v>
      </c>
      <c r="M359" t="s">
        <v>390</v>
      </c>
      <c r="N359">
        <v>-7718.3</v>
      </c>
      <c r="O359">
        <v>866295.62</v>
      </c>
      <c r="P359">
        <v>866295.62</v>
      </c>
      <c r="Q359">
        <v>0</v>
      </c>
      <c r="R359" t="s">
        <v>390</v>
      </c>
    </row>
    <row r="360" spans="1:18" x14ac:dyDescent="0.3">
      <c r="A360" t="s">
        <v>377</v>
      </c>
      <c r="B360" t="s">
        <v>65</v>
      </c>
      <c r="C360" t="s">
        <v>78</v>
      </c>
      <c r="D360">
        <v>980147.07</v>
      </c>
      <c r="E360">
        <v>16005.67</v>
      </c>
      <c r="F360">
        <v>-64472.480000000003</v>
      </c>
      <c r="G360">
        <v>-19361.68</v>
      </c>
      <c r="H360">
        <v>0</v>
      </c>
      <c r="I360">
        <v>-40.69</v>
      </c>
      <c r="J360">
        <v>912277.89</v>
      </c>
      <c r="K360">
        <v>912277.89</v>
      </c>
      <c r="L360">
        <v>0</v>
      </c>
      <c r="M360" t="s">
        <v>390</v>
      </c>
      <c r="N360">
        <v>-3675.11</v>
      </c>
      <c r="O360">
        <v>775227.94</v>
      </c>
      <c r="P360">
        <v>775227.94</v>
      </c>
      <c r="Q360">
        <v>0</v>
      </c>
      <c r="R360" t="s">
        <v>390</v>
      </c>
    </row>
    <row r="361" spans="1:18" x14ac:dyDescent="0.3">
      <c r="A361" t="s">
        <v>377</v>
      </c>
      <c r="B361" t="s">
        <v>65</v>
      </c>
      <c r="C361" t="s">
        <v>79</v>
      </c>
      <c r="D361">
        <v>961594.77</v>
      </c>
      <c r="E361">
        <v>15996.08</v>
      </c>
      <c r="F361">
        <v>-48087.71</v>
      </c>
      <c r="G361">
        <v>-18440.95</v>
      </c>
      <c r="H361">
        <v>0</v>
      </c>
      <c r="I361">
        <v>-24.19</v>
      </c>
      <c r="J361">
        <v>911038</v>
      </c>
      <c r="K361">
        <v>911038</v>
      </c>
      <c r="L361">
        <v>0</v>
      </c>
      <c r="M361" t="s">
        <v>390</v>
      </c>
      <c r="N361">
        <v>-5886.7</v>
      </c>
      <c r="O361">
        <v>786760.56</v>
      </c>
      <c r="P361">
        <v>786760.56</v>
      </c>
      <c r="Q361">
        <v>0</v>
      </c>
      <c r="R361" t="s">
        <v>390</v>
      </c>
    </row>
    <row r="362" spans="1:18" x14ac:dyDescent="0.3">
      <c r="A362" t="s">
        <v>377</v>
      </c>
      <c r="B362" t="s">
        <v>65</v>
      </c>
      <c r="C362" t="s">
        <v>80</v>
      </c>
      <c r="D362">
        <v>1078269.8500000001</v>
      </c>
      <c r="E362">
        <v>18921.5</v>
      </c>
      <c r="F362">
        <v>-57053.97</v>
      </c>
      <c r="G362">
        <v>-20740.75</v>
      </c>
      <c r="H362">
        <v>0</v>
      </c>
      <c r="I362">
        <v>-13.94</v>
      </c>
      <c r="J362">
        <v>1019382.69</v>
      </c>
      <c r="K362">
        <v>1019382.68</v>
      </c>
      <c r="L362">
        <v>0.01</v>
      </c>
      <c r="M362" t="s">
        <v>390</v>
      </c>
      <c r="N362">
        <v>-3463.82</v>
      </c>
      <c r="O362">
        <v>921887.28</v>
      </c>
      <c r="P362">
        <v>921887.28</v>
      </c>
      <c r="Q362">
        <v>0</v>
      </c>
      <c r="R362" t="s">
        <v>390</v>
      </c>
    </row>
    <row r="363" spans="1:18" x14ac:dyDescent="0.3">
      <c r="A363" t="s">
        <v>377</v>
      </c>
      <c r="B363" t="s">
        <v>65</v>
      </c>
      <c r="C363" t="s">
        <v>81</v>
      </c>
      <c r="D363">
        <v>1163835.28</v>
      </c>
      <c r="E363">
        <v>20296.919999999998</v>
      </c>
      <c r="F363">
        <v>-60167.06</v>
      </c>
      <c r="G363">
        <v>-22277.91</v>
      </c>
      <c r="H363">
        <v>0</v>
      </c>
      <c r="I363">
        <v>-33.29</v>
      </c>
      <c r="J363">
        <v>1101653.94</v>
      </c>
      <c r="K363">
        <v>1101653.93</v>
      </c>
      <c r="L363">
        <v>0.01</v>
      </c>
      <c r="M363" t="s">
        <v>390</v>
      </c>
      <c r="N363">
        <v>-17334.34</v>
      </c>
      <c r="O363">
        <v>1011260.17</v>
      </c>
      <c r="P363">
        <v>1011260.17</v>
      </c>
      <c r="Q363">
        <v>0</v>
      </c>
      <c r="R363" t="s">
        <v>390</v>
      </c>
    </row>
    <row r="364" spans="1:18" x14ac:dyDescent="0.3">
      <c r="A364" t="s">
        <v>377</v>
      </c>
      <c r="B364" t="s">
        <v>65</v>
      </c>
      <c r="C364" t="s">
        <v>82</v>
      </c>
      <c r="D364">
        <v>1841312.49</v>
      </c>
      <c r="E364">
        <v>32787.68</v>
      </c>
      <c r="F364">
        <v>-99052.08</v>
      </c>
      <c r="G364">
        <v>-31561.72</v>
      </c>
      <c r="H364">
        <v>0</v>
      </c>
      <c r="I364">
        <v>-83.2</v>
      </c>
      <c r="J364">
        <v>1743403.17</v>
      </c>
      <c r="K364">
        <v>1743403.17</v>
      </c>
      <c r="L364">
        <v>0</v>
      </c>
      <c r="M364" t="s">
        <v>390</v>
      </c>
      <c r="N364">
        <v>-2188.83</v>
      </c>
      <c r="O364">
        <v>1647062.72</v>
      </c>
      <c r="P364">
        <v>1647062.72</v>
      </c>
      <c r="Q364">
        <v>0</v>
      </c>
      <c r="R364" t="s">
        <v>390</v>
      </c>
    </row>
    <row r="365" spans="1:18" x14ac:dyDescent="0.3">
      <c r="A365" t="s">
        <v>377</v>
      </c>
      <c r="B365" t="s">
        <v>65</v>
      </c>
      <c r="C365" t="s">
        <v>83</v>
      </c>
      <c r="D365">
        <v>2022566.64</v>
      </c>
      <c r="E365">
        <v>36749.760000000002</v>
      </c>
      <c r="F365">
        <v>-110835.97</v>
      </c>
      <c r="G365">
        <v>-38056.89</v>
      </c>
      <c r="H365">
        <v>0</v>
      </c>
      <c r="I365">
        <v>-371.73</v>
      </c>
      <c r="J365">
        <v>1910051.81</v>
      </c>
      <c r="K365">
        <v>1910051.81</v>
      </c>
      <c r="L365">
        <v>0</v>
      </c>
      <c r="M365" t="s">
        <v>390</v>
      </c>
      <c r="N365">
        <v>-2847.95</v>
      </c>
      <c r="O365">
        <v>1816141.45</v>
      </c>
      <c r="P365">
        <v>1816141.45</v>
      </c>
      <c r="Q365">
        <v>0</v>
      </c>
      <c r="R365" t="s">
        <v>390</v>
      </c>
    </row>
    <row r="366" spans="1:18" x14ac:dyDescent="0.3">
      <c r="A366" t="s">
        <v>377</v>
      </c>
      <c r="B366" t="s">
        <v>65</v>
      </c>
      <c r="C366" t="s">
        <v>84</v>
      </c>
      <c r="D366">
        <v>2252343.36</v>
      </c>
      <c r="E366">
        <v>40006.980000000003</v>
      </c>
      <c r="F366">
        <v>-113598.81</v>
      </c>
      <c r="G366">
        <v>-38390.32</v>
      </c>
      <c r="H366">
        <v>0</v>
      </c>
      <c r="I366">
        <v>-13.57</v>
      </c>
      <c r="J366">
        <v>2140347.64</v>
      </c>
      <c r="K366">
        <v>2140347.64</v>
      </c>
      <c r="L366">
        <v>0</v>
      </c>
      <c r="M366" t="s">
        <v>390</v>
      </c>
      <c r="N366">
        <v>-4272.32</v>
      </c>
      <c r="O366">
        <v>2070424.73</v>
      </c>
      <c r="P366">
        <v>2070424.73</v>
      </c>
      <c r="Q366">
        <v>0</v>
      </c>
      <c r="R366" t="s">
        <v>390</v>
      </c>
    </row>
    <row r="367" spans="1:18" x14ac:dyDescent="0.3">
      <c r="A367" t="s">
        <v>377</v>
      </c>
      <c r="B367" t="s">
        <v>65</v>
      </c>
      <c r="C367" t="s">
        <v>85</v>
      </c>
      <c r="D367">
        <v>2025630.83</v>
      </c>
      <c r="E367">
        <v>38523.699999999997</v>
      </c>
      <c r="F367">
        <v>-115707.98</v>
      </c>
      <c r="G367">
        <v>-39772.67</v>
      </c>
      <c r="H367">
        <v>0</v>
      </c>
      <c r="I367">
        <v>-2.02</v>
      </c>
      <c r="J367">
        <v>1908671.86</v>
      </c>
      <c r="K367">
        <v>1908671.87</v>
      </c>
      <c r="L367">
        <v>0.01</v>
      </c>
      <c r="M367" t="s">
        <v>390</v>
      </c>
      <c r="N367">
        <v>1819.06</v>
      </c>
      <c r="O367">
        <v>1847964.75</v>
      </c>
      <c r="P367">
        <v>1847964.74</v>
      </c>
      <c r="Q367">
        <v>0.01</v>
      </c>
      <c r="R367" t="s">
        <v>390</v>
      </c>
    </row>
    <row r="368" spans="1:18" x14ac:dyDescent="0.3">
      <c r="A368" t="s">
        <v>377</v>
      </c>
      <c r="B368" t="s">
        <v>65</v>
      </c>
      <c r="C368" t="s">
        <v>86</v>
      </c>
      <c r="D368">
        <v>2066624.81</v>
      </c>
      <c r="E368">
        <v>38915.33</v>
      </c>
      <c r="F368">
        <v>-104209.71</v>
      </c>
      <c r="G368">
        <v>-41025.629999999997</v>
      </c>
      <c r="H368">
        <v>0</v>
      </c>
      <c r="I368">
        <v>0</v>
      </c>
      <c r="J368">
        <v>1960304.8</v>
      </c>
      <c r="K368">
        <v>1960304.79</v>
      </c>
      <c r="L368">
        <v>0.01</v>
      </c>
      <c r="M368" t="s">
        <v>390</v>
      </c>
      <c r="N368">
        <v>866.97</v>
      </c>
      <c r="O368">
        <v>1922877.16</v>
      </c>
      <c r="P368">
        <v>1922877.16</v>
      </c>
      <c r="Q368">
        <v>0</v>
      </c>
      <c r="R368" t="s">
        <v>390</v>
      </c>
    </row>
    <row r="369" spans="1:18" x14ac:dyDescent="0.3">
      <c r="A369" t="s">
        <v>377</v>
      </c>
      <c r="B369" t="s">
        <v>65</v>
      </c>
      <c r="C369" t="s">
        <v>87</v>
      </c>
      <c r="D369">
        <v>2344280.41</v>
      </c>
      <c r="E369">
        <v>42983.040000000001</v>
      </c>
      <c r="F369">
        <v>-112149.02</v>
      </c>
      <c r="G369">
        <v>-43657.77</v>
      </c>
      <c r="H369">
        <v>0</v>
      </c>
      <c r="I369">
        <v>-2.79</v>
      </c>
      <c r="J369">
        <v>2231453.87</v>
      </c>
      <c r="K369">
        <v>2231453.87</v>
      </c>
      <c r="L369">
        <v>0</v>
      </c>
      <c r="M369" t="s">
        <v>390</v>
      </c>
      <c r="N369">
        <v>686.49</v>
      </c>
      <c r="O369">
        <v>2196282.39</v>
      </c>
      <c r="P369">
        <v>2196282.39</v>
      </c>
      <c r="Q369">
        <v>0</v>
      </c>
      <c r="R369" t="s">
        <v>390</v>
      </c>
    </row>
    <row r="370" spans="1:18" x14ac:dyDescent="0.3">
      <c r="A370" t="s">
        <v>377</v>
      </c>
      <c r="B370" t="s">
        <v>65</v>
      </c>
      <c r="C370" t="s">
        <v>88</v>
      </c>
      <c r="D370">
        <v>2663779.39</v>
      </c>
      <c r="E370">
        <v>52743.37</v>
      </c>
      <c r="F370">
        <v>-143190.37</v>
      </c>
      <c r="G370">
        <v>-55848</v>
      </c>
      <c r="H370">
        <v>0</v>
      </c>
      <c r="I370">
        <v>-0.52</v>
      </c>
      <c r="J370">
        <v>2517483.87</v>
      </c>
      <c r="K370">
        <v>2517483.87</v>
      </c>
      <c r="L370">
        <v>0</v>
      </c>
      <c r="M370" t="s">
        <v>390</v>
      </c>
      <c r="N370">
        <v>338.95</v>
      </c>
      <c r="O370">
        <v>2504876</v>
      </c>
      <c r="P370">
        <v>2504876.0099999998</v>
      </c>
      <c r="Q370">
        <v>0.01</v>
      </c>
      <c r="R370" t="s">
        <v>390</v>
      </c>
    </row>
    <row r="371" spans="1:18" x14ac:dyDescent="0.3">
      <c r="A371" t="s">
        <v>377</v>
      </c>
      <c r="B371" t="s">
        <v>65</v>
      </c>
      <c r="C371" t="s">
        <v>89</v>
      </c>
      <c r="D371">
        <v>2828334.5</v>
      </c>
      <c r="E371">
        <v>56916</v>
      </c>
      <c r="F371">
        <v>-162365.57</v>
      </c>
      <c r="G371">
        <v>-56728.07</v>
      </c>
      <c r="H371">
        <v>0</v>
      </c>
      <c r="I371">
        <v>0</v>
      </c>
      <c r="J371">
        <v>2666156.86</v>
      </c>
      <c r="K371">
        <v>2666156.87</v>
      </c>
      <c r="L371">
        <v>0.01</v>
      </c>
      <c r="M371" t="s">
        <v>390</v>
      </c>
      <c r="N371">
        <v>77.16</v>
      </c>
      <c r="O371">
        <v>2663546.58</v>
      </c>
      <c r="P371">
        <v>2663546.5699999998</v>
      </c>
      <c r="Q371">
        <v>0.01</v>
      </c>
      <c r="R371" t="s">
        <v>390</v>
      </c>
    </row>
    <row r="372" spans="1:18" x14ac:dyDescent="0.3">
      <c r="A372" t="s">
        <v>377</v>
      </c>
      <c r="B372" t="s">
        <v>65</v>
      </c>
      <c r="C372" t="s">
        <v>90</v>
      </c>
      <c r="D372">
        <v>2918813.98</v>
      </c>
      <c r="E372">
        <v>59562.12</v>
      </c>
      <c r="F372">
        <v>-139946.57999999999</v>
      </c>
      <c r="G372">
        <v>-63117.78</v>
      </c>
      <c r="H372">
        <v>0</v>
      </c>
      <c r="I372">
        <v>-7.22</v>
      </c>
      <c r="J372">
        <v>2775304.52</v>
      </c>
      <c r="K372">
        <v>2775304.52</v>
      </c>
      <c r="L372">
        <v>0</v>
      </c>
      <c r="M372" t="s">
        <v>390</v>
      </c>
      <c r="N372">
        <v>118.59</v>
      </c>
      <c r="O372">
        <v>2769229.99</v>
      </c>
      <c r="P372">
        <v>2769229.99</v>
      </c>
      <c r="Q372">
        <v>0</v>
      </c>
      <c r="R372" t="s">
        <v>390</v>
      </c>
    </row>
    <row r="373" spans="1:18" x14ac:dyDescent="0.3">
      <c r="A373" t="s">
        <v>377</v>
      </c>
      <c r="B373" t="s">
        <v>69</v>
      </c>
      <c r="C373" t="s">
        <v>68</v>
      </c>
      <c r="D373">
        <v>2363878.9</v>
      </c>
      <c r="E373">
        <v>22062.28</v>
      </c>
      <c r="F373">
        <v>-300509.34000000003</v>
      </c>
      <c r="G373">
        <v>-23653.4</v>
      </c>
      <c r="H373">
        <v>0</v>
      </c>
      <c r="I373">
        <v>-45.18</v>
      </c>
      <c r="J373">
        <v>2061733.26</v>
      </c>
      <c r="K373">
        <v>2061733.25</v>
      </c>
      <c r="L373">
        <v>0.01</v>
      </c>
      <c r="M373" t="s">
        <v>390</v>
      </c>
      <c r="N373">
        <v>41281.22</v>
      </c>
      <c r="O373">
        <v>1688851.97</v>
      </c>
      <c r="P373">
        <v>1688851.98</v>
      </c>
      <c r="Q373">
        <v>0.01</v>
      </c>
      <c r="R373" t="s">
        <v>390</v>
      </c>
    </row>
    <row r="374" spans="1:18" x14ac:dyDescent="0.3">
      <c r="A374" t="s">
        <v>377</v>
      </c>
      <c r="B374" t="s">
        <v>69</v>
      </c>
      <c r="C374" t="s">
        <v>70</v>
      </c>
      <c r="D374">
        <v>89407.03</v>
      </c>
      <c r="E374">
        <v>759.38</v>
      </c>
      <c r="F374">
        <v>-7934.93</v>
      </c>
      <c r="G374">
        <v>-848.91</v>
      </c>
      <c r="H374">
        <v>0</v>
      </c>
      <c r="I374">
        <v>-0.53</v>
      </c>
      <c r="J374">
        <v>81382.039999999994</v>
      </c>
      <c r="K374">
        <v>81382.039999999994</v>
      </c>
      <c r="L374">
        <v>0</v>
      </c>
      <c r="M374" t="s">
        <v>390</v>
      </c>
      <c r="N374">
        <v>313.37</v>
      </c>
      <c r="O374">
        <v>78484.289999999994</v>
      </c>
      <c r="P374">
        <v>78484.289999999994</v>
      </c>
      <c r="Q374">
        <v>0</v>
      </c>
      <c r="R374" t="s">
        <v>390</v>
      </c>
    </row>
    <row r="375" spans="1:18" x14ac:dyDescent="0.3">
      <c r="A375" t="s">
        <v>377</v>
      </c>
      <c r="B375" t="s">
        <v>69</v>
      </c>
      <c r="C375" t="s">
        <v>74</v>
      </c>
      <c r="D375">
        <v>4590.33</v>
      </c>
      <c r="E375">
        <v>46.31</v>
      </c>
      <c r="F375">
        <v>-75.52</v>
      </c>
      <c r="G375">
        <v>-47.85</v>
      </c>
      <c r="H375">
        <v>0</v>
      </c>
      <c r="I375">
        <v>0</v>
      </c>
      <c r="J375">
        <v>4513.2700000000004</v>
      </c>
      <c r="K375">
        <v>4513.28</v>
      </c>
      <c r="L375">
        <v>0.01</v>
      </c>
      <c r="M375" t="s">
        <v>390</v>
      </c>
      <c r="N375">
        <v>0</v>
      </c>
      <c r="O375">
        <v>4513.28</v>
      </c>
      <c r="P375">
        <v>4513.28</v>
      </c>
      <c r="Q375">
        <v>0</v>
      </c>
      <c r="R375" t="s">
        <v>390</v>
      </c>
    </row>
    <row r="376" spans="1:18" x14ac:dyDescent="0.3">
      <c r="A376" t="s">
        <v>377</v>
      </c>
      <c r="B376" t="s">
        <v>69</v>
      </c>
      <c r="C376" t="s">
        <v>76</v>
      </c>
      <c r="D376">
        <v>2639.57</v>
      </c>
      <c r="E376">
        <v>26.43</v>
      </c>
      <c r="F376">
        <v>-135.62</v>
      </c>
      <c r="G376">
        <v>-27.61</v>
      </c>
      <c r="H376">
        <v>0</v>
      </c>
      <c r="I376">
        <v>0</v>
      </c>
      <c r="J376">
        <v>2502.77</v>
      </c>
      <c r="K376">
        <v>2502.77</v>
      </c>
      <c r="L376">
        <v>0</v>
      </c>
      <c r="M376" t="s">
        <v>390</v>
      </c>
      <c r="N376">
        <v>0</v>
      </c>
      <c r="O376">
        <v>2502.77</v>
      </c>
      <c r="P376">
        <v>2502.77</v>
      </c>
      <c r="Q376">
        <v>0</v>
      </c>
      <c r="R376" t="s">
        <v>390</v>
      </c>
    </row>
    <row r="377" spans="1:18" x14ac:dyDescent="0.3">
      <c r="A377" t="s">
        <v>377</v>
      </c>
      <c r="B377" t="s">
        <v>69</v>
      </c>
      <c r="C377" t="s">
        <v>78</v>
      </c>
      <c r="D377">
        <v>8959.61</v>
      </c>
      <c r="E377">
        <v>90.01</v>
      </c>
      <c r="F377">
        <v>-375.58</v>
      </c>
      <c r="G377">
        <v>-93.46</v>
      </c>
      <c r="H377">
        <v>0</v>
      </c>
      <c r="I377">
        <v>0</v>
      </c>
      <c r="J377">
        <v>8580.58</v>
      </c>
      <c r="K377">
        <v>8580.59</v>
      </c>
      <c r="L377">
        <v>0.01</v>
      </c>
      <c r="M377" t="s">
        <v>390</v>
      </c>
      <c r="N377">
        <v>0</v>
      </c>
      <c r="O377">
        <v>8580.59</v>
      </c>
      <c r="P377">
        <v>8580.59</v>
      </c>
      <c r="Q377">
        <v>0</v>
      </c>
      <c r="R377" t="s">
        <v>390</v>
      </c>
    </row>
    <row r="378" spans="1:18" x14ac:dyDescent="0.3">
      <c r="A378" t="s">
        <v>377</v>
      </c>
      <c r="B378" t="s">
        <v>69</v>
      </c>
      <c r="C378" t="s">
        <v>85</v>
      </c>
      <c r="D378">
        <v>3247.49</v>
      </c>
      <c r="E378">
        <v>32.979999999999997</v>
      </c>
      <c r="F378">
        <v>-45.28</v>
      </c>
      <c r="G378">
        <v>-33.97</v>
      </c>
      <c r="H378">
        <v>0</v>
      </c>
      <c r="I378">
        <v>0</v>
      </c>
      <c r="J378">
        <v>3201.22</v>
      </c>
      <c r="K378">
        <v>3201.22</v>
      </c>
      <c r="L378">
        <v>0</v>
      </c>
      <c r="M378" t="s">
        <v>390</v>
      </c>
      <c r="N378">
        <v>0</v>
      </c>
      <c r="O378">
        <v>3201.22</v>
      </c>
      <c r="P378">
        <v>3201.22</v>
      </c>
      <c r="Q378">
        <v>0</v>
      </c>
      <c r="R378" t="s">
        <v>390</v>
      </c>
    </row>
    <row r="379" spans="1:18" x14ac:dyDescent="0.3">
      <c r="A379" t="s">
        <v>377</v>
      </c>
      <c r="B379" t="s">
        <v>69</v>
      </c>
      <c r="C379" t="s">
        <v>88</v>
      </c>
      <c r="D379">
        <v>9325.7199999999993</v>
      </c>
      <c r="E379">
        <v>103.82</v>
      </c>
      <c r="F379">
        <v>-2619.7199999999998</v>
      </c>
      <c r="G379">
        <v>-131.12</v>
      </c>
      <c r="H379">
        <v>0</v>
      </c>
      <c r="I379">
        <v>0</v>
      </c>
      <c r="J379">
        <v>6678.7</v>
      </c>
      <c r="K379">
        <v>6678.7</v>
      </c>
      <c r="L379">
        <v>0</v>
      </c>
      <c r="M379" t="s">
        <v>390</v>
      </c>
      <c r="N379">
        <v>0</v>
      </c>
      <c r="O379">
        <v>6678.7</v>
      </c>
      <c r="P379">
        <v>6678.7</v>
      </c>
      <c r="Q379">
        <v>0</v>
      </c>
      <c r="R379" t="s">
        <v>390</v>
      </c>
    </row>
    <row r="380" spans="1:18" x14ac:dyDescent="0.3">
      <c r="A380" t="s">
        <v>377</v>
      </c>
      <c r="B380" t="s">
        <v>69</v>
      </c>
      <c r="C380" t="s">
        <v>89</v>
      </c>
      <c r="D380">
        <v>28514.78</v>
      </c>
      <c r="E380">
        <v>287.67</v>
      </c>
      <c r="F380">
        <v>-522.46</v>
      </c>
      <c r="G380">
        <v>-288.38</v>
      </c>
      <c r="H380">
        <v>0</v>
      </c>
      <c r="I380">
        <v>0</v>
      </c>
      <c r="J380">
        <v>27991.61</v>
      </c>
      <c r="K380">
        <v>27991.61</v>
      </c>
      <c r="L380">
        <v>0</v>
      </c>
      <c r="M380" t="s">
        <v>390</v>
      </c>
      <c r="N380">
        <v>0</v>
      </c>
      <c r="O380">
        <v>27991.61</v>
      </c>
      <c r="P380">
        <v>27991.61</v>
      </c>
      <c r="Q380">
        <v>0</v>
      </c>
      <c r="R380" t="s">
        <v>390</v>
      </c>
    </row>
    <row r="381" spans="1:18" x14ac:dyDescent="0.3">
      <c r="A381" t="s">
        <v>377</v>
      </c>
      <c r="B381" t="s">
        <v>69</v>
      </c>
      <c r="C381" t="s">
        <v>90</v>
      </c>
      <c r="D381">
        <v>23829.91</v>
      </c>
      <c r="E381">
        <v>240.52</v>
      </c>
      <c r="F381">
        <v>-416.52</v>
      </c>
      <c r="G381">
        <v>-248.92</v>
      </c>
      <c r="H381">
        <v>0</v>
      </c>
      <c r="I381">
        <v>0</v>
      </c>
      <c r="J381">
        <v>23404.99</v>
      </c>
      <c r="K381">
        <v>23404.99</v>
      </c>
      <c r="L381">
        <v>0</v>
      </c>
      <c r="M381" t="s">
        <v>390</v>
      </c>
      <c r="N381">
        <v>0</v>
      </c>
      <c r="O381">
        <v>23404.99</v>
      </c>
      <c r="P381">
        <v>23404.99</v>
      </c>
      <c r="Q381">
        <v>0</v>
      </c>
      <c r="R381" t="s">
        <v>390</v>
      </c>
    </row>
    <row r="382" spans="1:18" x14ac:dyDescent="0.3">
      <c r="A382" t="s">
        <v>378</v>
      </c>
      <c r="B382" t="s">
        <v>62</v>
      </c>
      <c r="C382" t="s">
        <v>63</v>
      </c>
      <c r="D382">
        <v>368436.3</v>
      </c>
      <c r="E382">
        <v>0</v>
      </c>
      <c r="F382">
        <v>1248.81</v>
      </c>
      <c r="G382">
        <v>627.75</v>
      </c>
      <c r="H382">
        <v>0</v>
      </c>
      <c r="I382">
        <v>-297.86</v>
      </c>
      <c r="J382">
        <v>366261.88</v>
      </c>
      <c r="K382">
        <v>366261.88</v>
      </c>
      <c r="L382">
        <v>0</v>
      </c>
      <c r="M382" t="s">
        <v>390</v>
      </c>
      <c r="N382">
        <v>18827.47</v>
      </c>
      <c r="O382">
        <v>-13122.46</v>
      </c>
      <c r="P382">
        <v>-13122.46</v>
      </c>
      <c r="Q382">
        <v>0</v>
      </c>
      <c r="R382" t="s">
        <v>390</v>
      </c>
    </row>
    <row r="383" spans="1:18" x14ac:dyDescent="0.3">
      <c r="A383" t="s">
        <v>378</v>
      </c>
      <c r="B383" t="s">
        <v>62</v>
      </c>
      <c r="C383" t="s">
        <v>66</v>
      </c>
      <c r="D383">
        <v>85385.93</v>
      </c>
      <c r="E383">
        <v>0</v>
      </c>
      <c r="F383">
        <v>3093.81</v>
      </c>
      <c r="G383">
        <v>133.93</v>
      </c>
      <c r="H383">
        <v>0</v>
      </c>
      <c r="I383">
        <v>-41.66</v>
      </c>
      <c r="J383">
        <v>82116.53</v>
      </c>
      <c r="K383">
        <v>82116.53</v>
      </c>
      <c r="L383">
        <v>0</v>
      </c>
      <c r="M383" t="s">
        <v>390</v>
      </c>
      <c r="N383">
        <v>7276.92</v>
      </c>
      <c r="O383">
        <v>-3134.09</v>
      </c>
      <c r="P383">
        <v>-3134.1</v>
      </c>
      <c r="Q383">
        <v>0.01</v>
      </c>
      <c r="R383" t="s">
        <v>390</v>
      </c>
    </row>
    <row r="384" spans="1:18" x14ac:dyDescent="0.3">
      <c r="A384" t="s">
        <v>378</v>
      </c>
      <c r="B384" t="s">
        <v>62</v>
      </c>
      <c r="C384" t="s">
        <v>68</v>
      </c>
      <c r="D384">
        <v>801977.63</v>
      </c>
      <c r="E384">
        <v>0</v>
      </c>
      <c r="F384">
        <v>273.17</v>
      </c>
      <c r="G384">
        <v>-1152.24</v>
      </c>
      <c r="H384">
        <v>0</v>
      </c>
      <c r="I384">
        <v>-786.33</v>
      </c>
      <c r="J384">
        <v>799765.89</v>
      </c>
      <c r="K384">
        <v>799765.88</v>
      </c>
      <c r="L384">
        <v>0.01</v>
      </c>
      <c r="M384" t="s">
        <v>390</v>
      </c>
      <c r="N384">
        <v>36523.32</v>
      </c>
      <c r="O384">
        <v>10257.64</v>
      </c>
      <c r="P384">
        <v>10257.65</v>
      </c>
      <c r="Q384">
        <v>0.01</v>
      </c>
      <c r="R384" t="s">
        <v>390</v>
      </c>
    </row>
    <row r="385" spans="1:18" x14ac:dyDescent="0.3">
      <c r="A385" t="s">
        <v>378</v>
      </c>
      <c r="B385" t="s">
        <v>62</v>
      </c>
      <c r="C385" t="s">
        <v>70</v>
      </c>
      <c r="D385">
        <v>755429.01</v>
      </c>
      <c r="E385">
        <v>2979.82</v>
      </c>
      <c r="F385">
        <v>-86567.6</v>
      </c>
      <c r="G385">
        <v>-6106.19</v>
      </c>
      <c r="H385">
        <v>0</v>
      </c>
      <c r="I385">
        <v>-1886.63</v>
      </c>
      <c r="J385">
        <v>663848.41</v>
      </c>
      <c r="K385">
        <v>663848.4</v>
      </c>
      <c r="L385">
        <v>0.01</v>
      </c>
      <c r="M385" t="s">
        <v>390</v>
      </c>
      <c r="N385">
        <v>67591.95</v>
      </c>
      <c r="O385">
        <v>277935.96999999997</v>
      </c>
      <c r="P385">
        <v>277935.96999999997</v>
      </c>
      <c r="Q385">
        <v>0</v>
      </c>
      <c r="R385" t="s">
        <v>390</v>
      </c>
    </row>
    <row r="386" spans="1:18" x14ac:dyDescent="0.3">
      <c r="A386" t="s">
        <v>378</v>
      </c>
      <c r="B386" t="s">
        <v>62</v>
      </c>
      <c r="C386" t="s">
        <v>71</v>
      </c>
      <c r="D386">
        <v>5022399.12</v>
      </c>
      <c r="E386">
        <v>69057.16</v>
      </c>
      <c r="F386">
        <v>-357193.8</v>
      </c>
      <c r="G386">
        <v>-87317.55</v>
      </c>
      <c r="H386">
        <v>0</v>
      </c>
      <c r="I386">
        <v>-1215.69</v>
      </c>
      <c r="J386">
        <v>4645729.24</v>
      </c>
      <c r="K386">
        <v>4645729.24</v>
      </c>
      <c r="L386">
        <v>0</v>
      </c>
      <c r="M386" t="s">
        <v>390</v>
      </c>
      <c r="N386">
        <v>223613.72</v>
      </c>
      <c r="O386">
        <v>2168335.4300000002</v>
      </c>
      <c r="P386">
        <v>2168335.42</v>
      </c>
      <c r="Q386">
        <v>0.01</v>
      </c>
      <c r="R386" t="s">
        <v>390</v>
      </c>
    </row>
    <row r="387" spans="1:18" x14ac:dyDescent="0.3">
      <c r="A387" t="s">
        <v>378</v>
      </c>
      <c r="B387" t="s">
        <v>62</v>
      </c>
      <c r="C387" t="s">
        <v>73</v>
      </c>
      <c r="D387">
        <v>964666.53</v>
      </c>
      <c r="E387">
        <v>17335.36</v>
      </c>
      <c r="F387">
        <v>-68265.81</v>
      </c>
      <c r="G387">
        <v>-23383.49</v>
      </c>
      <c r="H387">
        <v>0</v>
      </c>
      <c r="I387">
        <v>-126.86</v>
      </c>
      <c r="J387">
        <v>890225.73</v>
      </c>
      <c r="K387">
        <v>890225.72</v>
      </c>
      <c r="L387">
        <v>0.01</v>
      </c>
      <c r="M387" t="s">
        <v>390</v>
      </c>
      <c r="N387">
        <v>34588.480000000003</v>
      </c>
      <c r="O387">
        <v>474807.84</v>
      </c>
      <c r="P387">
        <v>474807.84</v>
      </c>
      <c r="Q387">
        <v>0</v>
      </c>
      <c r="R387" t="s">
        <v>390</v>
      </c>
    </row>
    <row r="388" spans="1:18" x14ac:dyDescent="0.3">
      <c r="A388" t="s">
        <v>378</v>
      </c>
      <c r="B388" t="s">
        <v>62</v>
      </c>
      <c r="C388" t="s">
        <v>74</v>
      </c>
      <c r="D388">
        <v>1230176.81</v>
      </c>
      <c r="E388">
        <v>22385.52</v>
      </c>
      <c r="F388">
        <v>-73714.06</v>
      </c>
      <c r="G388">
        <v>-29993.87</v>
      </c>
      <c r="H388">
        <v>0</v>
      </c>
      <c r="I388">
        <v>-195.06</v>
      </c>
      <c r="J388">
        <v>1148659.3400000001</v>
      </c>
      <c r="K388">
        <v>1148659.3400000001</v>
      </c>
      <c r="L388">
        <v>0</v>
      </c>
      <c r="M388" t="s">
        <v>390</v>
      </c>
      <c r="N388">
        <v>38448.94</v>
      </c>
      <c r="O388">
        <v>576610.88</v>
      </c>
      <c r="P388">
        <v>576610.88</v>
      </c>
      <c r="Q388">
        <v>0</v>
      </c>
      <c r="R388" t="s">
        <v>390</v>
      </c>
    </row>
    <row r="389" spans="1:18" x14ac:dyDescent="0.3">
      <c r="A389" t="s">
        <v>378</v>
      </c>
      <c r="B389" t="s">
        <v>62</v>
      </c>
      <c r="C389" t="s">
        <v>75</v>
      </c>
      <c r="D389">
        <v>1665397.82</v>
      </c>
      <c r="E389">
        <v>33055.760000000002</v>
      </c>
      <c r="F389">
        <v>-93706.65</v>
      </c>
      <c r="G389">
        <v>-42719.13</v>
      </c>
      <c r="H389">
        <v>0</v>
      </c>
      <c r="I389">
        <v>-115.85</v>
      </c>
      <c r="J389">
        <v>1561911.95</v>
      </c>
      <c r="K389">
        <v>1561911.96</v>
      </c>
      <c r="L389">
        <v>0.01</v>
      </c>
      <c r="M389" t="s">
        <v>390</v>
      </c>
      <c r="N389">
        <v>40126.76</v>
      </c>
      <c r="O389">
        <v>857671.16</v>
      </c>
      <c r="P389">
        <v>857671.15</v>
      </c>
      <c r="Q389">
        <v>0.01</v>
      </c>
      <c r="R389" t="s">
        <v>390</v>
      </c>
    </row>
    <row r="390" spans="1:18" x14ac:dyDescent="0.3">
      <c r="A390" t="s">
        <v>378</v>
      </c>
      <c r="B390" t="s">
        <v>62</v>
      </c>
      <c r="C390" t="s">
        <v>76</v>
      </c>
      <c r="D390">
        <v>1788534.86</v>
      </c>
      <c r="E390">
        <v>37007.279999999999</v>
      </c>
      <c r="F390">
        <v>-98666.6</v>
      </c>
      <c r="G390">
        <v>-47919.82</v>
      </c>
      <c r="H390">
        <v>0</v>
      </c>
      <c r="I390">
        <v>-172</v>
      </c>
      <c r="J390">
        <v>1678783.72</v>
      </c>
      <c r="K390">
        <v>1678783.71</v>
      </c>
      <c r="L390">
        <v>0.01</v>
      </c>
      <c r="M390" t="s">
        <v>390</v>
      </c>
      <c r="N390">
        <v>39016.53</v>
      </c>
      <c r="O390">
        <v>970968.27</v>
      </c>
      <c r="P390">
        <v>970968.26</v>
      </c>
      <c r="Q390">
        <v>0.01</v>
      </c>
      <c r="R390" t="s">
        <v>390</v>
      </c>
    </row>
    <row r="391" spans="1:18" x14ac:dyDescent="0.3">
      <c r="A391" t="s">
        <v>378</v>
      </c>
      <c r="B391" t="s">
        <v>62</v>
      </c>
      <c r="C391" t="s">
        <v>77</v>
      </c>
      <c r="D391">
        <v>1818436.83</v>
      </c>
      <c r="E391">
        <v>34825.71</v>
      </c>
      <c r="F391">
        <v>-118361.11</v>
      </c>
      <c r="G391">
        <v>-48059.49</v>
      </c>
      <c r="H391">
        <v>0</v>
      </c>
      <c r="I391">
        <v>-235.7</v>
      </c>
      <c r="J391">
        <v>1686606.24</v>
      </c>
      <c r="K391">
        <v>1686606.23</v>
      </c>
      <c r="L391">
        <v>0.01</v>
      </c>
      <c r="M391" t="s">
        <v>390</v>
      </c>
      <c r="N391">
        <v>45350.87</v>
      </c>
      <c r="O391">
        <v>951953.94</v>
      </c>
      <c r="P391">
        <v>951953.94</v>
      </c>
      <c r="Q391">
        <v>0</v>
      </c>
      <c r="R391" t="s">
        <v>390</v>
      </c>
    </row>
    <row r="392" spans="1:18" x14ac:dyDescent="0.3">
      <c r="A392" t="s">
        <v>378</v>
      </c>
      <c r="B392" t="s">
        <v>62</v>
      </c>
      <c r="C392" t="s">
        <v>78</v>
      </c>
      <c r="D392">
        <v>1809882.45</v>
      </c>
      <c r="E392">
        <v>36985.89</v>
      </c>
      <c r="F392">
        <v>-125154.42</v>
      </c>
      <c r="G392">
        <v>-52336.45</v>
      </c>
      <c r="H392">
        <v>0</v>
      </c>
      <c r="I392">
        <v>-521.91999999999996</v>
      </c>
      <c r="J392">
        <v>1668855.55</v>
      </c>
      <c r="K392">
        <v>1668855.56</v>
      </c>
      <c r="L392">
        <v>0.01</v>
      </c>
      <c r="M392" t="s">
        <v>390</v>
      </c>
      <c r="N392">
        <v>42420.87</v>
      </c>
      <c r="O392">
        <v>1004792.77</v>
      </c>
      <c r="P392">
        <v>1004792.77</v>
      </c>
      <c r="Q392">
        <v>0</v>
      </c>
      <c r="R392" t="s">
        <v>390</v>
      </c>
    </row>
    <row r="393" spans="1:18" x14ac:dyDescent="0.3">
      <c r="A393" t="s">
        <v>378</v>
      </c>
      <c r="B393" t="s">
        <v>62</v>
      </c>
      <c r="C393" t="s">
        <v>79</v>
      </c>
      <c r="D393">
        <v>2392107.06</v>
      </c>
      <c r="E393">
        <v>49699.62</v>
      </c>
      <c r="F393">
        <v>-155714.94</v>
      </c>
      <c r="G393">
        <v>-70440.800000000003</v>
      </c>
      <c r="H393">
        <v>0</v>
      </c>
      <c r="I393">
        <v>-206.77</v>
      </c>
      <c r="J393">
        <v>2215444.17</v>
      </c>
      <c r="K393">
        <v>2215444.17</v>
      </c>
      <c r="L393">
        <v>0</v>
      </c>
      <c r="M393" t="s">
        <v>390</v>
      </c>
      <c r="N393">
        <v>46269.56</v>
      </c>
      <c r="O393">
        <v>1433873.5</v>
      </c>
      <c r="P393">
        <v>1433873.49</v>
      </c>
      <c r="Q393">
        <v>0.01</v>
      </c>
      <c r="R393" t="s">
        <v>390</v>
      </c>
    </row>
    <row r="394" spans="1:18" x14ac:dyDescent="0.3">
      <c r="A394" t="s">
        <v>378</v>
      </c>
      <c r="B394" t="s">
        <v>62</v>
      </c>
      <c r="C394" t="s">
        <v>80</v>
      </c>
      <c r="D394">
        <v>2564664.09</v>
      </c>
      <c r="E394">
        <v>57387.37</v>
      </c>
      <c r="F394">
        <v>-179317.99</v>
      </c>
      <c r="G394">
        <v>-75915.23</v>
      </c>
      <c r="H394">
        <v>0</v>
      </c>
      <c r="I394">
        <v>-167.85</v>
      </c>
      <c r="J394">
        <v>2366650.39</v>
      </c>
      <c r="K394">
        <v>2366650.38</v>
      </c>
      <c r="L394">
        <v>0.01</v>
      </c>
      <c r="M394" t="s">
        <v>390</v>
      </c>
      <c r="N394">
        <v>43890.31</v>
      </c>
      <c r="O394">
        <v>1687259.99</v>
      </c>
      <c r="P394">
        <v>1687259.99</v>
      </c>
      <c r="Q394">
        <v>0</v>
      </c>
      <c r="R394" t="s">
        <v>390</v>
      </c>
    </row>
    <row r="395" spans="1:18" x14ac:dyDescent="0.3">
      <c r="A395" t="s">
        <v>378</v>
      </c>
      <c r="B395" t="s">
        <v>62</v>
      </c>
      <c r="C395" t="s">
        <v>81</v>
      </c>
      <c r="D395">
        <v>2824406.26</v>
      </c>
      <c r="E395">
        <v>65886.86</v>
      </c>
      <c r="F395">
        <v>-192616.59</v>
      </c>
      <c r="G395">
        <v>-83324.990000000005</v>
      </c>
      <c r="H395">
        <v>0</v>
      </c>
      <c r="I395">
        <v>-137.44999999999999</v>
      </c>
      <c r="J395">
        <v>2614214.09</v>
      </c>
      <c r="K395">
        <v>2614214.09</v>
      </c>
      <c r="L395">
        <v>0</v>
      </c>
      <c r="M395" t="s">
        <v>390</v>
      </c>
      <c r="N395">
        <v>35745.29</v>
      </c>
      <c r="O395">
        <v>2057318.36</v>
      </c>
      <c r="P395">
        <v>2057318.35</v>
      </c>
      <c r="Q395">
        <v>0.01</v>
      </c>
      <c r="R395" t="s">
        <v>390</v>
      </c>
    </row>
    <row r="396" spans="1:18" x14ac:dyDescent="0.3">
      <c r="A396" t="s">
        <v>378</v>
      </c>
      <c r="B396" t="s">
        <v>62</v>
      </c>
      <c r="C396" t="s">
        <v>82</v>
      </c>
      <c r="D396">
        <v>3181456.14</v>
      </c>
      <c r="E396">
        <v>76727.149999999994</v>
      </c>
      <c r="F396">
        <v>-215925.12</v>
      </c>
      <c r="G396">
        <v>-92636.95</v>
      </c>
      <c r="H396">
        <v>0</v>
      </c>
      <c r="I396">
        <v>-252.39</v>
      </c>
      <c r="J396">
        <v>2949368.83</v>
      </c>
      <c r="K396">
        <v>2949368.83</v>
      </c>
      <c r="L396">
        <v>0</v>
      </c>
      <c r="M396" t="s">
        <v>390</v>
      </c>
      <c r="N396">
        <v>-17687.82</v>
      </c>
      <c r="O396">
        <v>2494141.9300000002</v>
      </c>
      <c r="P396">
        <v>2494141.9300000002</v>
      </c>
      <c r="Q396">
        <v>0</v>
      </c>
      <c r="R396" t="s">
        <v>390</v>
      </c>
    </row>
    <row r="397" spans="1:18" x14ac:dyDescent="0.3">
      <c r="A397" t="s">
        <v>378</v>
      </c>
      <c r="B397" t="s">
        <v>62</v>
      </c>
      <c r="C397" t="s">
        <v>83</v>
      </c>
      <c r="D397">
        <v>4441962.78</v>
      </c>
      <c r="E397">
        <v>116954.7</v>
      </c>
      <c r="F397">
        <v>-322880.45</v>
      </c>
      <c r="G397">
        <v>-124493.59</v>
      </c>
      <c r="H397">
        <v>0</v>
      </c>
      <c r="I397">
        <v>-386.85</v>
      </c>
      <c r="J397">
        <v>4111156.59</v>
      </c>
      <c r="K397">
        <v>4111156.59</v>
      </c>
      <c r="L397">
        <v>0</v>
      </c>
      <c r="M397" t="s">
        <v>390</v>
      </c>
      <c r="N397">
        <v>53722.23</v>
      </c>
      <c r="O397">
        <v>3608324.29</v>
      </c>
      <c r="P397">
        <v>3608324.29</v>
      </c>
      <c r="Q397">
        <v>0</v>
      </c>
      <c r="R397" t="s">
        <v>390</v>
      </c>
    </row>
    <row r="398" spans="1:18" x14ac:dyDescent="0.3">
      <c r="A398" t="s">
        <v>378</v>
      </c>
      <c r="B398" t="s">
        <v>62</v>
      </c>
      <c r="C398" t="s">
        <v>84</v>
      </c>
      <c r="D398">
        <v>5750068.7599999998</v>
      </c>
      <c r="E398">
        <v>142088.28</v>
      </c>
      <c r="F398">
        <v>-399131.97</v>
      </c>
      <c r="G398">
        <v>-134499.4</v>
      </c>
      <c r="H398">
        <v>0</v>
      </c>
      <c r="I398">
        <v>-56.71</v>
      </c>
      <c r="J398">
        <v>5358468.96</v>
      </c>
      <c r="K398">
        <v>5358468.97</v>
      </c>
      <c r="L398">
        <v>0.01</v>
      </c>
      <c r="M398" t="s">
        <v>390</v>
      </c>
      <c r="N398">
        <v>49047.31</v>
      </c>
      <c r="O398">
        <v>4792963.03</v>
      </c>
      <c r="P398">
        <v>4792963.03</v>
      </c>
      <c r="Q398">
        <v>0</v>
      </c>
      <c r="R398" t="s">
        <v>390</v>
      </c>
    </row>
    <row r="399" spans="1:18" x14ac:dyDescent="0.3">
      <c r="A399" t="s">
        <v>378</v>
      </c>
      <c r="B399" t="s">
        <v>62</v>
      </c>
      <c r="C399" t="s">
        <v>85</v>
      </c>
      <c r="D399">
        <v>7160719.9000000004</v>
      </c>
      <c r="E399">
        <v>195328.03</v>
      </c>
      <c r="F399">
        <v>-532461.46</v>
      </c>
      <c r="G399">
        <v>-207282.22</v>
      </c>
      <c r="H399">
        <v>0</v>
      </c>
      <c r="I399">
        <v>-17.16</v>
      </c>
      <c r="J399">
        <v>6616287.0899999999</v>
      </c>
      <c r="K399">
        <v>6616287.0899999999</v>
      </c>
      <c r="L399">
        <v>0</v>
      </c>
      <c r="M399" t="s">
        <v>390</v>
      </c>
      <c r="N399">
        <v>43787.89</v>
      </c>
      <c r="O399">
        <v>6019634.0499999998</v>
      </c>
      <c r="P399">
        <v>6019634.0499999998</v>
      </c>
      <c r="Q399">
        <v>0</v>
      </c>
      <c r="R399" t="s">
        <v>390</v>
      </c>
    </row>
    <row r="400" spans="1:18" x14ac:dyDescent="0.3">
      <c r="A400" t="s">
        <v>378</v>
      </c>
      <c r="B400" t="s">
        <v>62</v>
      </c>
      <c r="C400" t="s">
        <v>86</v>
      </c>
      <c r="D400">
        <v>7779937.7599999998</v>
      </c>
      <c r="E400">
        <v>218585.62</v>
      </c>
      <c r="F400">
        <v>-512446.56</v>
      </c>
      <c r="G400">
        <v>-235075.92</v>
      </c>
      <c r="H400">
        <v>0</v>
      </c>
      <c r="I400">
        <v>-11.64</v>
      </c>
      <c r="J400">
        <v>7250989.2599999998</v>
      </c>
      <c r="K400">
        <v>7250989.2699999996</v>
      </c>
      <c r="L400">
        <v>0.01</v>
      </c>
      <c r="M400" t="s">
        <v>390</v>
      </c>
      <c r="N400">
        <v>67745.75</v>
      </c>
      <c r="O400">
        <v>6687923.4299999997</v>
      </c>
      <c r="P400">
        <v>6687923.4299999997</v>
      </c>
      <c r="Q400">
        <v>0</v>
      </c>
      <c r="R400" t="s">
        <v>390</v>
      </c>
    </row>
    <row r="401" spans="1:18" x14ac:dyDescent="0.3">
      <c r="A401" t="s">
        <v>378</v>
      </c>
      <c r="B401" t="s">
        <v>62</v>
      </c>
      <c r="C401" t="s">
        <v>87</v>
      </c>
      <c r="D401">
        <v>8651285.2599999998</v>
      </c>
      <c r="E401">
        <v>232478.02</v>
      </c>
      <c r="F401">
        <v>-514333.07</v>
      </c>
      <c r="G401">
        <v>-240497.94</v>
      </c>
      <c r="H401">
        <v>0</v>
      </c>
      <c r="I401">
        <v>-6.54</v>
      </c>
      <c r="J401">
        <v>8128925.7300000004</v>
      </c>
      <c r="K401">
        <v>8128925.7400000002</v>
      </c>
      <c r="L401">
        <v>0.01</v>
      </c>
      <c r="M401" t="s">
        <v>390</v>
      </c>
      <c r="N401">
        <v>43665.760000000002</v>
      </c>
      <c r="O401">
        <v>7736414.0300000003</v>
      </c>
      <c r="P401">
        <v>7736414.0199999996</v>
      </c>
      <c r="Q401">
        <v>0.01</v>
      </c>
      <c r="R401" t="s">
        <v>390</v>
      </c>
    </row>
    <row r="402" spans="1:18" x14ac:dyDescent="0.3">
      <c r="A402" t="s">
        <v>378</v>
      </c>
      <c r="B402" t="s">
        <v>62</v>
      </c>
      <c r="C402" t="s">
        <v>88</v>
      </c>
      <c r="D402">
        <v>10708476.07</v>
      </c>
      <c r="E402">
        <v>300535.45</v>
      </c>
      <c r="F402">
        <v>-605276.15</v>
      </c>
      <c r="G402">
        <v>-308358.08</v>
      </c>
      <c r="H402">
        <v>0</v>
      </c>
      <c r="I402">
        <v>-127.23</v>
      </c>
      <c r="J402">
        <v>10095250.060000001</v>
      </c>
      <c r="K402">
        <v>10095250.060000001</v>
      </c>
      <c r="L402">
        <v>0</v>
      </c>
      <c r="M402" t="s">
        <v>390</v>
      </c>
      <c r="N402">
        <v>20737.599999999999</v>
      </c>
      <c r="O402">
        <v>9901326.5</v>
      </c>
      <c r="P402">
        <v>9901326.5</v>
      </c>
      <c r="Q402">
        <v>0</v>
      </c>
      <c r="R402" t="s">
        <v>390</v>
      </c>
    </row>
    <row r="403" spans="1:18" x14ac:dyDescent="0.3">
      <c r="A403" t="s">
        <v>378</v>
      </c>
      <c r="B403" t="s">
        <v>62</v>
      </c>
      <c r="C403" t="s">
        <v>89</v>
      </c>
      <c r="D403">
        <v>8478006.5299999993</v>
      </c>
      <c r="E403">
        <v>260570.91</v>
      </c>
      <c r="F403">
        <v>-530777.47</v>
      </c>
      <c r="G403">
        <v>-255145.33</v>
      </c>
      <c r="H403">
        <v>0</v>
      </c>
      <c r="I403">
        <v>-97.02</v>
      </c>
      <c r="J403">
        <v>7952557.6200000001</v>
      </c>
      <c r="K403">
        <v>7952557.6200000001</v>
      </c>
      <c r="L403">
        <v>0</v>
      </c>
      <c r="M403" t="s">
        <v>390</v>
      </c>
      <c r="N403">
        <v>7382.78</v>
      </c>
      <c r="O403">
        <v>7886456.79</v>
      </c>
      <c r="P403">
        <v>7886456.79</v>
      </c>
      <c r="Q403">
        <v>0</v>
      </c>
      <c r="R403" t="s">
        <v>390</v>
      </c>
    </row>
    <row r="404" spans="1:18" x14ac:dyDescent="0.3">
      <c r="A404" t="s">
        <v>378</v>
      </c>
      <c r="B404" t="s">
        <v>62</v>
      </c>
      <c r="C404" t="s">
        <v>90</v>
      </c>
      <c r="D404">
        <v>9416564.2899999991</v>
      </c>
      <c r="E404">
        <v>297577.92</v>
      </c>
      <c r="F404">
        <v>-529633.04</v>
      </c>
      <c r="G404">
        <v>-326407.90999999997</v>
      </c>
      <c r="H404">
        <v>0</v>
      </c>
      <c r="I404">
        <v>-67.150000000000006</v>
      </c>
      <c r="J404">
        <v>8858034.1099999994</v>
      </c>
      <c r="K404">
        <v>8858034.1199999992</v>
      </c>
      <c r="L404">
        <v>0.01</v>
      </c>
      <c r="M404" t="s">
        <v>390</v>
      </c>
      <c r="N404">
        <v>7130.13</v>
      </c>
      <c r="O404">
        <v>8792607.0099999998</v>
      </c>
      <c r="P404">
        <v>8792607.0099999998</v>
      </c>
      <c r="Q404">
        <v>0</v>
      </c>
      <c r="R404" t="s">
        <v>390</v>
      </c>
    </row>
    <row r="405" spans="1:18" x14ac:dyDescent="0.3">
      <c r="A405" t="s">
        <v>378</v>
      </c>
      <c r="B405" t="s">
        <v>72</v>
      </c>
      <c r="C405" t="s">
        <v>71</v>
      </c>
      <c r="D405">
        <v>1062564.69</v>
      </c>
      <c r="E405">
        <v>8611.69</v>
      </c>
      <c r="F405">
        <v>-15061.4</v>
      </c>
      <c r="G405">
        <v>-6731.96</v>
      </c>
      <c r="H405">
        <v>0</v>
      </c>
      <c r="I405">
        <v>-2.7</v>
      </c>
      <c r="J405">
        <v>1049380.32</v>
      </c>
      <c r="K405">
        <v>1049380.31</v>
      </c>
      <c r="L405">
        <v>0.01</v>
      </c>
      <c r="M405" t="s">
        <v>390</v>
      </c>
      <c r="N405">
        <v>-42412.98</v>
      </c>
      <c r="O405">
        <v>798130.17</v>
      </c>
      <c r="P405">
        <v>798130.17</v>
      </c>
      <c r="Q405">
        <v>0</v>
      </c>
      <c r="R405" t="s">
        <v>390</v>
      </c>
    </row>
    <row r="406" spans="1:18" x14ac:dyDescent="0.3">
      <c r="A406" t="s">
        <v>378</v>
      </c>
      <c r="B406" t="s">
        <v>72</v>
      </c>
      <c r="C406" t="s">
        <v>73</v>
      </c>
      <c r="D406">
        <v>259206.75</v>
      </c>
      <c r="E406">
        <v>3278.28</v>
      </c>
      <c r="F406">
        <v>-14261.32</v>
      </c>
      <c r="G406">
        <v>-3906.13</v>
      </c>
      <c r="H406">
        <v>0</v>
      </c>
      <c r="I406">
        <v>-1.5</v>
      </c>
      <c r="J406">
        <v>244316.08</v>
      </c>
      <c r="K406">
        <v>244316.08</v>
      </c>
      <c r="L406">
        <v>0</v>
      </c>
      <c r="M406" t="s">
        <v>390</v>
      </c>
      <c r="N406">
        <v>-4223.38</v>
      </c>
      <c r="O406">
        <v>209062.22</v>
      </c>
      <c r="P406">
        <v>209062.22</v>
      </c>
      <c r="Q406">
        <v>0</v>
      </c>
      <c r="R406" t="s">
        <v>390</v>
      </c>
    </row>
    <row r="407" spans="1:18" x14ac:dyDescent="0.3">
      <c r="A407" t="s">
        <v>378</v>
      </c>
      <c r="B407" t="s">
        <v>72</v>
      </c>
      <c r="C407" t="s">
        <v>74</v>
      </c>
      <c r="D407">
        <v>416319.34</v>
      </c>
      <c r="E407">
        <v>4907.8599999999997</v>
      </c>
      <c r="F407">
        <v>-8302.3799999999992</v>
      </c>
      <c r="G407">
        <v>-5364.23</v>
      </c>
      <c r="H407">
        <v>0</v>
      </c>
      <c r="I407">
        <v>-2.52</v>
      </c>
      <c r="J407">
        <v>407558.07</v>
      </c>
      <c r="K407">
        <v>407558.07</v>
      </c>
      <c r="L407">
        <v>0</v>
      </c>
      <c r="M407" t="s">
        <v>390</v>
      </c>
      <c r="N407">
        <v>-13479.08</v>
      </c>
      <c r="O407">
        <v>333203.82</v>
      </c>
      <c r="P407">
        <v>333203.82</v>
      </c>
      <c r="Q407">
        <v>0</v>
      </c>
      <c r="R407" t="s">
        <v>390</v>
      </c>
    </row>
    <row r="408" spans="1:18" x14ac:dyDescent="0.3">
      <c r="A408" t="s">
        <v>378</v>
      </c>
      <c r="B408" t="s">
        <v>72</v>
      </c>
      <c r="C408" t="s">
        <v>75</v>
      </c>
      <c r="D408">
        <v>238006.31</v>
      </c>
      <c r="E408">
        <v>3551.43</v>
      </c>
      <c r="F408">
        <v>-4554.91</v>
      </c>
      <c r="G408">
        <v>-3593.28</v>
      </c>
      <c r="H408">
        <v>0</v>
      </c>
      <c r="I408">
        <v>0</v>
      </c>
      <c r="J408">
        <v>233409.55</v>
      </c>
      <c r="K408">
        <v>233409.56</v>
      </c>
      <c r="L408">
        <v>0.01</v>
      </c>
      <c r="M408" t="s">
        <v>390</v>
      </c>
      <c r="N408">
        <v>-1573.56</v>
      </c>
      <c r="O408">
        <v>222224.25</v>
      </c>
      <c r="P408">
        <v>222224.25</v>
      </c>
      <c r="Q408">
        <v>0</v>
      </c>
      <c r="R408" t="s">
        <v>390</v>
      </c>
    </row>
    <row r="409" spans="1:18" x14ac:dyDescent="0.3">
      <c r="A409" t="s">
        <v>378</v>
      </c>
      <c r="B409" t="s">
        <v>72</v>
      </c>
      <c r="C409" t="s">
        <v>76</v>
      </c>
      <c r="D409">
        <v>402849.29</v>
      </c>
      <c r="E409">
        <v>5749.31</v>
      </c>
      <c r="F409">
        <v>-16462.46</v>
      </c>
      <c r="G409">
        <v>-6146.39</v>
      </c>
      <c r="H409">
        <v>0</v>
      </c>
      <c r="I409">
        <v>-0.28000000000000003</v>
      </c>
      <c r="J409">
        <v>385989.47</v>
      </c>
      <c r="K409">
        <v>385989.47</v>
      </c>
      <c r="L409">
        <v>0</v>
      </c>
      <c r="M409" t="s">
        <v>390</v>
      </c>
      <c r="N409">
        <v>-1929.17</v>
      </c>
      <c r="O409">
        <v>364624.2</v>
      </c>
      <c r="P409">
        <v>364624.2</v>
      </c>
      <c r="Q409">
        <v>0</v>
      </c>
      <c r="R409" t="s">
        <v>390</v>
      </c>
    </row>
    <row r="410" spans="1:18" x14ac:dyDescent="0.3">
      <c r="A410" t="s">
        <v>378</v>
      </c>
      <c r="B410" t="s">
        <v>72</v>
      </c>
      <c r="C410" t="s">
        <v>77</v>
      </c>
      <c r="D410">
        <v>488592.82</v>
      </c>
      <c r="E410">
        <v>7386.91</v>
      </c>
      <c r="F410">
        <v>-25240.51</v>
      </c>
      <c r="G410">
        <v>-7957.95</v>
      </c>
      <c r="H410">
        <v>0</v>
      </c>
      <c r="I410">
        <v>-0.01</v>
      </c>
      <c r="J410">
        <v>462781.26</v>
      </c>
      <c r="K410">
        <v>462781.26</v>
      </c>
      <c r="L410">
        <v>0</v>
      </c>
      <c r="M410" t="s">
        <v>390</v>
      </c>
      <c r="N410">
        <v>-2521.66</v>
      </c>
      <c r="O410">
        <v>433925.09</v>
      </c>
      <c r="P410">
        <v>433925.09</v>
      </c>
      <c r="Q410">
        <v>0</v>
      </c>
      <c r="R410" t="s">
        <v>390</v>
      </c>
    </row>
    <row r="411" spans="1:18" x14ac:dyDescent="0.3">
      <c r="A411" t="s">
        <v>378</v>
      </c>
      <c r="B411" t="s">
        <v>72</v>
      </c>
      <c r="C411" t="s">
        <v>78</v>
      </c>
      <c r="D411">
        <v>539157.99</v>
      </c>
      <c r="E411">
        <v>8017.88</v>
      </c>
      <c r="F411">
        <v>-18997.84</v>
      </c>
      <c r="G411">
        <v>-8191.2</v>
      </c>
      <c r="H411">
        <v>0</v>
      </c>
      <c r="I411">
        <v>0</v>
      </c>
      <c r="J411">
        <v>519986.83</v>
      </c>
      <c r="K411">
        <v>519986.83</v>
      </c>
      <c r="L411">
        <v>0</v>
      </c>
      <c r="M411" t="s">
        <v>390</v>
      </c>
      <c r="N411">
        <v>-2691.96</v>
      </c>
      <c r="O411">
        <v>498462.29</v>
      </c>
      <c r="P411">
        <v>498462.3</v>
      </c>
      <c r="Q411">
        <v>0.01</v>
      </c>
      <c r="R411" t="s">
        <v>390</v>
      </c>
    </row>
    <row r="412" spans="1:18" x14ac:dyDescent="0.3">
      <c r="A412" t="s">
        <v>378</v>
      </c>
      <c r="B412" t="s">
        <v>72</v>
      </c>
      <c r="C412" t="s">
        <v>79</v>
      </c>
      <c r="D412">
        <v>432520.31</v>
      </c>
      <c r="E412">
        <v>6743.48</v>
      </c>
      <c r="F412">
        <v>-6543.24</v>
      </c>
      <c r="G412">
        <v>-7536.64</v>
      </c>
      <c r="H412">
        <v>0</v>
      </c>
      <c r="I412">
        <v>-2.6</v>
      </c>
      <c r="J412">
        <v>425181.31</v>
      </c>
      <c r="K412">
        <v>425181.31</v>
      </c>
      <c r="L412">
        <v>0</v>
      </c>
      <c r="M412" t="s">
        <v>390</v>
      </c>
      <c r="N412">
        <v>-294.83</v>
      </c>
      <c r="O412">
        <v>418549.18</v>
      </c>
      <c r="P412">
        <v>418549.18</v>
      </c>
      <c r="Q412">
        <v>0</v>
      </c>
      <c r="R412" t="s">
        <v>390</v>
      </c>
    </row>
    <row r="413" spans="1:18" x14ac:dyDescent="0.3">
      <c r="A413" t="s">
        <v>378</v>
      </c>
      <c r="B413" t="s">
        <v>72</v>
      </c>
      <c r="C413" t="s">
        <v>80</v>
      </c>
      <c r="D413">
        <v>532910.24</v>
      </c>
      <c r="E413">
        <v>7483.97</v>
      </c>
      <c r="F413">
        <v>-18661.330000000002</v>
      </c>
      <c r="G413">
        <v>-7766.16</v>
      </c>
      <c r="H413">
        <v>0</v>
      </c>
      <c r="I413">
        <v>0</v>
      </c>
      <c r="J413">
        <v>513966.72</v>
      </c>
      <c r="K413">
        <v>513966.72</v>
      </c>
      <c r="L413">
        <v>0</v>
      </c>
      <c r="M413" t="s">
        <v>390</v>
      </c>
      <c r="N413">
        <v>-8267.2199999999993</v>
      </c>
      <c r="O413">
        <v>456656.85</v>
      </c>
      <c r="P413">
        <v>456656.85</v>
      </c>
      <c r="Q413">
        <v>0</v>
      </c>
      <c r="R413" t="s">
        <v>390</v>
      </c>
    </row>
    <row r="414" spans="1:18" x14ac:dyDescent="0.3">
      <c r="A414" t="s">
        <v>378</v>
      </c>
      <c r="B414" t="s">
        <v>72</v>
      </c>
      <c r="C414" t="s">
        <v>81</v>
      </c>
      <c r="D414">
        <v>48450.21</v>
      </c>
      <c r="E414">
        <v>577.89</v>
      </c>
      <c r="F414">
        <v>-604.21</v>
      </c>
      <c r="G414">
        <v>-644.62</v>
      </c>
      <c r="H414">
        <v>0</v>
      </c>
      <c r="I414">
        <v>0</v>
      </c>
      <c r="J414">
        <v>47779.27</v>
      </c>
      <c r="K414">
        <v>47779.27</v>
      </c>
      <c r="L414">
        <v>0</v>
      </c>
      <c r="M414" t="s">
        <v>390</v>
      </c>
      <c r="N414">
        <v>-1244.32</v>
      </c>
      <c r="O414">
        <v>40950.03</v>
      </c>
      <c r="P414">
        <v>40950.03</v>
      </c>
      <c r="Q414">
        <v>0</v>
      </c>
      <c r="R414" t="s">
        <v>390</v>
      </c>
    </row>
    <row r="415" spans="1:18" x14ac:dyDescent="0.3">
      <c r="A415" t="s">
        <v>378</v>
      </c>
      <c r="B415" t="s">
        <v>72</v>
      </c>
      <c r="C415" t="s">
        <v>82</v>
      </c>
      <c r="D415">
        <v>55651.7</v>
      </c>
      <c r="E415">
        <v>872.99</v>
      </c>
      <c r="F415">
        <v>-1101.48</v>
      </c>
      <c r="G415">
        <v>-886.5</v>
      </c>
      <c r="H415">
        <v>0</v>
      </c>
      <c r="I415">
        <v>0</v>
      </c>
      <c r="J415">
        <v>54536.71</v>
      </c>
      <c r="K415">
        <v>54536.7</v>
      </c>
      <c r="L415">
        <v>0.01</v>
      </c>
      <c r="M415" t="s">
        <v>390</v>
      </c>
      <c r="N415">
        <v>0</v>
      </c>
      <c r="O415">
        <v>54536.7</v>
      </c>
      <c r="P415">
        <v>54536.7</v>
      </c>
      <c r="Q415">
        <v>0</v>
      </c>
      <c r="R415" t="s">
        <v>390</v>
      </c>
    </row>
    <row r="416" spans="1:18" x14ac:dyDescent="0.3">
      <c r="A416" t="s">
        <v>378</v>
      </c>
      <c r="B416" t="s">
        <v>72</v>
      </c>
      <c r="C416" t="s">
        <v>83</v>
      </c>
      <c r="D416">
        <v>116619.43</v>
      </c>
      <c r="E416">
        <v>1728.48</v>
      </c>
      <c r="F416">
        <v>-1585.43</v>
      </c>
      <c r="G416">
        <v>-1574.56</v>
      </c>
      <c r="H416">
        <v>0</v>
      </c>
      <c r="I416">
        <v>0</v>
      </c>
      <c r="J416">
        <v>115187.92</v>
      </c>
      <c r="K416">
        <v>115187.93</v>
      </c>
      <c r="L416">
        <v>0.01</v>
      </c>
      <c r="M416" t="s">
        <v>390</v>
      </c>
      <c r="N416">
        <v>0</v>
      </c>
      <c r="O416">
        <v>115187.93</v>
      </c>
      <c r="P416">
        <v>115187.93</v>
      </c>
      <c r="Q416">
        <v>0</v>
      </c>
      <c r="R416" t="s">
        <v>390</v>
      </c>
    </row>
    <row r="417" spans="1:18" x14ac:dyDescent="0.3">
      <c r="A417" t="s">
        <v>378</v>
      </c>
      <c r="B417" t="s">
        <v>72</v>
      </c>
      <c r="C417" t="s">
        <v>84</v>
      </c>
      <c r="D417">
        <v>73298</v>
      </c>
      <c r="E417">
        <v>1107.17</v>
      </c>
      <c r="F417">
        <v>-1395.69</v>
      </c>
      <c r="G417">
        <v>-1151.48</v>
      </c>
      <c r="H417">
        <v>0</v>
      </c>
      <c r="I417">
        <v>0</v>
      </c>
      <c r="J417">
        <v>71858</v>
      </c>
      <c r="K417">
        <v>71858</v>
      </c>
      <c r="L417">
        <v>0</v>
      </c>
      <c r="M417" t="s">
        <v>390</v>
      </c>
      <c r="N417">
        <v>-449.17</v>
      </c>
      <c r="O417">
        <v>70072.800000000003</v>
      </c>
      <c r="P417">
        <v>70072.81</v>
      </c>
      <c r="Q417">
        <v>0.01</v>
      </c>
      <c r="R417" t="s">
        <v>390</v>
      </c>
    </row>
    <row r="418" spans="1:18" x14ac:dyDescent="0.3">
      <c r="A418" t="s">
        <v>378</v>
      </c>
      <c r="B418" t="s">
        <v>72</v>
      </c>
      <c r="C418" t="s">
        <v>85</v>
      </c>
      <c r="D418">
        <v>56335.12</v>
      </c>
      <c r="E418">
        <v>863.69</v>
      </c>
      <c r="F418">
        <v>-2266.66</v>
      </c>
      <c r="G418">
        <v>-776.85</v>
      </c>
      <c r="H418">
        <v>0</v>
      </c>
      <c r="I418">
        <v>0</v>
      </c>
      <c r="J418">
        <v>54155.3</v>
      </c>
      <c r="K418">
        <v>54155.31</v>
      </c>
      <c r="L418">
        <v>0.01</v>
      </c>
      <c r="M418" t="s">
        <v>390</v>
      </c>
      <c r="N418">
        <v>0</v>
      </c>
      <c r="O418">
        <v>54155.31</v>
      </c>
      <c r="P418">
        <v>54155.31</v>
      </c>
      <c r="Q418">
        <v>0</v>
      </c>
      <c r="R418" t="s">
        <v>390</v>
      </c>
    </row>
    <row r="419" spans="1:18" x14ac:dyDescent="0.3">
      <c r="A419" t="s">
        <v>378</v>
      </c>
      <c r="B419" t="s">
        <v>72</v>
      </c>
      <c r="C419" t="s">
        <v>86</v>
      </c>
      <c r="D419">
        <v>14677.75</v>
      </c>
      <c r="E419">
        <v>232.76</v>
      </c>
      <c r="F419">
        <v>-174.14</v>
      </c>
      <c r="G419">
        <v>-216.65</v>
      </c>
      <c r="H419">
        <v>0</v>
      </c>
      <c r="I419">
        <v>0</v>
      </c>
      <c r="J419">
        <v>14519.72</v>
      </c>
      <c r="K419">
        <v>14519.72</v>
      </c>
      <c r="L419">
        <v>0</v>
      </c>
      <c r="M419" t="s">
        <v>390</v>
      </c>
      <c r="N419">
        <v>0</v>
      </c>
      <c r="O419">
        <v>14519.72</v>
      </c>
      <c r="P419">
        <v>14519.72</v>
      </c>
      <c r="Q419">
        <v>0</v>
      </c>
      <c r="R419" t="s">
        <v>390</v>
      </c>
    </row>
    <row r="420" spans="1:18" x14ac:dyDescent="0.3">
      <c r="A420" t="s">
        <v>378</v>
      </c>
      <c r="B420" t="s">
        <v>72</v>
      </c>
      <c r="C420" t="s">
        <v>87</v>
      </c>
      <c r="D420">
        <v>26853</v>
      </c>
      <c r="E420">
        <v>423.47</v>
      </c>
      <c r="F420">
        <v>-488.63</v>
      </c>
      <c r="G420">
        <v>-425.78</v>
      </c>
      <c r="H420">
        <v>0</v>
      </c>
      <c r="I420">
        <v>0</v>
      </c>
      <c r="J420">
        <v>26362.06</v>
      </c>
      <c r="K420">
        <v>26362.07</v>
      </c>
      <c r="L420">
        <v>0.01</v>
      </c>
      <c r="M420" t="s">
        <v>390</v>
      </c>
      <c r="N420">
        <v>0</v>
      </c>
      <c r="O420">
        <v>26362.07</v>
      </c>
      <c r="P420">
        <v>26362.07</v>
      </c>
      <c r="Q420">
        <v>0</v>
      </c>
      <c r="R420" t="s">
        <v>390</v>
      </c>
    </row>
    <row r="421" spans="1:18" x14ac:dyDescent="0.3">
      <c r="A421" t="s">
        <v>378</v>
      </c>
      <c r="B421" t="s">
        <v>72</v>
      </c>
      <c r="C421" t="s">
        <v>88</v>
      </c>
      <c r="D421">
        <v>108057.62</v>
      </c>
      <c r="E421">
        <v>1725.67</v>
      </c>
      <c r="F421">
        <v>-6764.81</v>
      </c>
      <c r="G421">
        <v>-1850.95</v>
      </c>
      <c r="H421">
        <v>0</v>
      </c>
      <c r="I421">
        <v>0</v>
      </c>
      <c r="J421">
        <v>101167.53</v>
      </c>
      <c r="K421">
        <v>101167.53</v>
      </c>
      <c r="L421">
        <v>0</v>
      </c>
      <c r="M421" t="s">
        <v>390</v>
      </c>
      <c r="N421">
        <v>0</v>
      </c>
      <c r="O421">
        <v>101167.53</v>
      </c>
      <c r="P421">
        <v>101167.53</v>
      </c>
      <c r="Q421">
        <v>0</v>
      </c>
      <c r="R421" t="s">
        <v>390</v>
      </c>
    </row>
    <row r="422" spans="1:18" x14ac:dyDescent="0.3">
      <c r="A422" t="s">
        <v>378</v>
      </c>
      <c r="B422" t="s">
        <v>72</v>
      </c>
      <c r="C422" t="s">
        <v>89</v>
      </c>
      <c r="D422">
        <v>44287.27</v>
      </c>
      <c r="E422">
        <v>694.55</v>
      </c>
      <c r="F422">
        <v>-537.82000000000005</v>
      </c>
      <c r="G422">
        <v>-677.82</v>
      </c>
      <c r="H422">
        <v>0</v>
      </c>
      <c r="I422">
        <v>0</v>
      </c>
      <c r="J422">
        <v>43766.18</v>
      </c>
      <c r="K422">
        <v>43766.19</v>
      </c>
      <c r="L422">
        <v>0.01</v>
      </c>
      <c r="M422" t="s">
        <v>390</v>
      </c>
      <c r="N422">
        <v>0</v>
      </c>
      <c r="O422">
        <v>43766.19</v>
      </c>
      <c r="P422">
        <v>43766.19</v>
      </c>
      <c r="Q422">
        <v>0</v>
      </c>
      <c r="R422" t="s">
        <v>390</v>
      </c>
    </row>
    <row r="423" spans="1:18" x14ac:dyDescent="0.3">
      <c r="A423" t="s">
        <v>378</v>
      </c>
      <c r="B423" t="s">
        <v>72</v>
      </c>
      <c r="C423" t="s">
        <v>90</v>
      </c>
      <c r="D423">
        <v>14646.56</v>
      </c>
      <c r="E423">
        <v>225.71</v>
      </c>
      <c r="F423">
        <v>-247.21</v>
      </c>
      <c r="G423">
        <v>-216.13</v>
      </c>
      <c r="H423">
        <v>0</v>
      </c>
      <c r="I423">
        <v>0</v>
      </c>
      <c r="J423">
        <v>14408.93</v>
      </c>
      <c r="K423">
        <v>14408.93</v>
      </c>
      <c r="L423">
        <v>0</v>
      </c>
      <c r="M423" t="s">
        <v>390</v>
      </c>
      <c r="N423">
        <v>0</v>
      </c>
      <c r="O423">
        <v>14408.93</v>
      </c>
      <c r="P423">
        <v>14408.93</v>
      </c>
      <c r="Q423">
        <v>0</v>
      </c>
      <c r="R423" t="s">
        <v>390</v>
      </c>
    </row>
    <row r="424" spans="1:18" x14ac:dyDescent="0.3">
      <c r="A424" t="s">
        <v>378</v>
      </c>
      <c r="B424" t="s">
        <v>67</v>
      </c>
      <c r="C424" t="s">
        <v>68</v>
      </c>
      <c r="D424">
        <v>1550274.89</v>
      </c>
      <c r="E424">
        <v>18629.03</v>
      </c>
      <c r="F424">
        <v>-276082.01</v>
      </c>
      <c r="G424">
        <v>-20745.28</v>
      </c>
      <c r="H424">
        <v>0</v>
      </c>
      <c r="I424">
        <v>-17.510000000000002</v>
      </c>
      <c r="J424">
        <v>1272059.1200000001</v>
      </c>
      <c r="K424">
        <v>1272059.1100000001</v>
      </c>
      <c r="L424">
        <v>0.01</v>
      </c>
      <c r="M424" t="s">
        <v>390</v>
      </c>
      <c r="N424">
        <v>71779.75</v>
      </c>
      <c r="O424">
        <v>883420.62</v>
      </c>
      <c r="P424">
        <v>883420.62</v>
      </c>
      <c r="Q424">
        <v>0</v>
      </c>
      <c r="R424" t="s">
        <v>390</v>
      </c>
    </row>
    <row r="425" spans="1:18" x14ac:dyDescent="0.3">
      <c r="A425" t="s">
        <v>378</v>
      </c>
      <c r="B425" t="s">
        <v>67</v>
      </c>
      <c r="C425" t="s">
        <v>70</v>
      </c>
      <c r="D425">
        <v>140413.75</v>
      </c>
      <c r="E425">
        <v>1739.99</v>
      </c>
      <c r="F425">
        <v>-9684.52</v>
      </c>
      <c r="G425">
        <v>-1871.91</v>
      </c>
      <c r="H425">
        <v>0</v>
      </c>
      <c r="I425">
        <v>-0.46</v>
      </c>
      <c r="J425">
        <v>130596.85</v>
      </c>
      <c r="K425">
        <v>130596.84</v>
      </c>
      <c r="L425">
        <v>0.01</v>
      </c>
      <c r="M425" t="s">
        <v>390</v>
      </c>
      <c r="N425">
        <v>798.15</v>
      </c>
      <c r="O425">
        <v>106526.18</v>
      </c>
      <c r="P425">
        <v>106526.18</v>
      </c>
      <c r="Q425">
        <v>0</v>
      </c>
      <c r="R425" t="s">
        <v>390</v>
      </c>
    </row>
    <row r="426" spans="1:18" x14ac:dyDescent="0.3">
      <c r="A426" t="s">
        <v>378</v>
      </c>
      <c r="B426" t="s">
        <v>67</v>
      </c>
      <c r="C426" t="s">
        <v>71</v>
      </c>
      <c r="D426">
        <v>9789784.6300000008</v>
      </c>
      <c r="E426">
        <v>133461.09</v>
      </c>
      <c r="F426">
        <v>-392578.07</v>
      </c>
      <c r="G426">
        <v>-150582.57999999999</v>
      </c>
      <c r="H426">
        <v>0</v>
      </c>
      <c r="I426">
        <v>-15.24</v>
      </c>
      <c r="J426">
        <v>9380069.8300000001</v>
      </c>
      <c r="K426">
        <v>9380069.8200000003</v>
      </c>
      <c r="L426">
        <v>0.01</v>
      </c>
      <c r="M426" t="s">
        <v>390</v>
      </c>
      <c r="N426">
        <v>-40275.42</v>
      </c>
      <c r="O426">
        <v>7406309.1500000004</v>
      </c>
      <c r="P426">
        <v>7406309.1500000004</v>
      </c>
      <c r="Q426">
        <v>0</v>
      </c>
      <c r="R426" t="s">
        <v>390</v>
      </c>
    </row>
    <row r="427" spans="1:18" x14ac:dyDescent="0.3">
      <c r="A427" t="s">
        <v>378</v>
      </c>
      <c r="B427" t="s">
        <v>67</v>
      </c>
      <c r="C427" t="s">
        <v>73</v>
      </c>
      <c r="D427">
        <v>2491452.46</v>
      </c>
      <c r="E427">
        <v>35184.199999999997</v>
      </c>
      <c r="F427">
        <v>-101010.7</v>
      </c>
      <c r="G427">
        <v>-39430.49</v>
      </c>
      <c r="H427">
        <v>0</v>
      </c>
      <c r="I427">
        <v>-14.61</v>
      </c>
      <c r="J427">
        <v>2386180.86</v>
      </c>
      <c r="K427">
        <v>2386180.86</v>
      </c>
      <c r="L427">
        <v>0</v>
      </c>
      <c r="M427" t="s">
        <v>390</v>
      </c>
      <c r="N427">
        <v>-13171.39</v>
      </c>
      <c r="O427">
        <v>1927693.17</v>
      </c>
      <c r="P427">
        <v>1927693.18</v>
      </c>
      <c r="Q427">
        <v>0.01</v>
      </c>
      <c r="R427" t="s">
        <v>390</v>
      </c>
    </row>
    <row r="428" spans="1:18" x14ac:dyDescent="0.3">
      <c r="A428" t="s">
        <v>378</v>
      </c>
      <c r="B428" t="s">
        <v>67</v>
      </c>
      <c r="C428" t="s">
        <v>74</v>
      </c>
      <c r="D428">
        <v>2392817.9500000002</v>
      </c>
      <c r="E428">
        <v>33291.82</v>
      </c>
      <c r="F428">
        <v>-52027.66</v>
      </c>
      <c r="G428">
        <v>-36290.639999999999</v>
      </c>
      <c r="H428">
        <v>0</v>
      </c>
      <c r="I428">
        <v>-22.9</v>
      </c>
      <c r="J428">
        <v>2337768.5699999998</v>
      </c>
      <c r="K428">
        <v>2337768.5699999998</v>
      </c>
      <c r="L428">
        <v>0</v>
      </c>
      <c r="M428" t="s">
        <v>390</v>
      </c>
      <c r="N428">
        <v>-19490.71</v>
      </c>
      <c r="O428">
        <v>1945329.49</v>
      </c>
      <c r="P428">
        <v>1945329.49</v>
      </c>
      <c r="Q428">
        <v>0</v>
      </c>
      <c r="R428" t="s">
        <v>390</v>
      </c>
    </row>
    <row r="429" spans="1:18" x14ac:dyDescent="0.3">
      <c r="A429" t="s">
        <v>378</v>
      </c>
      <c r="B429" t="s">
        <v>67</v>
      </c>
      <c r="C429" t="s">
        <v>75</v>
      </c>
      <c r="D429">
        <v>2194568.0499999998</v>
      </c>
      <c r="E429">
        <v>29842.560000000001</v>
      </c>
      <c r="F429">
        <v>-62999.03</v>
      </c>
      <c r="G429">
        <v>-32827.15</v>
      </c>
      <c r="H429">
        <v>0</v>
      </c>
      <c r="I429">
        <v>-15.98</v>
      </c>
      <c r="J429">
        <v>2128568.4500000002</v>
      </c>
      <c r="K429">
        <v>2128568.4500000002</v>
      </c>
      <c r="L429">
        <v>0</v>
      </c>
      <c r="M429" t="s">
        <v>390</v>
      </c>
      <c r="N429">
        <v>-23648.98</v>
      </c>
      <c r="O429">
        <v>1646057.25</v>
      </c>
      <c r="P429">
        <v>1646057.25</v>
      </c>
      <c r="Q429">
        <v>0</v>
      </c>
      <c r="R429" t="s">
        <v>390</v>
      </c>
    </row>
    <row r="430" spans="1:18" x14ac:dyDescent="0.3">
      <c r="A430" t="s">
        <v>378</v>
      </c>
      <c r="B430" t="s">
        <v>67</v>
      </c>
      <c r="C430" t="s">
        <v>76</v>
      </c>
      <c r="D430">
        <v>3783564.78</v>
      </c>
      <c r="E430">
        <v>52570.3</v>
      </c>
      <c r="F430">
        <v>-103472.71</v>
      </c>
      <c r="G430">
        <v>-58909.64</v>
      </c>
      <c r="H430">
        <v>0</v>
      </c>
      <c r="I430">
        <v>-38.07</v>
      </c>
      <c r="J430">
        <v>3673714.66</v>
      </c>
      <c r="K430">
        <v>3673714.67</v>
      </c>
      <c r="L430">
        <v>0.01</v>
      </c>
      <c r="M430" t="s">
        <v>390</v>
      </c>
      <c r="N430">
        <v>-33046.57</v>
      </c>
      <c r="O430">
        <v>3047661.05</v>
      </c>
      <c r="P430">
        <v>3047661.06</v>
      </c>
      <c r="Q430">
        <v>0.01</v>
      </c>
      <c r="R430" t="s">
        <v>390</v>
      </c>
    </row>
    <row r="431" spans="1:18" x14ac:dyDescent="0.3">
      <c r="A431" t="s">
        <v>378</v>
      </c>
      <c r="B431" t="s">
        <v>67</v>
      </c>
      <c r="C431" t="s">
        <v>77</v>
      </c>
      <c r="D431">
        <v>2608147.0299999998</v>
      </c>
      <c r="E431">
        <v>38931.360000000001</v>
      </c>
      <c r="F431">
        <v>-65957.84</v>
      </c>
      <c r="G431">
        <v>-42803.44</v>
      </c>
      <c r="H431">
        <v>0</v>
      </c>
      <c r="I431">
        <v>-10.79</v>
      </c>
      <c r="J431">
        <v>2538306.3199999998</v>
      </c>
      <c r="K431">
        <v>2538306.31</v>
      </c>
      <c r="L431">
        <v>0.01</v>
      </c>
      <c r="M431" t="s">
        <v>390</v>
      </c>
      <c r="N431">
        <v>-27984.38</v>
      </c>
      <c r="O431">
        <v>2110195.23</v>
      </c>
      <c r="P431">
        <v>2110195.23</v>
      </c>
      <c r="Q431">
        <v>0</v>
      </c>
      <c r="R431" t="s">
        <v>390</v>
      </c>
    </row>
    <row r="432" spans="1:18" x14ac:dyDescent="0.3">
      <c r="A432" t="s">
        <v>378</v>
      </c>
      <c r="B432" t="s">
        <v>67</v>
      </c>
      <c r="C432" t="s">
        <v>78</v>
      </c>
      <c r="D432">
        <v>2601720.48</v>
      </c>
      <c r="E432">
        <v>38384.550000000003</v>
      </c>
      <c r="F432">
        <v>-83860.39</v>
      </c>
      <c r="G432">
        <v>-43205.57</v>
      </c>
      <c r="H432">
        <v>0</v>
      </c>
      <c r="I432">
        <v>-26.67</v>
      </c>
      <c r="J432">
        <v>2513012.4</v>
      </c>
      <c r="K432">
        <v>2513012.4</v>
      </c>
      <c r="L432">
        <v>0</v>
      </c>
      <c r="M432" t="s">
        <v>390</v>
      </c>
      <c r="N432">
        <v>-18423.490000000002</v>
      </c>
      <c r="O432">
        <v>2184360.15</v>
      </c>
      <c r="P432">
        <v>2184360.16</v>
      </c>
      <c r="Q432">
        <v>0.01</v>
      </c>
      <c r="R432" t="s">
        <v>390</v>
      </c>
    </row>
    <row r="433" spans="1:18" x14ac:dyDescent="0.3">
      <c r="A433" t="s">
        <v>378</v>
      </c>
      <c r="B433" t="s">
        <v>67</v>
      </c>
      <c r="C433" t="s">
        <v>79</v>
      </c>
      <c r="D433">
        <v>2532624.0299999998</v>
      </c>
      <c r="E433">
        <v>36240.68</v>
      </c>
      <c r="F433">
        <v>-94977.35</v>
      </c>
      <c r="G433">
        <v>-41616.78</v>
      </c>
      <c r="H433">
        <v>0</v>
      </c>
      <c r="I433">
        <v>-42.01</v>
      </c>
      <c r="J433">
        <v>2432228.5699999998</v>
      </c>
      <c r="K433">
        <v>2432228.5699999998</v>
      </c>
      <c r="L433">
        <v>0</v>
      </c>
      <c r="M433" t="s">
        <v>390</v>
      </c>
      <c r="N433">
        <v>-21763.81</v>
      </c>
      <c r="O433">
        <v>2050370.34</v>
      </c>
      <c r="P433">
        <v>2050370.33</v>
      </c>
      <c r="Q433">
        <v>0.01</v>
      </c>
      <c r="R433" t="s">
        <v>390</v>
      </c>
    </row>
    <row r="434" spans="1:18" x14ac:dyDescent="0.3">
      <c r="A434" t="s">
        <v>378</v>
      </c>
      <c r="B434" t="s">
        <v>67</v>
      </c>
      <c r="C434" t="s">
        <v>80</v>
      </c>
      <c r="D434">
        <v>2866664.53</v>
      </c>
      <c r="E434">
        <v>43378.559999999998</v>
      </c>
      <c r="F434">
        <v>-97394.43</v>
      </c>
      <c r="G434">
        <v>-48276.800000000003</v>
      </c>
      <c r="H434">
        <v>0</v>
      </c>
      <c r="I434">
        <v>-23.8</v>
      </c>
      <c r="J434">
        <v>2764348.06</v>
      </c>
      <c r="K434">
        <v>2764348.06</v>
      </c>
      <c r="L434">
        <v>0</v>
      </c>
      <c r="M434" t="s">
        <v>390</v>
      </c>
      <c r="N434">
        <v>-11307.32</v>
      </c>
      <c r="O434">
        <v>2549899.67</v>
      </c>
      <c r="P434">
        <v>2549899.67</v>
      </c>
      <c r="Q434">
        <v>0</v>
      </c>
      <c r="R434" t="s">
        <v>390</v>
      </c>
    </row>
    <row r="435" spans="1:18" x14ac:dyDescent="0.3">
      <c r="A435" t="s">
        <v>378</v>
      </c>
      <c r="B435" t="s">
        <v>67</v>
      </c>
      <c r="C435" t="s">
        <v>81</v>
      </c>
      <c r="D435">
        <v>2386344.0299999998</v>
      </c>
      <c r="E435">
        <v>35930.26</v>
      </c>
      <c r="F435">
        <v>-56958.19</v>
      </c>
      <c r="G435">
        <v>-38656.839999999997</v>
      </c>
      <c r="H435">
        <v>0</v>
      </c>
      <c r="I435">
        <v>-25.15</v>
      </c>
      <c r="J435">
        <v>2326634.11</v>
      </c>
      <c r="K435">
        <v>2326634.11</v>
      </c>
      <c r="L435">
        <v>0</v>
      </c>
      <c r="M435" t="s">
        <v>390</v>
      </c>
      <c r="N435">
        <v>-11428.02</v>
      </c>
      <c r="O435">
        <v>2108232.79</v>
      </c>
      <c r="P435">
        <v>2108232.79</v>
      </c>
      <c r="Q435">
        <v>0</v>
      </c>
      <c r="R435" t="s">
        <v>390</v>
      </c>
    </row>
    <row r="436" spans="1:18" x14ac:dyDescent="0.3">
      <c r="A436" t="s">
        <v>378</v>
      </c>
      <c r="B436" t="s">
        <v>67</v>
      </c>
      <c r="C436" t="s">
        <v>82</v>
      </c>
      <c r="D436">
        <v>4363892.04</v>
      </c>
      <c r="E436">
        <v>65833.63</v>
      </c>
      <c r="F436">
        <v>-135075.88</v>
      </c>
      <c r="G436">
        <v>-71628.44</v>
      </c>
      <c r="H436">
        <v>0</v>
      </c>
      <c r="I436">
        <v>-1419.35</v>
      </c>
      <c r="J436">
        <v>4221602</v>
      </c>
      <c r="K436">
        <v>4221602</v>
      </c>
      <c r="L436">
        <v>0</v>
      </c>
      <c r="M436" t="s">
        <v>390</v>
      </c>
      <c r="N436">
        <v>-40971.49</v>
      </c>
      <c r="O436">
        <v>3946839.49</v>
      </c>
      <c r="P436">
        <v>3946839.49</v>
      </c>
      <c r="Q436">
        <v>0</v>
      </c>
      <c r="R436" t="s">
        <v>390</v>
      </c>
    </row>
    <row r="437" spans="1:18" x14ac:dyDescent="0.3">
      <c r="A437" t="s">
        <v>378</v>
      </c>
      <c r="B437" t="s">
        <v>67</v>
      </c>
      <c r="C437" t="s">
        <v>83</v>
      </c>
      <c r="D437">
        <v>4557931.68</v>
      </c>
      <c r="E437">
        <v>71118.91</v>
      </c>
      <c r="F437">
        <v>-121720.47</v>
      </c>
      <c r="G437">
        <v>-68515.58</v>
      </c>
      <c r="H437">
        <v>0</v>
      </c>
      <c r="I437">
        <v>-8.16</v>
      </c>
      <c r="J437">
        <v>4438806.38</v>
      </c>
      <c r="K437">
        <v>4438806.3899999997</v>
      </c>
      <c r="L437">
        <v>0.01</v>
      </c>
      <c r="M437" t="s">
        <v>390</v>
      </c>
      <c r="N437">
        <v>-3362.64</v>
      </c>
      <c r="O437">
        <v>4278137.8600000003</v>
      </c>
      <c r="P437">
        <v>4278137.8600000003</v>
      </c>
      <c r="Q437">
        <v>0</v>
      </c>
      <c r="R437" t="s">
        <v>390</v>
      </c>
    </row>
    <row r="438" spans="1:18" x14ac:dyDescent="0.3">
      <c r="A438" t="s">
        <v>378</v>
      </c>
      <c r="B438" t="s">
        <v>67</v>
      </c>
      <c r="C438" t="s">
        <v>84</v>
      </c>
      <c r="D438">
        <v>5511154.2999999998</v>
      </c>
      <c r="E438">
        <v>86693.01</v>
      </c>
      <c r="F438">
        <v>-170429.57</v>
      </c>
      <c r="G438">
        <v>-89412.38</v>
      </c>
      <c r="H438">
        <v>0</v>
      </c>
      <c r="I438">
        <v>-2.2599999999999998</v>
      </c>
      <c r="J438">
        <v>5338003.0999999996</v>
      </c>
      <c r="K438">
        <v>5338003.0999999996</v>
      </c>
      <c r="L438">
        <v>0</v>
      </c>
      <c r="M438" t="s">
        <v>390</v>
      </c>
      <c r="N438">
        <v>-1016.57</v>
      </c>
      <c r="O438">
        <v>5179901.5599999996</v>
      </c>
      <c r="P438">
        <v>5179901.55</v>
      </c>
      <c r="Q438">
        <v>0.01</v>
      </c>
      <c r="R438" t="s">
        <v>390</v>
      </c>
    </row>
    <row r="439" spans="1:18" x14ac:dyDescent="0.3">
      <c r="A439" t="s">
        <v>378</v>
      </c>
      <c r="B439" t="s">
        <v>67</v>
      </c>
      <c r="C439" t="s">
        <v>85</v>
      </c>
      <c r="D439">
        <v>7023895.9699999997</v>
      </c>
      <c r="E439">
        <v>109276.63</v>
      </c>
      <c r="F439">
        <v>-257725.34</v>
      </c>
      <c r="G439">
        <v>-102444.64</v>
      </c>
      <c r="H439">
        <v>0</v>
      </c>
      <c r="I439">
        <v>-0.01</v>
      </c>
      <c r="J439">
        <v>6773002.6100000003</v>
      </c>
      <c r="K439">
        <v>6773002.6100000003</v>
      </c>
      <c r="L439">
        <v>0</v>
      </c>
      <c r="M439" t="s">
        <v>390</v>
      </c>
      <c r="N439">
        <v>-8833.7199999999993</v>
      </c>
      <c r="O439">
        <v>6613208.9100000001</v>
      </c>
      <c r="P439">
        <v>6613208.9000000004</v>
      </c>
      <c r="Q439">
        <v>0.01</v>
      </c>
      <c r="R439" t="s">
        <v>390</v>
      </c>
    </row>
    <row r="440" spans="1:18" x14ac:dyDescent="0.3">
      <c r="A440" t="s">
        <v>378</v>
      </c>
      <c r="B440" t="s">
        <v>67</v>
      </c>
      <c r="C440" t="s">
        <v>86</v>
      </c>
      <c r="D440">
        <v>6554493.3899999997</v>
      </c>
      <c r="E440">
        <v>101918.63</v>
      </c>
      <c r="F440">
        <v>-151714.87</v>
      </c>
      <c r="G440">
        <v>-105055.23</v>
      </c>
      <c r="H440">
        <v>0</v>
      </c>
      <c r="I440">
        <v>0</v>
      </c>
      <c r="J440">
        <v>6399641.9199999999</v>
      </c>
      <c r="K440">
        <v>6399641.9199999999</v>
      </c>
      <c r="L440">
        <v>0</v>
      </c>
      <c r="M440" t="s">
        <v>390</v>
      </c>
      <c r="N440">
        <v>-210.9</v>
      </c>
      <c r="O440">
        <v>6254375.2699999996</v>
      </c>
      <c r="P440">
        <v>6254375.2699999996</v>
      </c>
      <c r="Q440">
        <v>0</v>
      </c>
      <c r="R440" t="s">
        <v>390</v>
      </c>
    </row>
    <row r="441" spans="1:18" x14ac:dyDescent="0.3">
      <c r="A441" t="s">
        <v>378</v>
      </c>
      <c r="B441" t="s">
        <v>67</v>
      </c>
      <c r="C441" t="s">
        <v>87</v>
      </c>
      <c r="D441">
        <v>6470981.6900000004</v>
      </c>
      <c r="E441">
        <v>103160.2</v>
      </c>
      <c r="F441">
        <v>-188904.63</v>
      </c>
      <c r="G441">
        <v>-106479.13</v>
      </c>
      <c r="H441">
        <v>0</v>
      </c>
      <c r="I441">
        <v>0</v>
      </c>
      <c r="J441">
        <v>6278758.1299999999</v>
      </c>
      <c r="K441">
        <v>6278758.1299999999</v>
      </c>
      <c r="L441">
        <v>0</v>
      </c>
      <c r="M441" t="s">
        <v>390</v>
      </c>
      <c r="N441">
        <v>653.4</v>
      </c>
      <c r="O441">
        <v>6142786.5999999996</v>
      </c>
      <c r="P441">
        <v>6142786.5999999996</v>
      </c>
      <c r="Q441">
        <v>0</v>
      </c>
      <c r="R441" t="s">
        <v>390</v>
      </c>
    </row>
    <row r="442" spans="1:18" x14ac:dyDescent="0.3">
      <c r="A442" t="s">
        <v>378</v>
      </c>
      <c r="B442" t="s">
        <v>67</v>
      </c>
      <c r="C442" t="s">
        <v>88</v>
      </c>
      <c r="D442">
        <v>7839901.9199999999</v>
      </c>
      <c r="E442">
        <v>123259.92</v>
      </c>
      <c r="F442">
        <v>-165526.68</v>
      </c>
      <c r="G442">
        <v>-122422.76</v>
      </c>
      <c r="H442">
        <v>0</v>
      </c>
      <c r="I442">
        <v>0</v>
      </c>
      <c r="J442">
        <v>7675212.4000000004</v>
      </c>
      <c r="K442">
        <v>7675212.3899999997</v>
      </c>
      <c r="L442">
        <v>0.01</v>
      </c>
      <c r="M442" t="s">
        <v>390</v>
      </c>
      <c r="N442">
        <v>-154.56</v>
      </c>
      <c r="O442">
        <v>7637722.9800000004</v>
      </c>
      <c r="P442">
        <v>7637722.9800000004</v>
      </c>
      <c r="Q442">
        <v>0</v>
      </c>
      <c r="R442" t="s">
        <v>390</v>
      </c>
    </row>
    <row r="443" spans="1:18" x14ac:dyDescent="0.3">
      <c r="A443" t="s">
        <v>378</v>
      </c>
      <c r="B443" t="s">
        <v>67</v>
      </c>
      <c r="C443" t="s">
        <v>89</v>
      </c>
      <c r="D443">
        <v>6860923.0700000003</v>
      </c>
      <c r="E443">
        <v>112792.61</v>
      </c>
      <c r="F443">
        <v>-193625.1</v>
      </c>
      <c r="G443">
        <v>-115223.03999999999</v>
      </c>
      <c r="H443">
        <v>0</v>
      </c>
      <c r="I443">
        <v>-243.2</v>
      </c>
      <c r="J443">
        <v>6664624.3399999999</v>
      </c>
      <c r="K443">
        <v>6664624.3399999999</v>
      </c>
      <c r="L443">
        <v>0</v>
      </c>
      <c r="M443" t="s">
        <v>390</v>
      </c>
      <c r="N443">
        <v>-173.82</v>
      </c>
      <c r="O443">
        <v>6645737.3099999996</v>
      </c>
      <c r="P443">
        <v>6645737.3099999996</v>
      </c>
      <c r="Q443">
        <v>0</v>
      </c>
      <c r="R443" t="s">
        <v>390</v>
      </c>
    </row>
    <row r="444" spans="1:18" x14ac:dyDescent="0.3">
      <c r="A444" t="s">
        <v>378</v>
      </c>
      <c r="B444" t="s">
        <v>67</v>
      </c>
      <c r="C444" t="s">
        <v>90</v>
      </c>
      <c r="D444">
        <v>8002571.9400000004</v>
      </c>
      <c r="E444">
        <v>133488.32999999999</v>
      </c>
      <c r="F444">
        <v>-186675.20000000001</v>
      </c>
      <c r="G444">
        <v>-129410.4</v>
      </c>
      <c r="H444">
        <v>0</v>
      </c>
      <c r="I444">
        <v>0</v>
      </c>
      <c r="J444">
        <v>7819974.6699999999</v>
      </c>
      <c r="K444">
        <v>7819974.6699999999</v>
      </c>
      <c r="L444">
        <v>0</v>
      </c>
      <c r="M444" t="s">
        <v>390</v>
      </c>
      <c r="N444">
        <v>-39.24</v>
      </c>
      <c r="O444">
        <v>7802743.7800000003</v>
      </c>
      <c r="P444">
        <v>7802743.7800000003</v>
      </c>
      <c r="Q444">
        <v>0</v>
      </c>
      <c r="R444" t="s">
        <v>390</v>
      </c>
    </row>
    <row r="445" spans="1:18" x14ac:dyDescent="0.3">
      <c r="A445" t="s">
        <v>378</v>
      </c>
      <c r="B445" t="s">
        <v>65</v>
      </c>
      <c r="C445" t="s">
        <v>63</v>
      </c>
      <c r="D445">
        <v>58371.5</v>
      </c>
      <c r="E445">
        <v>0</v>
      </c>
      <c r="F445">
        <v>-447.71</v>
      </c>
      <c r="G445">
        <v>-38.51</v>
      </c>
      <c r="H445">
        <v>0</v>
      </c>
      <c r="I445">
        <v>-5.81</v>
      </c>
      <c r="J445">
        <v>57879.47</v>
      </c>
      <c r="K445">
        <v>57879.47</v>
      </c>
      <c r="L445">
        <v>0</v>
      </c>
      <c r="M445" t="s">
        <v>390</v>
      </c>
      <c r="N445">
        <v>-371.01</v>
      </c>
      <c r="O445">
        <v>-3110.76</v>
      </c>
      <c r="P445">
        <v>-3110.75</v>
      </c>
      <c r="Q445">
        <v>0.01</v>
      </c>
      <c r="R445" t="s">
        <v>390</v>
      </c>
    </row>
    <row r="446" spans="1:18" x14ac:dyDescent="0.3">
      <c r="A446" t="s">
        <v>378</v>
      </c>
      <c r="B446" t="s">
        <v>65</v>
      </c>
      <c r="C446" t="s">
        <v>66</v>
      </c>
      <c r="D446">
        <v>509.45</v>
      </c>
      <c r="E446">
        <v>0</v>
      </c>
      <c r="F446">
        <v>-254.73</v>
      </c>
      <c r="G446">
        <v>-0.04</v>
      </c>
      <c r="H446">
        <v>0</v>
      </c>
      <c r="I446">
        <v>-0.04</v>
      </c>
      <c r="J446">
        <v>254.64</v>
      </c>
      <c r="K446">
        <v>254.65</v>
      </c>
      <c r="L446">
        <v>0.01</v>
      </c>
      <c r="M446" t="s">
        <v>390</v>
      </c>
      <c r="N446">
        <v>216.08</v>
      </c>
      <c r="O446">
        <v>28.39</v>
      </c>
      <c r="P446">
        <v>28.38</v>
      </c>
      <c r="Q446">
        <v>0.01</v>
      </c>
      <c r="R446" t="s">
        <v>390</v>
      </c>
    </row>
    <row r="447" spans="1:18" x14ac:dyDescent="0.3">
      <c r="A447" t="s">
        <v>378</v>
      </c>
      <c r="B447" t="s">
        <v>65</v>
      </c>
      <c r="C447" t="s">
        <v>68</v>
      </c>
      <c r="D447">
        <v>1415641.93</v>
      </c>
      <c r="E447">
        <v>13244.33</v>
      </c>
      <c r="F447">
        <v>-151615.22</v>
      </c>
      <c r="G447">
        <v>-12610.15</v>
      </c>
      <c r="H447">
        <v>0</v>
      </c>
      <c r="I447">
        <v>-68.400000000000006</v>
      </c>
      <c r="J447">
        <v>1264592.49</v>
      </c>
      <c r="K447">
        <v>1264592.49</v>
      </c>
      <c r="L447">
        <v>0</v>
      </c>
      <c r="M447" t="s">
        <v>390</v>
      </c>
      <c r="N447">
        <v>37671.839999999997</v>
      </c>
      <c r="O447">
        <v>890028.09</v>
      </c>
      <c r="P447">
        <v>890028.08</v>
      </c>
      <c r="Q447">
        <v>0.01</v>
      </c>
      <c r="R447" t="s">
        <v>390</v>
      </c>
    </row>
    <row r="448" spans="1:18" x14ac:dyDescent="0.3">
      <c r="A448" t="s">
        <v>378</v>
      </c>
      <c r="B448" t="s">
        <v>65</v>
      </c>
      <c r="C448" t="s">
        <v>70</v>
      </c>
      <c r="D448">
        <v>317484.44</v>
      </c>
      <c r="E448">
        <v>3030.02</v>
      </c>
      <c r="F448">
        <v>-28187.93</v>
      </c>
      <c r="G448">
        <v>-3352.23</v>
      </c>
      <c r="H448">
        <v>0</v>
      </c>
      <c r="I448">
        <v>-169.1</v>
      </c>
      <c r="J448">
        <v>288805.2</v>
      </c>
      <c r="K448">
        <v>288805.19</v>
      </c>
      <c r="L448">
        <v>0.01</v>
      </c>
      <c r="M448" t="s">
        <v>390</v>
      </c>
      <c r="N448">
        <v>6251.08</v>
      </c>
      <c r="O448">
        <v>200773.49</v>
      </c>
      <c r="P448">
        <v>200773.5</v>
      </c>
      <c r="Q448">
        <v>0.01</v>
      </c>
      <c r="R448" t="s">
        <v>390</v>
      </c>
    </row>
    <row r="449" spans="1:18" x14ac:dyDescent="0.3">
      <c r="A449" t="s">
        <v>378</v>
      </c>
      <c r="B449" t="s">
        <v>65</v>
      </c>
      <c r="C449" t="s">
        <v>71</v>
      </c>
      <c r="D449">
        <v>3537875.76</v>
      </c>
      <c r="E449">
        <v>51946.85</v>
      </c>
      <c r="F449">
        <v>-249530.56</v>
      </c>
      <c r="G449">
        <v>-57053.09</v>
      </c>
      <c r="H449">
        <v>0</v>
      </c>
      <c r="I449">
        <v>-227.52</v>
      </c>
      <c r="J449">
        <v>3283011.44</v>
      </c>
      <c r="K449">
        <v>3283011.44</v>
      </c>
      <c r="L449">
        <v>0</v>
      </c>
      <c r="M449" t="s">
        <v>390</v>
      </c>
      <c r="N449">
        <v>18375.55</v>
      </c>
      <c r="O449">
        <v>2465658.13</v>
      </c>
      <c r="P449">
        <v>2465658.13</v>
      </c>
      <c r="Q449">
        <v>0</v>
      </c>
      <c r="R449" t="s">
        <v>390</v>
      </c>
    </row>
    <row r="450" spans="1:18" x14ac:dyDescent="0.3">
      <c r="A450" t="s">
        <v>378</v>
      </c>
      <c r="B450" t="s">
        <v>65</v>
      </c>
      <c r="C450" t="s">
        <v>73</v>
      </c>
      <c r="D450">
        <v>894936.74</v>
      </c>
      <c r="E450">
        <v>13343.89</v>
      </c>
      <c r="F450">
        <v>-44212.38</v>
      </c>
      <c r="G450">
        <v>-15653.27</v>
      </c>
      <c r="H450">
        <v>0</v>
      </c>
      <c r="I450">
        <v>-12.09</v>
      </c>
      <c r="J450">
        <v>848402.89</v>
      </c>
      <c r="K450">
        <v>848402.89</v>
      </c>
      <c r="L450">
        <v>0</v>
      </c>
      <c r="M450" t="s">
        <v>390</v>
      </c>
      <c r="N450">
        <v>-1865</v>
      </c>
      <c r="O450">
        <v>653534.29</v>
      </c>
      <c r="P450">
        <v>653534.29</v>
      </c>
      <c r="Q450">
        <v>0</v>
      </c>
      <c r="R450" t="s">
        <v>390</v>
      </c>
    </row>
    <row r="451" spans="1:18" x14ac:dyDescent="0.3">
      <c r="A451" t="s">
        <v>378</v>
      </c>
      <c r="B451" t="s">
        <v>65</v>
      </c>
      <c r="C451" t="s">
        <v>74</v>
      </c>
      <c r="D451">
        <v>781817.74</v>
      </c>
      <c r="E451">
        <v>12143.85</v>
      </c>
      <c r="F451">
        <v>-40419.410000000003</v>
      </c>
      <c r="G451">
        <v>-14029.82</v>
      </c>
      <c r="H451">
        <v>0</v>
      </c>
      <c r="I451">
        <v>-28.33</v>
      </c>
      <c r="J451">
        <v>739484.03</v>
      </c>
      <c r="K451">
        <v>739484.02</v>
      </c>
      <c r="L451">
        <v>0.01</v>
      </c>
      <c r="M451" t="s">
        <v>390</v>
      </c>
      <c r="N451">
        <v>-1772.09</v>
      </c>
      <c r="O451">
        <v>568538.44999999995</v>
      </c>
      <c r="P451">
        <v>568538.44999999995</v>
      </c>
      <c r="Q451">
        <v>0</v>
      </c>
      <c r="R451" t="s">
        <v>390</v>
      </c>
    </row>
    <row r="452" spans="1:18" x14ac:dyDescent="0.3">
      <c r="A452" t="s">
        <v>378</v>
      </c>
      <c r="B452" t="s">
        <v>65</v>
      </c>
      <c r="C452" t="s">
        <v>75</v>
      </c>
      <c r="D452">
        <v>941681.97</v>
      </c>
      <c r="E452">
        <v>14815.23</v>
      </c>
      <c r="F452">
        <v>-45947.77</v>
      </c>
      <c r="G452">
        <v>-17098.88</v>
      </c>
      <c r="H452">
        <v>0</v>
      </c>
      <c r="I452">
        <v>-14.53</v>
      </c>
      <c r="J452">
        <v>893436.02</v>
      </c>
      <c r="K452">
        <v>893436.01</v>
      </c>
      <c r="L452">
        <v>0.01</v>
      </c>
      <c r="M452" t="s">
        <v>390</v>
      </c>
      <c r="N452">
        <v>-3115.2</v>
      </c>
      <c r="O452">
        <v>714441.09</v>
      </c>
      <c r="P452">
        <v>714441.09</v>
      </c>
      <c r="Q452">
        <v>0</v>
      </c>
      <c r="R452" t="s">
        <v>390</v>
      </c>
    </row>
    <row r="453" spans="1:18" x14ac:dyDescent="0.3">
      <c r="A453" t="s">
        <v>378</v>
      </c>
      <c r="B453" t="s">
        <v>65</v>
      </c>
      <c r="C453" t="s">
        <v>76</v>
      </c>
      <c r="D453">
        <v>892112.94</v>
      </c>
      <c r="E453">
        <v>14356.45</v>
      </c>
      <c r="F453">
        <v>-57546.97</v>
      </c>
      <c r="G453">
        <v>-16754.2</v>
      </c>
      <c r="H453">
        <v>0</v>
      </c>
      <c r="I453">
        <v>-21.75</v>
      </c>
      <c r="J453">
        <v>832146.47</v>
      </c>
      <c r="K453">
        <v>832146.48</v>
      </c>
      <c r="L453">
        <v>0.01</v>
      </c>
      <c r="M453" t="s">
        <v>390</v>
      </c>
      <c r="N453">
        <v>-594.42999999999995</v>
      </c>
      <c r="O453">
        <v>679650.04</v>
      </c>
      <c r="P453">
        <v>679650.04</v>
      </c>
      <c r="Q453">
        <v>0</v>
      </c>
      <c r="R453" t="s">
        <v>390</v>
      </c>
    </row>
    <row r="454" spans="1:18" x14ac:dyDescent="0.3">
      <c r="A454" t="s">
        <v>378</v>
      </c>
      <c r="B454" t="s">
        <v>65</v>
      </c>
      <c r="C454" t="s">
        <v>77</v>
      </c>
      <c r="D454">
        <v>1043838.66</v>
      </c>
      <c r="E454">
        <v>17385.63</v>
      </c>
      <c r="F454">
        <v>-50980.07</v>
      </c>
      <c r="G454">
        <v>-20016.490000000002</v>
      </c>
      <c r="H454">
        <v>0</v>
      </c>
      <c r="I454">
        <v>-30</v>
      </c>
      <c r="J454">
        <v>990197.73</v>
      </c>
      <c r="K454">
        <v>990197.75</v>
      </c>
      <c r="L454">
        <v>0.02</v>
      </c>
      <c r="M454" t="s">
        <v>390</v>
      </c>
      <c r="N454">
        <v>-4573.49</v>
      </c>
      <c r="O454">
        <v>808111.21</v>
      </c>
      <c r="P454">
        <v>808111.21</v>
      </c>
      <c r="Q454">
        <v>0</v>
      </c>
      <c r="R454" t="s">
        <v>390</v>
      </c>
    </row>
    <row r="455" spans="1:18" x14ac:dyDescent="0.3">
      <c r="A455" t="s">
        <v>378</v>
      </c>
      <c r="B455" t="s">
        <v>65</v>
      </c>
      <c r="C455" t="s">
        <v>78</v>
      </c>
      <c r="D455">
        <v>912277.89</v>
      </c>
      <c r="E455">
        <v>14775.83</v>
      </c>
      <c r="F455">
        <v>-61932.480000000003</v>
      </c>
      <c r="G455">
        <v>-18124.599999999999</v>
      </c>
      <c r="H455">
        <v>0</v>
      </c>
      <c r="I455">
        <v>-15.55</v>
      </c>
      <c r="J455">
        <v>846981.09</v>
      </c>
      <c r="K455">
        <v>846981.08</v>
      </c>
      <c r="L455">
        <v>0.01</v>
      </c>
      <c r="M455" t="s">
        <v>390</v>
      </c>
      <c r="N455">
        <v>-779.94</v>
      </c>
      <c r="O455">
        <v>709166.74</v>
      </c>
      <c r="P455">
        <v>709166.74</v>
      </c>
      <c r="Q455">
        <v>0</v>
      </c>
      <c r="R455" t="s">
        <v>390</v>
      </c>
    </row>
    <row r="456" spans="1:18" x14ac:dyDescent="0.3">
      <c r="A456" t="s">
        <v>378</v>
      </c>
      <c r="B456" t="s">
        <v>65</v>
      </c>
      <c r="C456" t="s">
        <v>79</v>
      </c>
      <c r="D456">
        <v>911038</v>
      </c>
      <c r="E456">
        <v>15015.29</v>
      </c>
      <c r="F456">
        <v>-44984.59</v>
      </c>
      <c r="G456">
        <v>-17780.64</v>
      </c>
      <c r="H456">
        <v>0</v>
      </c>
      <c r="I456">
        <v>-11.5</v>
      </c>
      <c r="J456">
        <v>863276.56</v>
      </c>
      <c r="K456">
        <v>863276.57</v>
      </c>
      <c r="L456">
        <v>0.01</v>
      </c>
      <c r="M456" t="s">
        <v>390</v>
      </c>
      <c r="N456">
        <v>-3694.24</v>
      </c>
      <c r="O456">
        <v>735316.39</v>
      </c>
      <c r="P456">
        <v>735316.39</v>
      </c>
      <c r="Q456">
        <v>0</v>
      </c>
      <c r="R456" t="s">
        <v>390</v>
      </c>
    </row>
    <row r="457" spans="1:18" x14ac:dyDescent="0.3">
      <c r="A457" t="s">
        <v>378</v>
      </c>
      <c r="B457" t="s">
        <v>65</v>
      </c>
      <c r="C457" t="s">
        <v>80</v>
      </c>
      <c r="D457">
        <v>1019382.68</v>
      </c>
      <c r="E457">
        <v>17786.79</v>
      </c>
      <c r="F457">
        <v>-53617.48</v>
      </c>
      <c r="G457">
        <v>-19679.240000000002</v>
      </c>
      <c r="H457">
        <v>0</v>
      </c>
      <c r="I457">
        <v>-6.92</v>
      </c>
      <c r="J457">
        <v>963865.83</v>
      </c>
      <c r="K457">
        <v>963865.82</v>
      </c>
      <c r="L457">
        <v>0.01</v>
      </c>
      <c r="M457" t="s">
        <v>390</v>
      </c>
      <c r="N457">
        <v>-1792.48</v>
      </c>
      <c r="O457">
        <v>864584.87</v>
      </c>
      <c r="P457">
        <v>864584.86</v>
      </c>
      <c r="Q457">
        <v>0.01</v>
      </c>
      <c r="R457" t="s">
        <v>390</v>
      </c>
    </row>
    <row r="458" spans="1:18" x14ac:dyDescent="0.3">
      <c r="A458" t="s">
        <v>378</v>
      </c>
      <c r="B458" t="s">
        <v>65</v>
      </c>
      <c r="C458" t="s">
        <v>81</v>
      </c>
      <c r="D458">
        <v>1101653.93</v>
      </c>
      <c r="E458">
        <v>19041.7</v>
      </c>
      <c r="F458">
        <v>-57184.06</v>
      </c>
      <c r="G458">
        <v>-21472.71</v>
      </c>
      <c r="H458">
        <v>0</v>
      </c>
      <c r="I458">
        <v>-17.239999999999998</v>
      </c>
      <c r="J458">
        <v>1042021.62</v>
      </c>
      <c r="K458">
        <v>1042021.61</v>
      </c>
      <c r="L458">
        <v>0.01</v>
      </c>
      <c r="M458" t="s">
        <v>390</v>
      </c>
      <c r="N458">
        <v>-1904.66</v>
      </c>
      <c r="O458">
        <v>949740.43</v>
      </c>
      <c r="P458">
        <v>949740.43</v>
      </c>
      <c r="Q458">
        <v>0</v>
      </c>
      <c r="R458" t="s">
        <v>390</v>
      </c>
    </row>
    <row r="459" spans="1:18" x14ac:dyDescent="0.3">
      <c r="A459" t="s">
        <v>378</v>
      </c>
      <c r="B459" t="s">
        <v>65</v>
      </c>
      <c r="C459" t="s">
        <v>82</v>
      </c>
      <c r="D459">
        <v>1743403.17</v>
      </c>
      <c r="E459">
        <v>30260.52</v>
      </c>
      <c r="F459">
        <v>-92065.66</v>
      </c>
      <c r="G459">
        <v>-33563.42</v>
      </c>
      <c r="H459">
        <v>0</v>
      </c>
      <c r="I459">
        <v>-44.4</v>
      </c>
      <c r="J459">
        <v>1647990.21</v>
      </c>
      <c r="K459">
        <v>1647990.21</v>
      </c>
      <c r="L459">
        <v>0</v>
      </c>
      <c r="M459" t="s">
        <v>390</v>
      </c>
      <c r="N459">
        <v>-15586.18</v>
      </c>
      <c r="O459">
        <v>1536107.99</v>
      </c>
      <c r="P459">
        <v>1536107.98</v>
      </c>
      <c r="Q459">
        <v>0.01</v>
      </c>
      <c r="R459" t="s">
        <v>390</v>
      </c>
    </row>
    <row r="460" spans="1:18" x14ac:dyDescent="0.3">
      <c r="A460" t="s">
        <v>378</v>
      </c>
      <c r="B460" t="s">
        <v>65</v>
      </c>
      <c r="C460" t="s">
        <v>83</v>
      </c>
      <c r="D460">
        <v>1910051.81</v>
      </c>
      <c r="E460">
        <v>34011.699999999997</v>
      </c>
      <c r="F460">
        <v>-102749.87</v>
      </c>
      <c r="G460">
        <v>-32739.97</v>
      </c>
      <c r="H460">
        <v>0</v>
      </c>
      <c r="I460">
        <v>-406.19</v>
      </c>
      <c r="J460">
        <v>1808167.48</v>
      </c>
      <c r="K460">
        <v>1808167.49</v>
      </c>
      <c r="L460">
        <v>0.01</v>
      </c>
      <c r="M460" t="s">
        <v>390</v>
      </c>
      <c r="N460">
        <v>1965.52</v>
      </c>
      <c r="O460">
        <v>1716628.84</v>
      </c>
      <c r="P460">
        <v>1716628.84</v>
      </c>
      <c r="Q460">
        <v>0</v>
      </c>
      <c r="R460" t="s">
        <v>390</v>
      </c>
    </row>
    <row r="461" spans="1:18" x14ac:dyDescent="0.3">
      <c r="A461" t="s">
        <v>378</v>
      </c>
      <c r="B461" t="s">
        <v>65</v>
      </c>
      <c r="C461" t="s">
        <v>84</v>
      </c>
      <c r="D461">
        <v>2140347.64</v>
      </c>
      <c r="E461">
        <v>38889.83</v>
      </c>
      <c r="F461">
        <v>-117290.33</v>
      </c>
      <c r="G461">
        <v>-40273.08</v>
      </c>
      <c r="H461">
        <v>0</v>
      </c>
      <c r="I461">
        <v>-11.82</v>
      </c>
      <c r="J461">
        <v>2021662.24</v>
      </c>
      <c r="K461">
        <v>2021662.24</v>
      </c>
      <c r="L461">
        <v>0</v>
      </c>
      <c r="M461" t="s">
        <v>390</v>
      </c>
      <c r="N461">
        <v>687.21</v>
      </c>
      <c r="O461">
        <v>1952438.36</v>
      </c>
      <c r="P461">
        <v>1952438.36</v>
      </c>
      <c r="Q461">
        <v>0</v>
      </c>
      <c r="R461" t="s">
        <v>390</v>
      </c>
    </row>
    <row r="462" spans="1:18" x14ac:dyDescent="0.3">
      <c r="A462" t="s">
        <v>378</v>
      </c>
      <c r="B462" t="s">
        <v>65</v>
      </c>
      <c r="C462" t="s">
        <v>85</v>
      </c>
      <c r="D462">
        <v>1908671.87</v>
      </c>
      <c r="E462">
        <v>33902.550000000003</v>
      </c>
      <c r="F462">
        <v>-96265.46</v>
      </c>
      <c r="G462">
        <v>-32532.57</v>
      </c>
      <c r="H462">
        <v>0</v>
      </c>
      <c r="I462">
        <v>-1.73</v>
      </c>
      <c r="J462">
        <v>1813774.66</v>
      </c>
      <c r="K462">
        <v>1813774.67</v>
      </c>
      <c r="L462">
        <v>0.01</v>
      </c>
      <c r="M462" t="s">
        <v>390</v>
      </c>
      <c r="N462">
        <v>-1278.76</v>
      </c>
      <c r="O462">
        <v>1751790.52</v>
      </c>
      <c r="P462">
        <v>1751790.52</v>
      </c>
      <c r="Q462">
        <v>0</v>
      </c>
      <c r="R462" t="s">
        <v>390</v>
      </c>
    </row>
    <row r="463" spans="1:18" x14ac:dyDescent="0.3">
      <c r="A463" t="s">
        <v>378</v>
      </c>
      <c r="B463" t="s">
        <v>65</v>
      </c>
      <c r="C463" t="s">
        <v>86</v>
      </c>
      <c r="D463">
        <v>1960304.79</v>
      </c>
      <c r="E463">
        <v>37281.33</v>
      </c>
      <c r="F463">
        <v>-111976.43</v>
      </c>
      <c r="G463">
        <v>-38490.019999999997</v>
      </c>
      <c r="H463">
        <v>0</v>
      </c>
      <c r="I463">
        <v>0</v>
      </c>
      <c r="J463">
        <v>1847119.67</v>
      </c>
      <c r="K463">
        <v>1847119.67</v>
      </c>
      <c r="L463">
        <v>0</v>
      </c>
      <c r="M463" t="s">
        <v>390</v>
      </c>
      <c r="N463">
        <v>1609.04</v>
      </c>
      <c r="O463">
        <v>1811301.08</v>
      </c>
      <c r="P463">
        <v>1811301.08</v>
      </c>
      <c r="Q463">
        <v>0</v>
      </c>
      <c r="R463" t="s">
        <v>390</v>
      </c>
    </row>
    <row r="464" spans="1:18" x14ac:dyDescent="0.3">
      <c r="A464" t="s">
        <v>378</v>
      </c>
      <c r="B464" t="s">
        <v>65</v>
      </c>
      <c r="C464" t="s">
        <v>87</v>
      </c>
      <c r="D464">
        <v>2231453.87</v>
      </c>
      <c r="E464">
        <v>42019.12</v>
      </c>
      <c r="F464">
        <v>-112521.23</v>
      </c>
      <c r="G464">
        <v>-44297.74</v>
      </c>
      <c r="H464">
        <v>0</v>
      </c>
      <c r="I464">
        <v>-2.36</v>
      </c>
      <c r="J464">
        <v>2116651.66</v>
      </c>
      <c r="K464">
        <v>2116651.67</v>
      </c>
      <c r="L464">
        <v>0.01</v>
      </c>
      <c r="M464" t="s">
        <v>390</v>
      </c>
      <c r="N464">
        <v>1284.95</v>
      </c>
      <c r="O464">
        <v>2082767.49</v>
      </c>
      <c r="P464">
        <v>2082767.49</v>
      </c>
      <c r="Q464">
        <v>0</v>
      </c>
      <c r="R464" t="s">
        <v>390</v>
      </c>
    </row>
    <row r="465" spans="1:18" x14ac:dyDescent="0.3">
      <c r="A465" t="s">
        <v>378</v>
      </c>
      <c r="B465" t="s">
        <v>65</v>
      </c>
      <c r="C465" t="s">
        <v>88</v>
      </c>
      <c r="D465">
        <v>2517483.87</v>
      </c>
      <c r="E465">
        <v>46158.77</v>
      </c>
      <c r="F465">
        <v>-120434.97</v>
      </c>
      <c r="G465">
        <v>-46883.360000000001</v>
      </c>
      <c r="H465">
        <v>0</v>
      </c>
      <c r="I465">
        <v>-0.43</v>
      </c>
      <c r="J465">
        <v>2396323.88</v>
      </c>
      <c r="K465">
        <v>2396323.89</v>
      </c>
      <c r="L465">
        <v>0.01</v>
      </c>
      <c r="M465" t="s">
        <v>390</v>
      </c>
      <c r="N465">
        <v>418.52</v>
      </c>
      <c r="O465">
        <v>2384134.9700000002</v>
      </c>
      <c r="P465">
        <v>2384134.9700000002</v>
      </c>
      <c r="Q465">
        <v>0</v>
      </c>
      <c r="R465" t="s">
        <v>390</v>
      </c>
    </row>
    <row r="466" spans="1:18" x14ac:dyDescent="0.3">
      <c r="A466" t="s">
        <v>378</v>
      </c>
      <c r="B466" t="s">
        <v>65</v>
      </c>
      <c r="C466" t="s">
        <v>89</v>
      </c>
      <c r="D466">
        <v>2666156.87</v>
      </c>
      <c r="E466">
        <v>52790.44</v>
      </c>
      <c r="F466">
        <v>-143318.17000000001</v>
      </c>
      <c r="G466">
        <v>-55897.85</v>
      </c>
      <c r="H466">
        <v>0</v>
      </c>
      <c r="I466">
        <v>0</v>
      </c>
      <c r="J466">
        <v>2519731.29</v>
      </c>
      <c r="K466">
        <v>2519731.29</v>
      </c>
      <c r="L466">
        <v>0</v>
      </c>
      <c r="M466" t="s">
        <v>390</v>
      </c>
      <c r="N466">
        <v>104.75</v>
      </c>
      <c r="O466">
        <v>2517225.7400000002</v>
      </c>
      <c r="P466">
        <v>2517225.75</v>
      </c>
      <c r="Q466">
        <v>0.01</v>
      </c>
      <c r="R466" t="s">
        <v>390</v>
      </c>
    </row>
    <row r="467" spans="1:18" x14ac:dyDescent="0.3">
      <c r="A467" t="s">
        <v>378</v>
      </c>
      <c r="B467" t="s">
        <v>65</v>
      </c>
      <c r="C467" t="s">
        <v>90</v>
      </c>
      <c r="D467">
        <v>2775304.52</v>
      </c>
      <c r="E467">
        <v>55848.86</v>
      </c>
      <c r="F467">
        <v>-159321.29</v>
      </c>
      <c r="G467">
        <v>-55664.45</v>
      </c>
      <c r="H467">
        <v>0</v>
      </c>
      <c r="I467">
        <v>-3.78</v>
      </c>
      <c r="J467">
        <v>2616163.86</v>
      </c>
      <c r="K467">
        <v>2616163.86</v>
      </c>
      <c r="L467">
        <v>0</v>
      </c>
      <c r="M467" t="s">
        <v>390</v>
      </c>
      <c r="N467">
        <v>254.92</v>
      </c>
      <c r="O467">
        <v>2610348.0299999998</v>
      </c>
      <c r="P467">
        <v>2610348.0299999998</v>
      </c>
      <c r="Q467">
        <v>0</v>
      </c>
      <c r="R467" t="s">
        <v>390</v>
      </c>
    </row>
    <row r="468" spans="1:18" x14ac:dyDescent="0.3">
      <c r="A468" t="s">
        <v>378</v>
      </c>
      <c r="B468" t="s">
        <v>69</v>
      </c>
      <c r="C468" t="s">
        <v>68</v>
      </c>
      <c r="D468">
        <v>2061733.25</v>
      </c>
      <c r="E468">
        <v>20081.23</v>
      </c>
      <c r="F468">
        <v>-270663.69</v>
      </c>
      <c r="G468">
        <v>-21442.23</v>
      </c>
      <c r="H468">
        <v>0</v>
      </c>
      <c r="I468">
        <v>-42.69</v>
      </c>
      <c r="J468">
        <v>1789665.87</v>
      </c>
      <c r="K468">
        <v>1789665.88</v>
      </c>
      <c r="L468">
        <v>0.01</v>
      </c>
      <c r="M468" t="s">
        <v>390</v>
      </c>
      <c r="N468">
        <v>9393.42</v>
      </c>
      <c r="O468">
        <v>1426220.71</v>
      </c>
      <c r="P468">
        <v>1426220.71</v>
      </c>
      <c r="Q468">
        <v>0</v>
      </c>
      <c r="R468" t="s">
        <v>390</v>
      </c>
    </row>
    <row r="469" spans="1:18" x14ac:dyDescent="0.3">
      <c r="A469" t="s">
        <v>378</v>
      </c>
      <c r="B469" t="s">
        <v>69</v>
      </c>
      <c r="C469" t="s">
        <v>70</v>
      </c>
      <c r="D469">
        <v>81382.039999999994</v>
      </c>
      <c r="E469">
        <v>686.68</v>
      </c>
      <c r="F469">
        <v>-7479.93</v>
      </c>
      <c r="G469">
        <v>-774.56</v>
      </c>
      <c r="H469">
        <v>0</v>
      </c>
      <c r="I469">
        <v>-0.51</v>
      </c>
      <c r="J469">
        <v>73813.72</v>
      </c>
      <c r="K469">
        <v>73813.72</v>
      </c>
      <c r="L469">
        <v>0</v>
      </c>
      <c r="M469" t="s">
        <v>390</v>
      </c>
      <c r="N469">
        <v>190.73</v>
      </c>
      <c r="O469">
        <v>71107.22</v>
      </c>
      <c r="P469">
        <v>71107.22</v>
      </c>
      <c r="Q469">
        <v>0</v>
      </c>
      <c r="R469" t="s">
        <v>390</v>
      </c>
    </row>
    <row r="470" spans="1:18" x14ac:dyDescent="0.3">
      <c r="A470" t="s">
        <v>378</v>
      </c>
      <c r="B470" t="s">
        <v>69</v>
      </c>
      <c r="C470" t="s">
        <v>74</v>
      </c>
      <c r="D470">
        <v>4513.28</v>
      </c>
      <c r="E470">
        <v>45.51</v>
      </c>
      <c r="F470">
        <v>-74.739999999999995</v>
      </c>
      <c r="G470">
        <v>-47.11</v>
      </c>
      <c r="H470">
        <v>0</v>
      </c>
      <c r="I470">
        <v>0</v>
      </c>
      <c r="J470">
        <v>4436.9399999999996</v>
      </c>
      <c r="K470">
        <v>4436.95</v>
      </c>
      <c r="L470">
        <v>0.01</v>
      </c>
      <c r="M470" t="s">
        <v>390</v>
      </c>
      <c r="N470">
        <v>0</v>
      </c>
      <c r="O470">
        <v>4436.95</v>
      </c>
      <c r="P470">
        <v>4436.95</v>
      </c>
      <c r="Q470">
        <v>0</v>
      </c>
      <c r="R470" t="s">
        <v>390</v>
      </c>
    </row>
    <row r="471" spans="1:18" x14ac:dyDescent="0.3">
      <c r="A471" t="s">
        <v>378</v>
      </c>
      <c r="B471" t="s">
        <v>69</v>
      </c>
      <c r="C471" t="s">
        <v>76</v>
      </c>
      <c r="D471">
        <v>2502.77</v>
      </c>
      <c r="E471">
        <v>25.04</v>
      </c>
      <c r="F471">
        <v>-130.57</v>
      </c>
      <c r="G471">
        <v>-26.21</v>
      </c>
      <c r="H471">
        <v>0</v>
      </c>
      <c r="I471">
        <v>0</v>
      </c>
      <c r="J471">
        <v>2371.0300000000002</v>
      </c>
      <c r="K471">
        <v>2371.0300000000002</v>
      </c>
      <c r="L471">
        <v>0</v>
      </c>
      <c r="M471" t="s">
        <v>390</v>
      </c>
      <c r="N471">
        <v>0</v>
      </c>
      <c r="O471">
        <v>2371.0300000000002</v>
      </c>
      <c r="P471">
        <v>2371.0300000000002</v>
      </c>
      <c r="Q471">
        <v>0</v>
      </c>
      <c r="R471" t="s">
        <v>390</v>
      </c>
    </row>
    <row r="472" spans="1:18" x14ac:dyDescent="0.3">
      <c r="A472" t="s">
        <v>378</v>
      </c>
      <c r="B472" t="s">
        <v>69</v>
      </c>
      <c r="C472" t="s">
        <v>78</v>
      </c>
      <c r="D472">
        <v>8580.59</v>
      </c>
      <c r="E472">
        <v>86.18</v>
      </c>
      <c r="F472">
        <v>-364.43</v>
      </c>
      <c r="G472">
        <v>-89.61</v>
      </c>
      <c r="H472">
        <v>0</v>
      </c>
      <c r="I472">
        <v>0</v>
      </c>
      <c r="J472">
        <v>8212.73</v>
      </c>
      <c r="K472">
        <v>8212.7199999999993</v>
      </c>
      <c r="L472">
        <v>0.01</v>
      </c>
      <c r="M472" t="s">
        <v>390</v>
      </c>
      <c r="N472">
        <v>0</v>
      </c>
      <c r="O472">
        <v>8212.7199999999993</v>
      </c>
      <c r="P472">
        <v>8212.7199999999993</v>
      </c>
      <c r="Q472">
        <v>0</v>
      </c>
      <c r="R472" t="s">
        <v>390</v>
      </c>
    </row>
    <row r="473" spans="1:18" x14ac:dyDescent="0.3">
      <c r="A473" t="s">
        <v>378</v>
      </c>
      <c r="B473" t="s">
        <v>69</v>
      </c>
      <c r="C473" t="s">
        <v>85</v>
      </c>
      <c r="D473">
        <v>3201.22</v>
      </c>
      <c r="E473">
        <v>32.49</v>
      </c>
      <c r="F473">
        <v>-49.04</v>
      </c>
      <c r="G473">
        <v>-30.28</v>
      </c>
      <c r="H473">
        <v>0</v>
      </c>
      <c r="I473">
        <v>0</v>
      </c>
      <c r="J473">
        <v>3154.39</v>
      </c>
      <c r="K473">
        <v>3154.4</v>
      </c>
      <c r="L473">
        <v>0.01</v>
      </c>
      <c r="M473" t="s">
        <v>390</v>
      </c>
      <c r="N473">
        <v>0</v>
      </c>
      <c r="O473">
        <v>3154.4</v>
      </c>
      <c r="P473">
        <v>3154.4</v>
      </c>
      <c r="Q473">
        <v>0</v>
      </c>
      <c r="R473" t="s">
        <v>390</v>
      </c>
    </row>
    <row r="474" spans="1:18" x14ac:dyDescent="0.3">
      <c r="A474" t="s">
        <v>378</v>
      </c>
      <c r="B474" t="s">
        <v>69</v>
      </c>
      <c r="C474" t="s">
        <v>88</v>
      </c>
      <c r="D474">
        <v>6678.7</v>
      </c>
      <c r="E474">
        <v>67.84</v>
      </c>
      <c r="F474">
        <v>-90.96</v>
      </c>
      <c r="G474">
        <v>-67.63</v>
      </c>
      <c r="H474">
        <v>0</v>
      </c>
      <c r="I474">
        <v>0</v>
      </c>
      <c r="J474">
        <v>6587.95</v>
      </c>
      <c r="K474">
        <v>6587.95</v>
      </c>
      <c r="L474">
        <v>0</v>
      </c>
      <c r="M474" t="s">
        <v>390</v>
      </c>
      <c r="N474">
        <v>0</v>
      </c>
      <c r="O474">
        <v>6587.95</v>
      </c>
      <c r="P474">
        <v>6587.95</v>
      </c>
      <c r="Q474">
        <v>0</v>
      </c>
      <c r="R474" t="s">
        <v>390</v>
      </c>
    </row>
    <row r="475" spans="1:18" x14ac:dyDescent="0.3">
      <c r="A475" t="s">
        <v>378</v>
      </c>
      <c r="B475" t="s">
        <v>69</v>
      </c>
      <c r="C475" t="s">
        <v>89</v>
      </c>
      <c r="D475">
        <v>27991.61</v>
      </c>
      <c r="E475">
        <v>311.62</v>
      </c>
      <c r="F475">
        <v>-7863.21</v>
      </c>
      <c r="G475">
        <v>-393.56</v>
      </c>
      <c r="H475">
        <v>0</v>
      </c>
      <c r="I475">
        <v>0</v>
      </c>
      <c r="J475">
        <v>20046.46</v>
      </c>
      <c r="K475">
        <v>20046.46</v>
      </c>
      <c r="L475">
        <v>0</v>
      </c>
      <c r="M475" t="s">
        <v>390</v>
      </c>
      <c r="N475">
        <v>0</v>
      </c>
      <c r="O475">
        <v>20046.46</v>
      </c>
      <c r="P475">
        <v>20046.46</v>
      </c>
      <c r="Q475">
        <v>0</v>
      </c>
      <c r="R475" t="s">
        <v>390</v>
      </c>
    </row>
    <row r="476" spans="1:18" x14ac:dyDescent="0.3">
      <c r="A476" t="s">
        <v>378</v>
      </c>
      <c r="B476" t="s">
        <v>69</v>
      </c>
      <c r="C476" t="s">
        <v>90</v>
      </c>
      <c r="D476">
        <v>23404.99</v>
      </c>
      <c r="E476">
        <v>236.12</v>
      </c>
      <c r="F476">
        <v>-428.83</v>
      </c>
      <c r="G476">
        <v>-236.7</v>
      </c>
      <c r="H476">
        <v>0</v>
      </c>
      <c r="I476">
        <v>0</v>
      </c>
      <c r="J476">
        <v>22975.58</v>
      </c>
      <c r="K476">
        <v>22975.58</v>
      </c>
      <c r="L476">
        <v>0</v>
      </c>
      <c r="M476" t="s">
        <v>390</v>
      </c>
      <c r="N476">
        <v>0</v>
      </c>
      <c r="O476">
        <v>22975.58</v>
      </c>
      <c r="P476">
        <v>22975.58</v>
      </c>
      <c r="Q476">
        <v>0</v>
      </c>
      <c r="R476" t="s">
        <v>390</v>
      </c>
    </row>
    <row r="477" spans="1:18" x14ac:dyDescent="0.3">
      <c r="A477" t="s">
        <v>379</v>
      </c>
      <c r="B477" t="s">
        <v>62</v>
      </c>
      <c r="C477" t="s">
        <v>63</v>
      </c>
      <c r="D477">
        <v>366261.88</v>
      </c>
      <c r="E477">
        <v>0</v>
      </c>
      <c r="F477">
        <v>849.55</v>
      </c>
      <c r="G477">
        <v>603.44000000000005</v>
      </c>
      <c r="H477">
        <v>0</v>
      </c>
      <c r="I477">
        <v>-281.3</v>
      </c>
      <c r="J477">
        <v>364527.59</v>
      </c>
      <c r="K477">
        <v>364527.58</v>
      </c>
      <c r="L477">
        <v>0.01</v>
      </c>
      <c r="M477" t="s">
        <v>390</v>
      </c>
      <c r="N477">
        <v>32264.51</v>
      </c>
      <c r="O477">
        <v>17689.05</v>
      </c>
      <c r="P477">
        <v>17689.05</v>
      </c>
      <c r="Q477">
        <v>0</v>
      </c>
      <c r="R477" t="s">
        <v>390</v>
      </c>
    </row>
    <row r="478" spans="1:18" x14ac:dyDescent="0.3">
      <c r="A478" t="s">
        <v>379</v>
      </c>
      <c r="B478" t="s">
        <v>62</v>
      </c>
      <c r="C478" t="s">
        <v>66</v>
      </c>
      <c r="D478">
        <v>82116.53</v>
      </c>
      <c r="E478">
        <v>0</v>
      </c>
      <c r="F478">
        <v>3038.03</v>
      </c>
      <c r="G478">
        <v>131.86000000000001</v>
      </c>
      <c r="H478">
        <v>0</v>
      </c>
      <c r="I478">
        <v>-43.4</v>
      </c>
      <c r="J478">
        <v>78903.240000000005</v>
      </c>
      <c r="K478">
        <v>78903.240000000005</v>
      </c>
      <c r="L478">
        <v>0</v>
      </c>
      <c r="M478" t="s">
        <v>390</v>
      </c>
      <c r="N478">
        <v>9999.48</v>
      </c>
      <c r="O478">
        <v>3695.5</v>
      </c>
      <c r="P478">
        <v>3695.5</v>
      </c>
      <c r="Q478">
        <v>0</v>
      </c>
      <c r="R478" t="s">
        <v>390</v>
      </c>
    </row>
    <row r="479" spans="1:18" x14ac:dyDescent="0.3">
      <c r="A479" t="s">
        <v>379</v>
      </c>
      <c r="B479" t="s">
        <v>62</v>
      </c>
      <c r="C479" t="s">
        <v>68</v>
      </c>
      <c r="D479">
        <v>799765.88</v>
      </c>
      <c r="E479">
        <v>0</v>
      </c>
      <c r="F479">
        <v>-1387.5</v>
      </c>
      <c r="G479">
        <v>-1334.8</v>
      </c>
      <c r="H479">
        <v>0</v>
      </c>
      <c r="I479">
        <v>-296.39</v>
      </c>
      <c r="J479">
        <v>796747.19</v>
      </c>
      <c r="K479">
        <v>796747.2</v>
      </c>
      <c r="L479">
        <v>0.01</v>
      </c>
      <c r="M479" t="s">
        <v>390</v>
      </c>
      <c r="N479">
        <v>69407.11</v>
      </c>
      <c r="O479">
        <v>76942.460000000006</v>
      </c>
      <c r="P479">
        <v>76942.460000000006</v>
      </c>
      <c r="Q479">
        <v>0</v>
      </c>
      <c r="R479" t="s">
        <v>390</v>
      </c>
    </row>
    <row r="480" spans="1:18" x14ac:dyDescent="0.3">
      <c r="A480" t="s">
        <v>379</v>
      </c>
      <c r="B480" t="s">
        <v>62</v>
      </c>
      <c r="C480" t="s">
        <v>70</v>
      </c>
      <c r="D480">
        <v>663848.4</v>
      </c>
      <c r="E480">
        <v>2236.66</v>
      </c>
      <c r="F480">
        <v>-76113.649999999994</v>
      </c>
      <c r="G480">
        <v>-4952.8599999999997</v>
      </c>
      <c r="H480">
        <v>-18143.45</v>
      </c>
      <c r="I480">
        <v>-1972.85</v>
      </c>
      <c r="J480">
        <v>564902.25</v>
      </c>
      <c r="K480">
        <v>564902.24</v>
      </c>
      <c r="L480">
        <v>0.01</v>
      </c>
      <c r="M480" t="s">
        <v>390</v>
      </c>
      <c r="N480">
        <v>68875.679999999993</v>
      </c>
      <c r="O480">
        <v>263627.37</v>
      </c>
      <c r="P480">
        <v>263627.37</v>
      </c>
      <c r="Q480">
        <v>0</v>
      </c>
      <c r="R480" t="s">
        <v>390</v>
      </c>
    </row>
    <row r="481" spans="1:18" x14ac:dyDescent="0.3">
      <c r="A481" t="s">
        <v>379</v>
      </c>
      <c r="B481" t="s">
        <v>62</v>
      </c>
      <c r="C481" t="s">
        <v>71</v>
      </c>
      <c r="D481">
        <v>4645729.24</v>
      </c>
      <c r="E481">
        <v>62447.34</v>
      </c>
      <c r="F481">
        <v>-327539.48</v>
      </c>
      <c r="G481">
        <v>-79944.73</v>
      </c>
      <c r="H481">
        <v>-308710.39</v>
      </c>
      <c r="I481">
        <v>-847.41</v>
      </c>
      <c r="J481">
        <v>3991134.57</v>
      </c>
      <c r="K481">
        <v>3991134.57</v>
      </c>
      <c r="L481">
        <v>0</v>
      </c>
      <c r="M481" t="s">
        <v>390</v>
      </c>
      <c r="N481">
        <v>221729.9</v>
      </c>
      <c r="O481">
        <v>1970937.96</v>
      </c>
      <c r="P481">
        <v>1970937.95</v>
      </c>
      <c r="Q481">
        <v>0.01</v>
      </c>
      <c r="R481" t="s">
        <v>390</v>
      </c>
    </row>
    <row r="482" spans="1:18" x14ac:dyDescent="0.3">
      <c r="A482" t="s">
        <v>379</v>
      </c>
      <c r="B482" t="s">
        <v>62</v>
      </c>
      <c r="C482" t="s">
        <v>73</v>
      </c>
      <c r="D482">
        <v>890225.72</v>
      </c>
      <c r="E482">
        <v>15645.87</v>
      </c>
      <c r="F482">
        <v>-63383.46</v>
      </c>
      <c r="G482">
        <v>-21531.47</v>
      </c>
      <c r="H482">
        <v>-62415.05</v>
      </c>
      <c r="I482">
        <v>-111.82</v>
      </c>
      <c r="J482">
        <v>758429.79</v>
      </c>
      <c r="K482">
        <v>758429.8</v>
      </c>
      <c r="L482">
        <v>0.01</v>
      </c>
      <c r="M482" t="s">
        <v>390</v>
      </c>
      <c r="N482">
        <v>29134.51</v>
      </c>
      <c r="O482">
        <v>419693.69</v>
      </c>
      <c r="P482">
        <v>419693.69</v>
      </c>
      <c r="Q482">
        <v>0</v>
      </c>
      <c r="R482" t="s">
        <v>390</v>
      </c>
    </row>
    <row r="483" spans="1:18" x14ac:dyDescent="0.3">
      <c r="A483" t="s">
        <v>379</v>
      </c>
      <c r="B483" t="s">
        <v>62</v>
      </c>
      <c r="C483" t="s">
        <v>74</v>
      </c>
      <c r="D483">
        <v>1148659.3400000001</v>
      </c>
      <c r="E483">
        <v>20489.72</v>
      </c>
      <c r="F483">
        <v>-69170.149999999994</v>
      </c>
      <c r="G483">
        <v>-27975.05</v>
      </c>
      <c r="H483">
        <v>-90593.78</v>
      </c>
      <c r="I483">
        <v>-186.53</v>
      </c>
      <c r="J483">
        <v>981223.55</v>
      </c>
      <c r="K483">
        <v>981223.55</v>
      </c>
      <c r="L483">
        <v>0</v>
      </c>
      <c r="M483" t="s">
        <v>390</v>
      </c>
      <c r="N483">
        <v>33958.379999999997</v>
      </c>
      <c r="O483">
        <v>512171.27</v>
      </c>
      <c r="P483">
        <v>512171.27</v>
      </c>
      <c r="Q483">
        <v>0</v>
      </c>
      <c r="R483" t="s">
        <v>390</v>
      </c>
    </row>
    <row r="484" spans="1:18" x14ac:dyDescent="0.3">
      <c r="A484" t="s">
        <v>379</v>
      </c>
      <c r="B484" t="s">
        <v>62</v>
      </c>
      <c r="C484" t="s">
        <v>75</v>
      </c>
      <c r="D484">
        <v>1561911.96</v>
      </c>
      <c r="E484">
        <v>30445.59</v>
      </c>
      <c r="F484">
        <v>-87652.74</v>
      </c>
      <c r="G484">
        <v>-39961.800000000003</v>
      </c>
      <c r="H484">
        <v>-109507.97</v>
      </c>
      <c r="I484">
        <v>-88.34</v>
      </c>
      <c r="J484">
        <v>1355146.7</v>
      </c>
      <c r="K484">
        <v>1355146.7</v>
      </c>
      <c r="L484">
        <v>0</v>
      </c>
      <c r="M484" t="s">
        <v>390</v>
      </c>
      <c r="N484">
        <v>31554.240000000002</v>
      </c>
      <c r="O484">
        <v>765774.54</v>
      </c>
      <c r="P484">
        <v>765774.53</v>
      </c>
      <c r="Q484">
        <v>0.01</v>
      </c>
      <c r="R484" t="s">
        <v>390</v>
      </c>
    </row>
    <row r="485" spans="1:18" x14ac:dyDescent="0.3">
      <c r="A485" t="s">
        <v>379</v>
      </c>
      <c r="B485" t="s">
        <v>62</v>
      </c>
      <c r="C485" t="s">
        <v>76</v>
      </c>
      <c r="D485">
        <v>1678783.71</v>
      </c>
      <c r="E485">
        <v>34199.99</v>
      </c>
      <c r="F485">
        <v>-91213.61</v>
      </c>
      <c r="G485">
        <v>-44960.63</v>
      </c>
      <c r="H485">
        <v>-136288.85999999999</v>
      </c>
      <c r="I485">
        <v>-129.43</v>
      </c>
      <c r="J485">
        <v>1440391.17</v>
      </c>
      <c r="K485">
        <v>1440391.16</v>
      </c>
      <c r="L485">
        <v>0.01</v>
      </c>
      <c r="M485" t="s">
        <v>390</v>
      </c>
      <c r="N485">
        <v>17859.59</v>
      </c>
      <c r="O485">
        <v>854144.28</v>
      </c>
      <c r="P485">
        <v>854144.28</v>
      </c>
      <c r="Q485">
        <v>0</v>
      </c>
      <c r="R485" t="s">
        <v>390</v>
      </c>
    </row>
    <row r="486" spans="1:18" x14ac:dyDescent="0.3">
      <c r="A486" t="s">
        <v>379</v>
      </c>
      <c r="B486" t="s">
        <v>62</v>
      </c>
      <c r="C486" t="s">
        <v>77</v>
      </c>
      <c r="D486">
        <v>1686606.23</v>
      </c>
      <c r="E486">
        <v>31569.93</v>
      </c>
      <c r="F486">
        <v>-109545.79</v>
      </c>
      <c r="G486">
        <v>-44370.17</v>
      </c>
      <c r="H486">
        <v>-127937.18</v>
      </c>
      <c r="I486">
        <v>-225.09</v>
      </c>
      <c r="J486">
        <v>1436097.93</v>
      </c>
      <c r="K486">
        <v>1436097.93</v>
      </c>
      <c r="L486">
        <v>0</v>
      </c>
      <c r="M486" t="s">
        <v>390</v>
      </c>
      <c r="N486">
        <v>30296.14</v>
      </c>
      <c r="O486">
        <v>829199.12</v>
      </c>
      <c r="P486">
        <v>829199.12</v>
      </c>
      <c r="Q486">
        <v>0</v>
      </c>
      <c r="R486" t="s">
        <v>390</v>
      </c>
    </row>
    <row r="487" spans="1:18" x14ac:dyDescent="0.3">
      <c r="A487" t="s">
        <v>379</v>
      </c>
      <c r="B487" t="s">
        <v>62</v>
      </c>
      <c r="C487" t="s">
        <v>78</v>
      </c>
      <c r="D487">
        <v>1668855.56</v>
      </c>
      <c r="E487">
        <v>33485.480000000003</v>
      </c>
      <c r="F487">
        <v>-115905.91</v>
      </c>
      <c r="G487">
        <v>-48443.28</v>
      </c>
      <c r="H487">
        <v>-123444.22</v>
      </c>
      <c r="I487">
        <v>-538.45000000000005</v>
      </c>
      <c r="J487">
        <v>1414009.18</v>
      </c>
      <c r="K487">
        <v>1414009.19</v>
      </c>
      <c r="L487">
        <v>0.01</v>
      </c>
      <c r="M487" t="s">
        <v>390</v>
      </c>
      <c r="N487">
        <v>22157.56</v>
      </c>
      <c r="O487">
        <v>866460.02</v>
      </c>
      <c r="P487">
        <v>866460.01</v>
      </c>
      <c r="Q487">
        <v>0.01</v>
      </c>
      <c r="R487" t="s">
        <v>390</v>
      </c>
    </row>
    <row r="488" spans="1:18" x14ac:dyDescent="0.3">
      <c r="A488" t="s">
        <v>379</v>
      </c>
      <c r="B488" t="s">
        <v>62</v>
      </c>
      <c r="C488" t="s">
        <v>79</v>
      </c>
      <c r="D488">
        <v>2215444.17</v>
      </c>
      <c r="E488">
        <v>44906.99</v>
      </c>
      <c r="F488">
        <v>-144351.14000000001</v>
      </c>
      <c r="G488">
        <v>-65352.639999999999</v>
      </c>
      <c r="H488">
        <v>-157439.5</v>
      </c>
      <c r="I488">
        <v>-201.99</v>
      </c>
      <c r="J488">
        <v>1893005.89</v>
      </c>
      <c r="K488">
        <v>1893005.88</v>
      </c>
      <c r="L488">
        <v>0.01</v>
      </c>
      <c r="M488" t="s">
        <v>390</v>
      </c>
      <c r="N488">
        <v>11539.03</v>
      </c>
      <c r="O488">
        <v>1242830.26</v>
      </c>
      <c r="P488">
        <v>1242830.26</v>
      </c>
      <c r="Q488">
        <v>0</v>
      </c>
      <c r="R488" t="s">
        <v>390</v>
      </c>
    </row>
    <row r="489" spans="1:18" x14ac:dyDescent="0.3">
      <c r="A489" t="s">
        <v>379</v>
      </c>
      <c r="B489" t="s">
        <v>62</v>
      </c>
      <c r="C489" t="s">
        <v>80</v>
      </c>
      <c r="D489">
        <v>2366650.38</v>
      </c>
      <c r="E489">
        <v>51935.65</v>
      </c>
      <c r="F489">
        <v>-164380.53</v>
      </c>
      <c r="G489">
        <v>-70674.69</v>
      </c>
      <c r="H489">
        <v>-161310.14000000001</v>
      </c>
      <c r="I489">
        <v>-160.96</v>
      </c>
      <c r="J489">
        <v>2022059.71</v>
      </c>
      <c r="K489">
        <v>2022059.72</v>
      </c>
      <c r="L489">
        <v>0.01</v>
      </c>
      <c r="M489" t="s">
        <v>390</v>
      </c>
      <c r="N489">
        <v>-7777.85</v>
      </c>
      <c r="O489">
        <v>1457648.14</v>
      </c>
      <c r="P489">
        <v>1457648.14</v>
      </c>
      <c r="Q489">
        <v>0</v>
      </c>
      <c r="R489" t="s">
        <v>390</v>
      </c>
    </row>
    <row r="490" spans="1:18" x14ac:dyDescent="0.3">
      <c r="A490" t="s">
        <v>379</v>
      </c>
      <c r="B490" t="s">
        <v>62</v>
      </c>
      <c r="C490" t="s">
        <v>81</v>
      </c>
      <c r="D490">
        <v>2614214.09</v>
      </c>
      <c r="E490">
        <v>59818.080000000002</v>
      </c>
      <c r="F490">
        <v>-177752.16</v>
      </c>
      <c r="G490">
        <v>-79786.460000000006</v>
      </c>
      <c r="H490">
        <v>-112614.67</v>
      </c>
      <c r="I490">
        <v>-139.38</v>
      </c>
      <c r="J490">
        <v>2303739.5</v>
      </c>
      <c r="K490">
        <v>2303739.48</v>
      </c>
      <c r="L490">
        <v>0.02</v>
      </c>
      <c r="M490" t="s">
        <v>390</v>
      </c>
      <c r="N490">
        <v>-4896.1000000000004</v>
      </c>
      <c r="O490">
        <v>1827674.18</v>
      </c>
      <c r="P490">
        <v>1827674.17</v>
      </c>
      <c r="Q490">
        <v>0.01</v>
      </c>
      <c r="R490" t="s">
        <v>390</v>
      </c>
    </row>
    <row r="491" spans="1:18" x14ac:dyDescent="0.3">
      <c r="A491" t="s">
        <v>379</v>
      </c>
      <c r="B491" t="s">
        <v>62</v>
      </c>
      <c r="C491" t="s">
        <v>82</v>
      </c>
      <c r="D491">
        <v>2949368.83</v>
      </c>
      <c r="E491">
        <v>69890.92</v>
      </c>
      <c r="F491">
        <v>-196983.76</v>
      </c>
      <c r="G491">
        <v>-85962.97</v>
      </c>
      <c r="H491">
        <v>-122228.54</v>
      </c>
      <c r="I491">
        <v>-261.49</v>
      </c>
      <c r="J491">
        <v>2613822.9900000002</v>
      </c>
      <c r="K491">
        <v>2613822.9900000002</v>
      </c>
      <c r="L491">
        <v>0</v>
      </c>
      <c r="M491" t="s">
        <v>390</v>
      </c>
      <c r="N491">
        <v>-26062.28</v>
      </c>
      <c r="O491">
        <v>2225688.9900000002</v>
      </c>
      <c r="P491">
        <v>2225688.9900000002</v>
      </c>
      <c r="Q491">
        <v>0</v>
      </c>
      <c r="R491" t="s">
        <v>390</v>
      </c>
    </row>
    <row r="492" spans="1:18" x14ac:dyDescent="0.3">
      <c r="A492" t="s">
        <v>379</v>
      </c>
      <c r="B492" t="s">
        <v>62</v>
      </c>
      <c r="C492" t="s">
        <v>83</v>
      </c>
      <c r="D492">
        <v>4111156.59</v>
      </c>
      <c r="E492">
        <v>103157.79</v>
      </c>
      <c r="F492">
        <v>-281420.55</v>
      </c>
      <c r="G492">
        <v>-120427.48</v>
      </c>
      <c r="H492">
        <v>-165708.88</v>
      </c>
      <c r="I492">
        <v>-417.4</v>
      </c>
      <c r="J492">
        <v>3646340.07</v>
      </c>
      <c r="K492">
        <v>3646340.07</v>
      </c>
      <c r="L492">
        <v>0</v>
      </c>
      <c r="M492" t="s">
        <v>390</v>
      </c>
      <c r="N492">
        <v>-84519.35</v>
      </c>
      <c r="O492">
        <v>3185344.57</v>
      </c>
      <c r="P492">
        <v>3185344.57</v>
      </c>
      <c r="Q492">
        <v>0</v>
      </c>
      <c r="R492" t="s">
        <v>390</v>
      </c>
    </row>
    <row r="493" spans="1:18" x14ac:dyDescent="0.3">
      <c r="A493" t="s">
        <v>379</v>
      </c>
      <c r="B493" t="s">
        <v>62</v>
      </c>
      <c r="C493" t="s">
        <v>84</v>
      </c>
      <c r="D493">
        <v>5358468.97</v>
      </c>
      <c r="E493">
        <v>141085.85999999999</v>
      </c>
      <c r="F493">
        <v>-389500.08</v>
      </c>
      <c r="G493">
        <v>-150180.25</v>
      </c>
      <c r="H493">
        <v>-125246.05</v>
      </c>
      <c r="I493">
        <v>-50.41</v>
      </c>
      <c r="J493">
        <v>4834578.04</v>
      </c>
      <c r="K493">
        <v>4834578.03</v>
      </c>
      <c r="L493">
        <v>0.01</v>
      </c>
      <c r="M493" t="s">
        <v>390</v>
      </c>
      <c r="N493">
        <v>8657.58</v>
      </c>
      <c r="O493">
        <v>4372967.08</v>
      </c>
      <c r="P493">
        <v>4372967.09</v>
      </c>
      <c r="Q493">
        <v>0.01</v>
      </c>
      <c r="R493" t="s">
        <v>390</v>
      </c>
    </row>
    <row r="494" spans="1:18" x14ac:dyDescent="0.3">
      <c r="A494" t="s">
        <v>379</v>
      </c>
      <c r="B494" t="s">
        <v>62</v>
      </c>
      <c r="C494" t="s">
        <v>85</v>
      </c>
      <c r="D494">
        <v>6616287.0899999999</v>
      </c>
      <c r="E494">
        <v>163493.15</v>
      </c>
      <c r="F494">
        <v>-459259.15</v>
      </c>
      <c r="G494">
        <v>-154761.04999999999</v>
      </c>
      <c r="H494">
        <v>-110845.2</v>
      </c>
      <c r="I494">
        <v>-15.75</v>
      </c>
      <c r="J494">
        <v>6054899.0899999999</v>
      </c>
      <c r="K494">
        <v>6054899.0899999999</v>
      </c>
      <c r="L494">
        <v>0</v>
      </c>
      <c r="M494" t="s">
        <v>390</v>
      </c>
      <c r="N494">
        <v>9211.2800000000007</v>
      </c>
      <c r="O494">
        <v>5551715.4400000004</v>
      </c>
      <c r="P494">
        <v>5551715.4299999997</v>
      </c>
      <c r="Q494">
        <v>0.01</v>
      </c>
      <c r="R494" t="s">
        <v>390</v>
      </c>
    </row>
    <row r="495" spans="1:18" x14ac:dyDescent="0.3">
      <c r="A495" t="s">
        <v>379</v>
      </c>
      <c r="B495" t="s">
        <v>62</v>
      </c>
      <c r="C495" t="s">
        <v>86</v>
      </c>
      <c r="D495">
        <v>7250989.2699999996</v>
      </c>
      <c r="E495">
        <v>197790.37</v>
      </c>
      <c r="F495">
        <v>-539173.77</v>
      </c>
      <c r="G495">
        <v>-209895.26</v>
      </c>
      <c r="H495">
        <v>-73476.39</v>
      </c>
      <c r="I495">
        <v>-10.5</v>
      </c>
      <c r="J495">
        <v>6626223.7199999997</v>
      </c>
      <c r="K495">
        <v>6626223.7199999997</v>
      </c>
      <c r="L495">
        <v>0</v>
      </c>
      <c r="M495" t="s">
        <v>390</v>
      </c>
      <c r="N495">
        <v>20201.740000000002</v>
      </c>
      <c r="O495">
        <v>6139212.1799999997</v>
      </c>
      <c r="P495">
        <v>6139212.1799999997</v>
      </c>
      <c r="Q495">
        <v>0</v>
      </c>
      <c r="R495" t="s">
        <v>390</v>
      </c>
    </row>
    <row r="496" spans="1:18" x14ac:dyDescent="0.3">
      <c r="A496" t="s">
        <v>379</v>
      </c>
      <c r="B496" t="s">
        <v>62</v>
      </c>
      <c r="C496" t="s">
        <v>87</v>
      </c>
      <c r="D496">
        <v>8128925.7400000002</v>
      </c>
      <c r="E496">
        <v>228390.81</v>
      </c>
      <c r="F496">
        <v>-535433.59</v>
      </c>
      <c r="G496">
        <v>-245620.82</v>
      </c>
      <c r="H496">
        <v>0</v>
      </c>
      <c r="I496">
        <v>-5.58</v>
      </c>
      <c r="J496">
        <v>7576256.5599999996</v>
      </c>
      <c r="K496">
        <v>7576256.5599999996</v>
      </c>
      <c r="L496">
        <v>0</v>
      </c>
      <c r="M496" t="s">
        <v>390</v>
      </c>
      <c r="N496">
        <v>56595.46</v>
      </c>
      <c r="O496">
        <v>7240345.8899999997</v>
      </c>
      <c r="P496">
        <v>7240345.8899999997</v>
      </c>
      <c r="Q496">
        <v>0</v>
      </c>
      <c r="R496" t="s">
        <v>390</v>
      </c>
    </row>
    <row r="497" spans="1:18" x14ac:dyDescent="0.3">
      <c r="A497" t="s">
        <v>379</v>
      </c>
      <c r="B497" t="s">
        <v>62</v>
      </c>
      <c r="C497" t="s">
        <v>88</v>
      </c>
      <c r="D497">
        <v>10095250.060000001</v>
      </c>
      <c r="E497">
        <v>271280.36</v>
      </c>
      <c r="F497">
        <v>-600179.14</v>
      </c>
      <c r="G497">
        <v>-280638.86</v>
      </c>
      <c r="H497">
        <v>0</v>
      </c>
      <c r="I497">
        <v>-121.41</v>
      </c>
      <c r="J497">
        <v>9485591.0099999998</v>
      </c>
      <c r="K497">
        <v>9485591.0099999998</v>
      </c>
      <c r="L497">
        <v>0</v>
      </c>
      <c r="M497" t="s">
        <v>390</v>
      </c>
      <c r="N497">
        <v>26489.98</v>
      </c>
      <c r="O497">
        <v>9318278.8300000001</v>
      </c>
      <c r="P497">
        <v>9318278.8300000001</v>
      </c>
      <c r="Q497">
        <v>0</v>
      </c>
      <c r="R497" t="s">
        <v>390</v>
      </c>
    </row>
    <row r="498" spans="1:18" x14ac:dyDescent="0.3">
      <c r="A498" t="s">
        <v>379</v>
      </c>
      <c r="B498" t="s">
        <v>62</v>
      </c>
      <c r="C498" t="s">
        <v>89</v>
      </c>
      <c r="D498">
        <v>7952557.6200000001</v>
      </c>
      <c r="E498">
        <v>223190.07</v>
      </c>
      <c r="F498">
        <v>-449503.12</v>
      </c>
      <c r="G498">
        <v>-228999.48</v>
      </c>
      <c r="H498">
        <v>0</v>
      </c>
      <c r="I498">
        <v>-91</v>
      </c>
      <c r="J498">
        <v>7497154.0899999999</v>
      </c>
      <c r="K498">
        <v>7497154.0800000001</v>
      </c>
      <c r="L498">
        <v>0.01</v>
      </c>
      <c r="M498" t="s">
        <v>390</v>
      </c>
      <c r="N498">
        <v>8790.0499999999993</v>
      </c>
      <c r="O498">
        <v>7439934.2999999998</v>
      </c>
      <c r="P498">
        <v>7439934.2999999998</v>
      </c>
      <c r="Q498">
        <v>0</v>
      </c>
      <c r="R498" t="s">
        <v>390</v>
      </c>
    </row>
    <row r="499" spans="1:18" x14ac:dyDescent="0.3">
      <c r="A499" t="s">
        <v>379</v>
      </c>
      <c r="B499" t="s">
        <v>62</v>
      </c>
      <c r="C499" t="s">
        <v>90</v>
      </c>
      <c r="D499">
        <v>8858034.1199999992</v>
      </c>
      <c r="E499">
        <v>272251.03000000003</v>
      </c>
      <c r="F499">
        <v>-554569.63</v>
      </c>
      <c r="G499">
        <v>-266582.25</v>
      </c>
      <c r="H499">
        <v>0</v>
      </c>
      <c r="I499">
        <v>-52.64</v>
      </c>
      <c r="J499">
        <v>8309080.6299999999</v>
      </c>
      <c r="K499">
        <v>8309080.6299999999</v>
      </c>
      <c r="L499">
        <v>0</v>
      </c>
      <c r="M499" t="s">
        <v>390</v>
      </c>
      <c r="N499">
        <v>9020.7000000000007</v>
      </c>
      <c r="O499">
        <v>8252726.8499999996</v>
      </c>
      <c r="P499">
        <v>8252726.8499999996</v>
      </c>
      <c r="Q499">
        <v>0</v>
      </c>
      <c r="R499" t="s">
        <v>390</v>
      </c>
    </row>
    <row r="500" spans="1:18" x14ac:dyDescent="0.3">
      <c r="A500" t="s">
        <v>379</v>
      </c>
      <c r="B500" t="s">
        <v>72</v>
      </c>
      <c r="C500" t="s">
        <v>71</v>
      </c>
      <c r="D500">
        <v>1049380.31</v>
      </c>
      <c r="E500">
        <v>8080.88</v>
      </c>
      <c r="F500">
        <v>-12571.25</v>
      </c>
      <c r="G500">
        <v>-6089.25</v>
      </c>
      <c r="H500">
        <v>0</v>
      </c>
      <c r="I500">
        <v>-2.89</v>
      </c>
      <c r="J500">
        <v>1038797.8</v>
      </c>
      <c r="K500">
        <v>1038797.8</v>
      </c>
      <c r="L500">
        <v>0</v>
      </c>
      <c r="M500" t="s">
        <v>390</v>
      </c>
      <c r="N500">
        <v>-71687</v>
      </c>
      <c r="O500">
        <v>715863.54</v>
      </c>
      <c r="P500">
        <v>715863.55</v>
      </c>
      <c r="Q500">
        <v>0.01</v>
      </c>
      <c r="R500" t="s">
        <v>390</v>
      </c>
    </row>
    <row r="501" spans="1:18" x14ac:dyDescent="0.3">
      <c r="A501" t="s">
        <v>379</v>
      </c>
      <c r="B501" t="s">
        <v>72</v>
      </c>
      <c r="C501" t="s">
        <v>73</v>
      </c>
      <c r="D501">
        <v>244316.08</v>
      </c>
      <c r="E501">
        <v>3076.84</v>
      </c>
      <c r="F501">
        <v>-14025.06</v>
      </c>
      <c r="G501">
        <v>-3694.61</v>
      </c>
      <c r="H501">
        <v>0</v>
      </c>
      <c r="I501">
        <v>-1.53</v>
      </c>
      <c r="J501">
        <v>229671.72</v>
      </c>
      <c r="K501">
        <v>229671.72</v>
      </c>
      <c r="L501">
        <v>0</v>
      </c>
      <c r="M501" t="s">
        <v>390</v>
      </c>
      <c r="N501">
        <v>-7353.39</v>
      </c>
      <c r="O501">
        <v>187066</v>
      </c>
      <c r="P501">
        <v>187066</v>
      </c>
      <c r="Q501">
        <v>0</v>
      </c>
      <c r="R501" t="s">
        <v>390</v>
      </c>
    </row>
    <row r="502" spans="1:18" x14ac:dyDescent="0.3">
      <c r="A502" t="s">
        <v>379</v>
      </c>
      <c r="B502" t="s">
        <v>72</v>
      </c>
      <c r="C502" t="s">
        <v>74</v>
      </c>
      <c r="D502">
        <v>407558.07</v>
      </c>
      <c r="E502">
        <v>4721.9799999999996</v>
      </c>
      <c r="F502">
        <v>-7097.7</v>
      </c>
      <c r="G502">
        <v>-5233.33</v>
      </c>
      <c r="H502">
        <v>0</v>
      </c>
      <c r="I502">
        <v>-2.67</v>
      </c>
      <c r="J502">
        <v>399946.35</v>
      </c>
      <c r="K502">
        <v>399946.34</v>
      </c>
      <c r="L502">
        <v>0.01</v>
      </c>
      <c r="M502" t="s">
        <v>390</v>
      </c>
      <c r="N502">
        <v>-22446.41</v>
      </c>
      <c r="O502">
        <v>303148.34999999998</v>
      </c>
      <c r="P502">
        <v>303148.34999999998</v>
      </c>
      <c r="Q502">
        <v>0</v>
      </c>
      <c r="R502" t="s">
        <v>390</v>
      </c>
    </row>
    <row r="503" spans="1:18" x14ac:dyDescent="0.3">
      <c r="A503" t="s">
        <v>379</v>
      </c>
      <c r="B503" t="s">
        <v>72</v>
      </c>
      <c r="C503" t="s">
        <v>75</v>
      </c>
      <c r="D503">
        <v>233409.56</v>
      </c>
      <c r="E503">
        <v>3480.23</v>
      </c>
      <c r="F503">
        <v>-4125.78</v>
      </c>
      <c r="G503">
        <v>-3507.11</v>
      </c>
      <c r="H503">
        <v>0</v>
      </c>
      <c r="I503">
        <v>0</v>
      </c>
      <c r="J503">
        <v>229256.9</v>
      </c>
      <c r="K503">
        <v>229256.91</v>
      </c>
      <c r="L503">
        <v>0.01</v>
      </c>
      <c r="M503" t="s">
        <v>390</v>
      </c>
      <c r="N503">
        <v>-2729.82</v>
      </c>
      <c r="O503">
        <v>215341.78</v>
      </c>
      <c r="P503">
        <v>215341.78</v>
      </c>
      <c r="Q503">
        <v>0</v>
      </c>
      <c r="R503" t="s">
        <v>390</v>
      </c>
    </row>
    <row r="504" spans="1:18" x14ac:dyDescent="0.3">
      <c r="A504" t="s">
        <v>379</v>
      </c>
      <c r="B504" t="s">
        <v>72</v>
      </c>
      <c r="C504" t="s">
        <v>76</v>
      </c>
      <c r="D504">
        <v>385989.47</v>
      </c>
      <c r="E504">
        <v>5491.17</v>
      </c>
      <c r="F504">
        <v>-16025.03</v>
      </c>
      <c r="G504">
        <v>-5897.6</v>
      </c>
      <c r="H504">
        <v>0</v>
      </c>
      <c r="I504">
        <v>-0.28999999999999998</v>
      </c>
      <c r="J504">
        <v>369557.72</v>
      </c>
      <c r="K504">
        <v>369557.71</v>
      </c>
      <c r="L504">
        <v>0.01</v>
      </c>
      <c r="M504" t="s">
        <v>390</v>
      </c>
      <c r="N504">
        <v>-3681.91</v>
      </c>
      <c r="O504">
        <v>344510.82</v>
      </c>
      <c r="P504">
        <v>344510.82</v>
      </c>
      <c r="Q504">
        <v>0</v>
      </c>
      <c r="R504" t="s">
        <v>390</v>
      </c>
    </row>
    <row r="505" spans="1:18" x14ac:dyDescent="0.3">
      <c r="A505" t="s">
        <v>379</v>
      </c>
      <c r="B505" t="s">
        <v>72</v>
      </c>
      <c r="C505" t="s">
        <v>77</v>
      </c>
      <c r="D505">
        <v>462781.26</v>
      </c>
      <c r="E505">
        <v>6993.65</v>
      </c>
      <c r="F505">
        <v>-25435.54</v>
      </c>
      <c r="G505">
        <v>-7570</v>
      </c>
      <c r="H505">
        <v>-3365.78</v>
      </c>
      <c r="I505">
        <v>-0.01</v>
      </c>
      <c r="J505">
        <v>433403.58</v>
      </c>
      <c r="K505">
        <v>433403.59</v>
      </c>
      <c r="L505">
        <v>0.01</v>
      </c>
      <c r="M505" t="s">
        <v>390</v>
      </c>
      <c r="N505">
        <v>-7076.9</v>
      </c>
      <c r="O505">
        <v>400028.52</v>
      </c>
      <c r="P505">
        <v>400028.52</v>
      </c>
      <c r="Q505">
        <v>0</v>
      </c>
      <c r="R505" t="s">
        <v>390</v>
      </c>
    </row>
    <row r="506" spans="1:18" x14ac:dyDescent="0.3">
      <c r="A506" t="s">
        <v>379</v>
      </c>
      <c r="B506" t="s">
        <v>72</v>
      </c>
      <c r="C506" t="s">
        <v>78</v>
      </c>
      <c r="D506">
        <v>519986.83</v>
      </c>
      <c r="E506">
        <v>7707.98</v>
      </c>
      <c r="F506">
        <v>-19270.34</v>
      </c>
      <c r="G506">
        <v>-7875.07</v>
      </c>
      <c r="H506">
        <v>0</v>
      </c>
      <c r="I506">
        <v>0</v>
      </c>
      <c r="J506">
        <v>500549.4</v>
      </c>
      <c r="K506">
        <v>500549.41</v>
      </c>
      <c r="L506">
        <v>0.01</v>
      </c>
      <c r="M506" t="s">
        <v>390</v>
      </c>
      <c r="N506">
        <v>-4685.83</v>
      </c>
      <c r="O506">
        <v>474339.04</v>
      </c>
      <c r="P506">
        <v>474339.03</v>
      </c>
      <c r="Q506">
        <v>0.01</v>
      </c>
      <c r="R506" t="s">
        <v>390</v>
      </c>
    </row>
    <row r="507" spans="1:18" x14ac:dyDescent="0.3">
      <c r="A507" t="s">
        <v>379</v>
      </c>
      <c r="B507" t="s">
        <v>72</v>
      </c>
      <c r="C507" t="s">
        <v>79</v>
      </c>
      <c r="D507">
        <v>425181.31</v>
      </c>
      <c r="E507">
        <v>6624.39</v>
      </c>
      <c r="F507">
        <v>-5825.27</v>
      </c>
      <c r="G507">
        <v>-7476.37</v>
      </c>
      <c r="H507">
        <v>0</v>
      </c>
      <c r="I507">
        <v>-2.77</v>
      </c>
      <c r="J507">
        <v>418501.29</v>
      </c>
      <c r="K507">
        <v>418501.29</v>
      </c>
      <c r="L507">
        <v>0</v>
      </c>
      <c r="M507" t="s">
        <v>390</v>
      </c>
      <c r="N507">
        <v>-716.21</v>
      </c>
      <c r="O507">
        <v>411155.72</v>
      </c>
      <c r="P507">
        <v>411155.72</v>
      </c>
      <c r="Q507">
        <v>0</v>
      </c>
      <c r="R507" t="s">
        <v>390</v>
      </c>
    </row>
    <row r="508" spans="1:18" x14ac:dyDescent="0.3">
      <c r="A508" t="s">
        <v>379</v>
      </c>
      <c r="B508" t="s">
        <v>72</v>
      </c>
      <c r="C508" t="s">
        <v>80</v>
      </c>
      <c r="D508">
        <v>513966.72</v>
      </c>
      <c r="E508">
        <v>7178.36</v>
      </c>
      <c r="F508">
        <v>-19833.080000000002</v>
      </c>
      <c r="G508">
        <v>-7581.87</v>
      </c>
      <c r="H508">
        <v>0</v>
      </c>
      <c r="I508">
        <v>0</v>
      </c>
      <c r="J508">
        <v>493730.13</v>
      </c>
      <c r="K508">
        <v>493730.14</v>
      </c>
      <c r="L508">
        <v>0.01</v>
      </c>
      <c r="M508" t="s">
        <v>390</v>
      </c>
      <c r="N508">
        <v>-13815.74</v>
      </c>
      <c r="O508">
        <v>422604.53</v>
      </c>
      <c r="P508">
        <v>422604.52</v>
      </c>
      <c r="Q508">
        <v>0.01</v>
      </c>
      <c r="R508" t="s">
        <v>390</v>
      </c>
    </row>
    <row r="509" spans="1:18" x14ac:dyDescent="0.3">
      <c r="A509" t="s">
        <v>379</v>
      </c>
      <c r="B509" t="s">
        <v>72</v>
      </c>
      <c r="C509" t="s">
        <v>81</v>
      </c>
      <c r="D509">
        <v>47779.27</v>
      </c>
      <c r="E509">
        <v>548.22</v>
      </c>
      <c r="F509">
        <v>-543.52</v>
      </c>
      <c r="G509">
        <v>-616.54</v>
      </c>
      <c r="H509">
        <v>0</v>
      </c>
      <c r="I509">
        <v>0</v>
      </c>
      <c r="J509">
        <v>47167.43</v>
      </c>
      <c r="K509">
        <v>47167.44</v>
      </c>
      <c r="L509">
        <v>0.01</v>
      </c>
      <c r="M509" t="s">
        <v>390</v>
      </c>
      <c r="N509">
        <v>-2065.98</v>
      </c>
      <c r="O509">
        <v>38272.22</v>
      </c>
      <c r="P509">
        <v>38272.22</v>
      </c>
      <c r="Q509">
        <v>0</v>
      </c>
      <c r="R509" t="s">
        <v>390</v>
      </c>
    </row>
    <row r="510" spans="1:18" x14ac:dyDescent="0.3">
      <c r="A510" t="s">
        <v>379</v>
      </c>
      <c r="B510" t="s">
        <v>72</v>
      </c>
      <c r="C510" t="s">
        <v>82</v>
      </c>
      <c r="D510">
        <v>54536.7</v>
      </c>
      <c r="E510">
        <v>859.16</v>
      </c>
      <c r="F510">
        <v>-893.6</v>
      </c>
      <c r="G510">
        <v>-888.19</v>
      </c>
      <c r="H510">
        <v>0</v>
      </c>
      <c r="I510">
        <v>0</v>
      </c>
      <c r="J510">
        <v>53614.07</v>
      </c>
      <c r="K510">
        <v>53614.07</v>
      </c>
      <c r="L510">
        <v>0</v>
      </c>
      <c r="M510" t="s">
        <v>390</v>
      </c>
      <c r="N510">
        <v>0</v>
      </c>
      <c r="O510">
        <v>53614.07</v>
      </c>
      <c r="P510">
        <v>53614.07</v>
      </c>
      <c r="Q510">
        <v>0</v>
      </c>
      <c r="R510" t="s">
        <v>390</v>
      </c>
    </row>
    <row r="511" spans="1:18" x14ac:dyDescent="0.3">
      <c r="A511" t="s">
        <v>379</v>
      </c>
      <c r="B511" t="s">
        <v>72</v>
      </c>
      <c r="C511" t="s">
        <v>83</v>
      </c>
      <c r="D511">
        <v>115187.93</v>
      </c>
      <c r="E511">
        <v>1795.76</v>
      </c>
      <c r="F511">
        <v>-2197.41</v>
      </c>
      <c r="G511">
        <v>-1916.83</v>
      </c>
      <c r="H511">
        <v>0</v>
      </c>
      <c r="I511">
        <v>0</v>
      </c>
      <c r="J511">
        <v>112869.45</v>
      </c>
      <c r="K511">
        <v>112869.45</v>
      </c>
      <c r="L511">
        <v>0</v>
      </c>
      <c r="M511" t="s">
        <v>390</v>
      </c>
      <c r="N511">
        <v>0</v>
      </c>
      <c r="O511">
        <v>112869.45</v>
      </c>
      <c r="P511">
        <v>112869.45</v>
      </c>
      <c r="Q511">
        <v>0</v>
      </c>
      <c r="R511" t="s">
        <v>390</v>
      </c>
    </row>
    <row r="512" spans="1:18" x14ac:dyDescent="0.3">
      <c r="A512" t="s">
        <v>379</v>
      </c>
      <c r="B512" t="s">
        <v>72</v>
      </c>
      <c r="C512" t="s">
        <v>84</v>
      </c>
      <c r="D512">
        <v>71858</v>
      </c>
      <c r="E512">
        <v>1065.05</v>
      </c>
      <c r="F512">
        <v>-976.9</v>
      </c>
      <c r="G512">
        <v>-970.2</v>
      </c>
      <c r="H512">
        <v>0</v>
      </c>
      <c r="I512">
        <v>0</v>
      </c>
      <c r="J512">
        <v>70975.95</v>
      </c>
      <c r="K512">
        <v>70975.95</v>
      </c>
      <c r="L512">
        <v>0</v>
      </c>
      <c r="M512" t="s">
        <v>390</v>
      </c>
      <c r="N512">
        <v>-780.68</v>
      </c>
      <c r="O512">
        <v>68410.080000000002</v>
      </c>
      <c r="P512">
        <v>68410.070000000007</v>
      </c>
      <c r="Q512">
        <v>0.01</v>
      </c>
      <c r="R512" t="s">
        <v>390</v>
      </c>
    </row>
    <row r="513" spans="1:18" x14ac:dyDescent="0.3">
      <c r="A513" t="s">
        <v>379</v>
      </c>
      <c r="B513" t="s">
        <v>72</v>
      </c>
      <c r="C513" t="s">
        <v>85</v>
      </c>
      <c r="D513">
        <v>54155.31</v>
      </c>
      <c r="E513">
        <v>818.02</v>
      </c>
      <c r="F513">
        <v>-1031.19</v>
      </c>
      <c r="G513">
        <v>-850.76</v>
      </c>
      <c r="H513">
        <v>0</v>
      </c>
      <c r="I513">
        <v>0</v>
      </c>
      <c r="J513">
        <v>53091.38</v>
      </c>
      <c r="K513">
        <v>53091.38</v>
      </c>
      <c r="L513">
        <v>0</v>
      </c>
      <c r="M513" t="s">
        <v>390</v>
      </c>
      <c r="N513">
        <v>0</v>
      </c>
      <c r="O513">
        <v>53091.38</v>
      </c>
      <c r="P513">
        <v>53091.38</v>
      </c>
      <c r="Q513">
        <v>0</v>
      </c>
      <c r="R513" t="s">
        <v>390</v>
      </c>
    </row>
    <row r="514" spans="1:18" x14ac:dyDescent="0.3">
      <c r="A514" t="s">
        <v>379</v>
      </c>
      <c r="B514" t="s">
        <v>72</v>
      </c>
      <c r="C514" t="s">
        <v>86</v>
      </c>
      <c r="D514">
        <v>14519.72</v>
      </c>
      <c r="E514">
        <v>222.61</v>
      </c>
      <c r="F514">
        <v>-584.20000000000005</v>
      </c>
      <c r="G514">
        <v>-200.22</v>
      </c>
      <c r="H514">
        <v>0</v>
      </c>
      <c r="I514">
        <v>0</v>
      </c>
      <c r="J514">
        <v>13957.91</v>
      </c>
      <c r="K514">
        <v>13957.9</v>
      </c>
      <c r="L514">
        <v>0.01</v>
      </c>
      <c r="M514" t="s">
        <v>390</v>
      </c>
      <c r="N514">
        <v>0</v>
      </c>
      <c r="O514">
        <v>13957.9</v>
      </c>
      <c r="P514">
        <v>13957.9</v>
      </c>
      <c r="Q514">
        <v>0</v>
      </c>
      <c r="R514" t="s">
        <v>390</v>
      </c>
    </row>
    <row r="515" spans="1:18" x14ac:dyDescent="0.3">
      <c r="A515" t="s">
        <v>379</v>
      </c>
      <c r="B515" t="s">
        <v>72</v>
      </c>
      <c r="C515" t="s">
        <v>87</v>
      </c>
      <c r="D515">
        <v>26362.07</v>
      </c>
      <c r="E515">
        <v>418.05</v>
      </c>
      <c r="F515">
        <v>-312.76</v>
      </c>
      <c r="G515">
        <v>-389.11</v>
      </c>
      <c r="H515">
        <v>0</v>
      </c>
      <c r="I515">
        <v>0</v>
      </c>
      <c r="J515">
        <v>26078.25</v>
      </c>
      <c r="K515">
        <v>26078.25</v>
      </c>
      <c r="L515">
        <v>0</v>
      </c>
      <c r="M515" t="s">
        <v>390</v>
      </c>
      <c r="N515">
        <v>0</v>
      </c>
      <c r="O515">
        <v>26078.25</v>
      </c>
      <c r="P515">
        <v>26078.25</v>
      </c>
      <c r="Q515">
        <v>0</v>
      </c>
      <c r="R515" t="s">
        <v>390</v>
      </c>
    </row>
    <row r="516" spans="1:18" x14ac:dyDescent="0.3">
      <c r="A516" t="s">
        <v>379</v>
      </c>
      <c r="B516" t="s">
        <v>72</v>
      </c>
      <c r="C516" t="s">
        <v>88</v>
      </c>
      <c r="D516">
        <v>101167.53</v>
      </c>
      <c r="E516">
        <v>1595.42</v>
      </c>
      <c r="F516">
        <v>-1840.89</v>
      </c>
      <c r="G516">
        <v>-1604.09</v>
      </c>
      <c r="H516">
        <v>0</v>
      </c>
      <c r="I516">
        <v>0</v>
      </c>
      <c r="J516">
        <v>99317.97</v>
      </c>
      <c r="K516">
        <v>99317.97</v>
      </c>
      <c r="L516">
        <v>0</v>
      </c>
      <c r="M516" t="s">
        <v>390</v>
      </c>
      <c r="N516">
        <v>0</v>
      </c>
      <c r="O516">
        <v>99317.97</v>
      </c>
      <c r="P516">
        <v>99317.97</v>
      </c>
      <c r="Q516">
        <v>0</v>
      </c>
      <c r="R516" t="s">
        <v>390</v>
      </c>
    </row>
    <row r="517" spans="1:18" x14ac:dyDescent="0.3">
      <c r="A517" t="s">
        <v>379</v>
      </c>
      <c r="B517" t="s">
        <v>72</v>
      </c>
      <c r="C517" t="s">
        <v>89</v>
      </c>
      <c r="D517">
        <v>43766.19</v>
      </c>
      <c r="E517">
        <v>698.94</v>
      </c>
      <c r="F517">
        <v>-2739.92</v>
      </c>
      <c r="G517">
        <v>-749.68</v>
      </c>
      <c r="H517">
        <v>0</v>
      </c>
      <c r="I517">
        <v>0</v>
      </c>
      <c r="J517">
        <v>40975.53</v>
      </c>
      <c r="K517">
        <v>40975.519999999997</v>
      </c>
      <c r="L517">
        <v>0.01</v>
      </c>
      <c r="M517" t="s">
        <v>390</v>
      </c>
      <c r="N517">
        <v>0</v>
      </c>
      <c r="O517">
        <v>40975.519999999997</v>
      </c>
      <c r="P517">
        <v>40975.519999999997</v>
      </c>
      <c r="Q517">
        <v>0</v>
      </c>
      <c r="R517" t="s">
        <v>390</v>
      </c>
    </row>
    <row r="518" spans="1:18" x14ac:dyDescent="0.3">
      <c r="A518" t="s">
        <v>379</v>
      </c>
      <c r="B518" t="s">
        <v>72</v>
      </c>
      <c r="C518" t="s">
        <v>90</v>
      </c>
      <c r="D518">
        <v>14408.93</v>
      </c>
      <c r="E518">
        <v>225.97</v>
      </c>
      <c r="F518">
        <v>-174.98</v>
      </c>
      <c r="G518">
        <v>-220.53</v>
      </c>
      <c r="H518">
        <v>0</v>
      </c>
      <c r="I518">
        <v>0</v>
      </c>
      <c r="J518">
        <v>14239.39</v>
      </c>
      <c r="K518">
        <v>14239.39</v>
      </c>
      <c r="L518">
        <v>0</v>
      </c>
      <c r="M518" t="s">
        <v>390</v>
      </c>
      <c r="N518">
        <v>0</v>
      </c>
      <c r="O518">
        <v>14239.39</v>
      </c>
      <c r="P518">
        <v>14239.39</v>
      </c>
      <c r="Q518">
        <v>0</v>
      </c>
      <c r="R518" t="s">
        <v>390</v>
      </c>
    </row>
    <row r="519" spans="1:18" x14ac:dyDescent="0.3">
      <c r="A519" t="s">
        <v>379</v>
      </c>
      <c r="B519" t="s">
        <v>67</v>
      </c>
      <c r="C519" t="s">
        <v>68</v>
      </c>
      <c r="D519">
        <v>1272059.1100000001</v>
      </c>
      <c r="E519">
        <v>15711.06</v>
      </c>
      <c r="F519">
        <v>-233070.52</v>
      </c>
      <c r="G519">
        <v>-17412.11</v>
      </c>
      <c r="H519">
        <v>0</v>
      </c>
      <c r="I519">
        <v>-15.57</v>
      </c>
      <c r="J519">
        <v>1037271.97</v>
      </c>
      <c r="K519">
        <v>1037271.98</v>
      </c>
      <c r="L519">
        <v>0.01</v>
      </c>
      <c r="M519" t="s">
        <v>390</v>
      </c>
      <c r="N519">
        <v>139642.14000000001</v>
      </c>
      <c r="O519">
        <v>788291.19</v>
      </c>
      <c r="P519">
        <v>788291.18</v>
      </c>
      <c r="Q519">
        <v>0.01</v>
      </c>
      <c r="R519" t="s">
        <v>390</v>
      </c>
    </row>
    <row r="520" spans="1:18" x14ac:dyDescent="0.3">
      <c r="A520" t="s">
        <v>379</v>
      </c>
      <c r="B520" t="s">
        <v>67</v>
      </c>
      <c r="C520" t="s">
        <v>70</v>
      </c>
      <c r="D520">
        <v>130596.84</v>
      </c>
      <c r="E520">
        <v>1622.19</v>
      </c>
      <c r="F520">
        <v>-8832.42</v>
      </c>
      <c r="G520">
        <v>-1745.78</v>
      </c>
      <c r="H520">
        <v>-4498.22</v>
      </c>
      <c r="I520">
        <v>-0.47</v>
      </c>
      <c r="J520">
        <v>117142.14</v>
      </c>
      <c r="K520">
        <v>117142.14</v>
      </c>
      <c r="L520">
        <v>0</v>
      </c>
      <c r="M520" t="s">
        <v>390</v>
      </c>
      <c r="N520">
        <v>3597.76</v>
      </c>
      <c r="O520">
        <v>100088.36</v>
      </c>
      <c r="P520">
        <v>100088.35</v>
      </c>
      <c r="Q520">
        <v>0.01</v>
      </c>
      <c r="R520" t="s">
        <v>390</v>
      </c>
    </row>
    <row r="521" spans="1:18" x14ac:dyDescent="0.3">
      <c r="A521" t="s">
        <v>379</v>
      </c>
      <c r="B521" t="s">
        <v>67</v>
      </c>
      <c r="C521" t="s">
        <v>71</v>
      </c>
      <c r="D521">
        <v>9380069.8200000003</v>
      </c>
      <c r="E521">
        <v>127876.24</v>
      </c>
      <c r="F521">
        <v>-366008.68</v>
      </c>
      <c r="G521">
        <v>-144277.57</v>
      </c>
      <c r="H521">
        <v>-76530.5</v>
      </c>
      <c r="I521">
        <v>-15.8</v>
      </c>
      <c r="J521">
        <v>8921113.5099999998</v>
      </c>
      <c r="K521">
        <v>8921113.5099999998</v>
      </c>
      <c r="L521">
        <v>0</v>
      </c>
      <c r="M521" t="s">
        <v>390</v>
      </c>
      <c r="N521">
        <v>382956.16</v>
      </c>
      <c r="O521">
        <v>7388487.9800000004</v>
      </c>
      <c r="P521">
        <v>7388487.9800000004</v>
      </c>
      <c r="Q521">
        <v>0</v>
      </c>
      <c r="R521" t="s">
        <v>390</v>
      </c>
    </row>
    <row r="522" spans="1:18" x14ac:dyDescent="0.3">
      <c r="A522" t="s">
        <v>379</v>
      </c>
      <c r="B522" t="s">
        <v>67</v>
      </c>
      <c r="C522" t="s">
        <v>73</v>
      </c>
      <c r="D522">
        <v>2386180.86</v>
      </c>
      <c r="E522">
        <v>33575.42</v>
      </c>
      <c r="F522">
        <v>-98523.7</v>
      </c>
      <c r="G522">
        <v>-37935.06</v>
      </c>
      <c r="H522">
        <v>-51878.45</v>
      </c>
      <c r="I522">
        <v>-14.79</v>
      </c>
      <c r="J522">
        <v>2231404.2799999998</v>
      </c>
      <c r="K522">
        <v>2231404.29</v>
      </c>
      <c r="L522">
        <v>0.01</v>
      </c>
      <c r="M522" t="s">
        <v>390</v>
      </c>
      <c r="N522">
        <v>66107.17</v>
      </c>
      <c r="O522">
        <v>1878466.18</v>
      </c>
      <c r="P522">
        <v>1878466.18</v>
      </c>
      <c r="Q522">
        <v>0</v>
      </c>
      <c r="R522" t="s">
        <v>390</v>
      </c>
    </row>
    <row r="523" spans="1:18" x14ac:dyDescent="0.3">
      <c r="A523" t="s">
        <v>379</v>
      </c>
      <c r="B523" t="s">
        <v>67</v>
      </c>
      <c r="C523" t="s">
        <v>74</v>
      </c>
      <c r="D523">
        <v>2337768.5699999998</v>
      </c>
      <c r="E523">
        <v>32305.66</v>
      </c>
      <c r="F523">
        <v>-49043.199999999997</v>
      </c>
      <c r="G523">
        <v>-35414.800000000003</v>
      </c>
      <c r="H523">
        <v>-50301.29</v>
      </c>
      <c r="I523">
        <v>-23.12</v>
      </c>
      <c r="J523">
        <v>2235291.8199999998</v>
      </c>
      <c r="K523">
        <v>2235291.8199999998</v>
      </c>
      <c r="L523">
        <v>0</v>
      </c>
      <c r="M523" t="s">
        <v>390</v>
      </c>
      <c r="N523">
        <v>44773.35</v>
      </c>
      <c r="O523">
        <v>1925878.19</v>
      </c>
      <c r="P523">
        <v>1925878.19</v>
      </c>
      <c r="Q523">
        <v>0</v>
      </c>
      <c r="R523" t="s">
        <v>390</v>
      </c>
    </row>
    <row r="524" spans="1:18" x14ac:dyDescent="0.3">
      <c r="A524" t="s">
        <v>379</v>
      </c>
      <c r="B524" t="s">
        <v>67</v>
      </c>
      <c r="C524" t="s">
        <v>75</v>
      </c>
      <c r="D524">
        <v>2128568.4500000002</v>
      </c>
      <c r="E524">
        <v>28713.68</v>
      </c>
      <c r="F524">
        <v>-60312.05</v>
      </c>
      <c r="G524">
        <v>-32011.07</v>
      </c>
      <c r="H524">
        <v>-46277.64</v>
      </c>
      <c r="I524">
        <v>-14.99</v>
      </c>
      <c r="J524">
        <v>2018666.38</v>
      </c>
      <c r="K524">
        <v>2018666.38</v>
      </c>
      <c r="L524">
        <v>0</v>
      </c>
      <c r="M524" t="s">
        <v>390</v>
      </c>
      <c r="N524">
        <v>67740.850000000006</v>
      </c>
      <c r="O524">
        <v>1639082.03</v>
      </c>
      <c r="P524">
        <v>1639082.03</v>
      </c>
      <c r="Q524">
        <v>0</v>
      </c>
      <c r="R524" t="s">
        <v>390</v>
      </c>
    </row>
    <row r="525" spans="1:18" x14ac:dyDescent="0.3">
      <c r="A525" t="s">
        <v>379</v>
      </c>
      <c r="B525" t="s">
        <v>67</v>
      </c>
      <c r="C525" t="s">
        <v>76</v>
      </c>
      <c r="D525">
        <v>3673714.67</v>
      </c>
      <c r="E525">
        <v>50732.54</v>
      </c>
      <c r="F525">
        <v>-100650.58</v>
      </c>
      <c r="G525">
        <v>-57284.73</v>
      </c>
      <c r="H525">
        <v>-80623.27</v>
      </c>
      <c r="I525">
        <v>-40.72</v>
      </c>
      <c r="J525">
        <v>3485847.91</v>
      </c>
      <c r="K525">
        <v>3485847.91</v>
      </c>
      <c r="L525">
        <v>0</v>
      </c>
      <c r="M525" t="s">
        <v>390</v>
      </c>
      <c r="N525">
        <v>70706.2</v>
      </c>
      <c r="O525">
        <v>2991814.9</v>
      </c>
      <c r="P525">
        <v>2991814.9</v>
      </c>
      <c r="Q525">
        <v>0</v>
      </c>
      <c r="R525" t="s">
        <v>390</v>
      </c>
    </row>
    <row r="526" spans="1:18" x14ac:dyDescent="0.3">
      <c r="A526" t="s">
        <v>379</v>
      </c>
      <c r="B526" t="s">
        <v>67</v>
      </c>
      <c r="C526" t="s">
        <v>77</v>
      </c>
      <c r="D526">
        <v>2538306.31</v>
      </c>
      <c r="E526">
        <v>37695.11</v>
      </c>
      <c r="F526">
        <v>-63239.34</v>
      </c>
      <c r="G526">
        <v>-41680.92</v>
      </c>
      <c r="H526">
        <v>-55193.84</v>
      </c>
      <c r="I526">
        <v>-11.22</v>
      </c>
      <c r="J526">
        <v>2415876.1</v>
      </c>
      <c r="K526">
        <v>2415876.1</v>
      </c>
      <c r="L526">
        <v>0</v>
      </c>
      <c r="M526" t="s">
        <v>390</v>
      </c>
      <c r="N526">
        <v>43949.7</v>
      </c>
      <c r="O526">
        <v>2073673.26</v>
      </c>
      <c r="P526">
        <v>2073673.26</v>
      </c>
      <c r="Q526">
        <v>0</v>
      </c>
      <c r="R526" t="s">
        <v>390</v>
      </c>
    </row>
    <row r="527" spans="1:18" x14ac:dyDescent="0.3">
      <c r="A527" t="s">
        <v>379</v>
      </c>
      <c r="B527" t="s">
        <v>67</v>
      </c>
      <c r="C527" t="s">
        <v>78</v>
      </c>
      <c r="D527">
        <v>2513012.4</v>
      </c>
      <c r="E527">
        <v>36852.5</v>
      </c>
      <c r="F527">
        <v>-81048.56</v>
      </c>
      <c r="G527">
        <v>-41799.61</v>
      </c>
      <c r="H527">
        <v>-62906.14</v>
      </c>
      <c r="I527">
        <v>-28.42</v>
      </c>
      <c r="J527">
        <v>2364082.17</v>
      </c>
      <c r="K527">
        <v>2364082.16</v>
      </c>
      <c r="L527">
        <v>0.01</v>
      </c>
      <c r="M527" t="s">
        <v>390</v>
      </c>
      <c r="N527">
        <v>21708.21</v>
      </c>
      <c r="O527">
        <v>2104975.21</v>
      </c>
      <c r="P527">
        <v>2104975.2200000002</v>
      </c>
      <c r="Q527">
        <v>0.01</v>
      </c>
      <c r="R527" t="s">
        <v>390</v>
      </c>
    </row>
    <row r="528" spans="1:18" x14ac:dyDescent="0.3">
      <c r="A528" t="s">
        <v>379</v>
      </c>
      <c r="B528" t="s">
        <v>67</v>
      </c>
      <c r="C528" t="s">
        <v>79</v>
      </c>
      <c r="D528">
        <v>2432228.5699999998</v>
      </c>
      <c r="E528">
        <v>34538.589999999997</v>
      </c>
      <c r="F528">
        <v>-93398.43</v>
      </c>
      <c r="G528">
        <v>-40077.85</v>
      </c>
      <c r="H528">
        <v>-52879.58</v>
      </c>
      <c r="I528">
        <v>-42.48</v>
      </c>
      <c r="J528">
        <v>2280368.8199999998</v>
      </c>
      <c r="K528">
        <v>2280368.7999999998</v>
      </c>
      <c r="L528">
        <v>0.02</v>
      </c>
      <c r="M528" t="s">
        <v>390</v>
      </c>
      <c r="N528">
        <v>39823.519999999997</v>
      </c>
      <c r="O528">
        <v>1978565.05</v>
      </c>
      <c r="P528">
        <v>1978565.05</v>
      </c>
      <c r="Q528">
        <v>0</v>
      </c>
      <c r="R528" t="s">
        <v>390</v>
      </c>
    </row>
    <row r="529" spans="1:18" x14ac:dyDescent="0.3">
      <c r="A529" t="s">
        <v>379</v>
      </c>
      <c r="B529" t="s">
        <v>67</v>
      </c>
      <c r="C529" t="s">
        <v>80</v>
      </c>
      <c r="D529">
        <v>2764348.06</v>
      </c>
      <c r="E529">
        <v>41609.79</v>
      </c>
      <c r="F529">
        <v>-97267.54</v>
      </c>
      <c r="G529">
        <v>-47386.98</v>
      </c>
      <c r="H529">
        <v>-51609.19</v>
      </c>
      <c r="I529">
        <v>-20.43</v>
      </c>
      <c r="J529">
        <v>2609673.71</v>
      </c>
      <c r="K529">
        <v>2609673.71</v>
      </c>
      <c r="L529">
        <v>0</v>
      </c>
      <c r="M529" t="s">
        <v>390</v>
      </c>
      <c r="N529">
        <v>5823.89</v>
      </c>
      <c r="O529">
        <v>2440292.62</v>
      </c>
      <c r="P529">
        <v>2440292.62</v>
      </c>
      <c r="Q529">
        <v>0</v>
      </c>
      <c r="R529" t="s">
        <v>390</v>
      </c>
    </row>
    <row r="530" spans="1:18" x14ac:dyDescent="0.3">
      <c r="A530" t="s">
        <v>379</v>
      </c>
      <c r="B530" t="s">
        <v>67</v>
      </c>
      <c r="C530" t="s">
        <v>81</v>
      </c>
      <c r="D530">
        <v>2326634.11</v>
      </c>
      <c r="E530">
        <v>34822.47</v>
      </c>
      <c r="F530">
        <v>-52796.85</v>
      </c>
      <c r="G530">
        <v>-37680.01</v>
      </c>
      <c r="H530">
        <v>-41021.339999999997</v>
      </c>
      <c r="I530">
        <v>-25.05</v>
      </c>
      <c r="J530">
        <v>2229933.33</v>
      </c>
      <c r="K530">
        <v>2229933.3199999998</v>
      </c>
      <c r="L530">
        <v>0.01</v>
      </c>
      <c r="M530" t="s">
        <v>390</v>
      </c>
      <c r="N530">
        <v>13842.35</v>
      </c>
      <c r="O530">
        <v>2056575.62</v>
      </c>
      <c r="P530">
        <v>2056575.62</v>
      </c>
      <c r="Q530">
        <v>0</v>
      </c>
      <c r="R530" t="s">
        <v>390</v>
      </c>
    </row>
    <row r="531" spans="1:18" x14ac:dyDescent="0.3">
      <c r="A531" t="s">
        <v>379</v>
      </c>
      <c r="B531" t="s">
        <v>67</v>
      </c>
      <c r="C531" t="s">
        <v>82</v>
      </c>
      <c r="D531">
        <v>4221602</v>
      </c>
      <c r="E531">
        <v>63255.71</v>
      </c>
      <c r="F531">
        <v>-126633.2</v>
      </c>
      <c r="G531">
        <v>-70579.600000000006</v>
      </c>
      <c r="H531">
        <v>-64788.800000000003</v>
      </c>
      <c r="I531">
        <v>-1487.3</v>
      </c>
      <c r="J531">
        <v>4021368.81</v>
      </c>
      <c r="K531">
        <v>4021368.83</v>
      </c>
      <c r="L531">
        <v>0.02</v>
      </c>
      <c r="M531" t="s">
        <v>390</v>
      </c>
      <c r="N531">
        <v>7719.31</v>
      </c>
      <c r="O531">
        <v>3805052.41</v>
      </c>
      <c r="P531">
        <v>3805052.41</v>
      </c>
      <c r="Q531">
        <v>0</v>
      </c>
      <c r="R531" t="s">
        <v>390</v>
      </c>
    </row>
    <row r="532" spans="1:18" x14ac:dyDescent="0.3">
      <c r="A532" t="s">
        <v>379</v>
      </c>
      <c r="B532" t="s">
        <v>67</v>
      </c>
      <c r="C532" t="s">
        <v>83</v>
      </c>
      <c r="D532">
        <v>4438806.3899999997</v>
      </c>
      <c r="E532">
        <v>69067.399999999994</v>
      </c>
      <c r="F532">
        <v>-145413.85</v>
      </c>
      <c r="G532">
        <v>-73067.39</v>
      </c>
      <c r="H532">
        <v>-34918.03</v>
      </c>
      <c r="I532">
        <v>-8.6</v>
      </c>
      <c r="J532">
        <v>4254465.92</v>
      </c>
      <c r="K532">
        <v>4254465.92</v>
      </c>
      <c r="L532">
        <v>0</v>
      </c>
      <c r="M532" t="s">
        <v>390</v>
      </c>
      <c r="N532">
        <v>-7476.92</v>
      </c>
      <c r="O532">
        <v>4112866.78</v>
      </c>
      <c r="P532">
        <v>4112866.78</v>
      </c>
      <c r="Q532">
        <v>0</v>
      </c>
      <c r="R532" t="s">
        <v>390</v>
      </c>
    </row>
    <row r="533" spans="1:18" x14ac:dyDescent="0.3">
      <c r="A533" t="s">
        <v>379</v>
      </c>
      <c r="B533" t="s">
        <v>67</v>
      </c>
      <c r="C533" t="s">
        <v>84</v>
      </c>
      <c r="D533">
        <v>5338003.0999999996</v>
      </c>
      <c r="E533">
        <v>83290.62</v>
      </c>
      <c r="F533">
        <v>-142552.43</v>
      </c>
      <c r="G533">
        <v>-80241.740000000005</v>
      </c>
      <c r="H533">
        <v>-40433.67</v>
      </c>
      <c r="I533">
        <v>-1.1599999999999999</v>
      </c>
      <c r="J533">
        <v>5158064.72</v>
      </c>
      <c r="K533">
        <v>5158064.72</v>
      </c>
      <c r="L533">
        <v>0</v>
      </c>
      <c r="M533" t="s">
        <v>390</v>
      </c>
      <c r="N533">
        <v>8638.41</v>
      </c>
      <c r="O533">
        <v>5039332.34</v>
      </c>
      <c r="P533">
        <v>5039332.34</v>
      </c>
      <c r="Q533">
        <v>0</v>
      </c>
      <c r="R533" t="s">
        <v>390</v>
      </c>
    </row>
    <row r="534" spans="1:18" x14ac:dyDescent="0.3">
      <c r="A534" t="s">
        <v>379</v>
      </c>
      <c r="B534" t="s">
        <v>67</v>
      </c>
      <c r="C534" t="s">
        <v>85</v>
      </c>
      <c r="D534">
        <v>6773002.6100000003</v>
      </c>
      <c r="E534">
        <v>106542.46</v>
      </c>
      <c r="F534">
        <v>-209451.57</v>
      </c>
      <c r="G534">
        <v>-109884.47</v>
      </c>
      <c r="H534">
        <v>-23552.92</v>
      </c>
      <c r="I534">
        <v>0</v>
      </c>
      <c r="J534">
        <v>6536656.1100000003</v>
      </c>
      <c r="K534">
        <v>6536656.0999999996</v>
      </c>
      <c r="L534">
        <v>0.01</v>
      </c>
      <c r="M534" t="s">
        <v>390</v>
      </c>
      <c r="N534">
        <v>18602.990000000002</v>
      </c>
      <c r="O534">
        <v>6413365.6100000003</v>
      </c>
      <c r="P534">
        <v>6413365.6200000001</v>
      </c>
      <c r="Q534">
        <v>0.01</v>
      </c>
      <c r="R534" t="s">
        <v>390</v>
      </c>
    </row>
    <row r="535" spans="1:18" x14ac:dyDescent="0.3">
      <c r="A535" t="s">
        <v>379</v>
      </c>
      <c r="B535" t="s">
        <v>67</v>
      </c>
      <c r="C535" t="s">
        <v>86</v>
      </c>
      <c r="D535">
        <v>6399641.9199999999</v>
      </c>
      <c r="E535">
        <v>99564.59</v>
      </c>
      <c r="F535">
        <v>-234819.81</v>
      </c>
      <c r="G535">
        <v>-93339.8</v>
      </c>
      <c r="H535">
        <v>0</v>
      </c>
      <c r="I535">
        <v>0</v>
      </c>
      <c r="J535">
        <v>6171046.9000000004</v>
      </c>
      <c r="K535">
        <v>6171046.9000000004</v>
      </c>
      <c r="L535">
        <v>0</v>
      </c>
      <c r="M535" t="s">
        <v>390</v>
      </c>
      <c r="N535">
        <v>29464.959999999999</v>
      </c>
      <c r="O535">
        <v>6055245.21</v>
      </c>
      <c r="P535">
        <v>6055245.2000000002</v>
      </c>
      <c r="Q535">
        <v>0.01</v>
      </c>
      <c r="R535" t="s">
        <v>390</v>
      </c>
    </row>
    <row r="536" spans="1:18" x14ac:dyDescent="0.3">
      <c r="A536" t="s">
        <v>379</v>
      </c>
      <c r="B536" t="s">
        <v>67</v>
      </c>
      <c r="C536" t="s">
        <v>87</v>
      </c>
      <c r="D536">
        <v>6278758.1299999999</v>
      </c>
      <c r="E536">
        <v>97631.1</v>
      </c>
      <c r="F536">
        <v>-145332.51</v>
      </c>
      <c r="G536">
        <v>-100635.75</v>
      </c>
      <c r="H536">
        <v>0</v>
      </c>
      <c r="I536">
        <v>0</v>
      </c>
      <c r="J536">
        <v>6130420.9699999997</v>
      </c>
      <c r="K536">
        <v>6130420.9699999997</v>
      </c>
      <c r="L536">
        <v>0</v>
      </c>
      <c r="M536" t="s">
        <v>390</v>
      </c>
      <c r="N536">
        <v>31476.78</v>
      </c>
      <c r="O536">
        <v>6025926.2199999997</v>
      </c>
      <c r="P536">
        <v>6025926.2199999997</v>
      </c>
      <c r="Q536">
        <v>0</v>
      </c>
      <c r="R536" t="s">
        <v>390</v>
      </c>
    </row>
    <row r="537" spans="1:18" x14ac:dyDescent="0.3">
      <c r="A537" t="s">
        <v>379</v>
      </c>
      <c r="B537" t="s">
        <v>67</v>
      </c>
      <c r="C537" t="s">
        <v>88</v>
      </c>
      <c r="D537">
        <v>7675212.3899999997</v>
      </c>
      <c r="E537">
        <v>122358.01</v>
      </c>
      <c r="F537">
        <v>-224059.23</v>
      </c>
      <c r="G537">
        <v>-126294.58</v>
      </c>
      <c r="H537">
        <v>0</v>
      </c>
      <c r="I537">
        <v>0</v>
      </c>
      <c r="J537">
        <v>7447216.5899999999</v>
      </c>
      <c r="K537">
        <v>7447216.5999999996</v>
      </c>
      <c r="L537">
        <v>0.01</v>
      </c>
      <c r="M537" t="s">
        <v>390</v>
      </c>
      <c r="N537">
        <v>8858.0400000000009</v>
      </c>
      <c r="O537">
        <v>7418585.2300000004</v>
      </c>
      <c r="P537">
        <v>7418585.2300000004</v>
      </c>
      <c r="Q537">
        <v>0</v>
      </c>
      <c r="R537" t="s">
        <v>390</v>
      </c>
    </row>
    <row r="538" spans="1:18" x14ac:dyDescent="0.3">
      <c r="A538" t="s">
        <v>379</v>
      </c>
      <c r="B538" t="s">
        <v>67</v>
      </c>
      <c r="C538" t="s">
        <v>89</v>
      </c>
      <c r="D538">
        <v>6664624.3399999999</v>
      </c>
      <c r="E538">
        <v>104782.05</v>
      </c>
      <c r="F538">
        <v>-140712.62</v>
      </c>
      <c r="G538">
        <v>-104070.39999999999</v>
      </c>
      <c r="H538">
        <v>0</v>
      </c>
      <c r="I538">
        <v>-236.25</v>
      </c>
      <c r="J538">
        <v>6524387.1200000001</v>
      </c>
      <c r="K538">
        <v>6524387.1299999999</v>
      </c>
      <c r="L538">
        <v>0.01</v>
      </c>
      <c r="M538" t="s">
        <v>390</v>
      </c>
      <c r="N538">
        <v>4097.6099999999997</v>
      </c>
      <c r="O538">
        <v>6509833.96</v>
      </c>
      <c r="P538">
        <v>6509833.9500000002</v>
      </c>
      <c r="Q538">
        <v>0.01</v>
      </c>
      <c r="R538" t="s">
        <v>390</v>
      </c>
    </row>
    <row r="539" spans="1:18" x14ac:dyDescent="0.3">
      <c r="A539" t="s">
        <v>379</v>
      </c>
      <c r="B539" t="s">
        <v>67</v>
      </c>
      <c r="C539" t="s">
        <v>90</v>
      </c>
      <c r="D539">
        <v>7819974.6699999999</v>
      </c>
      <c r="E539">
        <v>128559.29</v>
      </c>
      <c r="F539">
        <v>-220690.92</v>
      </c>
      <c r="G539">
        <v>-131329.45000000001</v>
      </c>
      <c r="H539">
        <v>0</v>
      </c>
      <c r="I539">
        <v>0</v>
      </c>
      <c r="J539">
        <v>7596513.5899999999</v>
      </c>
      <c r="K539">
        <v>7596513.5899999999</v>
      </c>
      <c r="L539">
        <v>0</v>
      </c>
      <c r="M539" t="s">
        <v>390</v>
      </c>
      <c r="N539">
        <v>4056.01</v>
      </c>
      <c r="O539">
        <v>7583338.71</v>
      </c>
      <c r="P539">
        <v>7583338.71</v>
      </c>
      <c r="Q539">
        <v>0</v>
      </c>
      <c r="R539" t="s">
        <v>390</v>
      </c>
    </row>
    <row r="540" spans="1:18" x14ac:dyDescent="0.3">
      <c r="A540" t="s">
        <v>379</v>
      </c>
      <c r="B540" t="s">
        <v>65</v>
      </c>
      <c r="C540" t="s">
        <v>63</v>
      </c>
      <c r="D540">
        <v>57879.47</v>
      </c>
      <c r="E540">
        <v>0</v>
      </c>
      <c r="F540">
        <v>-430.19</v>
      </c>
      <c r="G540">
        <v>-37.950000000000003</v>
      </c>
      <c r="H540">
        <v>0</v>
      </c>
      <c r="I540">
        <v>-6.2</v>
      </c>
      <c r="J540">
        <v>57405.13</v>
      </c>
      <c r="K540">
        <v>57405.13</v>
      </c>
      <c r="L540">
        <v>0</v>
      </c>
      <c r="M540" t="s">
        <v>390</v>
      </c>
      <c r="N540">
        <v>4513.92</v>
      </c>
      <c r="O540">
        <v>935.02</v>
      </c>
      <c r="P540">
        <v>935.02</v>
      </c>
      <c r="Q540">
        <v>0</v>
      </c>
      <c r="R540" t="s">
        <v>390</v>
      </c>
    </row>
    <row r="541" spans="1:18" x14ac:dyDescent="0.3">
      <c r="A541" t="s">
        <v>379</v>
      </c>
      <c r="B541" t="s">
        <v>65</v>
      </c>
      <c r="C541" t="s">
        <v>66</v>
      </c>
      <c r="D541">
        <v>254.65</v>
      </c>
      <c r="E541">
        <v>0</v>
      </c>
      <c r="F541">
        <v>-127.32</v>
      </c>
      <c r="G541">
        <v>-0.02</v>
      </c>
      <c r="H541">
        <v>0</v>
      </c>
      <c r="I541">
        <v>-0.02</v>
      </c>
      <c r="J541">
        <v>127.29</v>
      </c>
      <c r="K541">
        <v>127.28</v>
      </c>
      <c r="L541">
        <v>0.01</v>
      </c>
      <c r="M541" t="s">
        <v>390</v>
      </c>
      <c r="N541">
        <v>121.22</v>
      </c>
      <c r="O541">
        <v>22.25</v>
      </c>
      <c r="P541">
        <v>22.26</v>
      </c>
      <c r="Q541">
        <v>0.01</v>
      </c>
      <c r="R541" t="s">
        <v>390</v>
      </c>
    </row>
    <row r="542" spans="1:18" x14ac:dyDescent="0.3">
      <c r="A542" t="s">
        <v>379</v>
      </c>
      <c r="B542" t="s">
        <v>65</v>
      </c>
      <c r="C542" t="s">
        <v>68</v>
      </c>
      <c r="D542">
        <v>1264592.49</v>
      </c>
      <c r="E542">
        <v>11716.96</v>
      </c>
      <c r="F542">
        <v>-134470.43</v>
      </c>
      <c r="G542">
        <v>-10936.7</v>
      </c>
      <c r="H542">
        <v>0</v>
      </c>
      <c r="I542">
        <v>-66.19</v>
      </c>
      <c r="J542">
        <v>1130836.1299999999</v>
      </c>
      <c r="K542">
        <v>1130836.1200000001</v>
      </c>
      <c r="L542">
        <v>0.01</v>
      </c>
      <c r="M542" t="s">
        <v>390</v>
      </c>
      <c r="N542">
        <v>63045.58</v>
      </c>
      <c r="O542">
        <v>819383.48</v>
      </c>
      <c r="P542">
        <v>819383.48</v>
      </c>
      <c r="Q542">
        <v>0</v>
      </c>
      <c r="R542" t="s">
        <v>390</v>
      </c>
    </row>
    <row r="543" spans="1:18" x14ac:dyDescent="0.3">
      <c r="A543" t="s">
        <v>379</v>
      </c>
      <c r="B543" t="s">
        <v>65</v>
      </c>
      <c r="C543" t="s">
        <v>70</v>
      </c>
      <c r="D543">
        <v>288805.19</v>
      </c>
      <c r="E543">
        <v>2742.92</v>
      </c>
      <c r="F543">
        <v>-25637.33</v>
      </c>
      <c r="G543">
        <v>-3032.81</v>
      </c>
      <c r="H543">
        <v>-4490.0600000000004</v>
      </c>
      <c r="I543">
        <v>-188.13</v>
      </c>
      <c r="J543">
        <v>258199.78</v>
      </c>
      <c r="K543">
        <v>258199.79</v>
      </c>
      <c r="L543">
        <v>0.01</v>
      </c>
      <c r="M543" t="s">
        <v>390</v>
      </c>
      <c r="N543">
        <v>11338.62</v>
      </c>
      <c r="O543">
        <v>185107.29</v>
      </c>
      <c r="P543">
        <v>185107.29</v>
      </c>
      <c r="Q543">
        <v>0</v>
      </c>
      <c r="R543" t="s">
        <v>390</v>
      </c>
    </row>
    <row r="544" spans="1:18" x14ac:dyDescent="0.3">
      <c r="A544" t="s">
        <v>379</v>
      </c>
      <c r="B544" t="s">
        <v>65</v>
      </c>
      <c r="C544" t="s">
        <v>71</v>
      </c>
      <c r="D544">
        <v>3283011.44</v>
      </c>
      <c r="E544">
        <v>47985.73</v>
      </c>
      <c r="F544">
        <v>-230705.65</v>
      </c>
      <c r="G544">
        <v>-52971.4</v>
      </c>
      <c r="H544">
        <v>-83079.08</v>
      </c>
      <c r="I544">
        <v>-114.6</v>
      </c>
      <c r="J544">
        <v>2964126.44</v>
      </c>
      <c r="K544">
        <v>2964126.43</v>
      </c>
      <c r="L544">
        <v>0.01</v>
      </c>
      <c r="M544" t="s">
        <v>390</v>
      </c>
      <c r="N544">
        <v>39951.72</v>
      </c>
      <c r="O544">
        <v>2249979.54</v>
      </c>
      <c r="P544">
        <v>2249979.54</v>
      </c>
      <c r="Q544">
        <v>0</v>
      </c>
      <c r="R544" t="s">
        <v>390</v>
      </c>
    </row>
    <row r="545" spans="1:18" x14ac:dyDescent="0.3">
      <c r="A545" t="s">
        <v>379</v>
      </c>
      <c r="B545" t="s">
        <v>65</v>
      </c>
      <c r="C545" t="s">
        <v>73</v>
      </c>
      <c r="D545">
        <v>848402.89</v>
      </c>
      <c r="E545">
        <v>12535.09</v>
      </c>
      <c r="F545">
        <v>-42111.26</v>
      </c>
      <c r="G545">
        <v>-14854.91</v>
      </c>
      <c r="H545">
        <v>-21945.14</v>
      </c>
      <c r="I545">
        <v>-11.98</v>
      </c>
      <c r="J545">
        <v>782014.69</v>
      </c>
      <c r="K545">
        <v>782014.7</v>
      </c>
      <c r="L545">
        <v>0.01</v>
      </c>
      <c r="M545" t="s">
        <v>390</v>
      </c>
      <c r="N545">
        <v>2635.23</v>
      </c>
      <c r="O545">
        <v>606471.61</v>
      </c>
      <c r="P545">
        <v>606471.61</v>
      </c>
      <c r="Q545">
        <v>0</v>
      </c>
      <c r="R545" t="s">
        <v>390</v>
      </c>
    </row>
    <row r="546" spans="1:18" x14ac:dyDescent="0.3">
      <c r="A546" t="s">
        <v>379</v>
      </c>
      <c r="B546" t="s">
        <v>65</v>
      </c>
      <c r="C546" t="s">
        <v>74</v>
      </c>
      <c r="D546">
        <v>739484.02</v>
      </c>
      <c r="E546">
        <v>11392.87</v>
      </c>
      <c r="F546">
        <v>-38352.42</v>
      </c>
      <c r="G546">
        <v>-13265.69</v>
      </c>
      <c r="H546">
        <v>-23830.85</v>
      </c>
      <c r="I546">
        <v>-28.71</v>
      </c>
      <c r="J546">
        <v>675399.22</v>
      </c>
      <c r="K546">
        <v>675399.23</v>
      </c>
      <c r="L546">
        <v>0.01</v>
      </c>
      <c r="M546" t="s">
        <v>390</v>
      </c>
      <c r="N546">
        <v>-194.54</v>
      </c>
      <c r="O546">
        <v>522399.28</v>
      </c>
      <c r="P546">
        <v>522399.28</v>
      </c>
      <c r="Q546">
        <v>0</v>
      </c>
      <c r="R546" t="s">
        <v>390</v>
      </c>
    </row>
    <row r="547" spans="1:18" x14ac:dyDescent="0.3">
      <c r="A547" t="s">
        <v>379</v>
      </c>
      <c r="B547" t="s">
        <v>65</v>
      </c>
      <c r="C547" t="s">
        <v>75</v>
      </c>
      <c r="D547">
        <v>893436.01</v>
      </c>
      <c r="E547">
        <v>13925.05</v>
      </c>
      <c r="F547">
        <v>-43302.85</v>
      </c>
      <c r="G547">
        <v>-16207.89</v>
      </c>
      <c r="H547">
        <v>-26508.66</v>
      </c>
      <c r="I547">
        <v>-11.7</v>
      </c>
      <c r="J547">
        <v>821329.96</v>
      </c>
      <c r="K547">
        <v>821329.96</v>
      </c>
      <c r="L547">
        <v>0</v>
      </c>
      <c r="M547" t="s">
        <v>390</v>
      </c>
      <c r="N547">
        <v>-3016.75</v>
      </c>
      <c r="O547">
        <v>659476.56999999995</v>
      </c>
      <c r="P547">
        <v>659476.56999999995</v>
      </c>
      <c r="Q547">
        <v>0</v>
      </c>
      <c r="R547" t="s">
        <v>390</v>
      </c>
    </row>
    <row r="548" spans="1:18" x14ac:dyDescent="0.3">
      <c r="A548" t="s">
        <v>379</v>
      </c>
      <c r="B548" t="s">
        <v>65</v>
      </c>
      <c r="C548" t="s">
        <v>76</v>
      </c>
      <c r="D548">
        <v>832146.48</v>
      </c>
      <c r="E548">
        <v>13289.25</v>
      </c>
      <c r="F548">
        <v>-54372.19</v>
      </c>
      <c r="G548">
        <v>-15684.12</v>
      </c>
      <c r="H548">
        <v>-23953.51</v>
      </c>
      <c r="I548">
        <v>-14.33</v>
      </c>
      <c r="J548">
        <v>751411.58</v>
      </c>
      <c r="K548">
        <v>751411.58</v>
      </c>
      <c r="L548">
        <v>0</v>
      </c>
      <c r="M548" t="s">
        <v>390</v>
      </c>
      <c r="N548">
        <v>-1566.84</v>
      </c>
      <c r="O548">
        <v>615567.30000000005</v>
      </c>
      <c r="P548">
        <v>615567.29</v>
      </c>
      <c r="Q548">
        <v>0.01</v>
      </c>
      <c r="R548" t="s">
        <v>390</v>
      </c>
    </row>
    <row r="549" spans="1:18" x14ac:dyDescent="0.3">
      <c r="A549" t="s">
        <v>379</v>
      </c>
      <c r="B549" t="s">
        <v>65</v>
      </c>
      <c r="C549" t="s">
        <v>77</v>
      </c>
      <c r="D549">
        <v>990197.75</v>
      </c>
      <c r="E549">
        <v>16391.650000000001</v>
      </c>
      <c r="F549">
        <v>-48569.74</v>
      </c>
      <c r="G549">
        <v>-19003.28</v>
      </c>
      <c r="H549">
        <v>-30206.74</v>
      </c>
      <c r="I549">
        <v>-16.29</v>
      </c>
      <c r="J549">
        <v>908793.35</v>
      </c>
      <c r="K549">
        <v>908793.35</v>
      </c>
      <c r="L549">
        <v>0</v>
      </c>
      <c r="M549" t="s">
        <v>390</v>
      </c>
      <c r="N549">
        <v>-6437.96</v>
      </c>
      <c r="O549">
        <v>743242.27</v>
      </c>
      <c r="P549">
        <v>743242.27</v>
      </c>
      <c r="Q549">
        <v>0</v>
      </c>
      <c r="R549" t="s">
        <v>390</v>
      </c>
    </row>
    <row r="550" spans="1:18" x14ac:dyDescent="0.3">
      <c r="A550" t="s">
        <v>379</v>
      </c>
      <c r="B550" t="s">
        <v>65</v>
      </c>
      <c r="C550" t="s">
        <v>78</v>
      </c>
      <c r="D550">
        <v>846981.08</v>
      </c>
      <c r="E550">
        <v>13624.48</v>
      </c>
      <c r="F550">
        <v>-59050.71</v>
      </c>
      <c r="G550">
        <v>-16890.29</v>
      </c>
      <c r="H550">
        <v>-27295.08</v>
      </c>
      <c r="I550">
        <v>-14.86</v>
      </c>
      <c r="J550">
        <v>757354.62</v>
      </c>
      <c r="K550">
        <v>757354.62</v>
      </c>
      <c r="L550">
        <v>0</v>
      </c>
      <c r="M550" t="s">
        <v>390</v>
      </c>
      <c r="N550">
        <v>-5215.84</v>
      </c>
      <c r="O550">
        <v>635083.56999999995</v>
      </c>
      <c r="P550">
        <v>635083.56000000006</v>
      </c>
      <c r="Q550">
        <v>0.01</v>
      </c>
      <c r="R550" t="s">
        <v>390</v>
      </c>
    </row>
    <row r="551" spans="1:18" x14ac:dyDescent="0.3">
      <c r="A551" t="s">
        <v>379</v>
      </c>
      <c r="B551" t="s">
        <v>65</v>
      </c>
      <c r="C551" t="s">
        <v>79</v>
      </c>
      <c r="D551">
        <v>863276.57</v>
      </c>
      <c r="E551">
        <v>14120.08</v>
      </c>
      <c r="F551">
        <v>-42373.25</v>
      </c>
      <c r="G551">
        <v>-16936.09</v>
      </c>
      <c r="H551">
        <v>-24128.5</v>
      </c>
      <c r="I551">
        <v>-10.93</v>
      </c>
      <c r="J551">
        <v>793947.88</v>
      </c>
      <c r="K551">
        <v>793947.88</v>
      </c>
      <c r="L551">
        <v>0</v>
      </c>
      <c r="M551" t="s">
        <v>390</v>
      </c>
      <c r="N551">
        <v>-7487.3</v>
      </c>
      <c r="O551">
        <v>676848.99</v>
      </c>
      <c r="P551">
        <v>676848.98</v>
      </c>
      <c r="Q551">
        <v>0.01</v>
      </c>
      <c r="R551" t="s">
        <v>390</v>
      </c>
    </row>
    <row r="552" spans="1:18" x14ac:dyDescent="0.3">
      <c r="A552" t="s">
        <v>379</v>
      </c>
      <c r="B552" t="s">
        <v>65</v>
      </c>
      <c r="C552" t="s">
        <v>80</v>
      </c>
      <c r="D552">
        <v>963865.82</v>
      </c>
      <c r="E552">
        <v>16743.62</v>
      </c>
      <c r="F552">
        <v>-50505.23</v>
      </c>
      <c r="G552">
        <v>-18955.150000000001</v>
      </c>
      <c r="H552">
        <v>-26134.84</v>
      </c>
      <c r="I552">
        <v>-5.53</v>
      </c>
      <c r="J552">
        <v>885008.69</v>
      </c>
      <c r="K552">
        <v>885008.69</v>
      </c>
      <c r="L552">
        <v>0</v>
      </c>
      <c r="M552" t="s">
        <v>390</v>
      </c>
      <c r="N552">
        <v>-10580.64</v>
      </c>
      <c r="O552">
        <v>795015.1</v>
      </c>
      <c r="P552">
        <v>795015.1</v>
      </c>
      <c r="Q552">
        <v>0</v>
      </c>
      <c r="R552" t="s">
        <v>390</v>
      </c>
    </row>
    <row r="553" spans="1:18" x14ac:dyDescent="0.3">
      <c r="A553" t="s">
        <v>379</v>
      </c>
      <c r="B553" t="s">
        <v>65</v>
      </c>
      <c r="C553" t="s">
        <v>81</v>
      </c>
      <c r="D553">
        <v>1042021.61</v>
      </c>
      <c r="E553">
        <v>17887.02</v>
      </c>
      <c r="F553">
        <v>-53586.41</v>
      </c>
      <c r="G553">
        <v>-20427.66</v>
      </c>
      <c r="H553">
        <v>-17936.2</v>
      </c>
      <c r="I553">
        <v>-15.02</v>
      </c>
      <c r="J553">
        <v>967943.34</v>
      </c>
      <c r="K553">
        <v>967943.34</v>
      </c>
      <c r="L553">
        <v>0</v>
      </c>
      <c r="M553" t="s">
        <v>390</v>
      </c>
      <c r="N553">
        <v>-6154.18</v>
      </c>
      <c r="O553">
        <v>883154.51</v>
      </c>
      <c r="P553">
        <v>883154.51</v>
      </c>
      <c r="Q553">
        <v>0</v>
      </c>
      <c r="R553" t="s">
        <v>390</v>
      </c>
    </row>
    <row r="554" spans="1:18" x14ac:dyDescent="0.3">
      <c r="A554" t="s">
        <v>379</v>
      </c>
      <c r="B554" t="s">
        <v>65</v>
      </c>
      <c r="C554" t="s">
        <v>82</v>
      </c>
      <c r="D554">
        <v>1647990.21</v>
      </c>
      <c r="E554">
        <v>28386.38</v>
      </c>
      <c r="F554">
        <v>-87678.65</v>
      </c>
      <c r="G554">
        <v>-32332.76</v>
      </c>
      <c r="H554">
        <v>-23362.86</v>
      </c>
      <c r="I554">
        <v>-47.45</v>
      </c>
      <c r="J554">
        <v>1532954.87</v>
      </c>
      <c r="K554">
        <v>1532954.86</v>
      </c>
      <c r="L554">
        <v>0.01</v>
      </c>
      <c r="M554" t="s">
        <v>390</v>
      </c>
      <c r="N554">
        <v>-8482.73</v>
      </c>
      <c r="O554">
        <v>1430393.13</v>
      </c>
      <c r="P554">
        <v>1430393.13</v>
      </c>
      <c r="Q554">
        <v>0</v>
      </c>
      <c r="R554" t="s">
        <v>390</v>
      </c>
    </row>
    <row r="555" spans="1:18" x14ac:dyDescent="0.3">
      <c r="A555" t="s">
        <v>379</v>
      </c>
      <c r="B555" t="s">
        <v>65</v>
      </c>
      <c r="C555" t="s">
        <v>83</v>
      </c>
      <c r="D555">
        <v>1808167.49</v>
      </c>
      <c r="E555">
        <v>31601.74</v>
      </c>
      <c r="F555">
        <v>-96190.720000000001</v>
      </c>
      <c r="G555">
        <v>-33273.339999999997</v>
      </c>
      <c r="H555">
        <v>-20632.810000000001</v>
      </c>
      <c r="I555">
        <v>-471.76</v>
      </c>
      <c r="J555">
        <v>1689200.6</v>
      </c>
      <c r="K555">
        <v>1689200.61</v>
      </c>
      <c r="L555">
        <v>0.01</v>
      </c>
      <c r="M555" t="s">
        <v>390</v>
      </c>
      <c r="N555">
        <v>-14720.94</v>
      </c>
      <c r="O555">
        <v>1599093.7</v>
      </c>
      <c r="P555">
        <v>1599093.71</v>
      </c>
      <c r="Q555">
        <v>0.01</v>
      </c>
      <c r="R555" t="s">
        <v>390</v>
      </c>
    </row>
    <row r="556" spans="1:18" x14ac:dyDescent="0.3">
      <c r="A556" t="s">
        <v>379</v>
      </c>
      <c r="B556" t="s">
        <v>65</v>
      </c>
      <c r="C556" t="s">
        <v>84</v>
      </c>
      <c r="D556">
        <v>2021662.24</v>
      </c>
      <c r="E556">
        <v>35999.120000000003</v>
      </c>
      <c r="F556">
        <v>-108753.87</v>
      </c>
      <c r="G556">
        <v>-34653.07</v>
      </c>
      <c r="H556">
        <v>-9335.4</v>
      </c>
      <c r="I556">
        <v>-5.91</v>
      </c>
      <c r="J556">
        <v>1904913.11</v>
      </c>
      <c r="K556">
        <v>1904913.11</v>
      </c>
      <c r="L556">
        <v>0</v>
      </c>
      <c r="M556" t="s">
        <v>390</v>
      </c>
      <c r="N556">
        <v>2248.59</v>
      </c>
      <c r="O556">
        <v>1845038.63</v>
      </c>
      <c r="P556">
        <v>1845038.62</v>
      </c>
      <c r="Q556">
        <v>0.01</v>
      </c>
      <c r="R556" t="s">
        <v>390</v>
      </c>
    </row>
    <row r="557" spans="1:18" x14ac:dyDescent="0.3">
      <c r="A557" t="s">
        <v>379</v>
      </c>
      <c r="B557" t="s">
        <v>65</v>
      </c>
      <c r="C557" t="s">
        <v>85</v>
      </c>
      <c r="D557">
        <v>1813774.67</v>
      </c>
      <c r="E557">
        <v>32956.04</v>
      </c>
      <c r="F557">
        <v>-99394.240000000005</v>
      </c>
      <c r="G557">
        <v>-34128.239999999998</v>
      </c>
      <c r="H557">
        <v>-6163.98</v>
      </c>
      <c r="I557">
        <v>-1.64</v>
      </c>
      <c r="J557">
        <v>1707042.61</v>
      </c>
      <c r="K557">
        <v>1707042.61</v>
      </c>
      <c r="L557">
        <v>0</v>
      </c>
      <c r="M557" t="s">
        <v>390</v>
      </c>
      <c r="N557">
        <v>2527.5100000000002</v>
      </c>
      <c r="O557">
        <v>1652272.23</v>
      </c>
      <c r="P557">
        <v>1652272.24</v>
      </c>
      <c r="Q557">
        <v>0.01</v>
      </c>
      <c r="R557" t="s">
        <v>390</v>
      </c>
    </row>
    <row r="558" spans="1:18" x14ac:dyDescent="0.3">
      <c r="A558" t="s">
        <v>379</v>
      </c>
      <c r="B558" t="s">
        <v>65</v>
      </c>
      <c r="C558" t="s">
        <v>86</v>
      </c>
      <c r="D558">
        <v>1847119.67</v>
      </c>
      <c r="E558">
        <v>32809.24</v>
      </c>
      <c r="F558">
        <v>-93161.02</v>
      </c>
      <c r="G558">
        <v>-31483.439999999999</v>
      </c>
      <c r="H558">
        <v>-4025.19</v>
      </c>
      <c r="I558">
        <v>0</v>
      </c>
      <c r="J558">
        <v>1751259.26</v>
      </c>
      <c r="K558">
        <v>1751259.27</v>
      </c>
      <c r="L558">
        <v>0.01</v>
      </c>
      <c r="M558" t="s">
        <v>390</v>
      </c>
      <c r="N558">
        <v>326.3</v>
      </c>
      <c r="O558">
        <v>1718826.12</v>
      </c>
      <c r="P558">
        <v>1718826.12</v>
      </c>
      <c r="Q558">
        <v>0</v>
      </c>
      <c r="R558" t="s">
        <v>390</v>
      </c>
    </row>
    <row r="559" spans="1:18" x14ac:dyDescent="0.3">
      <c r="A559" t="s">
        <v>379</v>
      </c>
      <c r="B559" t="s">
        <v>65</v>
      </c>
      <c r="C559" t="s">
        <v>87</v>
      </c>
      <c r="D559">
        <v>2116651.67</v>
      </c>
      <c r="E559">
        <v>40254.75</v>
      </c>
      <c r="F559">
        <v>-120907.27</v>
      </c>
      <c r="G559">
        <v>-41559.839999999997</v>
      </c>
      <c r="H559">
        <v>0</v>
      </c>
      <c r="I559">
        <v>-2.0299999999999998</v>
      </c>
      <c r="J559">
        <v>1994437.28</v>
      </c>
      <c r="K559">
        <v>1994437.27</v>
      </c>
      <c r="L559">
        <v>0.01</v>
      </c>
      <c r="M559" t="s">
        <v>390</v>
      </c>
      <c r="N559">
        <v>4060.27</v>
      </c>
      <c r="O559">
        <v>1964615.4</v>
      </c>
      <c r="P559">
        <v>1964615.4</v>
      </c>
      <c r="Q559">
        <v>0</v>
      </c>
      <c r="R559" t="s">
        <v>390</v>
      </c>
    </row>
    <row r="560" spans="1:18" x14ac:dyDescent="0.3">
      <c r="A560" t="s">
        <v>379</v>
      </c>
      <c r="B560" t="s">
        <v>65</v>
      </c>
      <c r="C560" t="s">
        <v>88</v>
      </c>
      <c r="D560">
        <v>2396323.89</v>
      </c>
      <c r="E560">
        <v>45123.68</v>
      </c>
      <c r="F560">
        <v>-120834.81</v>
      </c>
      <c r="G560">
        <v>-47570.66</v>
      </c>
      <c r="H560">
        <v>0</v>
      </c>
      <c r="I560">
        <v>-0.37</v>
      </c>
      <c r="J560">
        <v>2273041.73</v>
      </c>
      <c r="K560">
        <v>2273041.73</v>
      </c>
      <c r="L560">
        <v>0</v>
      </c>
      <c r="M560" t="s">
        <v>390</v>
      </c>
      <c r="N560">
        <v>1389.29</v>
      </c>
      <c r="O560">
        <v>2262242.4700000002</v>
      </c>
      <c r="P560">
        <v>2262242.4700000002</v>
      </c>
      <c r="Q560">
        <v>0</v>
      </c>
      <c r="R560" t="s">
        <v>390</v>
      </c>
    </row>
    <row r="561" spans="1:18" x14ac:dyDescent="0.3">
      <c r="A561" t="s">
        <v>379</v>
      </c>
      <c r="B561" t="s">
        <v>65</v>
      </c>
      <c r="C561" t="s">
        <v>89</v>
      </c>
      <c r="D561">
        <v>2519731.29</v>
      </c>
      <c r="E561">
        <v>46199.98</v>
      </c>
      <c r="F561">
        <v>-120542.49</v>
      </c>
      <c r="G561">
        <v>-46925.21</v>
      </c>
      <c r="H561">
        <v>0</v>
      </c>
      <c r="I561">
        <v>0</v>
      </c>
      <c r="J561">
        <v>2398463.5699999998</v>
      </c>
      <c r="K561">
        <v>2398463.58</v>
      </c>
      <c r="L561">
        <v>0.01</v>
      </c>
      <c r="M561" t="s">
        <v>390</v>
      </c>
      <c r="N561">
        <v>277.89</v>
      </c>
      <c r="O561">
        <v>2396235.92</v>
      </c>
      <c r="P561">
        <v>2396235.92</v>
      </c>
      <c r="Q561">
        <v>0</v>
      </c>
      <c r="R561" t="s">
        <v>390</v>
      </c>
    </row>
    <row r="562" spans="1:18" x14ac:dyDescent="0.3">
      <c r="A562" t="s">
        <v>379</v>
      </c>
      <c r="B562" t="s">
        <v>65</v>
      </c>
      <c r="C562" t="s">
        <v>90</v>
      </c>
      <c r="D562">
        <v>2616163.86</v>
      </c>
      <c r="E562">
        <v>51800.57</v>
      </c>
      <c r="F562">
        <v>-140630.81</v>
      </c>
      <c r="G562">
        <v>-54849.71</v>
      </c>
      <c r="H562">
        <v>0</v>
      </c>
      <c r="I562">
        <v>-2.97</v>
      </c>
      <c r="J562">
        <v>2472480.94</v>
      </c>
      <c r="K562">
        <v>2472480.94</v>
      </c>
      <c r="L562">
        <v>0</v>
      </c>
      <c r="M562" t="s">
        <v>390</v>
      </c>
      <c r="N562">
        <v>678.97</v>
      </c>
      <c r="O562">
        <v>2467347.0499999998</v>
      </c>
      <c r="P562">
        <v>2467347.0499999998</v>
      </c>
      <c r="Q562">
        <v>0</v>
      </c>
      <c r="R562" t="s">
        <v>390</v>
      </c>
    </row>
    <row r="563" spans="1:18" x14ac:dyDescent="0.3">
      <c r="A563" t="s">
        <v>379</v>
      </c>
      <c r="B563" t="s">
        <v>69</v>
      </c>
      <c r="C563" t="s">
        <v>68</v>
      </c>
      <c r="D563">
        <v>1789665.88</v>
      </c>
      <c r="E563">
        <v>18083.5</v>
      </c>
      <c r="F563">
        <v>-238791.42</v>
      </c>
      <c r="G563">
        <v>-19203.47</v>
      </c>
      <c r="H563">
        <v>0</v>
      </c>
      <c r="I563">
        <v>-40.14</v>
      </c>
      <c r="J563">
        <v>1549714.35</v>
      </c>
      <c r="K563">
        <v>1549714.35</v>
      </c>
      <c r="L563">
        <v>0</v>
      </c>
      <c r="M563" t="s">
        <v>390</v>
      </c>
      <c r="N563">
        <v>126433.55</v>
      </c>
      <c r="O563">
        <v>1312742.8799999999</v>
      </c>
      <c r="P563">
        <v>1312742.8799999999</v>
      </c>
      <c r="Q563">
        <v>0</v>
      </c>
      <c r="R563" t="s">
        <v>390</v>
      </c>
    </row>
    <row r="564" spans="1:18" x14ac:dyDescent="0.3">
      <c r="A564" t="s">
        <v>379</v>
      </c>
      <c r="B564" t="s">
        <v>69</v>
      </c>
      <c r="C564" t="s">
        <v>70</v>
      </c>
      <c r="D564">
        <v>73813.72</v>
      </c>
      <c r="E564">
        <v>619.74</v>
      </c>
      <c r="F564">
        <v>-6951.79</v>
      </c>
      <c r="G564">
        <v>-702.97</v>
      </c>
      <c r="H564">
        <v>-357.44</v>
      </c>
      <c r="I564">
        <v>-0.51</v>
      </c>
      <c r="J564">
        <v>66420.75</v>
      </c>
      <c r="K564">
        <v>66420.759999999995</v>
      </c>
      <c r="L564">
        <v>0.01</v>
      </c>
      <c r="M564" t="s">
        <v>390</v>
      </c>
      <c r="N564">
        <v>516.03</v>
      </c>
      <c r="O564">
        <v>64502.44</v>
      </c>
      <c r="P564">
        <v>64502.45</v>
      </c>
      <c r="Q564">
        <v>0.01</v>
      </c>
      <c r="R564" t="s">
        <v>390</v>
      </c>
    </row>
    <row r="565" spans="1:18" x14ac:dyDescent="0.3">
      <c r="A565" t="s">
        <v>379</v>
      </c>
      <c r="B565" t="s">
        <v>69</v>
      </c>
      <c r="C565" t="s">
        <v>74</v>
      </c>
      <c r="D565">
        <v>4436.95</v>
      </c>
      <c r="E565">
        <v>44.72</v>
      </c>
      <c r="F565">
        <v>-73.73</v>
      </c>
      <c r="G565">
        <v>-46.35</v>
      </c>
      <c r="H565">
        <v>0</v>
      </c>
      <c r="I565">
        <v>0</v>
      </c>
      <c r="J565">
        <v>4361.59</v>
      </c>
      <c r="K565">
        <v>4361.6000000000004</v>
      </c>
      <c r="L565">
        <v>0.01</v>
      </c>
      <c r="M565" t="s">
        <v>390</v>
      </c>
      <c r="N565">
        <v>0</v>
      </c>
      <c r="O565">
        <v>4361.6000000000004</v>
      </c>
      <c r="P565">
        <v>4361.6000000000004</v>
      </c>
      <c r="Q565">
        <v>0</v>
      </c>
      <c r="R565" t="s">
        <v>390</v>
      </c>
    </row>
    <row r="566" spans="1:18" x14ac:dyDescent="0.3">
      <c r="A566" t="s">
        <v>379</v>
      </c>
      <c r="B566" t="s">
        <v>69</v>
      </c>
      <c r="C566" t="s">
        <v>76</v>
      </c>
      <c r="D566">
        <v>2371.0300000000002</v>
      </c>
      <c r="E566">
        <v>23.71</v>
      </c>
      <c r="F566">
        <v>-124.75</v>
      </c>
      <c r="G566">
        <v>-24.85</v>
      </c>
      <c r="H566">
        <v>0</v>
      </c>
      <c r="I566">
        <v>0</v>
      </c>
      <c r="J566">
        <v>2245.14</v>
      </c>
      <c r="K566">
        <v>2245.14</v>
      </c>
      <c r="L566">
        <v>0</v>
      </c>
      <c r="M566" t="s">
        <v>390</v>
      </c>
      <c r="N566">
        <v>0</v>
      </c>
      <c r="O566">
        <v>2245.14</v>
      </c>
      <c r="P566">
        <v>2245.14</v>
      </c>
      <c r="Q566">
        <v>0</v>
      </c>
      <c r="R566" t="s">
        <v>390</v>
      </c>
    </row>
    <row r="567" spans="1:18" x14ac:dyDescent="0.3">
      <c r="A567" t="s">
        <v>379</v>
      </c>
      <c r="B567" t="s">
        <v>69</v>
      </c>
      <c r="C567" t="s">
        <v>78</v>
      </c>
      <c r="D567">
        <v>8212.7199999999993</v>
      </c>
      <c r="E567">
        <v>82.46</v>
      </c>
      <c r="F567">
        <v>-351.35</v>
      </c>
      <c r="G567">
        <v>-85.84</v>
      </c>
      <c r="H567">
        <v>0</v>
      </c>
      <c r="I567">
        <v>0</v>
      </c>
      <c r="J567">
        <v>7857.99</v>
      </c>
      <c r="K567">
        <v>7857.99</v>
      </c>
      <c r="L567">
        <v>0</v>
      </c>
      <c r="M567" t="s">
        <v>390</v>
      </c>
      <c r="N567">
        <v>0</v>
      </c>
      <c r="O567">
        <v>7857.99</v>
      </c>
      <c r="P567">
        <v>7857.99</v>
      </c>
      <c r="Q567">
        <v>0</v>
      </c>
      <c r="R567" t="s">
        <v>390</v>
      </c>
    </row>
    <row r="568" spans="1:18" x14ac:dyDescent="0.3">
      <c r="A568" t="s">
        <v>379</v>
      </c>
      <c r="B568" t="s">
        <v>69</v>
      </c>
      <c r="C568" t="s">
        <v>85</v>
      </c>
      <c r="D568">
        <v>3154.4</v>
      </c>
      <c r="E568">
        <v>32.01</v>
      </c>
      <c r="F568">
        <v>-46.3</v>
      </c>
      <c r="G568">
        <v>-33</v>
      </c>
      <c r="H568">
        <v>0</v>
      </c>
      <c r="I568">
        <v>0</v>
      </c>
      <c r="J568">
        <v>3107.11</v>
      </c>
      <c r="K568">
        <v>3107.11</v>
      </c>
      <c r="L568">
        <v>0</v>
      </c>
      <c r="M568" t="s">
        <v>390</v>
      </c>
      <c r="N568">
        <v>0</v>
      </c>
      <c r="O568">
        <v>3107.11</v>
      </c>
      <c r="P568">
        <v>3107.11</v>
      </c>
      <c r="Q568">
        <v>0</v>
      </c>
      <c r="R568" t="s">
        <v>390</v>
      </c>
    </row>
    <row r="569" spans="1:18" x14ac:dyDescent="0.3">
      <c r="A569" t="s">
        <v>379</v>
      </c>
      <c r="B569" t="s">
        <v>69</v>
      </c>
      <c r="C569" t="s">
        <v>88</v>
      </c>
      <c r="D569">
        <v>6587.95</v>
      </c>
      <c r="E569">
        <v>66.91</v>
      </c>
      <c r="F569">
        <v>-89.65</v>
      </c>
      <c r="G569">
        <v>-68.91</v>
      </c>
      <c r="H569">
        <v>0</v>
      </c>
      <c r="I569">
        <v>0</v>
      </c>
      <c r="J569">
        <v>6496.3</v>
      </c>
      <c r="K569">
        <v>6496.29</v>
      </c>
      <c r="L569">
        <v>0.01</v>
      </c>
      <c r="M569" t="s">
        <v>390</v>
      </c>
      <c r="N569">
        <v>0</v>
      </c>
      <c r="O569">
        <v>6496.29</v>
      </c>
      <c r="P569">
        <v>6496.29</v>
      </c>
      <c r="Q569">
        <v>0</v>
      </c>
      <c r="R569" t="s">
        <v>390</v>
      </c>
    </row>
    <row r="570" spans="1:18" x14ac:dyDescent="0.3">
      <c r="A570" t="s">
        <v>379</v>
      </c>
      <c r="B570" t="s">
        <v>69</v>
      </c>
      <c r="C570" t="s">
        <v>89</v>
      </c>
      <c r="D570">
        <v>20046.46</v>
      </c>
      <c r="E570">
        <v>203.63</v>
      </c>
      <c r="F570">
        <v>-273.02999999999997</v>
      </c>
      <c r="G570">
        <v>-203.01</v>
      </c>
      <c r="H570">
        <v>0</v>
      </c>
      <c r="I570">
        <v>0</v>
      </c>
      <c r="J570">
        <v>19774.05</v>
      </c>
      <c r="K570">
        <v>19774.05</v>
      </c>
      <c r="L570">
        <v>0</v>
      </c>
      <c r="M570" t="s">
        <v>390</v>
      </c>
      <c r="N570">
        <v>0</v>
      </c>
      <c r="O570">
        <v>19774.05</v>
      </c>
      <c r="P570">
        <v>19774.05</v>
      </c>
      <c r="Q570">
        <v>0</v>
      </c>
      <c r="R570" t="s">
        <v>390</v>
      </c>
    </row>
    <row r="571" spans="1:18" x14ac:dyDescent="0.3">
      <c r="A571" t="s">
        <v>379</v>
      </c>
      <c r="B571" t="s">
        <v>69</v>
      </c>
      <c r="C571" t="s">
        <v>90</v>
      </c>
      <c r="D571">
        <v>22975.58</v>
      </c>
      <c r="E571">
        <v>255.78</v>
      </c>
      <c r="F571">
        <v>-6454.14</v>
      </c>
      <c r="G571">
        <v>-323.04000000000002</v>
      </c>
      <c r="H571">
        <v>0</v>
      </c>
      <c r="I571">
        <v>0</v>
      </c>
      <c r="J571">
        <v>16454.18</v>
      </c>
      <c r="K571">
        <v>16454.169999999998</v>
      </c>
      <c r="L571">
        <v>0.01</v>
      </c>
      <c r="M571" t="s">
        <v>390</v>
      </c>
      <c r="N571">
        <v>0</v>
      </c>
      <c r="O571">
        <v>16454.169999999998</v>
      </c>
      <c r="P571">
        <v>16454.169999999998</v>
      </c>
      <c r="Q571">
        <v>0</v>
      </c>
      <c r="R571" t="s">
        <v>390</v>
      </c>
    </row>
    <row r="572" spans="1:18" x14ac:dyDescent="0.3">
      <c r="A572" t="s">
        <v>380</v>
      </c>
      <c r="B572" t="s">
        <v>62</v>
      </c>
      <c r="C572" t="s">
        <v>63</v>
      </c>
      <c r="D572">
        <v>364527.58</v>
      </c>
      <c r="E572">
        <v>0</v>
      </c>
      <c r="F572">
        <v>555.41999999999996</v>
      </c>
      <c r="G572">
        <v>592.57000000000005</v>
      </c>
      <c r="H572">
        <v>0</v>
      </c>
      <c r="I572">
        <v>-205.01</v>
      </c>
      <c r="J572">
        <v>363174.58</v>
      </c>
      <c r="K572">
        <v>363174.58</v>
      </c>
      <c r="L572">
        <v>0</v>
      </c>
      <c r="M572" t="s">
        <v>390</v>
      </c>
      <c r="N572">
        <v>-9972.7999999999993</v>
      </c>
      <c r="O572">
        <v>6568.26</v>
      </c>
      <c r="P572">
        <v>6568.27</v>
      </c>
      <c r="Q572">
        <v>0.01</v>
      </c>
      <c r="R572" t="s">
        <v>390</v>
      </c>
    </row>
    <row r="573" spans="1:18" x14ac:dyDescent="0.3">
      <c r="A573" t="s">
        <v>380</v>
      </c>
      <c r="B573" t="s">
        <v>62</v>
      </c>
      <c r="C573" t="s">
        <v>66</v>
      </c>
      <c r="D573">
        <v>78903.240000000005</v>
      </c>
      <c r="E573">
        <v>0</v>
      </c>
      <c r="F573">
        <v>2949.35</v>
      </c>
      <c r="G573">
        <v>126.92</v>
      </c>
      <c r="H573">
        <v>0</v>
      </c>
      <c r="I573">
        <v>-45.18</v>
      </c>
      <c r="J573">
        <v>75781.789999999994</v>
      </c>
      <c r="K573">
        <v>75781.789999999994</v>
      </c>
      <c r="L573">
        <v>0</v>
      </c>
      <c r="M573" t="s">
        <v>390</v>
      </c>
      <c r="N573">
        <v>709.34</v>
      </c>
      <c r="O573">
        <v>1328.56</v>
      </c>
      <c r="P573">
        <v>1328.57</v>
      </c>
      <c r="Q573">
        <v>0.01</v>
      </c>
      <c r="R573" t="s">
        <v>390</v>
      </c>
    </row>
    <row r="574" spans="1:18" x14ac:dyDescent="0.3">
      <c r="A574" t="s">
        <v>380</v>
      </c>
      <c r="B574" t="s">
        <v>62</v>
      </c>
      <c r="C574" t="s">
        <v>68</v>
      </c>
      <c r="D574">
        <v>796747.2</v>
      </c>
      <c r="E574">
        <v>0</v>
      </c>
      <c r="F574">
        <v>-2011.02</v>
      </c>
      <c r="G574">
        <v>-1398.96</v>
      </c>
      <c r="H574">
        <v>0</v>
      </c>
      <c r="I574">
        <v>-319.87</v>
      </c>
      <c r="J574">
        <v>793017.35</v>
      </c>
      <c r="K574">
        <v>793017.34</v>
      </c>
      <c r="L574">
        <v>0.01</v>
      </c>
      <c r="M574" t="s">
        <v>390</v>
      </c>
      <c r="N574">
        <v>-14167.48</v>
      </c>
      <c r="O574">
        <v>59364.99</v>
      </c>
      <c r="P574">
        <v>59364.99</v>
      </c>
      <c r="Q574">
        <v>0</v>
      </c>
      <c r="R574" t="s">
        <v>390</v>
      </c>
    </row>
    <row r="575" spans="1:18" x14ac:dyDescent="0.3">
      <c r="A575" t="s">
        <v>380</v>
      </c>
      <c r="B575" t="s">
        <v>62</v>
      </c>
      <c r="C575" t="s">
        <v>70</v>
      </c>
      <c r="D575">
        <v>564902.24</v>
      </c>
      <c r="E575">
        <v>1732.77</v>
      </c>
      <c r="F575">
        <v>-64835.61</v>
      </c>
      <c r="G575">
        <v>-3974.1</v>
      </c>
      <c r="H575">
        <v>0</v>
      </c>
      <c r="I575">
        <v>-1817.33</v>
      </c>
      <c r="J575">
        <v>496007.97</v>
      </c>
      <c r="K575">
        <v>496007.97</v>
      </c>
      <c r="L575">
        <v>0</v>
      </c>
      <c r="M575" t="s">
        <v>390</v>
      </c>
      <c r="N575">
        <v>30989.62</v>
      </c>
      <c r="O575">
        <v>227540.05</v>
      </c>
      <c r="P575">
        <v>227540.05</v>
      </c>
      <c r="Q575">
        <v>0</v>
      </c>
      <c r="R575" t="s">
        <v>390</v>
      </c>
    </row>
    <row r="576" spans="1:18" x14ac:dyDescent="0.3">
      <c r="A576" t="s">
        <v>380</v>
      </c>
      <c r="B576" t="s">
        <v>62</v>
      </c>
      <c r="C576" t="s">
        <v>71</v>
      </c>
      <c r="D576">
        <v>3991134.57</v>
      </c>
      <c r="E576">
        <v>52499.18</v>
      </c>
      <c r="F576">
        <v>-280842.75</v>
      </c>
      <c r="G576">
        <v>-68361.7</v>
      </c>
      <c r="H576">
        <v>0</v>
      </c>
      <c r="I576">
        <v>-716.6</v>
      </c>
      <c r="J576">
        <v>3693712.7</v>
      </c>
      <c r="K576">
        <v>3693712.7</v>
      </c>
      <c r="L576">
        <v>0</v>
      </c>
      <c r="M576" t="s">
        <v>390</v>
      </c>
      <c r="N576">
        <v>30633.56</v>
      </c>
      <c r="O576">
        <v>1704866.24</v>
      </c>
      <c r="P576">
        <v>1704866.24</v>
      </c>
      <c r="Q576">
        <v>0</v>
      </c>
      <c r="R576" t="s">
        <v>390</v>
      </c>
    </row>
    <row r="577" spans="1:18" x14ac:dyDescent="0.3">
      <c r="A577" t="s">
        <v>380</v>
      </c>
      <c r="B577" t="s">
        <v>62</v>
      </c>
      <c r="C577" t="s">
        <v>73</v>
      </c>
      <c r="D577">
        <v>758429.8</v>
      </c>
      <c r="E577">
        <v>13063.15</v>
      </c>
      <c r="F577">
        <v>-54276.15</v>
      </c>
      <c r="G577">
        <v>-18331.37</v>
      </c>
      <c r="H577">
        <v>0</v>
      </c>
      <c r="I577">
        <v>-100.6</v>
      </c>
      <c r="J577">
        <v>698784.83</v>
      </c>
      <c r="K577">
        <v>698784.82</v>
      </c>
      <c r="L577">
        <v>0.01</v>
      </c>
      <c r="M577" t="s">
        <v>390</v>
      </c>
      <c r="N577">
        <v>4070.4</v>
      </c>
      <c r="O577">
        <v>364219.71</v>
      </c>
      <c r="P577">
        <v>364219.71</v>
      </c>
      <c r="Q577">
        <v>0</v>
      </c>
      <c r="R577" t="s">
        <v>390</v>
      </c>
    </row>
    <row r="578" spans="1:18" x14ac:dyDescent="0.3">
      <c r="A578" t="s">
        <v>380</v>
      </c>
      <c r="B578" t="s">
        <v>62</v>
      </c>
      <c r="C578" t="s">
        <v>74</v>
      </c>
      <c r="D578">
        <v>981223.55</v>
      </c>
      <c r="E578">
        <v>17192.82</v>
      </c>
      <c r="F578">
        <v>-59350.67</v>
      </c>
      <c r="G578">
        <v>-23897.05</v>
      </c>
      <c r="H578">
        <v>0</v>
      </c>
      <c r="I578">
        <v>-159.01</v>
      </c>
      <c r="J578">
        <v>915009.64</v>
      </c>
      <c r="K578">
        <v>915009.65</v>
      </c>
      <c r="L578">
        <v>0.01</v>
      </c>
      <c r="M578" t="s">
        <v>390</v>
      </c>
      <c r="N578">
        <v>-1238.78</v>
      </c>
      <c r="O578">
        <v>444877.6</v>
      </c>
      <c r="P578">
        <v>444877.59</v>
      </c>
      <c r="Q578">
        <v>0.01</v>
      </c>
      <c r="R578" t="s">
        <v>390</v>
      </c>
    </row>
    <row r="579" spans="1:18" x14ac:dyDescent="0.3">
      <c r="A579" t="s">
        <v>380</v>
      </c>
      <c r="B579" t="s">
        <v>62</v>
      </c>
      <c r="C579" t="s">
        <v>75</v>
      </c>
      <c r="D579">
        <v>1355146.7</v>
      </c>
      <c r="E579">
        <v>25995.09</v>
      </c>
      <c r="F579">
        <v>-76121.070000000007</v>
      </c>
      <c r="G579">
        <v>-34648.99</v>
      </c>
      <c r="H579">
        <v>0</v>
      </c>
      <c r="I579">
        <v>-81.13</v>
      </c>
      <c r="J579">
        <v>1270290.6000000001</v>
      </c>
      <c r="K579">
        <v>1270290.6000000001</v>
      </c>
      <c r="L579">
        <v>0</v>
      </c>
      <c r="M579" t="s">
        <v>390</v>
      </c>
      <c r="N579">
        <v>-7178.5</v>
      </c>
      <c r="O579">
        <v>673821.06</v>
      </c>
      <c r="P579">
        <v>673821.06</v>
      </c>
      <c r="Q579">
        <v>0</v>
      </c>
      <c r="R579" t="s">
        <v>390</v>
      </c>
    </row>
    <row r="580" spans="1:18" x14ac:dyDescent="0.3">
      <c r="A580" t="s">
        <v>380</v>
      </c>
      <c r="B580" t="s">
        <v>62</v>
      </c>
      <c r="C580" t="s">
        <v>76</v>
      </c>
      <c r="D580">
        <v>1440391.16</v>
      </c>
      <c r="E580">
        <v>28948.54</v>
      </c>
      <c r="F580">
        <v>-77839.86</v>
      </c>
      <c r="G580">
        <v>-38592.85</v>
      </c>
      <c r="H580">
        <v>0</v>
      </c>
      <c r="I580">
        <v>-115.9</v>
      </c>
      <c r="J580">
        <v>1352791.09</v>
      </c>
      <c r="K580">
        <v>1352791.09</v>
      </c>
      <c r="L580">
        <v>0</v>
      </c>
      <c r="M580" t="s">
        <v>390</v>
      </c>
      <c r="N580">
        <v>-8733.16</v>
      </c>
      <c r="O580">
        <v>757926.95</v>
      </c>
      <c r="P580">
        <v>757926.95</v>
      </c>
      <c r="Q580">
        <v>0</v>
      </c>
      <c r="R580" t="s">
        <v>390</v>
      </c>
    </row>
    <row r="581" spans="1:18" x14ac:dyDescent="0.3">
      <c r="A581" t="s">
        <v>380</v>
      </c>
      <c r="B581" t="s">
        <v>62</v>
      </c>
      <c r="C581" t="s">
        <v>77</v>
      </c>
      <c r="D581">
        <v>1436097.93</v>
      </c>
      <c r="E581">
        <v>26353.919999999998</v>
      </c>
      <c r="F581">
        <v>-93270.5</v>
      </c>
      <c r="G581">
        <v>-37756.120000000003</v>
      </c>
      <c r="H581">
        <v>0</v>
      </c>
      <c r="I581">
        <v>-183</v>
      </c>
      <c r="J581">
        <v>1331242.23</v>
      </c>
      <c r="K581">
        <v>1331242.24</v>
      </c>
      <c r="L581">
        <v>0.01</v>
      </c>
      <c r="M581" t="s">
        <v>390</v>
      </c>
      <c r="N581">
        <v>-3877.93</v>
      </c>
      <c r="O581">
        <v>720648.49</v>
      </c>
      <c r="P581">
        <v>720648.49</v>
      </c>
      <c r="Q581">
        <v>0</v>
      </c>
      <c r="R581" t="s">
        <v>390</v>
      </c>
    </row>
    <row r="582" spans="1:18" x14ac:dyDescent="0.3">
      <c r="A582" t="s">
        <v>380</v>
      </c>
      <c r="B582" t="s">
        <v>62</v>
      </c>
      <c r="C582" t="s">
        <v>78</v>
      </c>
      <c r="D582">
        <v>1414009.19</v>
      </c>
      <c r="E582">
        <v>27939.98</v>
      </c>
      <c r="F582">
        <v>-98641.37</v>
      </c>
      <c r="G582">
        <v>-41211.64</v>
      </c>
      <c r="H582">
        <v>0</v>
      </c>
      <c r="I582">
        <v>-421.68</v>
      </c>
      <c r="J582">
        <v>1301674.48</v>
      </c>
      <c r="K582">
        <v>1301674.48</v>
      </c>
      <c r="L582">
        <v>0</v>
      </c>
      <c r="M582" t="s">
        <v>390</v>
      </c>
      <c r="N582">
        <v>-1421.54</v>
      </c>
      <c r="O582">
        <v>753125.44</v>
      </c>
      <c r="P582">
        <v>753125.44</v>
      </c>
      <c r="Q582">
        <v>0</v>
      </c>
      <c r="R582" t="s">
        <v>390</v>
      </c>
    </row>
    <row r="583" spans="1:18" x14ac:dyDescent="0.3">
      <c r="A583" t="s">
        <v>380</v>
      </c>
      <c r="B583" t="s">
        <v>62</v>
      </c>
      <c r="C583" t="s">
        <v>79</v>
      </c>
      <c r="D583">
        <v>1893005.88</v>
      </c>
      <c r="E583">
        <v>37585.160000000003</v>
      </c>
      <c r="F583">
        <v>-123494.99</v>
      </c>
      <c r="G583">
        <v>-56089.93</v>
      </c>
      <c r="H583">
        <v>0</v>
      </c>
      <c r="I583">
        <v>-174.65</v>
      </c>
      <c r="J583">
        <v>1750831.47</v>
      </c>
      <c r="K583">
        <v>1750831.47</v>
      </c>
      <c r="L583">
        <v>0</v>
      </c>
      <c r="M583" t="s">
        <v>390</v>
      </c>
      <c r="N583">
        <v>-4688.79</v>
      </c>
      <c r="O583">
        <v>1096141.71</v>
      </c>
      <c r="P583">
        <v>1096141.71</v>
      </c>
      <c r="Q583">
        <v>0</v>
      </c>
      <c r="R583" t="s">
        <v>390</v>
      </c>
    </row>
    <row r="584" spans="1:18" x14ac:dyDescent="0.3">
      <c r="A584" t="s">
        <v>380</v>
      </c>
      <c r="B584" t="s">
        <v>62</v>
      </c>
      <c r="C584" t="s">
        <v>80</v>
      </c>
      <c r="D584">
        <v>2022059.72</v>
      </c>
      <c r="E584">
        <v>43684.41</v>
      </c>
      <c r="F584">
        <v>-140891.63</v>
      </c>
      <c r="G584">
        <v>-60919</v>
      </c>
      <c r="H584">
        <v>0</v>
      </c>
      <c r="I584">
        <v>-113.07</v>
      </c>
      <c r="J584">
        <v>1863820.43</v>
      </c>
      <c r="K584">
        <v>1863820.44</v>
      </c>
      <c r="L584">
        <v>0.01</v>
      </c>
      <c r="M584" t="s">
        <v>390</v>
      </c>
      <c r="N584">
        <v>-1449.38</v>
      </c>
      <c r="O584">
        <v>1298072.55</v>
      </c>
      <c r="P584">
        <v>1298072.55</v>
      </c>
      <c r="Q584">
        <v>0</v>
      </c>
      <c r="R584" t="s">
        <v>390</v>
      </c>
    </row>
    <row r="585" spans="1:18" x14ac:dyDescent="0.3">
      <c r="A585" t="s">
        <v>380</v>
      </c>
      <c r="B585" t="s">
        <v>62</v>
      </c>
      <c r="C585" t="s">
        <v>81</v>
      </c>
      <c r="D585">
        <v>2303739.48</v>
      </c>
      <c r="E585">
        <v>51925.58</v>
      </c>
      <c r="F585">
        <v>-154839.23000000001</v>
      </c>
      <c r="G585">
        <v>-71268.11</v>
      </c>
      <c r="H585">
        <v>0</v>
      </c>
      <c r="I585">
        <v>-122.04</v>
      </c>
      <c r="J585">
        <v>2129435.6800000002</v>
      </c>
      <c r="K585">
        <v>2129435.6800000002</v>
      </c>
      <c r="L585">
        <v>0</v>
      </c>
      <c r="M585" t="s">
        <v>390</v>
      </c>
      <c r="N585">
        <v>-1589.89</v>
      </c>
      <c r="O585">
        <v>1651902.52</v>
      </c>
      <c r="P585">
        <v>1651902.52</v>
      </c>
      <c r="Q585">
        <v>0</v>
      </c>
      <c r="R585" t="s">
        <v>390</v>
      </c>
    </row>
    <row r="586" spans="1:18" x14ac:dyDescent="0.3">
      <c r="A586" t="s">
        <v>380</v>
      </c>
      <c r="B586" t="s">
        <v>62</v>
      </c>
      <c r="C586" t="s">
        <v>82</v>
      </c>
      <c r="D586">
        <v>2613822.9900000002</v>
      </c>
      <c r="E586">
        <v>61137.56</v>
      </c>
      <c r="F586">
        <v>-173429.64</v>
      </c>
      <c r="G586">
        <v>-78690.3</v>
      </c>
      <c r="H586">
        <v>0</v>
      </c>
      <c r="I586">
        <v>-246.32</v>
      </c>
      <c r="J586">
        <v>2422594.29</v>
      </c>
      <c r="K586">
        <v>2422594.2799999998</v>
      </c>
      <c r="L586">
        <v>0.01</v>
      </c>
      <c r="M586" t="s">
        <v>390</v>
      </c>
      <c r="N586">
        <v>418.35</v>
      </c>
      <c r="O586">
        <v>2035124.95</v>
      </c>
      <c r="P586">
        <v>2035124.96</v>
      </c>
      <c r="Q586">
        <v>0.01</v>
      </c>
      <c r="R586" t="s">
        <v>390</v>
      </c>
    </row>
    <row r="587" spans="1:18" x14ac:dyDescent="0.3">
      <c r="A587" t="s">
        <v>380</v>
      </c>
      <c r="B587" t="s">
        <v>62</v>
      </c>
      <c r="C587" t="s">
        <v>83</v>
      </c>
      <c r="D587">
        <v>3646340.07</v>
      </c>
      <c r="E587">
        <v>90773.13</v>
      </c>
      <c r="F587">
        <v>-246013.44</v>
      </c>
      <c r="G587">
        <v>-107021.79</v>
      </c>
      <c r="H587">
        <v>0</v>
      </c>
      <c r="I587">
        <v>-396.57</v>
      </c>
      <c r="J587">
        <v>3383681.4</v>
      </c>
      <c r="K587">
        <v>3383681.41</v>
      </c>
      <c r="L587">
        <v>0.01</v>
      </c>
      <c r="M587" t="s">
        <v>390</v>
      </c>
      <c r="N587">
        <v>3008</v>
      </c>
      <c r="O587">
        <v>2926090.48</v>
      </c>
      <c r="P587">
        <v>2926090.48</v>
      </c>
      <c r="Q587">
        <v>0</v>
      </c>
      <c r="R587" t="s">
        <v>390</v>
      </c>
    </row>
    <row r="588" spans="1:18" x14ac:dyDescent="0.3">
      <c r="A588" t="s">
        <v>380</v>
      </c>
      <c r="B588" t="s">
        <v>62</v>
      </c>
      <c r="C588" t="s">
        <v>84</v>
      </c>
      <c r="D588">
        <v>4834578.03</v>
      </c>
      <c r="E588">
        <v>138084.56</v>
      </c>
      <c r="F588">
        <v>-307003.58</v>
      </c>
      <c r="G588">
        <v>-149246.74</v>
      </c>
      <c r="H588">
        <v>0</v>
      </c>
      <c r="I588">
        <v>-42.27</v>
      </c>
      <c r="J588">
        <v>4516370</v>
      </c>
      <c r="K588">
        <v>4516370.01</v>
      </c>
      <c r="L588">
        <v>0.01</v>
      </c>
      <c r="M588" t="s">
        <v>390</v>
      </c>
      <c r="N588">
        <v>-22763.4</v>
      </c>
      <c r="O588">
        <v>4032037.93</v>
      </c>
      <c r="P588">
        <v>4032037.93</v>
      </c>
      <c r="Q588">
        <v>0</v>
      </c>
      <c r="R588" t="s">
        <v>390</v>
      </c>
    </row>
    <row r="589" spans="1:18" x14ac:dyDescent="0.3">
      <c r="A589" t="s">
        <v>380</v>
      </c>
      <c r="B589" t="s">
        <v>62</v>
      </c>
      <c r="C589" t="s">
        <v>85</v>
      </c>
      <c r="D589">
        <v>6054899.0899999999</v>
      </c>
      <c r="E589">
        <v>159422.51999999999</v>
      </c>
      <c r="F589">
        <v>-440122.67</v>
      </c>
      <c r="G589">
        <v>-169698.89</v>
      </c>
      <c r="H589">
        <v>0</v>
      </c>
      <c r="I589">
        <v>-12.8</v>
      </c>
      <c r="J589">
        <v>5604487.25</v>
      </c>
      <c r="K589">
        <v>5604487.25</v>
      </c>
      <c r="L589">
        <v>0</v>
      </c>
      <c r="M589" t="s">
        <v>390</v>
      </c>
      <c r="N589">
        <v>40797.379999999997</v>
      </c>
      <c r="O589">
        <v>5142113.7699999996</v>
      </c>
      <c r="P589">
        <v>5142113.7699999996</v>
      </c>
      <c r="Q589">
        <v>0</v>
      </c>
      <c r="R589" t="s">
        <v>390</v>
      </c>
    </row>
    <row r="590" spans="1:18" x14ac:dyDescent="0.3">
      <c r="A590" t="s">
        <v>380</v>
      </c>
      <c r="B590" t="s">
        <v>62</v>
      </c>
      <c r="C590" t="s">
        <v>86</v>
      </c>
      <c r="D590">
        <v>6626223.7199999997</v>
      </c>
      <c r="E590">
        <v>163738.69</v>
      </c>
      <c r="F590">
        <v>-459948.88</v>
      </c>
      <c r="G590">
        <v>-154993.48000000001</v>
      </c>
      <c r="H590">
        <v>0</v>
      </c>
      <c r="I590">
        <v>-8.61</v>
      </c>
      <c r="J590">
        <v>6175011.4400000004</v>
      </c>
      <c r="K590">
        <v>6175011.4400000004</v>
      </c>
      <c r="L590">
        <v>0</v>
      </c>
      <c r="M590" t="s">
        <v>390</v>
      </c>
      <c r="N590">
        <v>31104.77</v>
      </c>
      <c r="O590">
        <v>5719113.2800000003</v>
      </c>
      <c r="P590">
        <v>5719113.2800000003</v>
      </c>
      <c r="Q590">
        <v>0</v>
      </c>
      <c r="R590" t="s">
        <v>390</v>
      </c>
    </row>
    <row r="591" spans="1:18" x14ac:dyDescent="0.3">
      <c r="A591" t="s">
        <v>380</v>
      </c>
      <c r="B591" t="s">
        <v>62</v>
      </c>
      <c r="C591" t="s">
        <v>87</v>
      </c>
      <c r="D591">
        <v>7576256.5599999996</v>
      </c>
      <c r="E591">
        <v>206662.91</v>
      </c>
      <c r="F591">
        <v>-563360.19999999995</v>
      </c>
      <c r="G591">
        <v>-219310.81</v>
      </c>
      <c r="H591">
        <v>0</v>
      </c>
      <c r="I591">
        <v>-5.2</v>
      </c>
      <c r="J591">
        <v>7000243.2599999998</v>
      </c>
      <c r="K591">
        <v>7000243.2599999998</v>
      </c>
      <c r="L591">
        <v>0</v>
      </c>
      <c r="M591" t="s">
        <v>390</v>
      </c>
      <c r="N591">
        <v>30170.19</v>
      </c>
      <c r="O591">
        <v>6694507.9900000002</v>
      </c>
      <c r="P591">
        <v>6694507.9900000002</v>
      </c>
      <c r="Q591">
        <v>0</v>
      </c>
      <c r="R591" t="s">
        <v>390</v>
      </c>
    </row>
    <row r="592" spans="1:18" x14ac:dyDescent="0.3">
      <c r="A592" t="s">
        <v>380</v>
      </c>
      <c r="B592" t="s">
        <v>62</v>
      </c>
      <c r="C592" t="s">
        <v>88</v>
      </c>
      <c r="D592">
        <v>9485591.0099999998</v>
      </c>
      <c r="E592">
        <v>266507.76</v>
      </c>
      <c r="F592">
        <v>-624794</v>
      </c>
      <c r="G592">
        <v>-286613.34999999998</v>
      </c>
      <c r="H592">
        <v>0</v>
      </c>
      <c r="I592">
        <v>-115.1</v>
      </c>
      <c r="J592">
        <v>8840576.3200000003</v>
      </c>
      <c r="K592">
        <v>8840576.3200000003</v>
      </c>
      <c r="L592">
        <v>0</v>
      </c>
      <c r="M592" t="s">
        <v>390</v>
      </c>
      <c r="N592">
        <v>6561.86</v>
      </c>
      <c r="O592">
        <v>8679941.1099999994</v>
      </c>
      <c r="P592">
        <v>8679941.1099999994</v>
      </c>
      <c r="Q592">
        <v>0</v>
      </c>
      <c r="R592" t="s">
        <v>390</v>
      </c>
    </row>
    <row r="593" spans="1:18" x14ac:dyDescent="0.3">
      <c r="A593" t="s">
        <v>380</v>
      </c>
      <c r="B593" t="s">
        <v>62</v>
      </c>
      <c r="C593" t="s">
        <v>89</v>
      </c>
      <c r="D593">
        <v>7497154.0800000001</v>
      </c>
      <c r="E593">
        <v>201464.12</v>
      </c>
      <c r="F593">
        <v>-445718.08</v>
      </c>
      <c r="G593">
        <v>-208414.13</v>
      </c>
      <c r="H593">
        <v>0</v>
      </c>
      <c r="I593">
        <v>-85.79</v>
      </c>
      <c r="J593">
        <v>7044400.2000000002</v>
      </c>
      <c r="K593">
        <v>7044400.1900000004</v>
      </c>
      <c r="L593">
        <v>0.01</v>
      </c>
      <c r="M593" t="s">
        <v>390</v>
      </c>
      <c r="N593">
        <v>1749.16</v>
      </c>
      <c r="O593">
        <v>6989015.3600000003</v>
      </c>
      <c r="P593">
        <v>6989015.3700000001</v>
      </c>
      <c r="Q593">
        <v>0.01</v>
      </c>
      <c r="R593" t="s">
        <v>390</v>
      </c>
    </row>
    <row r="594" spans="1:18" x14ac:dyDescent="0.3">
      <c r="A594" t="s">
        <v>380</v>
      </c>
      <c r="B594" t="s">
        <v>62</v>
      </c>
      <c r="C594" t="s">
        <v>90</v>
      </c>
      <c r="D594">
        <v>8309080.6299999999</v>
      </c>
      <c r="E594">
        <v>233195.95</v>
      </c>
      <c r="F594">
        <v>-469654.91</v>
      </c>
      <c r="G594">
        <v>-239265.81</v>
      </c>
      <c r="H594">
        <v>0</v>
      </c>
      <c r="I594">
        <v>-43.2</v>
      </c>
      <c r="J594">
        <v>7833312.6600000001</v>
      </c>
      <c r="K594">
        <v>7833312.6699999999</v>
      </c>
      <c r="L594">
        <v>0.01</v>
      </c>
      <c r="M594" t="s">
        <v>390</v>
      </c>
      <c r="N594">
        <v>1582.2</v>
      </c>
      <c r="O594">
        <v>7778584.2999999998</v>
      </c>
      <c r="P594">
        <v>7778584.29</v>
      </c>
      <c r="Q594">
        <v>0.01</v>
      </c>
      <c r="R594" t="s">
        <v>390</v>
      </c>
    </row>
    <row r="595" spans="1:18" x14ac:dyDescent="0.3">
      <c r="A595" t="s">
        <v>380</v>
      </c>
      <c r="B595" t="s">
        <v>72</v>
      </c>
      <c r="C595" t="s">
        <v>71</v>
      </c>
      <c r="D595">
        <v>1038797.8</v>
      </c>
      <c r="E595">
        <v>7620</v>
      </c>
      <c r="F595">
        <v>-11728.63</v>
      </c>
      <c r="G595">
        <v>-5678.02</v>
      </c>
      <c r="H595">
        <v>0</v>
      </c>
      <c r="I595">
        <v>-3.1</v>
      </c>
      <c r="J595">
        <v>1029008.05</v>
      </c>
      <c r="K595">
        <v>1029008.05</v>
      </c>
      <c r="L595">
        <v>0</v>
      </c>
      <c r="M595" t="s">
        <v>390</v>
      </c>
      <c r="N595">
        <v>-48325.53</v>
      </c>
      <c r="O595">
        <v>657751.36</v>
      </c>
      <c r="P595">
        <v>657751.36</v>
      </c>
      <c r="Q595">
        <v>0</v>
      </c>
      <c r="R595" t="s">
        <v>390</v>
      </c>
    </row>
    <row r="596" spans="1:18" x14ac:dyDescent="0.3">
      <c r="A596" t="s">
        <v>380</v>
      </c>
      <c r="B596" t="s">
        <v>72</v>
      </c>
      <c r="C596" t="s">
        <v>73</v>
      </c>
      <c r="D596">
        <v>229671.72</v>
      </c>
      <c r="E596">
        <v>2881.45</v>
      </c>
      <c r="F596">
        <v>-13593.41</v>
      </c>
      <c r="G596">
        <v>-3479.18</v>
      </c>
      <c r="H596">
        <v>0</v>
      </c>
      <c r="I596">
        <v>-1.56</v>
      </c>
      <c r="J596">
        <v>215479.02</v>
      </c>
      <c r="K596">
        <v>215479.03</v>
      </c>
      <c r="L596">
        <v>0.01</v>
      </c>
      <c r="M596" t="s">
        <v>390</v>
      </c>
      <c r="N596">
        <v>-3360.25</v>
      </c>
      <c r="O596">
        <v>169514.62</v>
      </c>
      <c r="P596">
        <v>169514.62</v>
      </c>
      <c r="Q596">
        <v>0</v>
      </c>
      <c r="R596" t="s">
        <v>390</v>
      </c>
    </row>
    <row r="597" spans="1:18" x14ac:dyDescent="0.3">
      <c r="A597" t="s">
        <v>380</v>
      </c>
      <c r="B597" t="s">
        <v>72</v>
      </c>
      <c r="C597" t="s">
        <v>74</v>
      </c>
      <c r="D597">
        <v>399946.34</v>
      </c>
      <c r="E597">
        <v>4562.17</v>
      </c>
      <c r="F597">
        <v>-6273.72</v>
      </c>
      <c r="G597">
        <v>-5125.3599999999997</v>
      </c>
      <c r="H597">
        <v>0</v>
      </c>
      <c r="I597">
        <v>-2.84</v>
      </c>
      <c r="J597">
        <v>393106.59</v>
      </c>
      <c r="K597">
        <v>393106.6</v>
      </c>
      <c r="L597">
        <v>0.01</v>
      </c>
      <c r="M597" t="s">
        <v>390</v>
      </c>
      <c r="N597">
        <v>-15795.82</v>
      </c>
      <c r="O597">
        <v>280515.63</v>
      </c>
      <c r="P597">
        <v>280515.63</v>
      </c>
      <c r="Q597">
        <v>0</v>
      </c>
      <c r="R597" t="s">
        <v>390</v>
      </c>
    </row>
    <row r="598" spans="1:18" x14ac:dyDescent="0.3">
      <c r="A598" t="s">
        <v>380</v>
      </c>
      <c r="B598" t="s">
        <v>72</v>
      </c>
      <c r="C598" t="s">
        <v>75</v>
      </c>
      <c r="D598">
        <v>229256.91</v>
      </c>
      <c r="E598">
        <v>3416.05</v>
      </c>
      <c r="F598">
        <v>-3966.05</v>
      </c>
      <c r="G598">
        <v>-3435.95</v>
      </c>
      <c r="H598">
        <v>0</v>
      </c>
      <c r="I598">
        <v>0</v>
      </c>
      <c r="J598">
        <v>225270.96</v>
      </c>
      <c r="K598">
        <v>225270.95</v>
      </c>
      <c r="L598">
        <v>0.01</v>
      </c>
      <c r="M598" t="s">
        <v>390</v>
      </c>
      <c r="N598">
        <v>-1585.21</v>
      </c>
      <c r="O598">
        <v>209770.61</v>
      </c>
      <c r="P598">
        <v>209770.62</v>
      </c>
      <c r="Q598">
        <v>0.01</v>
      </c>
      <c r="R598" t="s">
        <v>390</v>
      </c>
    </row>
    <row r="599" spans="1:18" x14ac:dyDescent="0.3">
      <c r="A599" t="s">
        <v>380</v>
      </c>
      <c r="B599" t="s">
        <v>72</v>
      </c>
      <c r="C599" t="s">
        <v>76</v>
      </c>
      <c r="D599">
        <v>369557.71</v>
      </c>
      <c r="E599">
        <v>5242.63</v>
      </c>
      <c r="F599">
        <v>-15374.23</v>
      </c>
      <c r="G599">
        <v>-5651.86</v>
      </c>
      <c r="H599">
        <v>0</v>
      </c>
      <c r="I599">
        <v>-0.3</v>
      </c>
      <c r="J599">
        <v>353773.95</v>
      </c>
      <c r="K599">
        <v>353773.95</v>
      </c>
      <c r="L599">
        <v>0</v>
      </c>
      <c r="M599" t="s">
        <v>390</v>
      </c>
      <c r="N599">
        <v>-1227.1099999999999</v>
      </c>
      <c r="O599">
        <v>327500.26</v>
      </c>
      <c r="P599">
        <v>327500.26</v>
      </c>
      <c r="Q599">
        <v>0</v>
      </c>
      <c r="R599" t="s">
        <v>390</v>
      </c>
    </row>
    <row r="600" spans="1:18" x14ac:dyDescent="0.3">
      <c r="A600" t="s">
        <v>380</v>
      </c>
      <c r="B600" t="s">
        <v>72</v>
      </c>
      <c r="C600" t="s">
        <v>77</v>
      </c>
      <c r="D600">
        <v>433403.59</v>
      </c>
      <c r="E600">
        <v>6547.36</v>
      </c>
      <c r="F600">
        <v>-24694.57</v>
      </c>
      <c r="G600">
        <v>-7126.04</v>
      </c>
      <c r="H600">
        <v>0</v>
      </c>
      <c r="I600">
        <v>-0.01</v>
      </c>
      <c r="J600">
        <v>408130.33</v>
      </c>
      <c r="K600">
        <v>408130.33</v>
      </c>
      <c r="L600">
        <v>0</v>
      </c>
      <c r="M600" t="s">
        <v>390</v>
      </c>
      <c r="N600">
        <v>-1369.64</v>
      </c>
      <c r="O600">
        <v>373385.63</v>
      </c>
      <c r="P600">
        <v>373385.63</v>
      </c>
      <c r="Q600">
        <v>0</v>
      </c>
      <c r="R600" t="s">
        <v>390</v>
      </c>
    </row>
    <row r="601" spans="1:18" x14ac:dyDescent="0.3">
      <c r="A601" t="s">
        <v>380</v>
      </c>
      <c r="B601" t="s">
        <v>72</v>
      </c>
      <c r="C601" t="s">
        <v>78</v>
      </c>
      <c r="D601">
        <v>500549.41</v>
      </c>
      <c r="E601">
        <v>7399.8</v>
      </c>
      <c r="F601">
        <v>-19100.66</v>
      </c>
      <c r="G601">
        <v>-7575.45</v>
      </c>
      <c r="H601">
        <v>0</v>
      </c>
      <c r="I601">
        <v>0</v>
      </c>
      <c r="J601">
        <v>481273.1</v>
      </c>
      <c r="K601">
        <v>481273.1</v>
      </c>
      <c r="L601">
        <v>0</v>
      </c>
      <c r="M601" t="s">
        <v>390</v>
      </c>
      <c r="N601">
        <v>-2323.0500000000002</v>
      </c>
      <c r="O601">
        <v>452739.67</v>
      </c>
      <c r="P601">
        <v>452739.67</v>
      </c>
      <c r="Q601">
        <v>0</v>
      </c>
      <c r="R601" t="s">
        <v>390</v>
      </c>
    </row>
    <row r="602" spans="1:18" x14ac:dyDescent="0.3">
      <c r="A602" t="s">
        <v>380</v>
      </c>
      <c r="B602" t="s">
        <v>72</v>
      </c>
      <c r="C602" t="s">
        <v>79</v>
      </c>
      <c r="D602">
        <v>418501.29</v>
      </c>
      <c r="E602">
        <v>6516.47</v>
      </c>
      <c r="F602">
        <v>-5684.27</v>
      </c>
      <c r="G602">
        <v>-7444.27</v>
      </c>
      <c r="H602">
        <v>0</v>
      </c>
      <c r="I602">
        <v>-2.95</v>
      </c>
      <c r="J602">
        <v>411886.27</v>
      </c>
      <c r="K602">
        <v>411886.28</v>
      </c>
      <c r="L602">
        <v>0.01</v>
      </c>
      <c r="M602" t="s">
        <v>390</v>
      </c>
      <c r="N602">
        <v>145.58000000000001</v>
      </c>
      <c r="O602">
        <v>404689.24</v>
      </c>
      <c r="P602">
        <v>404689.24</v>
      </c>
      <c r="Q602">
        <v>0</v>
      </c>
      <c r="R602" t="s">
        <v>390</v>
      </c>
    </row>
    <row r="603" spans="1:18" x14ac:dyDescent="0.3">
      <c r="A603" t="s">
        <v>380</v>
      </c>
      <c r="B603" t="s">
        <v>72</v>
      </c>
      <c r="C603" t="s">
        <v>80</v>
      </c>
      <c r="D603">
        <v>493730.14</v>
      </c>
      <c r="E603">
        <v>6864.81</v>
      </c>
      <c r="F603">
        <v>-19774.27</v>
      </c>
      <c r="G603">
        <v>-7279.47</v>
      </c>
      <c r="H603">
        <v>0</v>
      </c>
      <c r="I603">
        <v>0</v>
      </c>
      <c r="J603">
        <v>473541.21</v>
      </c>
      <c r="K603">
        <v>473541.21</v>
      </c>
      <c r="L603">
        <v>0</v>
      </c>
      <c r="M603" t="s">
        <v>390</v>
      </c>
      <c r="N603">
        <v>-7679.32</v>
      </c>
      <c r="O603">
        <v>394736.28</v>
      </c>
      <c r="P603">
        <v>394736.28</v>
      </c>
      <c r="Q603">
        <v>0</v>
      </c>
      <c r="R603" t="s">
        <v>390</v>
      </c>
    </row>
    <row r="604" spans="1:18" x14ac:dyDescent="0.3">
      <c r="A604" t="s">
        <v>380</v>
      </c>
      <c r="B604" t="s">
        <v>72</v>
      </c>
      <c r="C604" t="s">
        <v>81</v>
      </c>
      <c r="D604">
        <v>47167.44</v>
      </c>
      <c r="E604">
        <v>523.48</v>
      </c>
      <c r="F604">
        <v>-519.11</v>
      </c>
      <c r="G604">
        <v>-603.94000000000005</v>
      </c>
      <c r="H604">
        <v>0</v>
      </c>
      <c r="I604">
        <v>0</v>
      </c>
      <c r="J604">
        <v>46567.87</v>
      </c>
      <c r="K604">
        <v>46567.86</v>
      </c>
      <c r="L604">
        <v>0.01</v>
      </c>
      <c r="M604" t="s">
        <v>390</v>
      </c>
      <c r="N604">
        <v>-1447.11</v>
      </c>
      <c r="O604">
        <v>36225.53</v>
      </c>
      <c r="P604">
        <v>36225.53</v>
      </c>
      <c r="Q604">
        <v>0</v>
      </c>
      <c r="R604" t="s">
        <v>390</v>
      </c>
    </row>
    <row r="605" spans="1:18" x14ac:dyDescent="0.3">
      <c r="A605" t="s">
        <v>380</v>
      </c>
      <c r="B605" t="s">
        <v>72</v>
      </c>
      <c r="C605" t="s">
        <v>82</v>
      </c>
      <c r="D605">
        <v>53614.07</v>
      </c>
      <c r="E605">
        <v>848.27</v>
      </c>
      <c r="F605">
        <v>-854.75</v>
      </c>
      <c r="G605">
        <v>-878.31</v>
      </c>
      <c r="H605">
        <v>0</v>
      </c>
      <c r="I605">
        <v>0</v>
      </c>
      <c r="J605">
        <v>52729.279999999999</v>
      </c>
      <c r="K605">
        <v>52729.279999999999</v>
      </c>
      <c r="L605">
        <v>0</v>
      </c>
      <c r="M605" t="s">
        <v>390</v>
      </c>
      <c r="N605">
        <v>0</v>
      </c>
      <c r="O605">
        <v>52729.279999999999</v>
      </c>
      <c r="P605">
        <v>52729.279999999999</v>
      </c>
      <c r="Q605">
        <v>0</v>
      </c>
      <c r="R605" t="s">
        <v>390</v>
      </c>
    </row>
    <row r="606" spans="1:18" x14ac:dyDescent="0.3">
      <c r="A606" t="s">
        <v>380</v>
      </c>
      <c r="B606" t="s">
        <v>72</v>
      </c>
      <c r="C606" t="s">
        <v>83</v>
      </c>
      <c r="D606">
        <v>112869.45</v>
      </c>
      <c r="E606">
        <v>1765.27</v>
      </c>
      <c r="F606">
        <v>-1755.16</v>
      </c>
      <c r="G606">
        <v>-1931.88</v>
      </c>
      <c r="H606">
        <v>0</v>
      </c>
      <c r="I606">
        <v>0</v>
      </c>
      <c r="J606">
        <v>110947.68</v>
      </c>
      <c r="K606">
        <v>110947.69</v>
      </c>
      <c r="L606">
        <v>0.01</v>
      </c>
      <c r="M606" t="s">
        <v>390</v>
      </c>
      <c r="N606">
        <v>0</v>
      </c>
      <c r="O606">
        <v>110947.69</v>
      </c>
      <c r="P606">
        <v>110947.69</v>
      </c>
      <c r="Q606">
        <v>0</v>
      </c>
      <c r="R606" t="s">
        <v>390</v>
      </c>
    </row>
    <row r="607" spans="1:18" x14ac:dyDescent="0.3">
      <c r="A607" t="s">
        <v>380</v>
      </c>
      <c r="B607" t="s">
        <v>72</v>
      </c>
      <c r="C607" t="s">
        <v>84</v>
      </c>
      <c r="D607">
        <v>70975.95</v>
      </c>
      <c r="E607">
        <v>1114.55</v>
      </c>
      <c r="F607">
        <v>-1210.8800000000001</v>
      </c>
      <c r="G607">
        <v>-996.87</v>
      </c>
      <c r="H607">
        <v>0</v>
      </c>
      <c r="I607">
        <v>0</v>
      </c>
      <c r="J607">
        <v>69882.75</v>
      </c>
      <c r="K607">
        <v>69882.75</v>
      </c>
      <c r="L607">
        <v>0</v>
      </c>
      <c r="M607" t="s">
        <v>390</v>
      </c>
      <c r="N607">
        <v>-631.76</v>
      </c>
      <c r="O607">
        <v>66685.11</v>
      </c>
      <c r="P607">
        <v>66685.11</v>
      </c>
      <c r="Q607">
        <v>0</v>
      </c>
      <c r="R607" t="s">
        <v>390</v>
      </c>
    </row>
    <row r="608" spans="1:18" x14ac:dyDescent="0.3">
      <c r="A608" t="s">
        <v>380</v>
      </c>
      <c r="B608" t="s">
        <v>72</v>
      </c>
      <c r="C608" t="s">
        <v>85</v>
      </c>
      <c r="D608">
        <v>53091.38</v>
      </c>
      <c r="E608">
        <v>786.9</v>
      </c>
      <c r="F608">
        <v>-721.77</v>
      </c>
      <c r="G608">
        <v>-716.82</v>
      </c>
      <c r="H608">
        <v>0</v>
      </c>
      <c r="I608">
        <v>0</v>
      </c>
      <c r="J608">
        <v>52439.69</v>
      </c>
      <c r="K608">
        <v>52439.69</v>
      </c>
      <c r="L608">
        <v>0</v>
      </c>
      <c r="M608" t="s">
        <v>390</v>
      </c>
      <c r="N608">
        <v>0</v>
      </c>
      <c r="O608">
        <v>52439.69</v>
      </c>
      <c r="P608">
        <v>52439.69</v>
      </c>
      <c r="Q608">
        <v>0</v>
      </c>
      <c r="R608" t="s">
        <v>390</v>
      </c>
    </row>
    <row r="609" spans="1:18" x14ac:dyDescent="0.3">
      <c r="A609" t="s">
        <v>380</v>
      </c>
      <c r="B609" t="s">
        <v>72</v>
      </c>
      <c r="C609" t="s">
        <v>86</v>
      </c>
      <c r="D609">
        <v>13957.9</v>
      </c>
      <c r="E609">
        <v>210.83</v>
      </c>
      <c r="F609">
        <v>-265.77999999999997</v>
      </c>
      <c r="G609">
        <v>-219.27</v>
      </c>
      <c r="H609">
        <v>0</v>
      </c>
      <c r="I609">
        <v>0</v>
      </c>
      <c r="J609">
        <v>13683.68</v>
      </c>
      <c r="K609">
        <v>13683.69</v>
      </c>
      <c r="L609">
        <v>0.01</v>
      </c>
      <c r="M609" t="s">
        <v>390</v>
      </c>
      <c r="N609">
        <v>0</v>
      </c>
      <c r="O609">
        <v>13683.69</v>
      </c>
      <c r="P609">
        <v>13683.69</v>
      </c>
      <c r="Q609">
        <v>0</v>
      </c>
      <c r="R609" t="s">
        <v>390</v>
      </c>
    </row>
    <row r="610" spans="1:18" x14ac:dyDescent="0.3">
      <c r="A610" t="s">
        <v>380</v>
      </c>
      <c r="B610" t="s">
        <v>72</v>
      </c>
      <c r="C610" t="s">
        <v>87</v>
      </c>
      <c r="D610">
        <v>26078.25</v>
      </c>
      <c r="E610">
        <v>399.81</v>
      </c>
      <c r="F610">
        <v>-1049.26</v>
      </c>
      <c r="G610">
        <v>-359.61</v>
      </c>
      <c r="H610">
        <v>0</v>
      </c>
      <c r="I610">
        <v>0</v>
      </c>
      <c r="J610">
        <v>25069.19</v>
      </c>
      <c r="K610">
        <v>25069.18</v>
      </c>
      <c r="L610">
        <v>0.01</v>
      </c>
      <c r="M610" t="s">
        <v>390</v>
      </c>
      <c r="N610">
        <v>0</v>
      </c>
      <c r="O610">
        <v>25069.18</v>
      </c>
      <c r="P610">
        <v>25069.18</v>
      </c>
      <c r="Q610">
        <v>0</v>
      </c>
      <c r="R610" t="s">
        <v>390</v>
      </c>
    </row>
    <row r="611" spans="1:18" x14ac:dyDescent="0.3">
      <c r="A611" t="s">
        <v>380</v>
      </c>
      <c r="B611" t="s">
        <v>72</v>
      </c>
      <c r="C611" t="s">
        <v>88</v>
      </c>
      <c r="D611">
        <v>99317.97</v>
      </c>
      <c r="E611">
        <v>1574.99</v>
      </c>
      <c r="F611">
        <v>-1178.33</v>
      </c>
      <c r="G611">
        <v>-1465.96</v>
      </c>
      <c r="H611">
        <v>0</v>
      </c>
      <c r="I611">
        <v>0</v>
      </c>
      <c r="J611">
        <v>98248.67</v>
      </c>
      <c r="K611">
        <v>98248.67</v>
      </c>
      <c r="L611">
        <v>0</v>
      </c>
      <c r="M611" t="s">
        <v>390</v>
      </c>
      <c r="N611">
        <v>0</v>
      </c>
      <c r="O611">
        <v>98248.67</v>
      </c>
      <c r="P611">
        <v>98248.67</v>
      </c>
      <c r="Q611">
        <v>0</v>
      </c>
      <c r="R611" t="s">
        <v>390</v>
      </c>
    </row>
    <row r="612" spans="1:18" x14ac:dyDescent="0.3">
      <c r="A612" t="s">
        <v>380</v>
      </c>
      <c r="B612" t="s">
        <v>72</v>
      </c>
      <c r="C612" t="s">
        <v>89</v>
      </c>
      <c r="D612">
        <v>40975.519999999997</v>
      </c>
      <c r="E612">
        <v>646.19000000000005</v>
      </c>
      <c r="F612">
        <v>-745.61</v>
      </c>
      <c r="G612">
        <v>-649.70000000000005</v>
      </c>
      <c r="H612">
        <v>0</v>
      </c>
      <c r="I612">
        <v>0</v>
      </c>
      <c r="J612">
        <v>40226.400000000001</v>
      </c>
      <c r="K612">
        <v>40226.400000000001</v>
      </c>
      <c r="L612">
        <v>0</v>
      </c>
      <c r="M612" t="s">
        <v>390</v>
      </c>
      <c r="N612">
        <v>0</v>
      </c>
      <c r="O612">
        <v>40226.400000000001</v>
      </c>
      <c r="P612">
        <v>40226.400000000001</v>
      </c>
      <c r="Q612">
        <v>0</v>
      </c>
      <c r="R612" t="s">
        <v>390</v>
      </c>
    </row>
    <row r="613" spans="1:18" x14ac:dyDescent="0.3">
      <c r="A613" t="s">
        <v>380</v>
      </c>
      <c r="B613" t="s">
        <v>72</v>
      </c>
      <c r="C613" t="s">
        <v>90</v>
      </c>
      <c r="D613">
        <v>14239.39</v>
      </c>
      <c r="E613">
        <v>227.4</v>
      </c>
      <c r="F613">
        <v>-891.44</v>
      </c>
      <c r="G613">
        <v>-243.91</v>
      </c>
      <c r="H613">
        <v>0</v>
      </c>
      <c r="I613">
        <v>0</v>
      </c>
      <c r="J613">
        <v>13331.44</v>
      </c>
      <c r="K613">
        <v>13331.44</v>
      </c>
      <c r="L613">
        <v>0</v>
      </c>
      <c r="M613" t="s">
        <v>390</v>
      </c>
      <c r="N613">
        <v>0</v>
      </c>
      <c r="O613">
        <v>13331.44</v>
      </c>
      <c r="P613">
        <v>13331.44</v>
      </c>
      <c r="Q613">
        <v>0</v>
      </c>
      <c r="R613" t="s">
        <v>390</v>
      </c>
    </row>
    <row r="614" spans="1:18" x14ac:dyDescent="0.3">
      <c r="A614" t="s">
        <v>380</v>
      </c>
      <c r="B614" t="s">
        <v>67</v>
      </c>
      <c r="C614" t="s">
        <v>68</v>
      </c>
      <c r="D614">
        <v>1037271.98</v>
      </c>
      <c r="E614">
        <v>12999.72</v>
      </c>
      <c r="F614">
        <v>-192143.04</v>
      </c>
      <c r="G614">
        <v>-14349.7</v>
      </c>
      <c r="H614">
        <v>0</v>
      </c>
      <c r="I614">
        <v>-13.75</v>
      </c>
      <c r="J614">
        <v>843765.21</v>
      </c>
      <c r="K614">
        <v>843765.21</v>
      </c>
      <c r="L614">
        <v>0</v>
      </c>
      <c r="M614" t="s">
        <v>390</v>
      </c>
      <c r="N614">
        <v>43423.77</v>
      </c>
      <c r="O614">
        <v>638221.93999999994</v>
      </c>
      <c r="P614">
        <v>638221.93999999994</v>
      </c>
      <c r="Q614">
        <v>0</v>
      </c>
      <c r="R614" t="s">
        <v>390</v>
      </c>
    </row>
    <row r="615" spans="1:18" x14ac:dyDescent="0.3">
      <c r="A615" t="s">
        <v>380</v>
      </c>
      <c r="B615" t="s">
        <v>67</v>
      </c>
      <c r="C615" t="s">
        <v>70</v>
      </c>
      <c r="D615">
        <v>117142.14</v>
      </c>
      <c r="E615">
        <v>1456.96</v>
      </c>
      <c r="F615">
        <v>-7790.55</v>
      </c>
      <c r="G615">
        <v>-1568.89</v>
      </c>
      <c r="H615">
        <v>0</v>
      </c>
      <c r="I615">
        <v>-0.45</v>
      </c>
      <c r="J615">
        <v>109239.21</v>
      </c>
      <c r="K615">
        <v>109239.2</v>
      </c>
      <c r="L615">
        <v>0.01</v>
      </c>
      <c r="M615" t="s">
        <v>390</v>
      </c>
      <c r="N615">
        <v>829.32</v>
      </c>
      <c r="O615">
        <v>93015.19</v>
      </c>
      <c r="P615">
        <v>93015.18</v>
      </c>
      <c r="Q615">
        <v>0.01</v>
      </c>
      <c r="R615" t="s">
        <v>390</v>
      </c>
    </row>
    <row r="616" spans="1:18" x14ac:dyDescent="0.3">
      <c r="A616" t="s">
        <v>380</v>
      </c>
      <c r="B616" t="s">
        <v>67</v>
      </c>
      <c r="C616" t="s">
        <v>71</v>
      </c>
      <c r="D616">
        <v>8921113.5099999998</v>
      </c>
      <c r="E616">
        <v>121607.53</v>
      </c>
      <c r="F616">
        <v>-338193</v>
      </c>
      <c r="G616">
        <v>-136941.24</v>
      </c>
      <c r="H616">
        <v>0</v>
      </c>
      <c r="I616">
        <v>-16.28</v>
      </c>
      <c r="J616">
        <v>8567570.5199999996</v>
      </c>
      <c r="K616">
        <v>8567570.5199999996</v>
      </c>
      <c r="L616">
        <v>0</v>
      </c>
      <c r="M616" t="s">
        <v>390</v>
      </c>
      <c r="N616">
        <v>-19696.22</v>
      </c>
      <c r="O616">
        <v>7015265.0599999996</v>
      </c>
      <c r="P616">
        <v>7015265.0499999998</v>
      </c>
      <c r="Q616">
        <v>0.01</v>
      </c>
      <c r="R616" t="s">
        <v>390</v>
      </c>
    </row>
    <row r="617" spans="1:18" x14ac:dyDescent="0.3">
      <c r="A617" t="s">
        <v>380</v>
      </c>
      <c r="B617" t="s">
        <v>67</v>
      </c>
      <c r="C617" t="s">
        <v>73</v>
      </c>
      <c r="D617">
        <v>2231404.29</v>
      </c>
      <c r="E617">
        <v>31296.06</v>
      </c>
      <c r="F617">
        <v>-92940.5</v>
      </c>
      <c r="G617">
        <v>-35628.089999999997</v>
      </c>
      <c r="H617">
        <v>0</v>
      </c>
      <c r="I617">
        <v>-14.57</v>
      </c>
      <c r="J617">
        <v>2134117.19</v>
      </c>
      <c r="K617">
        <v>2134117.19</v>
      </c>
      <c r="L617">
        <v>0</v>
      </c>
      <c r="M617" t="s">
        <v>390</v>
      </c>
      <c r="N617">
        <v>-5779.27</v>
      </c>
      <c r="O617">
        <v>1775414.38</v>
      </c>
      <c r="P617">
        <v>1775414.38</v>
      </c>
      <c r="Q617">
        <v>0</v>
      </c>
      <c r="R617" t="s">
        <v>390</v>
      </c>
    </row>
    <row r="618" spans="1:18" x14ac:dyDescent="0.3">
      <c r="A618" t="s">
        <v>380</v>
      </c>
      <c r="B618" t="s">
        <v>67</v>
      </c>
      <c r="C618" t="s">
        <v>74</v>
      </c>
      <c r="D618">
        <v>2235291.8199999998</v>
      </c>
      <c r="E618">
        <v>30703.75</v>
      </c>
      <c r="F618">
        <v>-45637.49</v>
      </c>
      <c r="G618">
        <v>-33850.559999999998</v>
      </c>
      <c r="H618">
        <v>0</v>
      </c>
      <c r="I618">
        <v>-23.95</v>
      </c>
      <c r="J618">
        <v>2186483.5699999998</v>
      </c>
      <c r="K618">
        <v>2186483.58</v>
      </c>
      <c r="L618">
        <v>0.01</v>
      </c>
      <c r="M618" t="s">
        <v>390</v>
      </c>
      <c r="N618">
        <v>-12734.28</v>
      </c>
      <c r="O618">
        <v>1864359.61</v>
      </c>
      <c r="P618">
        <v>1864359.6</v>
      </c>
      <c r="Q618">
        <v>0.01</v>
      </c>
      <c r="R618" t="s">
        <v>390</v>
      </c>
    </row>
    <row r="619" spans="1:18" x14ac:dyDescent="0.3">
      <c r="A619" t="s">
        <v>380</v>
      </c>
      <c r="B619" t="s">
        <v>67</v>
      </c>
      <c r="C619" t="s">
        <v>75</v>
      </c>
      <c r="D619">
        <v>2018666.38</v>
      </c>
      <c r="E619">
        <v>27039.43</v>
      </c>
      <c r="F619">
        <v>-56910.83</v>
      </c>
      <c r="G619">
        <v>-30405.89</v>
      </c>
      <c r="H619">
        <v>0</v>
      </c>
      <c r="I619">
        <v>-14.95</v>
      </c>
      <c r="J619">
        <v>1958374.14</v>
      </c>
      <c r="K619">
        <v>1958374.14</v>
      </c>
      <c r="L619">
        <v>0</v>
      </c>
      <c r="M619" t="s">
        <v>390</v>
      </c>
      <c r="N619">
        <v>-14490.21</v>
      </c>
      <c r="O619">
        <v>1564314.53</v>
      </c>
      <c r="P619">
        <v>1564314.54</v>
      </c>
      <c r="Q619">
        <v>0.01</v>
      </c>
      <c r="R619" t="s">
        <v>390</v>
      </c>
    </row>
    <row r="620" spans="1:18" x14ac:dyDescent="0.3">
      <c r="A620" t="s">
        <v>380</v>
      </c>
      <c r="B620" t="s">
        <v>67</v>
      </c>
      <c r="C620" t="s">
        <v>76</v>
      </c>
      <c r="D620">
        <v>3485847.91</v>
      </c>
      <c r="E620">
        <v>47883.81</v>
      </c>
      <c r="F620">
        <v>-95250.71</v>
      </c>
      <c r="G620">
        <v>-54427.15</v>
      </c>
      <c r="H620">
        <v>0</v>
      </c>
      <c r="I620">
        <v>-41.47</v>
      </c>
      <c r="J620">
        <v>3384012.39</v>
      </c>
      <c r="K620">
        <v>3384012.38</v>
      </c>
      <c r="L620">
        <v>0.01</v>
      </c>
      <c r="M620" t="s">
        <v>390</v>
      </c>
      <c r="N620">
        <v>-20417.099999999999</v>
      </c>
      <c r="O620">
        <v>2869603.74</v>
      </c>
      <c r="P620">
        <v>2869603.74</v>
      </c>
      <c r="Q620">
        <v>0</v>
      </c>
      <c r="R620" t="s">
        <v>390</v>
      </c>
    </row>
    <row r="621" spans="1:18" x14ac:dyDescent="0.3">
      <c r="A621" t="s">
        <v>380</v>
      </c>
      <c r="B621" t="s">
        <v>67</v>
      </c>
      <c r="C621" t="s">
        <v>77</v>
      </c>
      <c r="D621">
        <v>2415876.1</v>
      </c>
      <c r="E621">
        <v>35720.92</v>
      </c>
      <c r="F621">
        <v>-59495.95</v>
      </c>
      <c r="G621">
        <v>-39741.07</v>
      </c>
      <c r="H621">
        <v>0</v>
      </c>
      <c r="I621">
        <v>-11.05</v>
      </c>
      <c r="J621">
        <v>2352348.9500000002</v>
      </c>
      <c r="K621">
        <v>2352348.96</v>
      </c>
      <c r="L621">
        <v>0.01</v>
      </c>
      <c r="M621" t="s">
        <v>390</v>
      </c>
      <c r="N621">
        <v>-18325.939999999999</v>
      </c>
      <c r="O621">
        <v>1991831.22</v>
      </c>
      <c r="P621">
        <v>1991831.22</v>
      </c>
      <c r="Q621">
        <v>0</v>
      </c>
      <c r="R621" t="s">
        <v>390</v>
      </c>
    </row>
    <row r="622" spans="1:18" x14ac:dyDescent="0.3">
      <c r="A622" t="s">
        <v>380</v>
      </c>
      <c r="B622" t="s">
        <v>67</v>
      </c>
      <c r="C622" t="s">
        <v>78</v>
      </c>
      <c r="D622">
        <v>2364082.16</v>
      </c>
      <c r="E622">
        <v>34492.69</v>
      </c>
      <c r="F622">
        <v>-76742.080000000002</v>
      </c>
      <c r="G622">
        <v>-39444.400000000001</v>
      </c>
      <c r="H622">
        <v>0</v>
      </c>
      <c r="I622">
        <v>-28.96</v>
      </c>
      <c r="J622">
        <v>2282359.41</v>
      </c>
      <c r="K622">
        <v>2282359.41</v>
      </c>
      <c r="L622">
        <v>0</v>
      </c>
      <c r="M622" t="s">
        <v>390</v>
      </c>
      <c r="N622">
        <v>-11070.04</v>
      </c>
      <c r="O622">
        <v>2012211.39</v>
      </c>
      <c r="P622">
        <v>2012211.39</v>
      </c>
      <c r="Q622">
        <v>0</v>
      </c>
      <c r="R622" t="s">
        <v>390</v>
      </c>
    </row>
    <row r="623" spans="1:18" x14ac:dyDescent="0.3">
      <c r="A623" t="s">
        <v>380</v>
      </c>
      <c r="B623" t="s">
        <v>67</v>
      </c>
      <c r="C623" t="s">
        <v>79</v>
      </c>
      <c r="D623">
        <v>2280368.7999999998</v>
      </c>
      <c r="E623">
        <v>32178.240000000002</v>
      </c>
      <c r="F623">
        <v>-88942.88</v>
      </c>
      <c r="G623">
        <v>-37747.14</v>
      </c>
      <c r="H623">
        <v>0</v>
      </c>
      <c r="I623">
        <v>-43.15</v>
      </c>
      <c r="J623">
        <v>2185813.87</v>
      </c>
      <c r="K623">
        <v>2185813.88</v>
      </c>
      <c r="L623">
        <v>0.01</v>
      </c>
      <c r="M623" t="s">
        <v>390</v>
      </c>
      <c r="N623">
        <v>-12273.5</v>
      </c>
      <c r="O623">
        <v>1871779.78</v>
      </c>
      <c r="P623">
        <v>1871779.78</v>
      </c>
      <c r="Q623">
        <v>0</v>
      </c>
      <c r="R623" t="s">
        <v>390</v>
      </c>
    </row>
    <row r="624" spans="1:18" x14ac:dyDescent="0.3">
      <c r="A624" t="s">
        <v>380</v>
      </c>
      <c r="B624" t="s">
        <v>67</v>
      </c>
      <c r="C624" t="s">
        <v>80</v>
      </c>
      <c r="D624">
        <v>2609673.71</v>
      </c>
      <c r="E624">
        <v>39116.54</v>
      </c>
      <c r="F624">
        <v>-93039.29</v>
      </c>
      <c r="G624">
        <v>-44992.51</v>
      </c>
      <c r="H624">
        <v>0</v>
      </c>
      <c r="I624">
        <v>-20.9</v>
      </c>
      <c r="J624">
        <v>2510737.5499999998</v>
      </c>
      <c r="K624">
        <v>2510737.54</v>
      </c>
      <c r="L624">
        <v>0.01</v>
      </c>
      <c r="M624" t="s">
        <v>390</v>
      </c>
      <c r="N624">
        <v>-6366.45</v>
      </c>
      <c r="O624">
        <v>2335010.9</v>
      </c>
      <c r="P624">
        <v>2335010.9</v>
      </c>
      <c r="Q624">
        <v>0</v>
      </c>
      <c r="R624" t="s">
        <v>390</v>
      </c>
    </row>
    <row r="625" spans="1:18" x14ac:dyDescent="0.3">
      <c r="A625" t="s">
        <v>380</v>
      </c>
      <c r="B625" t="s">
        <v>67</v>
      </c>
      <c r="C625" t="s">
        <v>81</v>
      </c>
      <c r="D625">
        <v>2229933.3199999998</v>
      </c>
      <c r="E625">
        <v>33220.83</v>
      </c>
      <c r="F625">
        <v>-49111.09</v>
      </c>
      <c r="G625">
        <v>-36546.14</v>
      </c>
      <c r="H625">
        <v>0</v>
      </c>
      <c r="I625">
        <v>-25.81</v>
      </c>
      <c r="J625">
        <v>2177471.11</v>
      </c>
      <c r="K625">
        <v>2177471.11</v>
      </c>
      <c r="L625">
        <v>0</v>
      </c>
      <c r="M625" t="s">
        <v>390</v>
      </c>
      <c r="N625">
        <v>-7549.3</v>
      </c>
      <c r="O625">
        <v>1996589.92</v>
      </c>
      <c r="P625">
        <v>1996589.92</v>
      </c>
      <c r="Q625">
        <v>0</v>
      </c>
      <c r="R625" t="s">
        <v>390</v>
      </c>
    </row>
    <row r="626" spans="1:18" x14ac:dyDescent="0.3">
      <c r="A626" t="s">
        <v>380</v>
      </c>
      <c r="B626" t="s">
        <v>67</v>
      </c>
      <c r="C626" t="s">
        <v>82</v>
      </c>
      <c r="D626">
        <v>4021368.83</v>
      </c>
      <c r="E626">
        <v>59950.53</v>
      </c>
      <c r="F626">
        <v>-120004.94</v>
      </c>
      <c r="G626">
        <v>-67563.58</v>
      </c>
      <c r="H626">
        <v>0</v>
      </c>
      <c r="I626">
        <v>-1003.34</v>
      </c>
      <c r="J626">
        <v>3892747.5</v>
      </c>
      <c r="K626">
        <v>3892747.51</v>
      </c>
      <c r="L626">
        <v>0.01</v>
      </c>
      <c r="M626" t="s">
        <v>390</v>
      </c>
      <c r="N626">
        <v>-8021.14</v>
      </c>
      <c r="O626">
        <v>3669413.29</v>
      </c>
      <c r="P626">
        <v>3669413.29</v>
      </c>
      <c r="Q626">
        <v>0</v>
      </c>
      <c r="R626" t="s">
        <v>390</v>
      </c>
    </row>
    <row r="627" spans="1:18" x14ac:dyDescent="0.3">
      <c r="A627" t="s">
        <v>380</v>
      </c>
      <c r="B627" t="s">
        <v>67</v>
      </c>
      <c r="C627" t="s">
        <v>83</v>
      </c>
      <c r="D627">
        <v>4254465.92</v>
      </c>
      <c r="E627">
        <v>66143.259999999995</v>
      </c>
      <c r="F627">
        <v>-136586.13</v>
      </c>
      <c r="G627">
        <v>-71363.100000000006</v>
      </c>
      <c r="H627">
        <v>0</v>
      </c>
      <c r="I627">
        <v>-8.93</v>
      </c>
      <c r="J627">
        <v>4112651.02</v>
      </c>
      <c r="K627">
        <v>4112651.01</v>
      </c>
      <c r="L627">
        <v>0.01</v>
      </c>
      <c r="M627" t="s">
        <v>390</v>
      </c>
      <c r="N627">
        <v>-4714.76</v>
      </c>
      <c r="O627">
        <v>3966346.04</v>
      </c>
      <c r="P627">
        <v>3966346.05</v>
      </c>
      <c r="Q627">
        <v>0.01</v>
      </c>
      <c r="R627" t="s">
        <v>390</v>
      </c>
    </row>
    <row r="628" spans="1:18" x14ac:dyDescent="0.3">
      <c r="A628" t="s">
        <v>380</v>
      </c>
      <c r="B628" t="s">
        <v>67</v>
      </c>
      <c r="C628" t="s">
        <v>84</v>
      </c>
      <c r="D628">
        <v>5158064.72</v>
      </c>
      <c r="E628">
        <v>82347.13</v>
      </c>
      <c r="F628">
        <v>-139746.28</v>
      </c>
      <c r="G628">
        <v>-83216.2</v>
      </c>
      <c r="H628">
        <v>0</v>
      </c>
      <c r="I628">
        <v>-1.21</v>
      </c>
      <c r="J628">
        <v>5017448.16</v>
      </c>
      <c r="K628">
        <v>5017448.16</v>
      </c>
      <c r="L628">
        <v>0</v>
      </c>
      <c r="M628" t="s">
        <v>390</v>
      </c>
      <c r="N628">
        <v>-8882.5</v>
      </c>
      <c r="O628">
        <v>4889834.5</v>
      </c>
      <c r="P628">
        <v>4889834.5</v>
      </c>
      <c r="Q628">
        <v>0</v>
      </c>
      <c r="R628" t="s">
        <v>390</v>
      </c>
    </row>
    <row r="629" spans="1:18" x14ac:dyDescent="0.3">
      <c r="A629" t="s">
        <v>380</v>
      </c>
      <c r="B629" t="s">
        <v>67</v>
      </c>
      <c r="C629" t="s">
        <v>85</v>
      </c>
      <c r="D629">
        <v>6536656.0999999996</v>
      </c>
      <c r="E629">
        <v>101993.60000000001</v>
      </c>
      <c r="F629">
        <v>-174562.7</v>
      </c>
      <c r="G629">
        <v>-98260.08</v>
      </c>
      <c r="H629">
        <v>0</v>
      </c>
      <c r="I629">
        <v>-0.01</v>
      </c>
      <c r="J629">
        <v>6365826.9100000001</v>
      </c>
      <c r="K629">
        <v>6365826.9199999999</v>
      </c>
      <c r="L629">
        <v>0.01</v>
      </c>
      <c r="M629" t="s">
        <v>390</v>
      </c>
      <c r="N629">
        <v>7895.77</v>
      </c>
      <c r="O629">
        <v>6250432.21</v>
      </c>
      <c r="P629">
        <v>6250432.2000000002</v>
      </c>
      <c r="Q629">
        <v>0.01</v>
      </c>
      <c r="R629" t="s">
        <v>390</v>
      </c>
    </row>
    <row r="630" spans="1:18" x14ac:dyDescent="0.3">
      <c r="A630" t="s">
        <v>380</v>
      </c>
      <c r="B630" t="s">
        <v>67</v>
      </c>
      <c r="C630" t="s">
        <v>86</v>
      </c>
      <c r="D630">
        <v>6171046.9000000004</v>
      </c>
      <c r="E630">
        <v>97073.42</v>
      </c>
      <c r="F630">
        <v>-190836.4</v>
      </c>
      <c r="G630">
        <v>-100118.41</v>
      </c>
      <c r="H630">
        <v>0</v>
      </c>
      <c r="I630">
        <v>0</v>
      </c>
      <c r="J630">
        <v>5977165.5099999998</v>
      </c>
      <c r="K630">
        <v>5977165.5099999998</v>
      </c>
      <c r="L630">
        <v>0</v>
      </c>
      <c r="M630" t="s">
        <v>390</v>
      </c>
      <c r="N630">
        <v>6172.31</v>
      </c>
      <c r="O630">
        <v>5867536.1299999999</v>
      </c>
      <c r="P630">
        <v>5867536.1299999999</v>
      </c>
      <c r="Q630">
        <v>0</v>
      </c>
      <c r="R630" t="s">
        <v>390</v>
      </c>
    </row>
    <row r="631" spans="1:18" x14ac:dyDescent="0.3">
      <c r="A631" t="s">
        <v>380</v>
      </c>
      <c r="B631" t="s">
        <v>67</v>
      </c>
      <c r="C631" t="s">
        <v>87</v>
      </c>
      <c r="D631">
        <v>6130420.9699999997</v>
      </c>
      <c r="E631">
        <v>95376.09</v>
      </c>
      <c r="F631">
        <v>-224941.38</v>
      </c>
      <c r="G631">
        <v>-89413.17</v>
      </c>
      <c r="H631">
        <v>0</v>
      </c>
      <c r="I631">
        <v>0</v>
      </c>
      <c r="J631">
        <v>5911442.5099999998</v>
      </c>
      <c r="K631">
        <v>5911442.5099999998</v>
      </c>
      <c r="L631">
        <v>0</v>
      </c>
      <c r="M631" t="s">
        <v>390</v>
      </c>
      <c r="N631">
        <v>6926.68</v>
      </c>
      <c r="O631">
        <v>5813874.4400000004</v>
      </c>
      <c r="P631">
        <v>5813874.4400000004</v>
      </c>
      <c r="Q631">
        <v>0</v>
      </c>
      <c r="R631" t="s">
        <v>390</v>
      </c>
    </row>
    <row r="632" spans="1:18" x14ac:dyDescent="0.3">
      <c r="A632" t="s">
        <v>380</v>
      </c>
      <c r="B632" t="s">
        <v>67</v>
      </c>
      <c r="C632" t="s">
        <v>88</v>
      </c>
      <c r="D632">
        <v>7447216.5999999996</v>
      </c>
      <c r="E632">
        <v>115799.97</v>
      </c>
      <c r="F632">
        <v>-172378.47</v>
      </c>
      <c r="G632">
        <v>-119363.77</v>
      </c>
      <c r="H632">
        <v>0</v>
      </c>
      <c r="I632">
        <v>0</v>
      </c>
      <c r="J632">
        <v>7271274.3300000001</v>
      </c>
      <c r="K632">
        <v>7271274.3200000003</v>
      </c>
      <c r="L632">
        <v>0.01</v>
      </c>
      <c r="M632" t="s">
        <v>390</v>
      </c>
      <c r="N632">
        <v>172.08</v>
      </c>
      <c r="O632">
        <v>7242815.0300000003</v>
      </c>
      <c r="P632">
        <v>7242815.0300000003</v>
      </c>
      <c r="Q632">
        <v>0</v>
      </c>
      <c r="R632" t="s">
        <v>390</v>
      </c>
    </row>
    <row r="633" spans="1:18" x14ac:dyDescent="0.3">
      <c r="A633" t="s">
        <v>380</v>
      </c>
      <c r="B633" t="s">
        <v>67</v>
      </c>
      <c r="C633" t="s">
        <v>89</v>
      </c>
      <c r="D633">
        <v>6524387.1299999999</v>
      </c>
      <c r="E633">
        <v>104011.59</v>
      </c>
      <c r="F633">
        <v>-190463.67</v>
      </c>
      <c r="G633">
        <v>-107357.91</v>
      </c>
      <c r="H633">
        <v>0</v>
      </c>
      <c r="I633">
        <v>-231.28</v>
      </c>
      <c r="J633">
        <v>6330345.8600000003</v>
      </c>
      <c r="K633">
        <v>6330345.8600000003</v>
      </c>
      <c r="L633">
        <v>0</v>
      </c>
      <c r="M633" t="s">
        <v>390</v>
      </c>
      <c r="N633">
        <v>-53.2</v>
      </c>
      <c r="O633">
        <v>6315970.7599999998</v>
      </c>
      <c r="P633">
        <v>6315970.7599999998</v>
      </c>
      <c r="Q633">
        <v>0</v>
      </c>
      <c r="R633" t="s">
        <v>390</v>
      </c>
    </row>
    <row r="634" spans="1:18" x14ac:dyDescent="0.3">
      <c r="A634" t="s">
        <v>380</v>
      </c>
      <c r="B634" t="s">
        <v>67</v>
      </c>
      <c r="C634" t="s">
        <v>90</v>
      </c>
      <c r="D634">
        <v>7596513.5899999999</v>
      </c>
      <c r="E634">
        <v>119433.33</v>
      </c>
      <c r="F634">
        <v>-160387.94</v>
      </c>
      <c r="G634">
        <v>-118622.17</v>
      </c>
      <c r="H634">
        <v>0</v>
      </c>
      <c r="I634">
        <v>0</v>
      </c>
      <c r="J634">
        <v>7436936.8099999996</v>
      </c>
      <c r="K634">
        <v>7436936.8200000003</v>
      </c>
      <c r="L634">
        <v>0.01</v>
      </c>
      <c r="M634" t="s">
        <v>390</v>
      </c>
      <c r="N634">
        <v>44.06</v>
      </c>
      <c r="O634">
        <v>7423806</v>
      </c>
      <c r="P634">
        <v>7423806</v>
      </c>
      <c r="Q634">
        <v>0</v>
      </c>
      <c r="R634" t="s">
        <v>390</v>
      </c>
    </row>
    <row r="635" spans="1:18" x14ac:dyDescent="0.3">
      <c r="A635" t="s">
        <v>380</v>
      </c>
      <c r="B635" t="s">
        <v>65</v>
      </c>
      <c r="C635" t="s">
        <v>63</v>
      </c>
      <c r="D635">
        <v>57405.13</v>
      </c>
      <c r="E635">
        <v>0</v>
      </c>
      <c r="F635">
        <v>-421.26</v>
      </c>
      <c r="G635">
        <v>-37.44</v>
      </c>
      <c r="H635">
        <v>0</v>
      </c>
      <c r="I635">
        <v>-6.66</v>
      </c>
      <c r="J635">
        <v>56939.77</v>
      </c>
      <c r="K635">
        <v>56939.78</v>
      </c>
      <c r="L635">
        <v>0.01</v>
      </c>
      <c r="M635" t="s">
        <v>390</v>
      </c>
      <c r="N635">
        <v>-499.5</v>
      </c>
      <c r="O635">
        <v>-23.17</v>
      </c>
      <c r="P635">
        <v>-23.17</v>
      </c>
      <c r="Q635">
        <v>0</v>
      </c>
      <c r="R635" t="s">
        <v>390</v>
      </c>
    </row>
    <row r="636" spans="1:18" x14ac:dyDescent="0.3">
      <c r="A636" t="s">
        <v>380</v>
      </c>
      <c r="B636" t="s">
        <v>65</v>
      </c>
      <c r="C636" t="s">
        <v>66</v>
      </c>
      <c r="D636">
        <v>127.28</v>
      </c>
      <c r="E636">
        <v>0</v>
      </c>
      <c r="F636">
        <v>-63.64</v>
      </c>
      <c r="G636">
        <v>-0.01</v>
      </c>
      <c r="H636">
        <v>0</v>
      </c>
      <c r="I636">
        <v>-0.01</v>
      </c>
      <c r="J636">
        <v>63.62</v>
      </c>
      <c r="K636">
        <v>63.62</v>
      </c>
      <c r="L636">
        <v>0</v>
      </c>
      <c r="M636" t="s">
        <v>390</v>
      </c>
      <c r="N636">
        <v>53.12</v>
      </c>
      <c r="O636">
        <v>11.72</v>
      </c>
      <c r="P636">
        <v>11.73</v>
      </c>
      <c r="Q636">
        <v>0.01</v>
      </c>
      <c r="R636" t="s">
        <v>390</v>
      </c>
    </row>
    <row r="637" spans="1:18" x14ac:dyDescent="0.3">
      <c r="A637" t="s">
        <v>380</v>
      </c>
      <c r="B637" t="s">
        <v>65</v>
      </c>
      <c r="C637" t="s">
        <v>68</v>
      </c>
      <c r="D637">
        <v>1130836.1200000001</v>
      </c>
      <c r="E637">
        <v>10428.870000000001</v>
      </c>
      <c r="F637">
        <v>-119787.25</v>
      </c>
      <c r="G637">
        <v>-9630.7199999999993</v>
      </c>
      <c r="H637">
        <v>0</v>
      </c>
      <c r="I637">
        <v>-64.12</v>
      </c>
      <c r="J637">
        <v>1011782.9</v>
      </c>
      <c r="K637">
        <v>1011782.9</v>
      </c>
      <c r="L637">
        <v>0</v>
      </c>
      <c r="M637" t="s">
        <v>390</v>
      </c>
      <c r="N637">
        <v>29918.47</v>
      </c>
      <c r="O637">
        <v>730312.86</v>
      </c>
      <c r="P637">
        <v>730312.86</v>
      </c>
      <c r="Q637">
        <v>0</v>
      </c>
      <c r="R637" t="s">
        <v>390</v>
      </c>
    </row>
    <row r="638" spans="1:18" x14ac:dyDescent="0.3">
      <c r="A638" t="s">
        <v>380</v>
      </c>
      <c r="B638" t="s">
        <v>65</v>
      </c>
      <c r="C638" t="s">
        <v>70</v>
      </c>
      <c r="D638">
        <v>258199.79</v>
      </c>
      <c r="E638">
        <v>2446.02</v>
      </c>
      <c r="F638">
        <v>-22934.639999999999</v>
      </c>
      <c r="G638">
        <v>-2704.47</v>
      </c>
      <c r="H638">
        <v>0</v>
      </c>
      <c r="I638">
        <v>-170.48</v>
      </c>
      <c r="J638">
        <v>234836.22</v>
      </c>
      <c r="K638">
        <v>234836.22</v>
      </c>
      <c r="L638">
        <v>0</v>
      </c>
      <c r="M638" t="s">
        <v>390</v>
      </c>
      <c r="N638">
        <v>6445.82</v>
      </c>
      <c r="O638">
        <v>168360.02</v>
      </c>
      <c r="P638">
        <v>168360.03</v>
      </c>
      <c r="Q638">
        <v>0.01</v>
      </c>
      <c r="R638" t="s">
        <v>390</v>
      </c>
    </row>
    <row r="639" spans="1:18" x14ac:dyDescent="0.3">
      <c r="A639" t="s">
        <v>380</v>
      </c>
      <c r="B639" t="s">
        <v>65</v>
      </c>
      <c r="C639" t="s">
        <v>71</v>
      </c>
      <c r="D639">
        <v>2964126.43</v>
      </c>
      <c r="E639">
        <v>43137.78</v>
      </c>
      <c r="F639">
        <v>-208290.95</v>
      </c>
      <c r="G639">
        <v>-47837.86</v>
      </c>
      <c r="H639">
        <v>0</v>
      </c>
      <c r="I639">
        <v>-112.09</v>
      </c>
      <c r="J639">
        <v>2751023.31</v>
      </c>
      <c r="K639">
        <v>2751023.31</v>
      </c>
      <c r="L639">
        <v>0</v>
      </c>
      <c r="M639" t="s">
        <v>390</v>
      </c>
      <c r="N639">
        <v>17477.349999999999</v>
      </c>
      <c r="O639">
        <v>2054465.86</v>
      </c>
      <c r="P639">
        <v>2054465.86</v>
      </c>
      <c r="Q639">
        <v>0</v>
      </c>
      <c r="R639" t="s">
        <v>390</v>
      </c>
    </row>
    <row r="640" spans="1:18" x14ac:dyDescent="0.3">
      <c r="A640" t="s">
        <v>380</v>
      </c>
      <c r="B640" t="s">
        <v>65</v>
      </c>
      <c r="C640" t="s">
        <v>73</v>
      </c>
      <c r="D640">
        <v>782014.7</v>
      </c>
      <c r="E640">
        <v>11460.01</v>
      </c>
      <c r="F640">
        <v>-38880.269999999997</v>
      </c>
      <c r="G640">
        <v>-13699.16</v>
      </c>
      <c r="H640">
        <v>0</v>
      </c>
      <c r="I640">
        <v>-11.11</v>
      </c>
      <c r="J640">
        <v>740884.17</v>
      </c>
      <c r="K640">
        <v>740884.17</v>
      </c>
      <c r="L640">
        <v>0</v>
      </c>
      <c r="M640" t="s">
        <v>390</v>
      </c>
      <c r="N640">
        <v>-844.82</v>
      </c>
      <c r="O640">
        <v>564507.38</v>
      </c>
      <c r="P640">
        <v>564507.38</v>
      </c>
      <c r="Q640">
        <v>0</v>
      </c>
      <c r="R640" t="s">
        <v>390</v>
      </c>
    </row>
    <row r="641" spans="1:18" x14ac:dyDescent="0.3">
      <c r="A641" t="s">
        <v>380</v>
      </c>
      <c r="B641" t="s">
        <v>65</v>
      </c>
      <c r="C641" t="s">
        <v>74</v>
      </c>
      <c r="D641">
        <v>675399.23</v>
      </c>
      <c r="E641">
        <v>10330.379999999999</v>
      </c>
      <c r="F641">
        <v>-35083.33</v>
      </c>
      <c r="G641">
        <v>-12115.76</v>
      </c>
      <c r="H641">
        <v>0</v>
      </c>
      <c r="I641">
        <v>-28.41</v>
      </c>
      <c r="J641">
        <v>638502.11</v>
      </c>
      <c r="K641">
        <v>638502.12</v>
      </c>
      <c r="L641">
        <v>0.01</v>
      </c>
      <c r="M641" t="s">
        <v>390</v>
      </c>
      <c r="N641">
        <v>-803.48</v>
      </c>
      <c r="O641">
        <v>484727.1</v>
      </c>
      <c r="P641">
        <v>484727.1</v>
      </c>
      <c r="Q641">
        <v>0</v>
      </c>
      <c r="R641" t="s">
        <v>390</v>
      </c>
    </row>
    <row r="642" spans="1:18" x14ac:dyDescent="0.3">
      <c r="A642" t="s">
        <v>380</v>
      </c>
      <c r="B642" t="s">
        <v>65</v>
      </c>
      <c r="C642" t="s">
        <v>75</v>
      </c>
      <c r="D642">
        <v>821329.96</v>
      </c>
      <c r="E642">
        <v>12696.01</v>
      </c>
      <c r="F642">
        <v>-39739.35</v>
      </c>
      <c r="G642">
        <v>-14895.78</v>
      </c>
      <c r="H642">
        <v>0</v>
      </c>
      <c r="I642">
        <v>-11.65</v>
      </c>
      <c r="J642">
        <v>779379.19</v>
      </c>
      <c r="K642">
        <v>779379.19</v>
      </c>
      <c r="L642">
        <v>0</v>
      </c>
      <c r="M642" t="s">
        <v>390</v>
      </c>
      <c r="N642">
        <v>-1998.35</v>
      </c>
      <c r="O642">
        <v>615539.1</v>
      </c>
      <c r="P642">
        <v>615539.11</v>
      </c>
      <c r="Q642">
        <v>0.01</v>
      </c>
      <c r="R642" t="s">
        <v>390</v>
      </c>
    </row>
    <row r="643" spans="1:18" x14ac:dyDescent="0.3">
      <c r="A643" t="s">
        <v>380</v>
      </c>
      <c r="B643" t="s">
        <v>65</v>
      </c>
      <c r="C643" t="s">
        <v>76</v>
      </c>
      <c r="D643">
        <v>751411.58</v>
      </c>
      <c r="E643">
        <v>11920.54</v>
      </c>
      <c r="F643">
        <v>-49633.69</v>
      </c>
      <c r="G643">
        <v>-14180.35</v>
      </c>
      <c r="H643">
        <v>0</v>
      </c>
      <c r="I643">
        <v>-13.7</v>
      </c>
      <c r="J643">
        <v>699504.38</v>
      </c>
      <c r="K643">
        <v>699504.37</v>
      </c>
      <c r="L643">
        <v>0.01</v>
      </c>
      <c r="M643" t="s">
        <v>390</v>
      </c>
      <c r="N643">
        <v>569.74</v>
      </c>
      <c r="O643">
        <v>564243.53</v>
      </c>
      <c r="P643">
        <v>564243.53</v>
      </c>
      <c r="Q643">
        <v>0</v>
      </c>
      <c r="R643" t="s">
        <v>390</v>
      </c>
    </row>
    <row r="644" spans="1:18" x14ac:dyDescent="0.3">
      <c r="A644" t="s">
        <v>380</v>
      </c>
      <c r="B644" t="s">
        <v>65</v>
      </c>
      <c r="C644" t="s">
        <v>77</v>
      </c>
      <c r="D644">
        <v>908793.35</v>
      </c>
      <c r="E644">
        <v>14966.35</v>
      </c>
      <c r="F644">
        <v>-44830.95</v>
      </c>
      <c r="G644">
        <v>-17471.79</v>
      </c>
      <c r="H644">
        <v>0</v>
      </c>
      <c r="I644">
        <v>-16.100000000000001</v>
      </c>
      <c r="J644">
        <v>861440.86</v>
      </c>
      <c r="K644">
        <v>861440.86</v>
      </c>
      <c r="L644">
        <v>0</v>
      </c>
      <c r="M644" t="s">
        <v>390</v>
      </c>
      <c r="N644">
        <v>-2937.5</v>
      </c>
      <c r="O644">
        <v>692968.38</v>
      </c>
      <c r="P644">
        <v>692968.38</v>
      </c>
      <c r="Q644">
        <v>0</v>
      </c>
      <c r="R644" t="s">
        <v>390</v>
      </c>
    </row>
    <row r="645" spans="1:18" x14ac:dyDescent="0.3">
      <c r="A645" t="s">
        <v>380</v>
      </c>
      <c r="B645" t="s">
        <v>65</v>
      </c>
      <c r="C645" t="s">
        <v>78</v>
      </c>
      <c r="D645">
        <v>757354.62</v>
      </c>
      <c r="E645">
        <v>12113.79</v>
      </c>
      <c r="F645">
        <v>-53701.01</v>
      </c>
      <c r="G645">
        <v>-15162.12</v>
      </c>
      <c r="H645">
        <v>0</v>
      </c>
      <c r="I645">
        <v>-13.72</v>
      </c>
      <c r="J645">
        <v>700591.56</v>
      </c>
      <c r="K645">
        <v>700591.55</v>
      </c>
      <c r="L645">
        <v>0.01</v>
      </c>
      <c r="M645" t="s">
        <v>390</v>
      </c>
      <c r="N645">
        <v>654.75</v>
      </c>
      <c r="O645">
        <v>578988.97</v>
      </c>
      <c r="P645">
        <v>578988.97</v>
      </c>
      <c r="Q645">
        <v>0</v>
      </c>
      <c r="R645" t="s">
        <v>390</v>
      </c>
    </row>
    <row r="646" spans="1:18" x14ac:dyDescent="0.3">
      <c r="A646" t="s">
        <v>380</v>
      </c>
      <c r="B646" t="s">
        <v>65</v>
      </c>
      <c r="C646" t="s">
        <v>79</v>
      </c>
      <c r="D646">
        <v>793947.88</v>
      </c>
      <c r="E646">
        <v>12905.75</v>
      </c>
      <c r="F646">
        <v>-38824.51</v>
      </c>
      <c r="G646">
        <v>-15657.15</v>
      </c>
      <c r="H646">
        <v>0</v>
      </c>
      <c r="I646">
        <v>-10.89</v>
      </c>
      <c r="J646">
        <v>752361.08</v>
      </c>
      <c r="K646">
        <v>752361.07</v>
      </c>
      <c r="L646">
        <v>0.01</v>
      </c>
      <c r="M646" t="s">
        <v>390</v>
      </c>
      <c r="N646">
        <v>-2512.63</v>
      </c>
      <c r="O646">
        <v>632760.43999999994</v>
      </c>
      <c r="P646">
        <v>632760.43999999994</v>
      </c>
      <c r="Q646">
        <v>0</v>
      </c>
      <c r="R646" t="s">
        <v>390</v>
      </c>
    </row>
    <row r="647" spans="1:18" x14ac:dyDescent="0.3">
      <c r="A647" t="s">
        <v>380</v>
      </c>
      <c r="B647" t="s">
        <v>65</v>
      </c>
      <c r="C647" t="s">
        <v>80</v>
      </c>
      <c r="D647">
        <v>885008.69</v>
      </c>
      <c r="E647">
        <v>15321.85</v>
      </c>
      <c r="F647">
        <v>-46404.24</v>
      </c>
      <c r="G647">
        <v>-17492.310000000001</v>
      </c>
      <c r="H647">
        <v>0</v>
      </c>
      <c r="I647">
        <v>-5.5</v>
      </c>
      <c r="J647">
        <v>836428.49</v>
      </c>
      <c r="K647">
        <v>836428.49</v>
      </c>
      <c r="L647">
        <v>0</v>
      </c>
      <c r="M647" t="s">
        <v>390</v>
      </c>
      <c r="N647">
        <v>-1043.1600000000001</v>
      </c>
      <c r="O647">
        <v>745397.24</v>
      </c>
      <c r="P647">
        <v>745397.24</v>
      </c>
      <c r="Q647">
        <v>0</v>
      </c>
      <c r="R647" t="s">
        <v>390</v>
      </c>
    </row>
    <row r="648" spans="1:18" x14ac:dyDescent="0.3">
      <c r="A648" t="s">
        <v>380</v>
      </c>
      <c r="B648" t="s">
        <v>65</v>
      </c>
      <c r="C648" t="s">
        <v>81</v>
      </c>
      <c r="D648">
        <v>967943.34</v>
      </c>
      <c r="E648">
        <v>16528.39</v>
      </c>
      <c r="F648">
        <v>-49394.75</v>
      </c>
      <c r="G648">
        <v>-19372.78</v>
      </c>
      <c r="H648">
        <v>0</v>
      </c>
      <c r="I648">
        <v>-14.6</v>
      </c>
      <c r="J648">
        <v>915689.6</v>
      </c>
      <c r="K648">
        <v>915689.6</v>
      </c>
      <c r="L648">
        <v>0</v>
      </c>
      <c r="M648" t="s">
        <v>390</v>
      </c>
      <c r="N648">
        <v>-1223.1500000000001</v>
      </c>
      <c r="O648">
        <v>829692.22</v>
      </c>
      <c r="P648">
        <v>829692.22</v>
      </c>
      <c r="Q648">
        <v>0</v>
      </c>
      <c r="R648" t="s">
        <v>390</v>
      </c>
    </row>
    <row r="649" spans="1:18" x14ac:dyDescent="0.3">
      <c r="A649" t="s">
        <v>380</v>
      </c>
      <c r="B649" t="s">
        <v>65</v>
      </c>
      <c r="C649" t="s">
        <v>82</v>
      </c>
      <c r="D649">
        <v>1532954.86</v>
      </c>
      <c r="E649">
        <v>26259.46</v>
      </c>
      <c r="F649">
        <v>-81150.539999999994</v>
      </c>
      <c r="G649">
        <v>-30281.08</v>
      </c>
      <c r="H649">
        <v>0</v>
      </c>
      <c r="I649">
        <v>-44.29</v>
      </c>
      <c r="J649">
        <v>1447738.41</v>
      </c>
      <c r="K649">
        <v>1447738.41</v>
      </c>
      <c r="L649">
        <v>0</v>
      </c>
      <c r="M649" t="s">
        <v>390</v>
      </c>
      <c r="N649">
        <v>-986.2</v>
      </c>
      <c r="O649">
        <v>1344234.77</v>
      </c>
      <c r="P649">
        <v>1344234.77</v>
      </c>
      <c r="Q649">
        <v>0</v>
      </c>
      <c r="R649" t="s">
        <v>390</v>
      </c>
    </row>
    <row r="650" spans="1:18" x14ac:dyDescent="0.3">
      <c r="A650" t="s">
        <v>380</v>
      </c>
      <c r="B650" t="s">
        <v>65</v>
      </c>
      <c r="C650" t="s">
        <v>83</v>
      </c>
      <c r="D650">
        <v>1689200.61</v>
      </c>
      <c r="E650">
        <v>29325.91</v>
      </c>
      <c r="F650">
        <v>-90639.54</v>
      </c>
      <c r="G650">
        <v>-31466.21</v>
      </c>
      <c r="H650">
        <v>0</v>
      </c>
      <c r="I650">
        <v>-477.45</v>
      </c>
      <c r="J650">
        <v>1595943.32</v>
      </c>
      <c r="K650">
        <v>1595943.33</v>
      </c>
      <c r="L650">
        <v>0.01</v>
      </c>
      <c r="M650" t="s">
        <v>390</v>
      </c>
      <c r="N650">
        <v>-167.09</v>
      </c>
      <c r="O650">
        <v>1506146.77</v>
      </c>
      <c r="P650">
        <v>1506146.77</v>
      </c>
      <c r="Q650">
        <v>0</v>
      </c>
      <c r="R650" t="s">
        <v>390</v>
      </c>
    </row>
    <row r="651" spans="1:18" x14ac:dyDescent="0.3">
      <c r="A651" t="s">
        <v>380</v>
      </c>
      <c r="B651" t="s">
        <v>65</v>
      </c>
      <c r="C651" t="s">
        <v>84</v>
      </c>
      <c r="D651">
        <v>1904913.11</v>
      </c>
      <c r="E651">
        <v>36176.129999999997</v>
      </c>
      <c r="F651">
        <v>-93838.43</v>
      </c>
      <c r="G651">
        <v>-37743.120000000003</v>
      </c>
      <c r="H651">
        <v>0</v>
      </c>
      <c r="I651">
        <v>-6.03</v>
      </c>
      <c r="J651">
        <v>1809501.66</v>
      </c>
      <c r="K651">
        <v>1809501.66</v>
      </c>
      <c r="L651">
        <v>0</v>
      </c>
      <c r="M651" t="s">
        <v>390</v>
      </c>
      <c r="N651">
        <v>-3529.94</v>
      </c>
      <c r="O651">
        <v>1746103.27</v>
      </c>
      <c r="P651">
        <v>1746103.27</v>
      </c>
      <c r="Q651">
        <v>0</v>
      </c>
      <c r="R651" t="s">
        <v>390</v>
      </c>
    </row>
    <row r="652" spans="1:18" x14ac:dyDescent="0.3">
      <c r="A652" t="s">
        <v>380</v>
      </c>
      <c r="B652" t="s">
        <v>65</v>
      </c>
      <c r="C652" t="s">
        <v>85</v>
      </c>
      <c r="D652">
        <v>1707042.61</v>
      </c>
      <c r="E652">
        <v>30396.78</v>
      </c>
      <c r="F652">
        <v>-91829.13</v>
      </c>
      <c r="G652">
        <v>-29260.22</v>
      </c>
      <c r="H652">
        <v>0</v>
      </c>
      <c r="I652">
        <v>-0.98</v>
      </c>
      <c r="J652">
        <v>1616349.06</v>
      </c>
      <c r="K652">
        <v>1616349.07</v>
      </c>
      <c r="L652">
        <v>0.01</v>
      </c>
      <c r="M652" t="s">
        <v>390</v>
      </c>
      <c r="N652">
        <v>4238.51</v>
      </c>
      <c r="O652">
        <v>1565818.18</v>
      </c>
      <c r="P652">
        <v>1565818.18</v>
      </c>
      <c r="Q652">
        <v>0</v>
      </c>
      <c r="R652" t="s">
        <v>390</v>
      </c>
    </row>
    <row r="653" spans="1:18" x14ac:dyDescent="0.3">
      <c r="A653" t="s">
        <v>380</v>
      </c>
      <c r="B653" t="s">
        <v>65</v>
      </c>
      <c r="C653" t="s">
        <v>86</v>
      </c>
      <c r="D653">
        <v>1751259.27</v>
      </c>
      <c r="E653">
        <v>31820.15</v>
      </c>
      <c r="F653">
        <v>-95968.42</v>
      </c>
      <c r="G653">
        <v>-32951.94</v>
      </c>
      <c r="H653">
        <v>0</v>
      </c>
      <c r="I653">
        <v>0</v>
      </c>
      <c r="J653">
        <v>1654159.06</v>
      </c>
      <c r="K653">
        <v>1654159.06</v>
      </c>
      <c r="L653">
        <v>0</v>
      </c>
      <c r="M653" t="s">
        <v>390</v>
      </c>
      <c r="N653">
        <v>1891.37</v>
      </c>
      <c r="O653">
        <v>1623617.28</v>
      </c>
      <c r="P653">
        <v>1623617.28</v>
      </c>
      <c r="Q653">
        <v>0</v>
      </c>
      <c r="R653" t="s">
        <v>390</v>
      </c>
    </row>
    <row r="654" spans="1:18" x14ac:dyDescent="0.3">
      <c r="A654" t="s">
        <v>380</v>
      </c>
      <c r="B654" t="s">
        <v>65</v>
      </c>
      <c r="C654" t="s">
        <v>87</v>
      </c>
      <c r="D654">
        <v>1994437.27</v>
      </c>
      <c r="E654">
        <v>35425.949999999997</v>
      </c>
      <c r="F654">
        <v>-100591.11</v>
      </c>
      <c r="G654">
        <v>-33994.410000000003</v>
      </c>
      <c r="H654">
        <v>0</v>
      </c>
      <c r="I654">
        <v>-1.92</v>
      </c>
      <c r="J654">
        <v>1895275.78</v>
      </c>
      <c r="K654">
        <v>1895275.8</v>
      </c>
      <c r="L654">
        <v>0.02</v>
      </c>
      <c r="M654" t="s">
        <v>390</v>
      </c>
      <c r="N654">
        <v>2200.31</v>
      </c>
      <c r="O654">
        <v>1867656.16</v>
      </c>
      <c r="P654">
        <v>1867656.15</v>
      </c>
      <c r="Q654">
        <v>0.01</v>
      </c>
      <c r="R654" t="s">
        <v>390</v>
      </c>
    </row>
    <row r="655" spans="1:18" x14ac:dyDescent="0.3">
      <c r="A655" t="s">
        <v>380</v>
      </c>
      <c r="B655" t="s">
        <v>65</v>
      </c>
      <c r="C655" t="s">
        <v>88</v>
      </c>
      <c r="D655">
        <v>2273041.73</v>
      </c>
      <c r="E655">
        <v>43229</v>
      </c>
      <c r="F655">
        <v>-129840.57</v>
      </c>
      <c r="G655">
        <v>-44630.52</v>
      </c>
      <c r="H655">
        <v>0</v>
      </c>
      <c r="I655">
        <v>-0.32</v>
      </c>
      <c r="J655">
        <v>2141799.3199999998</v>
      </c>
      <c r="K655">
        <v>2141799.3199999998</v>
      </c>
      <c r="L655">
        <v>0</v>
      </c>
      <c r="M655" t="s">
        <v>390</v>
      </c>
      <c r="N655">
        <v>464.73</v>
      </c>
      <c r="O655">
        <v>2131465.11</v>
      </c>
      <c r="P655">
        <v>2131465.11</v>
      </c>
      <c r="Q655">
        <v>0</v>
      </c>
      <c r="R655" t="s">
        <v>390</v>
      </c>
    </row>
    <row r="656" spans="1:18" x14ac:dyDescent="0.3">
      <c r="A656" t="s">
        <v>380</v>
      </c>
      <c r="B656" t="s">
        <v>65</v>
      </c>
      <c r="C656" t="s">
        <v>89</v>
      </c>
      <c r="D656">
        <v>2398463.58</v>
      </c>
      <c r="E656">
        <v>45163.97</v>
      </c>
      <c r="F656">
        <v>-120942.71</v>
      </c>
      <c r="G656">
        <v>-47613.14</v>
      </c>
      <c r="H656">
        <v>0</v>
      </c>
      <c r="I656">
        <v>0</v>
      </c>
      <c r="J656">
        <v>2275071.7000000002</v>
      </c>
      <c r="K656">
        <v>2275071.71</v>
      </c>
      <c r="L656">
        <v>0.01</v>
      </c>
      <c r="M656" t="s">
        <v>390</v>
      </c>
      <c r="N656">
        <v>81.69</v>
      </c>
      <c r="O656">
        <v>2272925.75</v>
      </c>
      <c r="P656">
        <v>2272925.7400000002</v>
      </c>
      <c r="Q656">
        <v>0.01</v>
      </c>
      <c r="R656" t="s">
        <v>390</v>
      </c>
    </row>
    <row r="657" spans="1:18" x14ac:dyDescent="0.3">
      <c r="A657" t="s">
        <v>380</v>
      </c>
      <c r="B657" t="s">
        <v>65</v>
      </c>
      <c r="C657" t="s">
        <v>90</v>
      </c>
      <c r="D657">
        <v>2472480.94</v>
      </c>
      <c r="E657">
        <v>45333.63</v>
      </c>
      <c r="F657">
        <v>-118282.06</v>
      </c>
      <c r="G657">
        <v>-46045.26</v>
      </c>
      <c r="H657">
        <v>0</v>
      </c>
      <c r="I657">
        <v>-2.4500000000000002</v>
      </c>
      <c r="J657">
        <v>2353484.7999999998</v>
      </c>
      <c r="K657">
        <v>2353484.7999999998</v>
      </c>
      <c r="L657">
        <v>0</v>
      </c>
      <c r="M657" t="s">
        <v>390</v>
      </c>
      <c r="N657">
        <v>168.52</v>
      </c>
      <c r="O657">
        <v>2348521.88</v>
      </c>
      <c r="P657">
        <v>2348521.88</v>
      </c>
      <c r="Q657">
        <v>0</v>
      </c>
      <c r="R657" t="s">
        <v>390</v>
      </c>
    </row>
    <row r="658" spans="1:18" x14ac:dyDescent="0.3">
      <c r="A658" t="s">
        <v>380</v>
      </c>
      <c r="B658" t="s">
        <v>69</v>
      </c>
      <c r="C658" t="s">
        <v>68</v>
      </c>
      <c r="D658">
        <v>1549714.35</v>
      </c>
      <c r="E658">
        <v>16060.03</v>
      </c>
      <c r="F658">
        <v>-207753.46</v>
      </c>
      <c r="G658">
        <v>-16983.240000000002</v>
      </c>
      <c r="H658">
        <v>0</v>
      </c>
      <c r="I658">
        <v>-37.659999999999997</v>
      </c>
      <c r="J658">
        <v>1341000.02</v>
      </c>
      <c r="K658">
        <v>1341000.01</v>
      </c>
      <c r="L658">
        <v>0.01</v>
      </c>
      <c r="M658" t="s">
        <v>390</v>
      </c>
      <c r="N658">
        <v>25753.97</v>
      </c>
      <c r="O658">
        <v>1129820.1599999999</v>
      </c>
      <c r="P658">
        <v>1129820.17</v>
      </c>
      <c r="Q658">
        <v>0.01</v>
      </c>
      <c r="R658" t="s">
        <v>390</v>
      </c>
    </row>
    <row r="659" spans="1:18" x14ac:dyDescent="0.3">
      <c r="A659" t="s">
        <v>380</v>
      </c>
      <c r="B659" t="s">
        <v>69</v>
      </c>
      <c r="C659" t="s">
        <v>70</v>
      </c>
      <c r="D659">
        <v>66420.759999999995</v>
      </c>
      <c r="E659">
        <v>555.97</v>
      </c>
      <c r="F659">
        <v>-6329.37</v>
      </c>
      <c r="G659">
        <v>-633.82000000000005</v>
      </c>
      <c r="H659">
        <v>0</v>
      </c>
      <c r="I659">
        <v>-0.49</v>
      </c>
      <c r="J659">
        <v>60013.05</v>
      </c>
      <c r="K659">
        <v>60013.05</v>
      </c>
      <c r="L659">
        <v>0</v>
      </c>
      <c r="M659" t="s">
        <v>390</v>
      </c>
      <c r="N659">
        <v>79</v>
      </c>
      <c r="O659">
        <v>58174.22</v>
      </c>
      <c r="P659">
        <v>58174.22</v>
      </c>
      <c r="Q659">
        <v>0</v>
      </c>
      <c r="R659" t="s">
        <v>390</v>
      </c>
    </row>
    <row r="660" spans="1:18" x14ac:dyDescent="0.3">
      <c r="A660" t="s">
        <v>380</v>
      </c>
      <c r="B660" t="s">
        <v>69</v>
      </c>
      <c r="C660" t="s">
        <v>74</v>
      </c>
      <c r="D660">
        <v>4361.6000000000004</v>
      </c>
      <c r="E660">
        <v>43.94</v>
      </c>
      <c r="F660">
        <v>-72.61</v>
      </c>
      <c r="G660">
        <v>-45.57</v>
      </c>
      <c r="H660">
        <v>0</v>
      </c>
      <c r="I660">
        <v>0</v>
      </c>
      <c r="J660">
        <v>4287.3599999999997</v>
      </c>
      <c r="K660">
        <v>4287.3599999999997</v>
      </c>
      <c r="L660">
        <v>0</v>
      </c>
      <c r="M660" t="s">
        <v>390</v>
      </c>
      <c r="N660">
        <v>0</v>
      </c>
      <c r="O660">
        <v>4287.3599999999997</v>
      </c>
      <c r="P660">
        <v>4287.3599999999997</v>
      </c>
      <c r="Q660">
        <v>0</v>
      </c>
      <c r="R660" t="s">
        <v>390</v>
      </c>
    </row>
    <row r="661" spans="1:18" x14ac:dyDescent="0.3">
      <c r="A661" t="s">
        <v>380</v>
      </c>
      <c r="B661" t="s">
        <v>69</v>
      </c>
      <c r="C661" t="s">
        <v>76</v>
      </c>
      <c r="D661">
        <v>2245.14</v>
      </c>
      <c r="E661">
        <v>22.44</v>
      </c>
      <c r="F661">
        <v>-118.64</v>
      </c>
      <c r="G661">
        <v>-23.54</v>
      </c>
      <c r="H661">
        <v>0</v>
      </c>
      <c r="I661">
        <v>0</v>
      </c>
      <c r="J661">
        <v>2125.4</v>
      </c>
      <c r="K661">
        <v>2125.4</v>
      </c>
      <c r="L661">
        <v>0</v>
      </c>
      <c r="M661" t="s">
        <v>390</v>
      </c>
      <c r="N661">
        <v>0</v>
      </c>
      <c r="O661">
        <v>2125.4</v>
      </c>
      <c r="P661">
        <v>2125.4</v>
      </c>
      <c r="Q661">
        <v>0</v>
      </c>
      <c r="R661" t="s">
        <v>390</v>
      </c>
    </row>
    <row r="662" spans="1:18" x14ac:dyDescent="0.3">
      <c r="A662" t="s">
        <v>380</v>
      </c>
      <c r="B662" t="s">
        <v>69</v>
      </c>
      <c r="C662" t="s">
        <v>78</v>
      </c>
      <c r="D662">
        <v>7857.99</v>
      </c>
      <c r="E662">
        <v>78.88</v>
      </c>
      <c r="F662">
        <v>-337.42</v>
      </c>
      <c r="G662">
        <v>-82.15</v>
      </c>
      <c r="H662">
        <v>0</v>
      </c>
      <c r="I662">
        <v>0</v>
      </c>
      <c r="J662">
        <v>7517.3</v>
      </c>
      <c r="K662">
        <v>7517.29</v>
      </c>
      <c r="L662">
        <v>0.01</v>
      </c>
      <c r="M662" t="s">
        <v>390</v>
      </c>
      <c r="N662">
        <v>0</v>
      </c>
      <c r="O662">
        <v>7517.29</v>
      </c>
      <c r="P662">
        <v>7517.29</v>
      </c>
      <c r="Q662">
        <v>0</v>
      </c>
      <c r="R662" t="s">
        <v>390</v>
      </c>
    </row>
    <row r="663" spans="1:18" x14ac:dyDescent="0.3">
      <c r="A663" t="s">
        <v>380</v>
      </c>
      <c r="B663" t="s">
        <v>69</v>
      </c>
      <c r="C663" t="s">
        <v>85</v>
      </c>
      <c r="D663">
        <v>3107.11</v>
      </c>
      <c r="E663">
        <v>31.52</v>
      </c>
      <c r="F663">
        <v>-47.85</v>
      </c>
      <c r="G663">
        <v>-31.47</v>
      </c>
      <c r="H663">
        <v>0</v>
      </c>
      <c r="I663">
        <v>0</v>
      </c>
      <c r="J663">
        <v>3059.31</v>
      </c>
      <c r="K663">
        <v>3059.32</v>
      </c>
      <c r="L663">
        <v>0.01</v>
      </c>
      <c r="M663" t="s">
        <v>390</v>
      </c>
      <c r="N663">
        <v>0</v>
      </c>
      <c r="O663">
        <v>3059.32</v>
      </c>
      <c r="P663">
        <v>3059.32</v>
      </c>
      <c r="Q663">
        <v>0</v>
      </c>
      <c r="R663" t="s">
        <v>390</v>
      </c>
    </row>
    <row r="664" spans="1:18" x14ac:dyDescent="0.3">
      <c r="A664" t="s">
        <v>380</v>
      </c>
      <c r="B664" t="s">
        <v>69</v>
      </c>
      <c r="C664" t="s">
        <v>88</v>
      </c>
      <c r="D664">
        <v>6496.29</v>
      </c>
      <c r="E664">
        <v>65.98</v>
      </c>
      <c r="F664">
        <v>-90.57</v>
      </c>
      <c r="G664">
        <v>-67.959999999999994</v>
      </c>
      <c r="H664">
        <v>0</v>
      </c>
      <c r="I664">
        <v>0</v>
      </c>
      <c r="J664">
        <v>6403.74</v>
      </c>
      <c r="K664">
        <v>6403.73</v>
      </c>
      <c r="L664">
        <v>0.01</v>
      </c>
      <c r="M664" t="s">
        <v>390</v>
      </c>
      <c r="N664">
        <v>0</v>
      </c>
      <c r="O664">
        <v>6403.73</v>
      </c>
      <c r="P664">
        <v>6403.73</v>
      </c>
      <c r="Q664">
        <v>0</v>
      </c>
      <c r="R664" t="s">
        <v>390</v>
      </c>
    </row>
    <row r="665" spans="1:18" x14ac:dyDescent="0.3">
      <c r="A665" t="s">
        <v>380</v>
      </c>
      <c r="B665" t="s">
        <v>69</v>
      </c>
      <c r="C665" t="s">
        <v>89</v>
      </c>
      <c r="D665">
        <v>19774.05</v>
      </c>
      <c r="E665">
        <v>200.82</v>
      </c>
      <c r="F665">
        <v>-269.08999999999997</v>
      </c>
      <c r="G665">
        <v>-206.85</v>
      </c>
      <c r="H665">
        <v>0</v>
      </c>
      <c r="I665">
        <v>0</v>
      </c>
      <c r="J665">
        <v>19498.93</v>
      </c>
      <c r="K665">
        <v>19498.939999999999</v>
      </c>
      <c r="L665">
        <v>0.01</v>
      </c>
      <c r="M665" t="s">
        <v>390</v>
      </c>
      <c r="N665">
        <v>0</v>
      </c>
      <c r="O665">
        <v>19498.939999999999</v>
      </c>
      <c r="P665">
        <v>19498.939999999999</v>
      </c>
      <c r="Q665">
        <v>0</v>
      </c>
      <c r="R665" t="s">
        <v>390</v>
      </c>
    </row>
    <row r="666" spans="1:18" x14ac:dyDescent="0.3">
      <c r="A666" t="s">
        <v>380</v>
      </c>
      <c r="B666" t="s">
        <v>69</v>
      </c>
      <c r="C666" t="s">
        <v>90</v>
      </c>
      <c r="D666">
        <v>16454.169999999998</v>
      </c>
      <c r="E666">
        <v>167.14</v>
      </c>
      <c r="F666">
        <v>-224.1</v>
      </c>
      <c r="G666">
        <v>-166.63</v>
      </c>
      <c r="H666">
        <v>0</v>
      </c>
      <c r="I666">
        <v>0</v>
      </c>
      <c r="J666">
        <v>16230.58</v>
      </c>
      <c r="K666">
        <v>16230.58</v>
      </c>
      <c r="L666">
        <v>0</v>
      </c>
      <c r="M666" t="s">
        <v>390</v>
      </c>
      <c r="N666">
        <v>0</v>
      </c>
      <c r="O666">
        <v>16230.58</v>
      </c>
      <c r="P666">
        <v>16230.58</v>
      </c>
      <c r="Q666">
        <v>0</v>
      </c>
      <c r="R666" t="s">
        <v>390</v>
      </c>
    </row>
    <row r="667" spans="1:18" x14ac:dyDescent="0.3">
      <c r="A667" t="s">
        <v>381</v>
      </c>
      <c r="B667" t="s">
        <v>62</v>
      </c>
      <c r="C667" t="s">
        <v>63</v>
      </c>
      <c r="D667">
        <v>363174.58</v>
      </c>
      <c r="E667">
        <v>0</v>
      </c>
      <c r="F667">
        <v>342.15</v>
      </c>
      <c r="G667">
        <v>569.4</v>
      </c>
      <c r="H667">
        <v>0</v>
      </c>
      <c r="I667">
        <v>-181.95</v>
      </c>
      <c r="J667">
        <v>362081.08</v>
      </c>
      <c r="K667">
        <v>362081.08</v>
      </c>
      <c r="L667">
        <v>0</v>
      </c>
      <c r="M667" t="s">
        <v>390</v>
      </c>
      <c r="N667">
        <v>26115.85</v>
      </c>
      <c r="O667">
        <v>31772.560000000001</v>
      </c>
      <c r="P667">
        <v>31772.560000000001</v>
      </c>
      <c r="Q667">
        <v>0</v>
      </c>
      <c r="R667" t="s">
        <v>390</v>
      </c>
    </row>
    <row r="668" spans="1:18" x14ac:dyDescent="0.3">
      <c r="A668" t="s">
        <v>381</v>
      </c>
      <c r="B668" t="s">
        <v>62</v>
      </c>
      <c r="C668" t="s">
        <v>66</v>
      </c>
      <c r="D668">
        <v>75781.789999999994</v>
      </c>
      <c r="E668">
        <v>0</v>
      </c>
      <c r="F668">
        <v>2858.99</v>
      </c>
      <c r="G668">
        <v>123.14</v>
      </c>
      <c r="H668">
        <v>0</v>
      </c>
      <c r="I668">
        <v>-25.9</v>
      </c>
      <c r="J668">
        <v>72773.759999999995</v>
      </c>
      <c r="K668">
        <v>72773.77</v>
      </c>
      <c r="L668">
        <v>0.01</v>
      </c>
      <c r="M668" t="s">
        <v>390</v>
      </c>
      <c r="N668">
        <v>7906.61</v>
      </c>
      <c r="O668">
        <v>6253.05</v>
      </c>
      <c r="P668">
        <v>6253.05</v>
      </c>
      <c r="Q668">
        <v>0</v>
      </c>
      <c r="R668" t="s">
        <v>390</v>
      </c>
    </row>
    <row r="669" spans="1:18" x14ac:dyDescent="0.3">
      <c r="A669" t="s">
        <v>381</v>
      </c>
      <c r="B669" t="s">
        <v>62</v>
      </c>
      <c r="C669" t="s">
        <v>68</v>
      </c>
      <c r="D669">
        <v>793017.34</v>
      </c>
      <c r="E669">
        <v>0</v>
      </c>
      <c r="F669">
        <v>-2615.17</v>
      </c>
      <c r="G669">
        <v>-1459.51</v>
      </c>
      <c r="H669">
        <v>0</v>
      </c>
      <c r="I669">
        <v>-281.8</v>
      </c>
      <c r="J669">
        <v>788660.86</v>
      </c>
      <c r="K669">
        <v>788660.85</v>
      </c>
      <c r="L669">
        <v>0.01</v>
      </c>
      <c r="M669" t="s">
        <v>390</v>
      </c>
      <c r="N669">
        <v>51873.59</v>
      </c>
      <c r="O669">
        <v>107163.89</v>
      </c>
      <c r="P669">
        <v>107163.9</v>
      </c>
      <c r="Q669">
        <v>0.01</v>
      </c>
      <c r="R669" t="s">
        <v>390</v>
      </c>
    </row>
    <row r="670" spans="1:18" x14ac:dyDescent="0.3">
      <c r="A670" t="s">
        <v>381</v>
      </c>
      <c r="B670" t="s">
        <v>62</v>
      </c>
      <c r="C670" t="s">
        <v>70</v>
      </c>
      <c r="D670">
        <v>496007.97</v>
      </c>
      <c r="E670">
        <v>1372.63</v>
      </c>
      <c r="F670">
        <v>-57013.14</v>
      </c>
      <c r="G670">
        <v>-3330.57</v>
      </c>
      <c r="H670">
        <v>0</v>
      </c>
      <c r="I670">
        <v>-1691.97</v>
      </c>
      <c r="J670">
        <v>435344.92</v>
      </c>
      <c r="K670">
        <v>435344.91</v>
      </c>
      <c r="L670">
        <v>0.01</v>
      </c>
      <c r="M670" t="s">
        <v>390</v>
      </c>
      <c r="N670">
        <v>46518.03</v>
      </c>
      <c r="O670">
        <v>215087</v>
      </c>
      <c r="P670">
        <v>215087</v>
      </c>
      <c r="Q670">
        <v>0</v>
      </c>
      <c r="R670" t="s">
        <v>390</v>
      </c>
    </row>
    <row r="671" spans="1:18" x14ac:dyDescent="0.3">
      <c r="A671" t="s">
        <v>381</v>
      </c>
      <c r="B671" t="s">
        <v>62</v>
      </c>
      <c r="C671" t="s">
        <v>71</v>
      </c>
      <c r="D671">
        <v>3693712.7</v>
      </c>
      <c r="E671">
        <v>47592.99</v>
      </c>
      <c r="F671">
        <v>-258586.96</v>
      </c>
      <c r="G671">
        <v>-62929.74</v>
      </c>
      <c r="H671">
        <v>0</v>
      </c>
      <c r="I671">
        <v>-635.78</v>
      </c>
      <c r="J671">
        <v>3419153.21</v>
      </c>
      <c r="K671">
        <v>3419153.21</v>
      </c>
      <c r="L671">
        <v>0</v>
      </c>
      <c r="M671" t="s">
        <v>390</v>
      </c>
      <c r="N671">
        <v>220669.52</v>
      </c>
      <c r="O671">
        <v>1651612.06</v>
      </c>
      <c r="P671">
        <v>1651612.06</v>
      </c>
      <c r="Q671">
        <v>0</v>
      </c>
      <c r="R671" t="s">
        <v>390</v>
      </c>
    </row>
    <row r="672" spans="1:18" x14ac:dyDescent="0.3">
      <c r="A672" t="s">
        <v>381</v>
      </c>
      <c r="B672" t="s">
        <v>62</v>
      </c>
      <c r="C672" t="s">
        <v>73</v>
      </c>
      <c r="D672">
        <v>698784.82</v>
      </c>
      <c r="E672">
        <v>11817.78</v>
      </c>
      <c r="F672">
        <v>-50158.58</v>
      </c>
      <c r="G672">
        <v>-16865.57</v>
      </c>
      <c r="H672">
        <v>0</v>
      </c>
      <c r="I672">
        <v>-90.17</v>
      </c>
      <c r="J672">
        <v>643488.28</v>
      </c>
      <c r="K672">
        <v>643488.27</v>
      </c>
      <c r="L672">
        <v>0.01</v>
      </c>
      <c r="M672" t="s">
        <v>390</v>
      </c>
      <c r="N672">
        <v>36546.28</v>
      </c>
      <c r="O672">
        <v>345559.61</v>
      </c>
      <c r="P672">
        <v>345559.62</v>
      </c>
      <c r="Q672">
        <v>0.01</v>
      </c>
      <c r="R672" t="s">
        <v>390</v>
      </c>
    </row>
    <row r="673" spans="1:18" x14ac:dyDescent="0.3">
      <c r="A673" t="s">
        <v>381</v>
      </c>
      <c r="B673" t="s">
        <v>62</v>
      </c>
      <c r="C673" t="s">
        <v>74</v>
      </c>
      <c r="D673">
        <v>915009.65</v>
      </c>
      <c r="E673">
        <v>15778.8</v>
      </c>
      <c r="F673">
        <v>-55420.34</v>
      </c>
      <c r="G673">
        <v>-22265.85</v>
      </c>
      <c r="H673">
        <v>0</v>
      </c>
      <c r="I673">
        <v>-147.38999999999999</v>
      </c>
      <c r="J673">
        <v>852954.87</v>
      </c>
      <c r="K673">
        <v>852954.88</v>
      </c>
      <c r="L673">
        <v>0.01</v>
      </c>
      <c r="M673" t="s">
        <v>390</v>
      </c>
      <c r="N673">
        <v>45154.43</v>
      </c>
      <c r="O673">
        <v>428124.64</v>
      </c>
      <c r="P673">
        <v>428124.63</v>
      </c>
      <c r="Q673">
        <v>0.01</v>
      </c>
      <c r="R673" t="s">
        <v>390</v>
      </c>
    </row>
    <row r="674" spans="1:18" x14ac:dyDescent="0.3">
      <c r="A674" t="s">
        <v>381</v>
      </c>
      <c r="B674" t="s">
        <v>62</v>
      </c>
      <c r="C674" t="s">
        <v>75</v>
      </c>
      <c r="D674">
        <v>1270290.6000000001</v>
      </c>
      <c r="E674">
        <v>24025.77</v>
      </c>
      <c r="F674">
        <v>-71245.42</v>
      </c>
      <c r="G674">
        <v>-32434.18</v>
      </c>
      <c r="H674">
        <v>0</v>
      </c>
      <c r="I674">
        <v>-69.02</v>
      </c>
      <c r="J674">
        <v>1190567.75</v>
      </c>
      <c r="K674">
        <v>1190567.75</v>
      </c>
      <c r="L674">
        <v>0</v>
      </c>
      <c r="M674" t="s">
        <v>390</v>
      </c>
      <c r="N674">
        <v>52257.760000000002</v>
      </c>
      <c r="O674">
        <v>646424.99</v>
      </c>
      <c r="P674">
        <v>646424.99</v>
      </c>
      <c r="Q674">
        <v>0</v>
      </c>
      <c r="R674" t="s">
        <v>390</v>
      </c>
    </row>
    <row r="675" spans="1:18" x14ac:dyDescent="0.3">
      <c r="A675" t="s">
        <v>381</v>
      </c>
      <c r="B675" t="s">
        <v>62</v>
      </c>
      <c r="C675" t="s">
        <v>76</v>
      </c>
      <c r="D675">
        <v>1352791.09</v>
      </c>
      <c r="E675">
        <v>26871.51</v>
      </c>
      <c r="F675">
        <v>-72597.23</v>
      </c>
      <c r="G675">
        <v>-36236.370000000003</v>
      </c>
      <c r="H675">
        <v>0</v>
      </c>
      <c r="I675">
        <v>-98.83</v>
      </c>
      <c r="J675">
        <v>1270730.17</v>
      </c>
      <c r="K675">
        <v>1270730.17</v>
      </c>
      <c r="L675">
        <v>0</v>
      </c>
      <c r="M675" t="s">
        <v>390</v>
      </c>
      <c r="N675">
        <v>50523.26</v>
      </c>
      <c r="O675">
        <v>726488.12</v>
      </c>
      <c r="P675">
        <v>726488.11</v>
      </c>
      <c r="Q675">
        <v>0.01</v>
      </c>
      <c r="R675" t="s">
        <v>390</v>
      </c>
    </row>
    <row r="676" spans="1:18" x14ac:dyDescent="0.3">
      <c r="A676" t="s">
        <v>381</v>
      </c>
      <c r="B676" t="s">
        <v>62</v>
      </c>
      <c r="C676" t="s">
        <v>77</v>
      </c>
      <c r="D676">
        <v>1331242.24</v>
      </c>
      <c r="E676">
        <v>24018.47</v>
      </c>
      <c r="F676">
        <v>-86426.76</v>
      </c>
      <c r="G676">
        <v>-34929.75</v>
      </c>
      <c r="H676">
        <v>0</v>
      </c>
      <c r="I676">
        <v>-170.8</v>
      </c>
      <c r="J676">
        <v>1233733.3999999999</v>
      </c>
      <c r="K676">
        <v>1233733.3999999999</v>
      </c>
      <c r="L676">
        <v>0</v>
      </c>
      <c r="M676" t="s">
        <v>390</v>
      </c>
      <c r="N676">
        <v>56995.27</v>
      </c>
      <c r="O676">
        <v>680305.72</v>
      </c>
      <c r="P676">
        <v>680305.72</v>
      </c>
      <c r="Q676">
        <v>0</v>
      </c>
      <c r="R676" t="s">
        <v>390</v>
      </c>
    </row>
    <row r="677" spans="1:18" x14ac:dyDescent="0.3">
      <c r="A677" t="s">
        <v>381</v>
      </c>
      <c r="B677" t="s">
        <v>62</v>
      </c>
      <c r="C677" t="s">
        <v>78</v>
      </c>
      <c r="D677">
        <v>1301674.48</v>
      </c>
      <c r="E677">
        <v>25396.01</v>
      </c>
      <c r="F677">
        <v>-91069.29</v>
      </c>
      <c r="G677">
        <v>-38012.93</v>
      </c>
      <c r="H677">
        <v>0</v>
      </c>
      <c r="I677">
        <v>-397.45</v>
      </c>
      <c r="J677">
        <v>1197590.82</v>
      </c>
      <c r="K677">
        <v>1197590.83</v>
      </c>
      <c r="L677">
        <v>0.01</v>
      </c>
      <c r="M677" t="s">
        <v>390</v>
      </c>
      <c r="N677">
        <v>53353.42</v>
      </c>
      <c r="O677">
        <v>702792.66</v>
      </c>
      <c r="P677">
        <v>702792.66</v>
      </c>
      <c r="Q677">
        <v>0</v>
      </c>
      <c r="R677" t="s">
        <v>390</v>
      </c>
    </row>
    <row r="678" spans="1:18" x14ac:dyDescent="0.3">
      <c r="A678" t="s">
        <v>381</v>
      </c>
      <c r="B678" t="s">
        <v>62</v>
      </c>
      <c r="C678" t="s">
        <v>79</v>
      </c>
      <c r="D678">
        <v>1750831.47</v>
      </c>
      <c r="E678">
        <v>34170.1</v>
      </c>
      <c r="F678">
        <v>-113944.84</v>
      </c>
      <c r="G678">
        <v>-51989.88</v>
      </c>
      <c r="H678">
        <v>0</v>
      </c>
      <c r="I678">
        <v>-159.36000000000001</v>
      </c>
      <c r="J678">
        <v>1618907.49</v>
      </c>
      <c r="K678">
        <v>1618907.49</v>
      </c>
      <c r="L678">
        <v>0</v>
      </c>
      <c r="M678" t="s">
        <v>390</v>
      </c>
      <c r="N678">
        <v>60822.57</v>
      </c>
      <c r="O678">
        <v>1025199.65</v>
      </c>
      <c r="P678">
        <v>1025199.66</v>
      </c>
      <c r="Q678">
        <v>0.01</v>
      </c>
      <c r="R678" t="s">
        <v>390</v>
      </c>
    </row>
    <row r="679" spans="1:18" x14ac:dyDescent="0.3">
      <c r="A679" t="s">
        <v>381</v>
      </c>
      <c r="B679" t="s">
        <v>62</v>
      </c>
      <c r="C679" t="s">
        <v>80</v>
      </c>
      <c r="D679">
        <v>1863820.44</v>
      </c>
      <c r="E679">
        <v>39770.28</v>
      </c>
      <c r="F679">
        <v>-129813.37</v>
      </c>
      <c r="G679">
        <v>-56590.87</v>
      </c>
      <c r="H679">
        <v>0</v>
      </c>
      <c r="I679">
        <v>-91.71</v>
      </c>
      <c r="J679">
        <v>1717094.77</v>
      </c>
      <c r="K679">
        <v>1717094.77</v>
      </c>
      <c r="L679">
        <v>0</v>
      </c>
      <c r="M679" t="s">
        <v>390</v>
      </c>
      <c r="N679">
        <v>55001.59</v>
      </c>
      <c r="O679">
        <v>1206440.17</v>
      </c>
      <c r="P679">
        <v>1206440.17</v>
      </c>
      <c r="Q679">
        <v>0</v>
      </c>
      <c r="R679" t="s">
        <v>390</v>
      </c>
    </row>
    <row r="680" spans="1:18" x14ac:dyDescent="0.3">
      <c r="A680" t="s">
        <v>381</v>
      </c>
      <c r="B680" t="s">
        <v>62</v>
      </c>
      <c r="C680" t="s">
        <v>81</v>
      </c>
      <c r="D680">
        <v>2129435.6800000002</v>
      </c>
      <c r="E680">
        <v>47446.49</v>
      </c>
      <c r="F680">
        <v>-142461.9</v>
      </c>
      <c r="G680">
        <v>-66412.960000000006</v>
      </c>
      <c r="H680">
        <v>0</v>
      </c>
      <c r="I680">
        <v>-106.08</v>
      </c>
      <c r="J680">
        <v>1967901.23</v>
      </c>
      <c r="K680">
        <v>1967901.22</v>
      </c>
      <c r="L680">
        <v>0.01</v>
      </c>
      <c r="M680" t="s">
        <v>390</v>
      </c>
      <c r="N680">
        <v>45873.3</v>
      </c>
      <c r="O680">
        <v>1536347.45</v>
      </c>
      <c r="P680">
        <v>1536347.45</v>
      </c>
      <c r="Q680">
        <v>0</v>
      </c>
      <c r="R680" t="s">
        <v>390</v>
      </c>
    </row>
    <row r="681" spans="1:18" x14ac:dyDescent="0.3">
      <c r="A681" t="s">
        <v>381</v>
      </c>
      <c r="B681" t="s">
        <v>62</v>
      </c>
      <c r="C681" t="s">
        <v>82</v>
      </c>
      <c r="D681">
        <v>2422594.2799999998</v>
      </c>
      <c r="E681">
        <v>56135.93</v>
      </c>
      <c r="F681">
        <v>-158182.47</v>
      </c>
      <c r="G681">
        <v>-73772.600000000006</v>
      </c>
      <c r="H681">
        <v>0</v>
      </c>
      <c r="I681">
        <v>-222.6</v>
      </c>
      <c r="J681">
        <v>2246552.54</v>
      </c>
      <c r="K681">
        <v>2246552.54</v>
      </c>
      <c r="L681">
        <v>0</v>
      </c>
      <c r="M681" t="s">
        <v>390</v>
      </c>
      <c r="N681">
        <v>38263.730000000003</v>
      </c>
      <c r="O681">
        <v>1897569.54</v>
      </c>
      <c r="P681">
        <v>1897569.54</v>
      </c>
      <c r="Q681">
        <v>0</v>
      </c>
      <c r="R681" t="s">
        <v>390</v>
      </c>
    </row>
    <row r="682" spans="1:18" x14ac:dyDescent="0.3">
      <c r="A682" t="s">
        <v>381</v>
      </c>
      <c r="B682" t="s">
        <v>62</v>
      </c>
      <c r="C682" t="s">
        <v>83</v>
      </c>
      <c r="D682">
        <v>3383681.41</v>
      </c>
      <c r="E682">
        <v>83839.5</v>
      </c>
      <c r="F682">
        <v>-227195.45</v>
      </c>
      <c r="G682">
        <v>-102673.5</v>
      </c>
      <c r="H682">
        <v>0</v>
      </c>
      <c r="I682">
        <v>-371.08</v>
      </c>
      <c r="J682">
        <v>3137280.88</v>
      </c>
      <c r="K682">
        <v>3137280.88</v>
      </c>
      <c r="L682">
        <v>0</v>
      </c>
      <c r="M682" t="s">
        <v>390</v>
      </c>
      <c r="N682">
        <v>47768.639999999999</v>
      </c>
      <c r="O682">
        <v>2727829.67</v>
      </c>
      <c r="P682">
        <v>2727829.67</v>
      </c>
      <c r="Q682">
        <v>0</v>
      </c>
      <c r="R682" t="s">
        <v>390</v>
      </c>
    </row>
    <row r="683" spans="1:18" x14ac:dyDescent="0.3">
      <c r="A683" t="s">
        <v>381</v>
      </c>
      <c r="B683" t="s">
        <v>62</v>
      </c>
      <c r="C683" t="s">
        <v>84</v>
      </c>
      <c r="D683">
        <v>4516370.01</v>
      </c>
      <c r="E683">
        <v>131328.54</v>
      </c>
      <c r="F683">
        <v>-278624.46000000002</v>
      </c>
      <c r="G683">
        <v>-140871.37</v>
      </c>
      <c r="H683">
        <v>0</v>
      </c>
      <c r="I683">
        <v>-38.369999999999997</v>
      </c>
      <c r="J683">
        <v>4228164.3499999996</v>
      </c>
      <c r="K683">
        <v>4228164.3499999996</v>
      </c>
      <c r="L683">
        <v>0</v>
      </c>
      <c r="M683" t="s">
        <v>390</v>
      </c>
      <c r="N683">
        <v>51573.14</v>
      </c>
      <c r="O683">
        <v>3795443.78</v>
      </c>
      <c r="P683">
        <v>3795443.78</v>
      </c>
      <c r="Q683">
        <v>0</v>
      </c>
      <c r="R683" t="s">
        <v>390</v>
      </c>
    </row>
    <row r="684" spans="1:18" x14ac:dyDescent="0.3">
      <c r="A684" t="s">
        <v>381</v>
      </c>
      <c r="B684" t="s">
        <v>62</v>
      </c>
      <c r="C684" t="s">
        <v>85</v>
      </c>
      <c r="D684">
        <v>5604487.25</v>
      </c>
      <c r="E684">
        <v>165248.18</v>
      </c>
      <c r="F684">
        <v>-352580.04</v>
      </c>
      <c r="G684">
        <v>-179946.15</v>
      </c>
      <c r="H684">
        <v>0</v>
      </c>
      <c r="I684">
        <v>-11.43</v>
      </c>
      <c r="J684">
        <v>5237197.8099999996</v>
      </c>
      <c r="K684">
        <v>5237197.82</v>
      </c>
      <c r="L684">
        <v>0.01</v>
      </c>
      <c r="M684" t="s">
        <v>390</v>
      </c>
      <c r="N684">
        <v>35660.910000000003</v>
      </c>
      <c r="O684">
        <v>4810496.68</v>
      </c>
      <c r="P684">
        <v>4810496.68</v>
      </c>
      <c r="Q684">
        <v>0</v>
      </c>
      <c r="R684" t="s">
        <v>390</v>
      </c>
    </row>
    <row r="685" spans="1:18" x14ac:dyDescent="0.3">
      <c r="A685" t="s">
        <v>381</v>
      </c>
      <c r="B685" t="s">
        <v>62</v>
      </c>
      <c r="C685" t="s">
        <v>86</v>
      </c>
      <c r="D685">
        <v>6175011.4400000004</v>
      </c>
      <c r="E685">
        <v>162585.01999999999</v>
      </c>
      <c r="F685">
        <v>-448853.48</v>
      </c>
      <c r="G685">
        <v>-173065.24</v>
      </c>
      <c r="H685">
        <v>0</v>
      </c>
      <c r="I685">
        <v>-7.63</v>
      </c>
      <c r="J685">
        <v>5715670.1100000003</v>
      </c>
      <c r="K685">
        <v>5715670.1100000003</v>
      </c>
      <c r="L685">
        <v>0</v>
      </c>
      <c r="M685" t="s">
        <v>390</v>
      </c>
      <c r="N685">
        <v>62821.22</v>
      </c>
      <c r="O685">
        <v>5322600.8</v>
      </c>
      <c r="P685">
        <v>5322600.8</v>
      </c>
      <c r="Q685">
        <v>0</v>
      </c>
      <c r="R685" t="s">
        <v>390</v>
      </c>
    </row>
    <row r="686" spans="1:18" x14ac:dyDescent="0.3">
      <c r="A686" t="s">
        <v>381</v>
      </c>
      <c r="B686" t="s">
        <v>62</v>
      </c>
      <c r="C686" t="s">
        <v>87</v>
      </c>
      <c r="D686">
        <v>7000243.2599999998</v>
      </c>
      <c r="E686">
        <v>172980.98</v>
      </c>
      <c r="F686">
        <v>-485910.86</v>
      </c>
      <c r="G686">
        <v>-163742.14000000001</v>
      </c>
      <c r="H686">
        <v>0</v>
      </c>
      <c r="I686">
        <v>-3.04</v>
      </c>
      <c r="J686">
        <v>6523568.2000000002</v>
      </c>
      <c r="K686">
        <v>6523568.2000000002</v>
      </c>
      <c r="L686">
        <v>0</v>
      </c>
      <c r="M686" t="s">
        <v>390</v>
      </c>
      <c r="N686">
        <v>30452.05</v>
      </c>
      <c r="O686">
        <v>6248288.0199999996</v>
      </c>
      <c r="P686">
        <v>6248288.0199999996</v>
      </c>
      <c r="Q686">
        <v>0</v>
      </c>
      <c r="R686" t="s">
        <v>390</v>
      </c>
    </row>
    <row r="687" spans="1:18" x14ac:dyDescent="0.3">
      <c r="A687" t="s">
        <v>381</v>
      </c>
      <c r="B687" t="s">
        <v>62</v>
      </c>
      <c r="C687" t="s">
        <v>88</v>
      </c>
      <c r="D687">
        <v>8840576.3200000003</v>
      </c>
      <c r="E687">
        <v>241150.66</v>
      </c>
      <c r="F687">
        <v>-657373.31000000006</v>
      </c>
      <c r="G687">
        <v>-255909.23</v>
      </c>
      <c r="H687">
        <v>0</v>
      </c>
      <c r="I687">
        <v>-109.74</v>
      </c>
      <c r="J687">
        <v>8168334.7000000002</v>
      </c>
      <c r="K687">
        <v>8168334.7000000002</v>
      </c>
      <c r="L687">
        <v>0</v>
      </c>
      <c r="M687" t="s">
        <v>390</v>
      </c>
      <c r="N687">
        <v>22392.78</v>
      </c>
      <c r="O687">
        <v>8030202.0099999998</v>
      </c>
      <c r="P687">
        <v>8030202.0099999998</v>
      </c>
      <c r="Q687">
        <v>0</v>
      </c>
      <c r="R687" t="s">
        <v>390</v>
      </c>
    </row>
    <row r="688" spans="1:18" x14ac:dyDescent="0.3">
      <c r="A688" t="s">
        <v>381</v>
      </c>
      <c r="B688" t="s">
        <v>62</v>
      </c>
      <c r="C688" t="s">
        <v>89</v>
      </c>
      <c r="D688">
        <v>7044400.1900000004</v>
      </c>
      <c r="E688">
        <v>197919.91</v>
      </c>
      <c r="F688">
        <v>-463998.39</v>
      </c>
      <c r="G688">
        <v>-212851.17</v>
      </c>
      <c r="H688">
        <v>0</v>
      </c>
      <c r="I688">
        <v>-80.61</v>
      </c>
      <c r="J688">
        <v>6565389.9299999997</v>
      </c>
      <c r="K688">
        <v>6565389.9299999997</v>
      </c>
      <c r="L688">
        <v>0</v>
      </c>
      <c r="M688" t="s">
        <v>390</v>
      </c>
      <c r="N688">
        <v>7263.43</v>
      </c>
      <c r="O688">
        <v>6517349.1500000004</v>
      </c>
      <c r="P688">
        <v>6517349.1500000004</v>
      </c>
      <c r="Q688">
        <v>0</v>
      </c>
      <c r="R688" t="s">
        <v>390</v>
      </c>
    </row>
    <row r="689" spans="1:18" x14ac:dyDescent="0.3">
      <c r="A689" t="s">
        <v>381</v>
      </c>
      <c r="B689" t="s">
        <v>62</v>
      </c>
      <c r="C689" t="s">
        <v>90</v>
      </c>
      <c r="D689">
        <v>7833312.6699999999</v>
      </c>
      <c r="E689">
        <v>210497.4</v>
      </c>
      <c r="F689">
        <v>-465703.26</v>
      </c>
      <c r="G689">
        <v>-217759.04</v>
      </c>
      <c r="H689">
        <v>0</v>
      </c>
      <c r="I689">
        <v>-36.659999999999997</v>
      </c>
      <c r="J689">
        <v>7360311.1100000003</v>
      </c>
      <c r="K689">
        <v>7360311.1100000003</v>
      </c>
      <c r="L689">
        <v>0</v>
      </c>
      <c r="M689" t="s">
        <v>390</v>
      </c>
      <c r="N689">
        <v>6832.45</v>
      </c>
      <c r="O689">
        <v>7312451.8399999999</v>
      </c>
      <c r="P689">
        <v>7312451.8399999999</v>
      </c>
      <c r="Q689">
        <v>0</v>
      </c>
      <c r="R689" t="s">
        <v>390</v>
      </c>
    </row>
    <row r="690" spans="1:18" x14ac:dyDescent="0.3">
      <c r="A690" t="s">
        <v>381</v>
      </c>
      <c r="B690" t="s">
        <v>72</v>
      </c>
      <c r="C690" t="s">
        <v>71</v>
      </c>
      <c r="D690">
        <v>1029008.05</v>
      </c>
      <c r="E690">
        <v>7205.65</v>
      </c>
      <c r="F690">
        <v>-10746.64</v>
      </c>
      <c r="G690">
        <v>-5356.59</v>
      </c>
      <c r="H690">
        <v>0</v>
      </c>
      <c r="I690">
        <v>-2.58</v>
      </c>
      <c r="J690">
        <v>1020107.89</v>
      </c>
      <c r="K690">
        <v>1020107.89</v>
      </c>
      <c r="L690">
        <v>0</v>
      </c>
      <c r="M690" t="s">
        <v>390</v>
      </c>
      <c r="N690">
        <v>47811.69</v>
      </c>
      <c r="O690">
        <v>696665.48</v>
      </c>
      <c r="P690">
        <v>696665.48</v>
      </c>
      <c r="Q690">
        <v>0</v>
      </c>
      <c r="R690" t="s">
        <v>390</v>
      </c>
    </row>
    <row r="691" spans="1:18" x14ac:dyDescent="0.3">
      <c r="A691" t="s">
        <v>381</v>
      </c>
      <c r="B691" t="s">
        <v>72</v>
      </c>
      <c r="C691" t="s">
        <v>73</v>
      </c>
      <c r="D691">
        <v>215479.03</v>
      </c>
      <c r="E691">
        <v>2694.26</v>
      </c>
      <c r="F691">
        <v>-13007.65</v>
      </c>
      <c r="G691">
        <v>-3269.06</v>
      </c>
      <c r="H691">
        <v>0</v>
      </c>
      <c r="I691">
        <v>-1.23</v>
      </c>
      <c r="J691">
        <v>201895.35</v>
      </c>
      <c r="K691">
        <v>201895.35</v>
      </c>
      <c r="L691">
        <v>0</v>
      </c>
      <c r="M691" t="s">
        <v>390</v>
      </c>
      <c r="N691">
        <v>8441.5400000000009</v>
      </c>
      <c r="O691">
        <v>164373.70000000001</v>
      </c>
      <c r="P691">
        <v>164373.71</v>
      </c>
      <c r="Q691">
        <v>0.01</v>
      </c>
      <c r="R691" t="s">
        <v>390</v>
      </c>
    </row>
    <row r="692" spans="1:18" x14ac:dyDescent="0.3">
      <c r="A692" t="s">
        <v>381</v>
      </c>
      <c r="B692" t="s">
        <v>72</v>
      </c>
      <c r="C692" t="s">
        <v>74</v>
      </c>
      <c r="D692">
        <v>393106.6</v>
      </c>
      <c r="E692">
        <v>4421.68</v>
      </c>
      <c r="F692">
        <v>-5764.54</v>
      </c>
      <c r="G692">
        <v>-5026.1899999999996</v>
      </c>
      <c r="H692">
        <v>0</v>
      </c>
      <c r="I692">
        <v>-2.44</v>
      </c>
      <c r="J692">
        <v>386735.11</v>
      </c>
      <c r="K692">
        <v>386735.1</v>
      </c>
      <c r="L692">
        <v>0.01</v>
      </c>
      <c r="M692" t="s">
        <v>390</v>
      </c>
      <c r="N692">
        <v>13506.07</v>
      </c>
      <c r="O692">
        <v>287652.65000000002</v>
      </c>
      <c r="P692">
        <v>287652.65000000002</v>
      </c>
      <c r="Q692">
        <v>0</v>
      </c>
      <c r="R692" t="s">
        <v>390</v>
      </c>
    </row>
    <row r="693" spans="1:18" x14ac:dyDescent="0.3">
      <c r="A693" t="s">
        <v>381</v>
      </c>
      <c r="B693" t="s">
        <v>72</v>
      </c>
      <c r="C693" t="s">
        <v>75</v>
      </c>
      <c r="D693">
        <v>225270.95</v>
      </c>
      <c r="E693">
        <v>3354.65</v>
      </c>
      <c r="F693">
        <v>-3771.4</v>
      </c>
      <c r="G693">
        <v>-3369.44</v>
      </c>
      <c r="H693">
        <v>0</v>
      </c>
      <c r="I693">
        <v>0</v>
      </c>
      <c r="J693">
        <v>221484.76</v>
      </c>
      <c r="K693">
        <v>221484.76</v>
      </c>
      <c r="L693">
        <v>0</v>
      </c>
      <c r="M693" t="s">
        <v>390</v>
      </c>
      <c r="N693">
        <v>2402.5</v>
      </c>
      <c r="O693">
        <v>208386.93</v>
      </c>
      <c r="P693">
        <v>208386.93</v>
      </c>
      <c r="Q693">
        <v>0</v>
      </c>
      <c r="R693" t="s">
        <v>390</v>
      </c>
    </row>
    <row r="694" spans="1:18" x14ac:dyDescent="0.3">
      <c r="A694" t="s">
        <v>381</v>
      </c>
      <c r="B694" t="s">
        <v>72</v>
      </c>
      <c r="C694" t="s">
        <v>76</v>
      </c>
      <c r="D694">
        <v>353773.95</v>
      </c>
      <c r="E694">
        <v>5006.1400000000003</v>
      </c>
      <c r="F694">
        <v>-14819.41</v>
      </c>
      <c r="G694">
        <v>-5413.79</v>
      </c>
      <c r="H694">
        <v>0</v>
      </c>
      <c r="I694">
        <v>-0.21</v>
      </c>
      <c r="J694">
        <v>338546.68</v>
      </c>
      <c r="K694">
        <v>338546.67</v>
      </c>
      <c r="L694">
        <v>0.01</v>
      </c>
      <c r="M694" t="s">
        <v>390</v>
      </c>
      <c r="N694">
        <v>5388.84</v>
      </c>
      <c r="O694">
        <v>317662.03000000003</v>
      </c>
      <c r="P694">
        <v>317662.03999999998</v>
      </c>
      <c r="Q694">
        <v>0.01</v>
      </c>
      <c r="R694" t="s">
        <v>390</v>
      </c>
    </row>
    <row r="695" spans="1:18" x14ac:dyDescent="0.3">
      <c r="A695" t="s">
        <v>381</v>
      </c>
      <c r="B695" t="s">
        <v>72</v>
      </c>
      <c r="C695" t="s">
        <v>77</v>
      </c>
      <c r="D695">
        <v>408130.33</v>
      </c>
      <c r="E695">
        <v>6163.79</v>
      </c>
      <c r="F695">
        <v>-23865.81</v>
      </c>
      <c r="G695">
        <v>-6728.38</v>
      </c>
      <c r="H695">
        <v>0</v>
      </c>
      <c r="I695">
        <v>-0.01</v>
      </c>
      <c r="J695">
        <v>383699.92</v>
      </c>
      <c r="K695">
        <v>383699.93</v>
      </c>
      <c r="L695">
        <v>0.01</v>
      </c>
      <c r="M695" t="s">
        <v>390</v>
      </c>
      <c r="N695">
        <v>7364.02</v>
      </c>
      <c r="O695">
        <v>356319.26</v>
      </c>
      <c r="P695">
        <v>356319.25</v>
      </c>
      <c r="Q695">
        <v>0.01</v>
      </c>
      <c r="R695" t="s">
        <v>390</v>
      </c>
    </row>
    <row r="696" spans="1:18" x14ac:dyDescent="0.3">
      <c r="A696" t="s">
        <v>381</v>
      </c>
      <c r="B696" t="s">
        <v>72</v>
      </c>
      <c r="C696" t="s">
        <v>78</v>
      </c>
      <c r="D696">
        <v>481273.1</v>
      </c>
      <c r="E696">
        <v>7098.7</v>
      </c>
      <c r="F696">
        <v>-18745.16</v>
      </c>
      <c r="G696">
        <v>-7274.13</v>
      </c>
      <c r="H696">
        <v>0</v>
      </c>
      <c r="I696">
        <v>0</v>
      </c>
      <c r="J696">
        <v>462352.51</v>
      </c>
      <c r="K696">
        <v>462352.5</v>
      </c>
      <c r="L696">
        <v>0.01</v>
      </c>
      <c r="M696" t="s">
        <v>390</v>
      </c>
      <c r="N696">
        <v>5002.7</v>
      </c>
      <c r="O696">
        <v>438821.77</v>
      </c>
      <c r="P696">
        <v>438821.77</v>
      </c>
      <c r="Q696">
        <v>0</v>
      </c>
      <c r="R696" t="s">
        <v>390</v>
      </c>
    </row>
    <row r="697" spans="1:18" x14ac:dyDescent="0.3">
      <c r="A697" t="s">
        <v>381</v>
      </c>
      <c r="B697" t="s">
        <v>72</v>
      </c>
      <c r="C697" t="s">
        <v>79</v>
      </c>
      <c r="D697">
        <v>411886.28</v>
      </c>
      <c r="E697">
        <v>6410.29</v>
      </c>
      <c r="F697">
        <v>-5503.34</v>
      </c>
      <c r="G697">
        <v>-7389.99</v>
      </c>
      <c r="H697">
        <v>0</v>
      </c>
      <c r="I697">
        <v>-2.4900000000000002</v>
      </c>
      <c r="J697">
        <v>405400.75</v>
      </c>
      <c r="K697">
        <v>405400.74</v>
      </c>
      <c r="L697">
        <v>0.01</v>
      </c>
      <c r="M697" t="s">
        <v>390</v>
      </c>
      <c r="N697">
        <v>1926.12</v>
      </c>
      <c r="O697">
        <v>400132.32</v>
      </c>
      <c r="P697">
        <v>400132.31</v>
      </c>
      <c r="Q697">
        <v>0.01</v>
      </c>
      <c r="R697" t="s">
        <v>390</v>
      </c>
    </row>
    <row r="698" spans="1:18" x14ac:dyDescent="0.3">
      <c r="A698" t="s">
        <v>381</v>
      </c>
      <c r="B698" t="s">
        <v>72</v>
      </c>
      <c r="C698" t="s">
        <v>80</v>
      </c>
      <c r="D698">
        <v>473541.21</v>
      </c>
      <c r="E698">
        <v>6560.06</v>
      </c>
      <c r="F698">
        <v>-19543.04</v>
      </c>
      <c r="G698">
        <v>-6982.47</v>
      </c>
      <c r="H698">
        <v>0</v>
      </c>
      <c r="I698">
        <v>0</v>
      </c>
      <c r="J698">
        <v>453575.76</v>
      </c>
      <c r="K698">
        <v>453575.77</v>
      </c>
      <c r="L698">
        <v>0.01</v>
      </c>
      <c r="M698" t="s">
        <v>390</v>
      </c>
      <c r="N698">
        <v>12755.94</v>
      </c>
      <c r="O698">
        <v>387526.77</v>
      </c>
      <c r="P698">
        <v>387526.78</v>
      </c>
      <c r="Q698">
        <v>0.01</v>
      </c>
      <c r="R698" t="s">
        <v>390</v>
      </c>
    </row>
    <row r="699" spans="1:18" x14ac:dyDescent="0.3">
      <c r="A699" t="s">
        <v>381</v>
      </c>
      <c r="B699" t="s">
        <v>72</v>
      </c>
      <c r="C699" t="s">
        <v>81</v>
      </c>
      <c r="D699">
        <v>46567.86</v>
      </c>
      <c r="E699">
        <v>502.25</v>
      </c>
      <c r="F699">
        <v>-470.36</v>
      </c>
      <c r="G699">
        <v>-591.84</v>
      </c>
      <c r="H699">
        <v>0</v>
      </c>
      <c r="I699">
        <v>0</v>
      </c>
      <c r="J699">
        <v>46007.91</v>
      </c>
      <c r="K699">
        <v>46007.91</v>
      </c>
      <c r="L699">
        <v>0</v>
      </c>
      <c r="M699" t="s">
        <v>390</v>
      </c>
      <c r="N699">
        <v>1241.93</v>
      </c>
      <c r="O699">
        <v>36907.51</v>
      </c>
      <c r="P699">
        <v>36907.51</v>
      </c>
      <c r="Q699">
        <v>0</v>
      </c>
      <c r="R699" t="s">
        <v>390</v>
      </c>
    </row>
    <row r="700" spans="1:18" x14ac:dyDescent="0.3">
      <c r="A700" t="s">
        <v>381</v>
      </c>
      <c r="B700" t="s">
        <v>72</v>
      </c>
      <c r="C700" t="s">
        <v>82</v>
      </c>
      <c r="D700">
        <v>52729.279999999999</v>
      </c>
      <c r="E700">
        <v>837.85</v>
      </c>
      <c r="F700">
        <v>-861.28</v>
      </c>
      <c r="G700">
        <v>-889.13</v>
      </c>
      <c r="H700">
        <v>0</v>
      </c>
      <c r="I700">
        <v>0</v>
      </c>
      <c r="J700">
        <v>51816.72</v>
      </c>
      <c r="K700">
        <v>51816.72</v>
      </c>
      <c r="L700">
        <v>0</v>
      </c>
      <c r="M700" t="s">
        <v>390</v>
      </c>
      <c r="N700">
        <v>0</v>
      </c>
      <c r="O700">
        <v>51816.72</v>
      </c>
      <c r="P700">
        <v>51816.72</v>
      </c>
      <c r="Q700">
        <v>0</v>
      </c>
      <c r="R700" t="s">
        <v>390</v>
      </c>
    </row>
    <row r="701" spans="1:18" x14ac:dyDescent="0.3">
      <c r="A701" t="s">
        <v>381</v>
      </c>
      <c r="B701" t="s">
        <v>72</v>
      </c>
      <c r="C701" t="s">
        <v>83</v>
      </c>
      <c r="D701">
        <v>110947.69</v>
      </c>
      <c r="E701">
        <v>1740.47</v>
      </c>
      <c r="F701">
        <v>-1660.72</v>
      </c>
      <c r="G701">
        <v>-1924.99</v>
      </c>
      <c r="H701">
        <v>0</v>
      </c>
      <c r="I701">
        <v>0</v>
      </c>
      <c r="J701">
        <v>109102.45</v>
      </c>
      <c r="K701">
        <v>109102.44</v>
      </c>
      <c r="L701">
        <v>0.01</v>
      </c>
      <c r="M701" t="s">
        <v>390</v>
      </c>
      <c r="N701">
        <v>0</v>
      </c>
      <c r="O701">
        <v>109102.44</v>
      </c>
      <c r="P701">
        <v>109102.44</v>
      </c>
      <c r="Q701">
        <v>0</v>
      </c>
      <c r="R701" t="s">
        <v>390</v>
      </c>
    </row>
    <row r="702" spans="1:18" x14ac:dyDescent="0.3">
      <c r="A702" t="s">
        <v>381</v>
      </c>
      <c r="B702" t="s">
        <v>72</v>
      </c>
      <c r="C702" t="s">
        <v>84</v>
      </c>
      <c r="D702">
        <v>69882.75</v>
      </c>
      <c r="E702">
        <v>1105.29</v>
      </c>
      <c r="F702">
        <v>-922.31</v>
      </c>
      <c r="G702">
        <v>-984.49</v>
      </c>
      <c r="H702">
        <v>0</v>
      </c>
      <c r="I702">
        <v>0</v>
      </c>
      <c r="J702">
        <v>69081.240000000005</v>
      </c>
      <c r="K702">
        <v>69081.23</v>
      </c>
      <c r="L702">
        <v>0.01</v>
      </c>
      <c r="M702" t="s">
        <v>390</v>
      </c>
      <c r="N702">
        <v>335.01</v>
      </c>
      <c r="O702">
        <v>66218.600000000006</v>
      </c>
      <c r="P702">
        <v>66218.600000000006</v>
      </c>
      <c r="Q702">
        <v>0</v>
      </c>
      <c r="R702" t="s">
        <v>390</v>
      </c>
    </row>
    <row r="703" spans="1:18" x14ac:dyDescent="0.3">
      <c r="A703" t="s">
        <v>381</v>
      </c>
      <c r="B703" t="s">
        <v>72</v>
      </c>
      <c r="C703" t="s">
        <v>85</v>
      </c>
      <c r="D703">
        <v>52439.69</v>
      </c>
      <c r="E703">
        <v>839.35</v>
      </c>
      <c r="F703">
        <v>-1179.99</v>
      </c>
      <c r="G703">
        <v>-814.94</v>
      </c>
      <c r="H703">
        <v>0</v>
      </c>
      <c r="I703">
        <v>0</v>
      </c>
      <c r="J703">
        <v>51284.11</v>
      </c>
      <c r="K703">
        <v>51284.1</v>
      </c>
      <c r="L703">
        <v>0.01</v>
      </c>
      <c r="M703" t="s">
        <v>390</v>
      </c>
      <c r="N703">
        <v>0</v>
      </c>
      <c r="O703">
        <v>51284.1</v>
      </c>
      <c r="P703">
        <v>51284.1</v>
      </c>
      <c r="Q703">
        <v>0</v>
      </c>
      <c r="R703" t="s">
        <v>390</v>
      </c>
    </row>
    <row r="704" spans="1:18" x14ac:dyDescent="0.3">
      <c r="A704" t="s">
        <v>381</v>
      </c>
      <c r="B704" t="s">
        <v>72</v>
      </c>
      <c r="C704" t="s">
        <v>86</v>
      </c>
      <c r="D704">
        <v>13683.69</v>
      </c>
      <c r="E704">
        <v>202.81</v>
      </c>
      <c r="F704">
        <v>-186.03</v>
      </c>
      <c r="G704">
        <v>-184.75</v>
      </c>
      <c r="H704">
        <v>0</v>
      </c>
      <c r="I704">
        <v>0</v>
      </c>
      <c r="J704">
        <v>13515.72</v>
      </c>
      <c r="K704">
        <v>13515.72</v>
      </c>
      <c r="L704">
        <v>0</v>
      </c>
      <c r="M704" t="s">
        <v>390</v>
      </c>
      <c r="N704">
        <v>0</v>
      </c>
      <c r="O704">
        <v>13515.72</v>
      </c>
      <c r="P704">
        <v>13515.72</v>
      </c>
      <c r="Q704">
        <v>0</v>
      </c>
      <c r="R704" t="s">
        <v>390</v>
      </c>
    </row>
    <row r="705" spans="1:18" x14ac:dyDescent="0.3">
      <c r="A705" t="s">
        <v>381</v>
      </c>
      <c r="B705" t="s">
        <v>72</v>
      </c>
      <c r="C705" t="s">
        <v>87</v>
      </c>
      <c r="D705">
        <v>25069.18</v>
      </c>
      <c r="E705">
        <v>378.67</v>
      </c>
      <c r="F705">
        <v>-477.35</v>
      </c>
      <c r="G705">
        <v>-393.83</v>
      </c>
      <c r="H705">
        <v>0</v>
      </c>
      <c r="I705">
        <v>0</v>
      </c>
      <c r="J705">
        <v>24576.67</v>
      </c>
      <c r="K705">
        <v>24576.68</v>
      </c>
      <c r="L705">
        <v>0.01</v>
      </c>
      <c r="M705" t="s">
        <v>390</v>
      </c>
      <c r="N705">
        <v>0</v>
      </c>
      <c r="O705">
        <v>24576.68</v>
      </c>
      <c r="P705">
        <v>24576.68</v>
      </c>
      <c r="Q705">
        <v>0</v>
      </c>
      <c r="R705" t="s">
        <v>390</v>
      </c>
    </row>
    <row r="706" spans="1:18" x14ac:dyDescent="0.3">
      <c r="A706" t="s">
        <v>381</v>
      </c>
      <c r="B706" t="s">
        <v>72</v>
      </c>
      <c r="C706" t="s">
        <v>88</v>
      </c>
      <c r="D706">
        <v>98248.67</v>
      </c>
      <c r="E706">
        <v>1506.28</v>
      </c>
      <c r="F706">
        <v>-3953.06</v>
      </c>
      <c r="G706">
        <v>-1354.82</v>
      </c>
      <c r="H706">
        <v>0</v>
      </c>
      <c r="I706">
        <v>0</v>
      </c>
      <c r="J706">
        <v>94447.07</v>
      </c>
      <c r="K706">
        <v>94447.07</v>
      </c>
      <c r="L706">
        <v>0</v>
      </c>
      <c r="M706" t="s">
        <v>390</v>
      </c>
      <c r="N706">
        <v>0</v>
      </c>
      <c r="O706">
        <v>94447.07</v>
      </c>
      <c r="P706">
        <v>94447.07</v>
      </c>
      <c r="Q706">
        <v>0</v>
      </c>
      <c r="R706" t="s">
        <v>390</v>
      </c>
    </row>
    <row r="707" spans="1:18" x14ac:dyDescent="0.3">
      <c r="A707" t="s">
        <v>381</v>
      </c>
      <c r="B707" t="s">
        <v>72</v>
      </c>
      <c r="C707" t="s">
        <v>89</v>
      </c>
      <c r="D707">
        <v>40226.400000000001</v>
      </c>
      <c r="E707">
        <v>637.91</v>
      </c>
      <c r="F707">
        <v>-477.25</v>
      </c>
      <c r="G707">
        <v>-593.75</v>
      </c>
      <c r="H707">
        <v>0</v>
      </c>
      <c r="I707">
        <v>0</v>
      </c>
      <c r="J707">
        <v>39793.31</v>
      </c>
      <c r="K707">
        <v>39793.300000000003</v>
      </c>
      <c r="L707">
        <v>0.01</v>
      </c>
      <c r="M707" t="s">
        <v>390</v>
      </c>
      <c r="N707">
        <v>0</v>
      </c>
      <c r="O707">
        <v>39793.300000000003</v>
      </c>
      <c r="P707">
        <v>39793.300000000003</v>
      </c>
      <c r="Q707">
        <v>0</v>
      </c>
      <c r="R707" t="s">
        <v>390</v>
      </c>
    </row>
    <row r="708" spans="1:18" x14ac:dyDescent="0.3">
      <c r="A708" t="s">
        <v>381</v>
      </c>
      <c r="B708" t="s">
        <v>72</v>
      </c>
      <c r="C708" t="s">
        <v>90</v>
      </c>
      <c r="D708">
        <v>13331.44</v>
      </c>
      <c r="E708">
        <v>210.24</v>
      </c>
      <c r="F708">
        <v>-242.59</v>
      </c>
      <c r="G708">
        <v>-211.38</v>
      </c>
      <c r="H708">
        <v>0</v>
      </c>
      <c r="I708">
        <v>0</v>
      </c>
      <c r="J708">
        <v>13087.71</v>
      </c>
      <c r="K708">
        <v>13087.72</v>
      </c>
      <c r="L708">
        <v>0.01</v>
      </c>
      <c r="M708" t="s">
        <v>390</v>
      </c>
      <c r="N708">
        <v>0</v>
      </c>
      <c r="O708">
        <v>13087.72</v>
      </c>
      <c r="P708">
        <v>13087.72</v>
      </c>
      <c r="Q708">
        <v>0</v>
      </c>
      <c r="R708" t="s">
        <v>390</v>
      </c>
    </row>
    <row r="709" spans="1:18" x14ac:dyDescent="0.3">
      <c r="A709" t="s">
        <v>381</v>
      </c>
      <c r="B709" t="s">
        <v>67</v>
      </c>
      <c r="C709" t="s">
        <v>68</v>
      </c>
      <c r="D709">
        <v>843765.21</v>
      </c>
      <c r="E709">
        <v>10696.58</v>
      </c>
      <c r="F709">
        <v>-158406.51999999999</v>
      </c>
      <c r="G709">
        <v>-11788.29</v>
      </c>
      <c r="H709">
        <v>0</v>
      </c>
      <c r="I709">
        <v>-8.2100000000000009</v>
      </c>
      <c r="J709">
        <v>684258.77</v>
      </c>
      <c r="K709">
        <v>684258.77</v>
      </c>
      <c r="L709">
        <v>0</v>
      </c>
      <c r="M709" t="s">
        <v>390</v>
      </c>
      <c r="N709">
        <v>46770.51</v>
      </c>
      <c r="O709">
        <v>525494.23</v>
      </c>
      <c r="P709">
        <v>525494.22</v>
      </c>
      <c r="Q709">
        <v>0.01</v>
      </c>
      <c r="R709" t="s">
        <v>390</v>
      </c>
    </row>
    <row r="710" spans="1:18" x14ac:dyDescent="0.3">
      <c r="A710" t="s">
        <v>381</v>
      </c>
      <c r="B710" t="s">
        <v>67</v>
      </c>
      <c r="C710" t="s">
        <v>70</v>
      </c>
      <c r="D710">
        <v>109239.2</v>
      </c>
      <c r="E710">
        <v>1360.39</v>
      </c>
      <c r="F710">
        <v>-7211.66</v>
      </c>
      <c r="G710">
        <v>-1465.61</v>
      </c>
      <c r="H710">
        <v>0</v>
      </c>
      <c r="I710">
        <v>-0.33</v>
      </c>
      <c r="J710">
        <v>101921.99</v>
      </c>
      <c r="K710">
        <v>101921.98</v>
      </c>
      <c r="L710">
        <v>0.01</v>
      </c>
      <c r="M710" t="s">
        <v>390</v>
      </c>
      <c r="N710">
        <v>1888.85</v>
      </c>
      <c r="O710">
        <v>87587.15</v>
      </c>
      <c r="P710">
        <v>87587.14</v>
      </c>
      <c r="Q710">
        <v>0.01</v>
      </c>
      <c r="R710" t="s">
        <v>390</v>
      </c>
    </row>
    <row r="711" spans="1:18" x14ac:dyDescent="0.3">
      <c r="A711" t="s">
        <v>381</v>
      </c>
      <c r="B711" t="s">
        <v>67</v>
      </c>
      <c r="C711" t="s">
        <v>71</v>
      </c>
      <c r="D711">
        <v>8567570.5199999996</v>
      </c>
      <c r="E711">
        <v>116770.64</v>
      </c>
      <c r="F711">
        <v>-320522.89</v>
      </c>
      <c r="G711">
        <v>-131506.71</v>
      </c>
      <c r="H711">
        <v>0</v>
      </c>
      <c r="I711">
        <v>-13.05</v>
      </c>
      <c r="J711">
        <v>8232298.5099999998</v>
      </c>
      <c r="K711">
        <v>8232298.5099999998</v>
      </c>
      <c r="L711">
        <v>0</v>
      </c>
      <c r="M711" t="s">
        <v>390</v>
      </c>
      <c r="N711">
        <v>84369.77</v>
      </c>
      <c r="O711">
        <v>6764375.8600000003</v>
      </c>
      <c r="P711">
        <v>6764375.8700000001</v>
      </c>
      <c r="Q711">
        <v>0.01</v>
      </c>
      <c r="R711" t="s">
        <v>390</v>
      </c>
    </row>
    <row r="712" spans="1:18" x14ac:dyDescent="0.3">
      <c r="A712" t="s">
        <v>381</v>
      </c>
      <c r="B712" t="s">
        <v>67</v>
      </c>
      <c r="C712" t="s">
        <v>73</v>
      </c>
      <c r="D712">
        <v>2134117.19</v>
      </c>
      <c r="E712">
        <v>29845.53</v>
      </c>
      <c r="F712">
        <v>-89628.02</v>
      </c>
      <c r="G712">
        <v>-34163.42</v>
      </c>
      <c r="H712">
        <v>0</v>
      </c>
      <c r="I712">
        <v>-12.17</v>
      </c>
      <c r="J712">
        <v>2040159.11</v>
      </c>
      <c r="K712">
        <v>2040159.12</v>
      </c>
      <c r="L712">
        <v>0.01</v>
      </c>
      <c r="M712" t="s">
        <v>390</v>
      </c>
      <c r="N712">
        <v>18835.72</v>
      </c>
      <c r="O712">
        <v>1700304.2</v>
      </c>
      <c r="P712">
        <v>1700304.19</v>
      </c>
      <c r="Q712">
        <v>0.01</v>
      </c>
      <c r="R712" t="s">
        <v>390</v>
      </c>
    </row>
    <row r="713" spans="1:18" x14ac:dyDescent="0.3">
      <c r="A713" t="s">
        <v>381</v>
      </c>
      <c r="B713" t="s">
        <v>67</v>
      </c>
      <c r="C713" t="s">
        <v>74</v>
      </c>
      <c r="D713">
        <v>2186483.58</v>
      </c>
      <c r="E713">
        <v>29872.78</v>
      </c>
      <c r="F713">
        <v>-43827.63</v>
      </c>
      <c r="G713">
        <v>-33091.18</v>
      </c>
      <c r="H713">
        <v>0</v>
      </c>
      <c r="I713">
        <v>-20.36</v>
      </c>
      <c r="J713">
        <v>2139417.19</v>
      </c>
      <c r="K713">
        <v>2139417.19</v>
      </c>
      <c r="L713">
        <v>0</v>
      </c>
      <c r="M713" t="s">
        <v>390</v>
      </c>
      <c r="N713">
        <v>9275.82</v>
      </c>
      <c r="O713">
        <v>1826589.39</v>
      </c>
      <c r="P713">
        <v>1826589.39</v>
      </c>
      <c r="Q713">
        <v>0</v>
      </c>
      <c r="R713" t="s">
        <v>390</v>
      </c>
    </row>
    <row r="714" spans="1:18" x14ac:dyDescent="0.3">
      <c r="A714" t="s">
        <v>381</v>
      </c>
      <c r="B714" t="s">
        <v>67</v>
      </c>
      <c r="C714" t="s">
        <v>75</v>
      </c>
      <c r="D714">
        <v>1958374.14</v>
      </c>
      <c r="E714">
        <v>26069.41</v>
      </c>
      <c r="F714">
        <v>-54837.78</v>
      </c>
      <c r="G714">
        <v>-29541.25</v>
      </c>
      <c r="H714">
        <v>0</v>
      </c>
      <c r="I714">
        <v>-12.73</v>
      </c>
      <c r="J714">
        <v>1900051.79</v>
      </c>
      <c r="K714">
        <v>1900051.79</v>
      </c>
      <c r="L714">
        <v>0</v>
      </c>
      <c r="M714" t="s">
        <v>390</v>
      </c>
      <c r="N714">
        <v>12710.2</v>
      </c>
      <c r="O714">
        <v>1518715.11</v>
      </c>
      <c r="P714">
        <v>1518715.11</v>
      </c>
      <c r="Q714">
        <v>0</v>
      </c>
      <c r="R714" t="s">
        <v>390</v>
      </c>
    </row>
    <row r="715" spans="1:18" x14ac:dyDescent="0.3">
      <c r="A715" t="s">
        <v>381</v>
      </c>
      <c r="B715" t="s">
        <v>67</v>
      </c>
      <c r="C715" t="s">
        <v>76</v>
      </c>
      <c r="D715">
        <v>3384012.38</v>
      </c>
      <c r="E715">
        <v>46273.21</v>
      </c>
      <c r="F715">
        <v>-92438.84</v>
      </c>
      <c r="G715">
        <v>-52871.67</v>
      </c>
      <c r="H715">
        <v>0</v>
      </c>
      <c r="I715">
        <v>-37.82</v>
      </c>
      <c r="J715">
        <v>3284937.26</v>
      </c>
      <c r="K715">
        <v>3284937.27</v>
      </c>
      <c r="L715">
        <v>0.01</v>
      </c>
      <c r="M715" t="s">
        <v>390</v>
      </c>
      <c r="N715">
        <v>15266.67</v>
      </c>
      <c r="O715">
        <v>2785833.12</v>
      </c>
      <c r="P715">
        <v>2785833.12</v>
      </c>
      <c r="Q715">
        <v>0</v>
      </c>
      <c r="R715" t="s">
        <v>390</v>
      </c>
    </row>
    <row r="716" spans="1:18" x14ac:dyDescent="0.3">
      <c r="A716" t="s">
        <v>381</v>
      </c>
      <c r="B716" t="s">
        <v>67</v>
      </c>
      <c r="C716" t="s">
        <v>77</v>
      </c>
      <c r="D716">
        <v>2352348.96</v>
      </c>
      <c r="E716">
        <v>34653.81</v>
      </c>
      <c r="F716">
        <v>-57474.720000000001</v>
      </c>
      <c r="G716">
        <v>-38715.32</v>
      </c>
      <c r="H716">
        <v>0</v>
      </c>
      <c r="I716">
        <v>-9.18</v>
      </c>
      <c r="J716">
        <v>2290803.5499999998</v>
      </c>
      <c r="K716">
        <v>2290803.54</v>
      </c>
      <c r="L716">
        <v>0.01</v>
      </c>
      <c r="M716" t="s">
        <v>390</v>
      </c>
      <c r="N716">
        <v>6842.78</v>
      </c>
      <c r="O716">
        <v>1937137.76</v>
      </c>
      <c r="P716">
        <v>1937137.76</v>
      </c>
      <c r="Q716">
        <v>0</v>
      </c>
      <c r="R716" t="s">
        <v>390</v>
      </c>
    </row>
    <row r="717" spans="1:18" x14ac:dyDescent="0.3">
      <c r="A717" t="s">
        <v>381</v>
      </c>
      <c r="B717" t="s">
        <v>67</v>
      </c>
      <c r="C717" t="s">
        <v>78</v>
      </c>
      <c r="D717">
        <v>2282359.41</v>
      </c>
      <c r="E717">
        <v>33158.910000000003</v>
      </c>
      <c r="F717">
        <v>-74109.240000000005</v>
      </c>
      <c r="G717">
        <v>-38125.699999999997</v>
      </c>
      <c r="H717">
        <v>0</v>
      </c>
      <c r="I717">
        <v>-26.56</v>
      </c>
      <c r="J717">
        <v>2203256.8199999998</v>
      </c>
      <c r="K717">
        <v>2203256.83</v>
      </c>
      <c r="L717">
        <v>0.01</v>
      </c>
      <c r="M717" t="s">
        <v>390</v>
      </c>
      <c r="N717">
        <v>7857.8</v>
      </c>
      <c r="O717">
        <v>1940993.17</v>
      </c>
      <c r="P717">
        <v>1940993.17</v>
      </c>
      <c r="Q717">
        <v>0</v>
      </c>
      <c r="R717" t="s">
        <v>390</v>
      </c>
    </row>
    <row r="718" spans="1:18" x14ac:dyDescent="0.3">
      <c r="A718" t="s">
        <v>381</v>
      </c>
      <c r="B718" t="s">
        <v>67</v>
      </c>
      <c r="C718" t="s">
        <v>79</v>
      </c>
      <c r="D718">
        <v>2185813.88</v>
      </c>
      <c r="E718">
        <v>30684.959999999999</v>
      </c>
      <c r="F718">
        <v>-86364</v>
      </c>
      <c r="G718">
        <v>-36298.839999999997</v>
      </c>
      <c r="H718">
        <v>0</v>
      </c>
      <c r="I718">
        <v>-34.619999999999997</v>
      </c>
      <c r="J718">
        <v>2093801.38</v>
      </c>
      <c r="K718">
        <v>2093801.37</v>
      </c>
      <c r="L718">
        <v>0.01</v>
      </c>
      <c r="M718" t="s">
        <v>390</v>
      </c>
      <c r="N718">
        <v>10089.969999999999</v>
      </c>
      <c r="O718">
        <v>1789891.86</v>
      </c>
      <c r="P718">
        <v>1789891.87</v>
      </c>
      <c r="Q718">
        <v>0.01</v>
      </c>
      <c r="R718" t="s">
        <v>390</v>
      </c>
    </row>
    <row r="719" spans="1:18" x14ac:dyDescent="0.3">
      <c r="A719" t="s">
        <v>381</v>
      </c>
      <c r="B719" t="s">
        <v>67</v>
      </c>
      <c r="C719" t="s">
        <v>80</v>
      </c>
      <c r="D719">
        <v>2510737.54</v>
      </c>
      <c r="E719">
        <v>37509.160000000003</v>
      </c>
      <c r="F719">
        <v>-90396.1</v>
      </c>
      <c r="G719">
        <v>-43491.01</v>
      </c>
      <c r="H719">
        <v>0</v>
      </c>
      <c r="I719">
        <v>-17.649999999999999</v>
      </c>
      <c r="J719">
        <v>2414341.94</v>
      </c>
      <c r="K719">
        <v>2414341.9500000002</v>
      </c>
      <c r="L719">
        <v>0.01</v>
      </c>
      <c r="M719" t="s">
        <v>390</v>
      </c>
      <c r="N719">
        <v>5995.79</v>
      </c>
      <c r="O719">
        <v>2244628.75</v>
      </c>
      <c r="P719">
        <v>2244628.75</v>
      </c>
      <c r="Q719">
        <v>0</v>
      </c>
      <c r="R719" t="s">
        <v>390</v>
      </c>
    </row>
    <row r="720" spans="1:18" x14ac:dyDescent="0.3">
      <c r="A720" t="s">
        <v>381</v>
      </c>
      <c r="B720" t="s">
        <v>67</v>
      </c>
      <c r="C720" t="s">
        <v>81</v>
      </c>
      <c r="D720">
        <v>2177471.11</v>
      </c>
      <c r="E720">
        <v>32324.65</v>
      </c>
      <c r="F720">
        <v>-46621.31</v>
      </c>
      <c r="G720">
        <v>-35838.86</v>
      </c>
      <c r="H720">
        <v>0</v>
      </c>
      <c r="I720">
        <v>-20.83</v>
      </c>
      <c r="J720">
        <v>2127314.7599999998</v>
      </c>
      <c r="K720">
        <v>2127314.75</v>
      </c>
      <c r="L720">
        <v>0.01</v>
      </c>
      <c r="M720" t="s">
        <v>390</v>
      </c>
      <c r="N720">
        <v>4835.18</v>
      </c>
      <c r="O720">
        <v>1951289.58</v>
      </c>
      <c r="P720">
        <v>1951289.58</v>
      </c>
      <c r="Q720">
        <v>0</v>
      </c>
      <c r="R720" t="s">
        <v>390</v>
      </c>
    </row>
    <row r="721" spans="1:18" x14ac:dyDescent="0.3">
      <c r="A721" t="s">
        <v>381</v>
      </c>
      <c r="B721" t="s">
        <v>67</v>
      </c>
      <c r="C721" t="s">
        <v>82</v>
      </c>
      <c r="D721">
        <v>3892747.51</v>
      </c>
      <c r="E721">
        <v>57818.26</v>
      </c>
      <c r="F721">
        <v>-118201.65</v>
      </c>
      <c r="G721">
        <v>-66550.289999999994</v>
      </c>
      <c r="H721">
        <v>0</v>
      </c>
      <c r="I721">
        <v>-830.15</v>
      </c>
      <c r="J721">
        <v>3764983.68</v>
      </c>
      <c r="K721">
        <v>3764983.68</v>
      </c>
      <c r="L721">
        <v>0</v>
      </c>
      <c r="M721" t="s">
        <v>390</v>
      </c>
      <c r="N721">
        <v>7706.51</v>
      </c>
      <c r="O721">
        <v>3550186.12</v>
      </c>
      <c r="P721">
        <v>3550186.12</v>
      </c>
      <c r="Q721">
        <v>0</v>
      </c>
      <c r="R721" t="s">
        <v>390</v>
      </c>
    </row>
    <row r="722" spans="1:18" x14ac:dyDescent="0.3">
      <c r="A722" t="s">
        <v>381</v>
      </c>
      <c r="B722" t="s">
        <v>67</v>
      </c>
      <c r="C722" t="s">
        <v>83</v>
      </c>
      <c r="D722">
        <v>4112651.01</v>
      </c>
      <c r="E722">
        <v>63932.55</v>
      </c>
      <c r="F722">
        <v>-132841.89000000001</v>
      </c>
      <c r="G722">
        <v>-69361.2</v>
      </c>
      <c r="H722">
        <v>0</v>
      </c>
      <c r="I722">
        <v>-7.13</v>
      </c>
      <c r="J722">
        <v>3974373.34</v>
      </c>
      <c r="K722">
        <v>3974373.33</v>
      </c>
      <c r="L722">
        <v>0.01</v>
      </c>
      <c r="M722" t="s">
        <v>390</v>
      </c>
      <c r="N722">
        <v>5424.8</v>
      </c>
      <c r="O722">
        <v>3833500.3</v>
      </c>
      <c r="P722">
        <v>3833500.3</v>
      </c>
      <c r="Q722">
        <v>0</v>
      </c>
      <c r="R722" t="s">
        <v>390</v>
      </c>
    </row>
    <row r="723" spans="1:18" x14ac:dyDescent="0.3">
      <c r="A723" t="s">
        <v>381</v>
      </c>
      <c r="B723" t="s">
        <v>67</v>
      </c>
      <c r="C723" t="s">
        <v>84</v>
      </c>
      <c r="D723">
        <v>5017448.16</v>
      </c>
      <c r="E723">
        <v>80471.839999999997</v>
      </c>
      <c r="F723">
        <v>-127908.77</v>
      </c>
      <c r="G723">
        <v>-82242.149999999994</v>
      </c>
      <c r="H723">
        <v>0</v>
      </c>
      <c r="I723">
        <v>-0.99</v>
      </c>
      <c r="J723">
        <v>4887768.09</v>
      </c>
      <c r="K723">
        <v>4887768.09</v>
      </c>
      <c r="L723">
        <v>0</v>
      </c>
      <c r="M723" t="s">
        <v>390</v>
      </c>
      <c r="N723">
        <v>6636.57</v>
      </c>
      <c r="O723">
        <v>4766791.99</v>
      </c>
      <c r="P723">
        <v>4766791.9800000004</v>
      </c>
      <c r="Q723">
        <v>0.01</v>
      </c>
      <c r="R723" t="s">
        <v>390</v>
      </c>
    </row>
    <row r="724" spans="1:18" x14ac:dyDescent="0.3">
      <c r="A724" t="s">
        <v>381</v>
      </c>
      <c r="B724" t="s">
        <v>67</v>
      </c>
      <c r="C724" t="s">
        <v>85</v>
      </c>
      <c r="D724">
        <v>6365826.9199999999</v>
      </c>
      <c r="E724">
        <v>101315.49</v>
      </c>
      <c r="F724">
        <v>-178459.4</v>
      </c>
      <c r="G724">
        <v>-102459.21</v>
      </c>
      <c r="H724">
        <v>0</v>
      </c>
      <c r="I724">
        <v>0</v>
      </c>
      <c r="J724">
        <v>6186223.7999999998</v>
      </c>
      <c r="K724">
        <v>6186223.7999999998</v>
      </c>
      <c r="L724">
        <v>0</v>
      </c>
      <c r="M724" t="s">
        <v>390</v>
      </c>
      <c r="N724">
        <v>-645.91</v>
      </c>
      <c r="O724">
        <v>6070183.1799999997</v>
      </c>
      <c r="P724">
        <v>6070183.1799999997</v>
      </c>
      <c r="Q724">
        <v>0</v>
      </c>
      <c r="R724" t="s">
        <v>390</v>
      </c>
    </row>
    <row r="725" spans="1:18" x14ac:dyDescent="0.3">
      <c r="A725" t="s">
        <v>381</v>
      </c>
      <c r="B725" t="s">
        <v>67</v>
      </c>
      <c r="C725" t="s">
        <v>86</v>
      </c>
      <c r="D725">
        <v>5977165.5099999998</v>
      </c>
      <c r="E725">
        <v>93263.69</v>
      </c>
      <c r="F725">
        <v>-159621.39000000001</v>
      </c>
      <c r="G725">
        <v>-89849.73</v>
      </c>
      <c r="H725">
        <v>0</v>
      </c>
      <c r="I725">
        <v>0</v>
      </c>
      <c r="J725">
        <v>5820958.0800000001</v>
      </c>
      <c r="K725">
        <v>5820958.0800000001</v>
      </c>
      <c r="L725">
        <v>0</v>
      </c>
      <c r="M725" t="s">
        <v>390</v>
      </c>
      <c r="N725">
        <v>7939.85</v>
      </c>
      <c r="O725">
        <v>5719268.5499999998</v>
      </c>
      <c r="P725">
        <v>5719268.5499999998</v>
      </c>
      <c r="Q725">
        <v>0</v>
      </c>
      <c r="R725" t="s">
        <v>390</v>
      </c>
    </row>
    <row r="726" spans="1:18" x14ac:dyDescent="0.3">
      <c r="A726" t="s">
        <v>381</v>
      </c>
      <c r="B726" t="s">
        <v>67</v>
      </c>
      <c r="C726" t="s">
        <v>87</v>
      </c>
      <c r="D726">
        <v>5911442.5099999998</v>
      </c>
      <c r="E726">
        <v>92989.72</v>
      </c>
      <c r="F726">
        <v>-182808.27</v>
      </c>
      <c r="G726">
        <v>-95906.61</v>
      </c>
      <c r="H726">
        <v>0</v>
      </c>
      <c r="I726">
        <v>0</v>
      </c>
      <c r="J726">
        <v>5725717.3499999996</v>
      </c>
      <c r="K726">
        <v>5725717.3499999996</v>
      </c>
      <c r="L726">
        <v>0</v>
      </c>
      <c r="M726" t="s">
        <v>390</v>
      </c>
      <c r="N726">
        <v>3834.08</v>
      </c>
      <c r="O726">
        <v>5631983.3600000003</v>
      </c>
      <c r="P726">
        <v>5631983.3700000001</v>
      </c>
      <c r="Q726">
        <v>0.01</v>
      </c>
      <c r="R726" t="s">
        <v>390</v>
      </c>
    </row>
    <row r="727" spans="1:18" x14ac:dyDescent="0.3">
      <c r="A727" t="s">
        <v>381</v>
      </c>
      <c r="B727" t="s">
        <v>67</v>
      </c>
      <c r="C727" t="s">
        <v>88</v>
      </c>
      <c r="D727">
        <v>7271274.3200000003</v>
      </c>
      <c r="E727">
        <v>113125.3</v>
      </c>
      <c r="F727">
        <v>-266802.31</v>
      </c>
      <c r="G727">
        <v>-106052.7</v>
      </c>
      <c r="H727">
        <v>0</v>
      </c>
      <c r="I727">
        <v>0</v>
      </c>
      <c r="J727">
        <v>7011544.6100000003</v>
      </c>
      <c r="K727">
        <v>7011544.6200000001</v>
      </c>
      <c r="L727">
        <v>0.01</v>
      </c>
      <c r="M727" t="s">
        <v>390</v>
      </c>
      <c r="N727">
        <v>2357.16</v>
      </c>
      <c r="O727">
        <v>6985442.4900000002</v>
      </c>
      <c r="P727">
        <v>6985442.4900000002</v>
      </c>
      <c r="Q727">
        <v>0</v>
      </c>
      <c r="R727" t="s">
        <v>390</v>
      </c>
    </row>
    <row r="728" spans="1:18" x14ac:dyDescent="0.3">
      <c r="A728" t="s">
        <v>381</v>
      </c>
      <c r="B728" t="s">
        <v>67</v>
      </c>
      <c r="C728" t="s">
        <v>89</v>
      </c>
      <c r="D728">
        <v>6330345.8600000003</v>
      </c>
      <c r="E728">
        <v>98433.26</v>
      </c>
      <c r="F728">
        <v>-146526.6</v>
      </c>
      <c r="G728">
        <v>-101462.6</v>
      </c>
      <c r="H728">
        <v>0</v>
      </c>
      <c r="I728">
        <v>-224.4</v>
      </c>
      <c r="J728">
        <v>6180565.5199999996</v>
      </c>
      <c r="K728">
        <v>6180565.5300000003</v>
      </c>
      <c r="L728">
        <v>0.01</v>
      </c>
      <c r="M728" t="s">
        <v>390</v>
      </c>
      <c r="N728">
        <v>801.35</v>
      </c>
      <c r="O728">
        <v>6167216.1699999999</v>
      </c>
      <c r="P728">
        <v>6167216.1799999997</v>
      </c>
      <c r="Q728">
        <v>0.01</v>
      </c>
      <c r="R728" t="s">
        <v>390</v>
      </c>
    </row>
    <row r="729" spans="1:18" x14ac:dyDescent="0.3">
      <c r="A729" t="s">
        <v>381</v>
      </c>
      <c r="B729" t="s">
        <v>67</v>
      </c>
      <c r="C729" t="s">
        <v>90</v>
      </c>
      <c r="D729">
        <v>7436936.8200000003</v>
      </c>
      <c r="E729">
        <v>118559.43</v>
      </c>
      <c r="F729">
        <v>-217103.35</v>
      </c>
      <c r="G729">
        <v>-122373.79</v>
      </c>
      <c r="H729">
        <v>0</v>
      </c>
      <c r="I729">
        <v>0</v>
      </c>
      <c r="J729">
        <v>7216019.1100000003</v>
      </c>
      <c r="K729">
        <v>7216019.1100000003</v>
      </c>
      <c r="L729">
        <v>0</v>
      </c>
      <c r="M729" t="s">
        <v>390</v>
      </c>
      <c r="N729">
        <v>1012.45</v>
      </c>
      <c r="O729">
        <v>7203900.7400000002</v>
      </c>
      <c r="P729">
        <v>7203900.7400000002</v>
      </c>
      <c r="Q729">
        <v>0</v>
      </c>
      <c r="R729" t="s">
        <v>390</v>
      </c>
    </row>
    <row r="730" spans="1:18" x14ac:dyDescent="0.3">
      <c r="A730" t="s">
        <v>381</v>
      </c>
      <c r="B730" t="s">
        <v>65</v>
      </c>
      <c r="C730" t="s">
        <v>63</v>
      </c>
      <c r="D730">
        <v>56939.78</v>
      </c>
      <c r="E730">
        <v>0</v>
      </c>
      <c r="F730">
        <v>-407.47</v>
      </c>
      <c r="G730">
        <v>-36.97</v>
      </c>
      <c r="H730">
        <v>0</v>
      </c>
      <c r="I730">
        <v>-3.58</v>
      </c>
      <c r="J730">
        <v>56491.76</v>
      </c>
      <c r="K730">
        <v>56491.76</v>
      </c>
      <c r="L730">
        <v>0</v>
      </c>
      <c r="M730" t="s">
        <v>390</v>
      </c>
      <c r="N730">
        <v>5038.6000000000004</v>
      </c>
      <c r="O730">
        <v>4570.99</v>
      </c>
      <c r="P730">
        <v>4570.99</v>
      </c>
      <c r="Q730">
        <v>0</v>
      </c>
      <c r="R730" t="s">
        <v>390</v>
      </c>
    </row>
    <row r="731" spans="1:18" x14ac:dyDescent="0.3">
      <c r="A731" t="s">
        <v>381</v>
      </c>
      <c r="B731" t="s">
        <v>65</v>
      </c>
      <c r="C731" t="s">
        <v>66</v>
      </c>
      <c r="D731">
        <v>63.62</v>
      </c>
      <c r="E731">
        <v>0</v>
      </c>
      <c r="F731">
        <v>-31.81</v>
      </c>
      <c r="G731">
        <v>0</v>
      </c>
      <c r="H731">
        <v>0</v>
      </c>
      <c r="I731">
        <v>0</v>
      </c>
      <c r="J731">
        <v>31.81</v>
      </c>
      <c r="K731">
        <v>31.8</v>
      </c>
      <c r="L731">
        <v>0.01</v>
      </c>
      <c r="M731" t="s">
        <v>390</v>
      </c>
      <c r="N731">
        <v>27.75</v>
      </c>
      <c r="O731">
        <v>7.66</v>
      </c>
      <c r="P731">
        <v>7.66</v>
      </c>
      <c r="Q731">
        <v>0</v>
      </c>
      <c r="R731" t="s">
        <v>390</v>
      </c>
    </row>
    <row r="732" spans="1:18" x14ac:dyDescent="0.3">
      <c r="A732" t="s">
        <v>381</v>
      </c>
      <c r="B732" t="s">
        <v>65</v>
      </c>
      <c r="C732" t="s">
        <v>68</v>
      </c>
      <c r="D732">
        <v>1011782.9</v>
      </c>
      <c r="E732">
        <v>9285.3799999999992</v>
      </c>
      <c r="F732">
        <v>-107059.39</v>
      </c>
      <c r="G732">
        <v>-8497.99</v>
      </c>
      <c r="H732">
        <v>0</v>
      </c>
      <c r="I732">
        <v>-37.67</v>
      </c>
      <c r="J732">
        <v>905473.23</v>
      </c>
      <c r="K732">
        <v>905473.23</v>
      </c>
      <c r="L732">
        <v>0</v>
      </c>
      <c r="M732" t="s">
        <v>390</v>
      </c>
      <c r="N732">
        <v>49044.2</v>
      </c>
      <c r="O732">
        <v>673085.05</v>
      </c>
      <c r="P732">
        <v>673085.06</v>
      </c>
      <c r="Q732">
        <v>0.01</v>
      </c>
      <c r="R732" t="s">
        <v>390</v>
      </c>
    </row>
    <row r="733" spans="1:18" x14ac:dyDescent="0.3">
      <c r="A733" t="s">
        <v>381</v>
      </c>
      <c r="B733" t="s">
        <v>65</v>
      </c>
      <c r="C733" t="s">
        <v>70</v>
      </c>
      <c r="D733">
        <v>234836.22</v>
      </c>
      <c r="E733">
        <v>2217.85</v>
      </c>
      <c r="F733">
        <v>-20855.349999999999</v>
      </c>
      <c r="G733">
        <v>-2451.7600000000002</v>
      </c>
      <c r="H733">
        <v>0</v>
      </c>
      <c r="I733">
        <v>-164.07</v>
      </c>
      <c r="J733">
        <v>213582.89</v>
      </c>
      <c r="K733">
        <v>213582.89</v>
      </c>
      <c r="L733">
        <v>0</v>
      </c>
      <c r="M733" t="s">
        <v>390</v>
      </c>
      <c r="N733">
        <v>10514.13</v>
      </c>
      <c r="O733">
        <v>157784.89000000001</v>
      </c>
      <c r="P733">
        <v>157784.89000000001</v>
      </c>
      <c r="Q733">
        <v>0</v>
      </c>
      <c r="R733" t="s">
        <v>390</v>
      </c>
    </row>
    <row r="734" spans="1:18" x14ac:dyDescent="0.3">
      <c r="A734" t="s">
        <v>381</v>
      </c>
      <c r="B734" t="s">
        <v>65</v>
      </c>
      <c r="C734" t="s">
        <v>71</v>
      </c>
      <c r="D734">
        <v>2751023.31</v>
      </c>
      <c r="E734">
        <v>39873.050000000003</v>
      </c>
      <c r="F734">
        <v>-192793.73</v>
      </c>
      <c r="G734">
        <v>-44393.32</v>
      </c>
      <c r="H734">
        <v>0</v>
      </c>
      <c r="I734">
        <v>-90.34</v>
      </c>
      <c r="J734">
        <v>2553618.9700000002</v>
      </c>
      <c r="K734">
        <v>2553618.96</v>
      </c>
      <c r="L734">
        <v>0.01</v>
      </c>
      <c r="M734" t="s">
        <v>390</v>
      </c>
      <c r="N734">
        <v>81947.539999999994</v>
      </c>
      <c r="O734">
        <v>1939099.4</v>
      </c>
      <c r="P734">
        <v>1939099.4</v>
      </c>
      <c r="Q734">
        <v>0</v>
      </c>
      <c r="R734" t="s">
        <v>390</v>
      </c>
    </row>
    <row r="735" spans="1:18" x14ac:dyDescent="0.3">
      <c r="A735" t="s">
        <v>381</v>
      </c>
      <c r="B735" t="s">
        <v>65</v>
      </c>
      <c r="C735" t="s">
        <v>73</v>
      </c>
      <c r="D735">
        <v>740884.17</v>
      </c>
      <c r="E735">
        <v>10777.96</v>
      </c>
      <c r="F735">
        <v>-36911.769999999997</v>
      </c>
      <c r="G735">
        <v>-12983.99</v>
      </c>
      <c r="H735">
        <v>0</v>
      </c>
      <c r="I735">
        <v>-9.3000000000000007</v>
      </c>
      <c r="J735">
        <v>701757.07</v>
      </c>
      <c r="K735">
        <v>701757.08</v>
      </c>
      <c r="L735">
        <v>0.01</v>
      </c>
      <c r="M735" t="s">
        <v>390</v>
      </c>
      <c r="N735">
        <v>16243.65</v>
      </c>
      <c r="O735">
        <v>541633.24</v>
      </c>
      <c r="P735">
        <v>541633.25</v>
      </c>
      <c r="Q735">
        <v>0.01</v>
      </c>
      <c r="R735" t="s">
        <v>390</v>
      </c>
    </row>
    <row r="736" spans="1:18" x14ac:dyDescent="0.3">
      <c r="A736" t="s">
        <v>381</v>
      </c>
      <c r="B736" t="s">
        <v>65</v>
      </c>
      <c r="C736" t="s">
        <v>74</v>
      </c>
      <c r="D736">
        <v>638502.12</v>
      </c>
      <c r="E736">
        <v>9703.57</v>
      </c>
      <c r="F736">
        <v>-33195.370000000003</v>
      </c>
      <c r="G736">
        <v>-11452.54</v>
      </c>
      <c r="H736">
        <v>0</v>
      </c>
      <c r="I736">
        <v>-19.13</v>
      </c>
      <c r="J736">
        <v>603538.65</v>
      </c>
      <c r="K736">
        <v>603538.65</v>
      </c>
      <c r="L736">
        <v>0</v>
      </c>
      <c r="M736" t="s">
        <v>390</v>
      </c>
      <c r="N736">
        <v>14123.03</v>
      </c>
      <c r="O736">
        <v>463905.79</v>
      </c>
      <c r="P736">
        <v>463905.79</v>
      </c>
      <c r="Q736">
        <v>0</v>
      </c>
      <c r="R736" t="s">
        <v>390</v>
      </c>
    </row>
    <row r="737" spans="1:18" x14ac:dyDescent="0.3">
      <c r="A737" t="s">
        <v>381</v>
      </c>
      <c r="B737" t="s">
        <v>65</v>
      </c>
      <c r="C737" t="s">
        <v>75</v>
      </c>
      <c r="D737">
        <v>779379.19</v>
      </c>
      <c r="E737">
        <v>11960.56</v>
      </c>
      <c r="F737">
        <v>-37621.61</v>
      </c>
      <c r="G737">
        <v>-14126.4</v>
      </c>
      <c r="H737">
        <v>0</v>
      </c>
      <c r="I737">
        <v>-9.6300000000000008</v>
      </c>
      <c r="J737">
        <v>739582.11</v>
      </c>
      <c r="K737">
        <v>739582.11</v>
      </c>
      <c r="L737">
        <v>0</v>
      </c>
      <c r="M737" t="s">
        <v>390</v>
      </c>
      <c r="N737">
        <v>14013.59</v>
      </c>
      <c r="O737">
        <v>589765.25</v>
      </c>
      <c r="P737">
        <v>589765.25</v>
      </c>
      <c r="Q737">
        <v>0</v>
      </c>
      <c r="R737" t="s">
        <v>390</v>
      </c>
    </row>
    <row r="738" spans="1:18" x14ac:dyDescent="0.3">
      <c r="A738" t="s">
        <v>381</v>
      </c>
      <c r="B738" t="s">
        <v>65</v>
      </c>
      <c r="C738" t="s">
        <v>76</v>
      </c>
      <c r="D738">
        <v>699504.37</v>
      </c>
      <c r="E738">
        <v>11033.76</v>
      </c>
      <c r="F738">
        <v>-46542.22</v>
      </c>
      <c r="G738">
        <v>-13215.67</v>
      </c>
      <c r="H738">
        <v>0</v>
      </c>
      <c r="I738">
        <v>-11.63</v>
      </c>
      <c r="J738">
        <v>650768.61</v>
      </c>
      <c r="K738">
        <v>650768.61</v>
      </c>
      <c r="L738">
        <v>0</v>
      </c>
      <c r="M738" t="s">
        <v>390</v>
      </c>
      <c r="N738">
        <v>13699.45</v>
      </c>
      <c r="O738">
        <v>529218.86</v>
      </c>
      <c r="P738">
        <v>529218.86</v>
      </c>
      <c r="Q738">
        <v>0</v>
      </c>
      <c r="R738" t="s">
        <v>390</v>
      </c>
    </row>
    <row r="739" spans="1:18" x14ac:dyDescent="0.3">
      <c r="A739" t="s">
        <v>381</v>
      </c>
      <c r="B739" t="s">
        <v>65</v>
      </c>
      <c r="C739" t="s">
        <v>77</v>
      </c>
      <c r="D739">
        <v>861440.86</v>
      </c>
      <c r="E739">
        <v>14124.99</v>
      </c>
      <c r="F739">
        <v>-42597.24</v>
      </c>
      <c r="G739">
        <v>-16571.189999999999</v>
      </c>
      <c r="H739">
        <v>0</v>
      </c>
      <c r="I739">
        <v>-13.52</v>
      </c>
      <c r="J739">
        <v>816383.9</v>
      </c>
      <c r="K739">
        <v>816383.91</v>
      </c>
      <c r="L739">
        <v>0.01</v>
      </c>
      <c r="M739" t="s">
        <v>390</v>
      </c>
      <c r="N739">
        <v>13719.37</v>
      </c>
      <c r="O739">
        <v>661644.31000000006</v>
      </c>
      <c r="P739">
        <v>661644.31999999995</v>
      </c>
      <c r="Q739">
        <v>0.01</v>
      </c>
      <c r="R739" t="s">
        <v>390</v>
      </c>
    </row>
    <row r="740" spans="1:18" x14ac:dyDescent="0.3">
      <c r="A740" t="s">
        <v>381</v>
      </c>
      <c r="B740" t="s">
        <v>65</v>
      </c>
      <c r="C740" t="s">
        <v>78</v>
      </c>
      <c r="D740">
        <v>700591.55</v>
      </c>
      <c r="E740">
        <v>11154.02</v>
      </c>
      <c r="F740">
        <v>-50274.9</v>
      </c>
      <c r="G740">
        <v>-14056.79</v>
      </c>
      <c r="H740">
        <v>0</v>
      </c>
      <c r="I740">
        <v>-10.9</v>
      </c>
      <c r="J740">
        <v>647402.98</v>
      </c>
      <c r="K740">
        <v>647402.98</v>
      </c>
      <c r="L740">
        <v>0</v>
      </c>
      <c r="M740" t="s">
        <v>390</v>
      </c>
      <c r="N740">
        <v>12545.86</v>
      </c>
      <c r="O740">
        <v>538357.16</v>
      </c>
      <c r="P740">
        <v>538357.16</v>
      </c>
      <c r="Q740">
        <v>0</v>
      </c>
      <c r="R740" t="s">
        <v>390</v>
      </c>
    </row>
    <row r="741" spans="1:18" x14ac:dyDescent="0.3">
      <c r="A741" t="s">
        <v>381</v>
      </c>
      <c r="B741" t="s">
        <v>65</v>
      </c>
      <c r="C741" t="s">
        <v>79</v>
      </c>
      <c r="D741">
        <v>752361.07</v>
      </c>
      <c r="E741">
        <v>12168.86</v>
      </c>
      <c r="F741">
        <v>-36651.99</v>
      </c>
      <c r="G741">
        <v>-14905.14</v>
      </c>
      <c r="H741">
        <v>0</v>
      </c>
      <c r="I741">
        <v>-8.75</v>
      </c>
      <c r="J741">
        <v>712964.05</v>
      </c>
      <c r="K741">
        <v>712964.04</v>
      </c>
      <c r="L741">
        <v>0.01</v>
      </c>
      <c r="M741" t="s">
        <v>390</v>
      </c>
      <c r="N741">
        <v>9360.0499999999993</v>
      </c>
      <c r="O741">
        <v>602732.21</v>
      </c>
      <c r="P741">
        <v>602732.21</v>
      </c>
      <c r="Q741">
        <v>0</v>
      </c>
      <c r="R741" t="s">
        <v>390</v>
      </c>
    </row>
    <row r="742" spans="1:18" x14ac:dyDescent="0.3">
      <c r="A742" t="s">
        <v>381</v>
      </c>
      <c r="B742" t="s">
        <v>65</v>
      </c>
      <c r="C742" t="s">
        <v>80</v>
      </c>
      <c r="D742">
        <v>836428.49</v>
      </c>
      <c r="E742">
        <v>14444.68</v>
      </c>
      <c r="F742">
        <v>-43790.25</v>
      </c>
      <c r="G742">
        <v>-16605.990000000002</v>
      </c>
      <c r="H742">
        <v>0</v>
      </c>
      <c r="I742">
        <v>-4.37</v>
      </c>
      <c r="J742">
        <v>790472.56</v>
      </c>
      <c r="K742">
        <v>790472.55</v>
      </c>
      <c r="L742">
        <v>0.01</v>
      </c>
      <c r="M742" t="s">
        <v>390</v>
      </c>
      <c r="N742">
        <v>7879.84</v>
      </c>
      <c r="O742">
        <v>707325.51</v>
      </c>
      <c r="P742">
        <v>707325.51</v>
      </c>
      <c r="Q742">
        <v>0</v>
      </c>
      <c r="R742" t="s">
        <v>390</v>
      </c>
    </row>
    <row r="743" spans="1:18" x14ac:dyDescent="0.3">
      <c r="A743" t="s">
        <v>381</v>
      </c>
      <c r="B743" t="s">
        <v>65</v>
      </c>
      <c r="C743" t="s">
        <v>81</v>
      </c>
      <c r="D743">
        <v>915689.6</v>
      </c>
      <c r="E743">
        <v>15575.27</v>
      </c>
      <c r="F743">
        <v>-46626.48</v>
      </c>
      <c r="G743">
        <v>-18460.12</v>
      </c>
      <c r="H743">
        <v>0</v>
      </c>
      <c r="I743">
        <v>-11.65</v>
      </c>
      <c r="J743">
        <v>866166.62</v>
      </c>
      <c r="K743">
        <v>866166.62</v>
      </c>
      <c r="L743">
        <v>0</v>
      </c>
      <c r="M743" t="s">
        <v>390</v>
      </c>
      <c r="N743">
        <v>7242.51</v>
      </c>
      <c r="O743">
        <v>787423.4</v>
      </c>
      <c r="P743">
        <v>787423.4</v>
      </c>
      <c r="Q743">
        <v>0</v>
      </c>
      <c r="R743" t="s">
        <v>390</v>
      </c>
    </row>
    <row r="744" spans="1:18" x14ac:dyDescent="0.3">
      <c r="A744" t="s">
        <v>381</v>
      </c>
      <c r="B744" t="s">
        <v>65</v>
      </c>
      <c r="C744" t="s">
        <v>82</v>
      </c>
      <c r="D744">
        <v>1447738.41</v>
      </c>
      <c r="E744">
        <v>24704.6</v>
      </c>
      <c r="F744">
        <v>-76432.63</v>
      </c>
      <c r="G744">
        <v>-29228.14</v>
      </c>
      <c r="H744">
        <v>0</v>
      </c>
      <c r="I744">
        <v>-38.47</v>
      </c>
      <c r="J744">
        <v>1366743.77</v>
      </c>
      <c r="K744">
        <v>1366743.77</v>
      </c>
      <c r="L744">
        <v>0</v>
      </c>
      <c r="M744" t="s">
        <v>390</v>
      </c>
      <c r="N744">
        <v>9161.4500000000007</v>
      </c>
      <c r="O744">
        <v>1272440.05</v>
      </c>
      <c r="P744">
        <v>1272440.04</v>
      </c>
      <c r="Q744">
        <v>0.01</v>
      </c>
      <c r="R744" t="s">
        <v>390</v>
      </c>
    </row>
    <row r="745" spans="1:18" x14ac:dyDescent="0.3">
      <c r="A745" t="s">
        <v>381</v>
      </c>
      <c r="B745" t="s">
        <v>65</v>
      </c>
      <c r="C745" t="s">
        <v>83</v>
      </c>
      <c r="D745">
        <v>1595943.33</v>
      </c>
      <c r="E745">
        <v>27578.86</v>
      </c>
      <c r="F745">
        <v>-85331.92</v>
      </c>
      <c r="G745">
        <v>-29678.95</v>
      </c>
      <c r="H745">
        <v>0</v>
      </c>
      <c r="I745">
        <v>-476.45</v>
      </c>
      <c r="J745">
        <v>1508034.87</v>
      </c>
      <c r="K745">
        <v>1508034.88</v>
      </c>
      <c r="L745">
        <v>0.01</v>
      </c>
      <c r="M745" t="s">
        <v>390</v>
      </c>
      <c r="N745">
        <v>8400.25</v>
      </c>
      <c r="O745">
        <v>1427115.03</v>
      </c>
      <c r="P745">
        <v>1427115.02</v>
      </c>
      <c r="Q745">
        <v>0.01</v>
      </c>
      <c r="R745" t="s">
        <v>390</v>
      </c>
    </row>
    <row r="746" spans="1:18" x14ac:dyDescent="0.3">
      <c r="A746" t="s">
        <v>381</v>
      </c>
      <c r="B746" t="s">
        <v>65</v>
      </c>
      <c r="C746" t="s">
        <v>84</v>
      </c>
      <c r="D746">
        <v>1809501.66</v>
      </c>
      <c r="E746">
        <v>34711.870000000003</v>
      </c>
      <c r="F746">
        <v>-88784.11</v>
      </c>
      <c r="G746">
        <v>-36687.75</v>
      </c>
      <c r="H746">
        <v>0</v>
      </c>
      <c r="I746">
        <v>-4.82</v>
      </c>
      <c r="J746">
        <v>1718736.85</v>
      </c>
      <c r="K746">
        <v>1718736.84</v>
      </c>
      <c r="L746">
        <v>0.01</v>
      </c>
      <c r="M746" t="s">
        <v>390</v>
      </c>
      <c r="N746">
        <v>6531.86</v>
      </c>
      <c r="O746">
        <v>1661875.13</v>
      </c>
      <c r="P746">
        <v>1661875.13</v>
      </c>
      <c r="Q746">
        <v>0</v>
      </c>
      <c r="R746" t="s">
        <v>390</v>
      </c>
    </row>
    <row r="747" spans="1:18" x14ac:dyDescent="0.3">
      <c r="A747" t="s">
        <v>381</v>
      </c>
      <c r="B747" t="s">
        <v>65</v>
      </c>
      <c r="C747" t="s">
        <v>85</v>
      </c>
      <c r="D747">
        <v>1616349.07</v>
      </c>
      <c r="E747">
        <v>30820.36</v>
      </c>
      <c r="F747">
        <v>-87922.3</v>
      </c>
      <c r="G747">
        <v>-32076.78</v>
      </c>
      <c r="H747">
        <v>0</v>
      </c>
      <c r="I747">
        <v>-0.78</v>
      </c>
      <c r="J747">
        <v>1527169.57</v>
      </c>
      <c r="K747">
        <v>1527169.57</v>
      </c>
      <c r="L747">
        <v>0</v>
      </c>
      <c r="M747" t="s">
        <v>390</v>
      </c>
      <c r="N747">
        <v>3658.35</v>
      </c>
      <c r="O747">
        <v>1480297.81</v>
      </c>
      <c r="P747">
        <v>1480297.81</v>
      </c>
      <c r="Q747">
        <v>0</v>
      </c>
      <c r="R747" t="s">
        <v>390</v>
      </c>
    </row>
    <row r="748" spans="1:18" x14ac:dyDescent="0.3">
      <c r="A748" t="s">
        <v>381</v>
      </c>
      <c r="B748" t="s">
        <v>65</v>
      </c>
      <c r="C748" t="s">
        <v>86</v>
      </c>
      <c r="D748">
        <v>1654159.06</v>
      </c>
      <c r="E748">
        <v>29455.1</v>
      </c>
      <c r="F748">
        <v>-88984.3</v>
      </c>
      <c r="G748">
        <v>-28353.74</v>
      </c>
      <c r="H748">
        <v>0</v>
      </c>
      <c r="I748">
        <v>0</v>
      </c>
      <c r="J748">
        <v>1566276.12</v>
      </c>
      <c r="K748">
        <v>1566276.12</v>
      </c>
      <c r="L748">
        <v>0</v>
      </c>
      <c r="M748" t="s">
        <v>390</v>
      </c>
      <c r="N748">
        <v>3934.27</v>
      </c>
      <c r="O748">
        <v>1539668.6</v>
      </c>
      <c r="P748">
        <v>1539668.6</v>
      </c>
      <c r="Q748">
        <v>0</v>
      </c>
      <c r="R748" t="s">
        <v>390</v>
      </c>
    </row>
    <row r="749" spans="1:18" x14ac:dyDescent="0.3">
      <c r="A749" t="s">
        <v>381</v>
      </c>
      <c r="B749" t="s">
        <v>65</v>
      </c>
      <c r="C749" t="s">
        <v>87</v>
      </c>
      <c r="D749">
        <v>1895275.8</v>
      </c>
      <c r="E749">
        <v>34436.910000000003</v>
      </c>
      <c r="F749">
        <v>-103860.47</v>
      </c>
      <c r="G749">
        <v>-35661.769999999997</v>
      </c>
      <c r="H749">
        <v>0</v>
      </c>
      <c r="I749">
        <v>-1.1499999999999999</v>
      </c>
      <c r="J749">
        <v>1790189.32</v>
      </c>
      <c r="K749">
        <v>1790189.31</v>
      </c>
      <c r="L749">
        <v>0.01</v>
      </c>
      <c r="M749" t="s">
        <v>390</v>
      </c>
      <c r="N749">
        <v>2790.32</v>
      </c>
      <c r="O749">
        <v>1765361.14</v>
      </c>
      <c r="P749">
        <v>1765361.14</v>
      </c>
      <c r="Q749">
        <v>0</v>
      </c>
      <c r="R749" t="s">
        <v>390</v>
      </c>
    </row>
    <row r="750" spans="1:18" x14ac:dyDescent="0.3">
      <c r="A750" t="s">
        <v>381</v>
      </c>
      <c r="B750" t="s">
        <v>65</v>
      </c>
      <c r="C750" t="s">
        <v>88</v>
      </c>
      <c r="D750">
        <v>2141799.3199999998</v>
      </c>
      <c r="E750">
        <v>38043.449999999997</v>
      </c>
      <c r="F750">
        <v>-108023.43</v>
      </c>
      <c r="G750">
        <v>-36506.14</v>
      </c>
      <c r="H750">
        <v>0</v>
      </c>
      <c r="I750">
        <v>-0.23</v>
      </c>
      <c r="J750">
        <v>2035312.97</v>
      </c>
      <c r="K750">
        <v>2035312.98</v>
      </c>
      <c r="L750">
        <v>0.01</v>
      </c>
      <c r="M750" t="s">
        <v>390</v>
      </c>
      <c r="N750">
        <v>1304.17</v>
      </c>
      <c r="O750">
        <v>2026283.17</v>
      </c>
      <c r="P750">
        <v>2026283.17</v>
      </c>
      <c r="Q750">
        <v>0</v>
      </c>
      <c r="R750" t="s">
        <v>390</v>
      </c>
    </row>
    <row r="751" spans="1:18" x14ac:dyDescent="0.3">
      <c r="A751" t="s">
        <v>381</v>
      </c>
      <c r="B751" t="s">
        <v>65</v>
      </c>
      <c r="C751" t="s">
        <v>89</v>
      </c>
      <c r="D751">
        <v>2275071.71</v>
      </c>
      <c r="E751">
        <v>43267.6</v>
      </c>
      <c r="F751">
        <v>-129956.53</v>
      </c>
      <c r="G751">
        <v>-44670.37</v>
      </c>
      <c r="H751">
        <v>0</v>
      </c>
      <c r="I751">
        <v>0</v>
      </c>
      <c r="J751">
        <v>2143712.41</v>
      </c>
      <c r="K751">
        <v>2143712.41</v>
      </c>
      <c r="L751">
        <v>0</v>
      </c>
      <c r="M751" t="s">
        <v>390</v>
      </c>
      <c r="N751">
        <v>286.69</v>
      </c>
      <c r="O751">
        <v>2141853.14</v>
      </c>
      <c r="P751">
        <v>2141853.14</v>
      </c>
      <c r="Q751">
        <v>0</v>
      </c>
      <c r="R751" t="s">
        <v>390</v>
      </c>
    </row>
    <row r="752" spans="1:18" x14ac:dyDescent="0.3">
      <c r="A752" t="s">
        <v>381</v>
      </c>
      <c r="B752" t="s">
        <v>65</v>
      </c>
      <c r="C752" t="s">
        <v>90</v>
      </c>
      <c r="D752">
        <v>2353484.7999999998</v>
      </c>
      <c r="E752">
        <v>44317.01</v>
      </c>
      <c r="F752">
        <v>-118674.65</v>
      </c>
      <c r="G752">
        <v>-46720.24</v>
      </c>
      <c r="H752">
        <v>0</v>
      </c>
      <c r="I752">
        <v>-2.1</v>
      </c>
      <c r="J752">
        <v>2232404.8199999998</v>
      </c>
      <c r="K752">
        <v>2232404.8199999998</v>
      </c>
      <c r="L752">
        <v>0</v>
      </c>
      <c r="M752" t="s">
        <v>390</v>
      </c>
      <c r="N752">
        <v>632.22</v>
      </c>
      <c r="O752">
        <v>2228076.2200000002</v>
      </c>
      <c r="P752">
        <v>2228076.2200000002</v>
      </c>
      <c r="Q752">
        <v>0</v>
      </c>
      <c r="R752" t="s">
        <v>390</v>
      </c>
    </row>
    <row r="753" spans="1:18" x14ac:dyDescent="0.3">
      <c r="A753" t="s">
        <v>381</v>
      </c>
      <c r="B753" t="s">
        <v>69</v>
      </c>
      <c r="C753" t="s">
        <v>68</v>
      </c>
      <c r="D753">
        <v>1341000.01</v>
      </c>
      <c r="E753">
        <v>14127.31</v>
      </c>
      <c r="F753">
        <v>-181323.06</v>
      </c>
      <c r="G753">
        <v>-14908.9</v>
      </c>
      <c r="H753">
        <v>0</v>
      </c>
      <c r="I753">
        <v>-26.12</v>
      </c>
      <c r="J753">
        <v>1158869.24</v>
      </c>
      <c r="K753">
        <v>1158869.25</v>
      </c>
      <c r="L753">
        <v>0.01</v>
      </c>
      <c r="M753" t="s">
        <v>390</v>
      </c>
      <c r="N753">
        <v>30766.080000000002</v>
      </c>
      <c r="O753">
        <v>978481.6</v>
      </c>
      <c r="P753">
        <v>978481.6</v>
      </c>
      <c r="Q753">
        <v>0</v>
      </c>
      <c r="R753" t="s">
        <v>390</v>
      </c>
    </row>
    <row r="754" spans="1:18" x14ac:dyDescent="0.3">
      <c r="A754" t="s">
        <v>381</v>
      </c>
      <c r="B754" t="s">
        <v>69</v>
      </c>
      <c r="C754" t="s">
        <v>70</v>
      </c>
      <c r="D754">
        <v>60013.05</v>
      </c>
      <c r="E754">
        <v>501.1</v>
      </c>
      <c r="F754">
        <v>-5784.2</v>
      </c>
      <c r="G754">
        <v>-573.15</v>
      </c>
      <c r="H754">
        <v>0</v>
      </c>
      <c r="I754">
        <v>-0.31</v>
      </c>
      <c r="J754">
        <v>54156.49</v>
      </c>
      <c r="K754">
        <v>54156.49</v>
      </c>
      <c r="L754">
        <v>0</v>
      </c>
      <c r="M754" t="s">
        <v>390</v>
      </c>
      <c r="N754">
        <v>199.3</v>
      </c>
      <c r="O754">
        <v>52517.279999999999</v>
      </c>
      <c r="P754">
        <v>52517.279999999999</v>
      </c>
      <c r="Q754">
        <v>0</v>
      </c>
      <c r="R754" t="s">
        <v>390</v>
      </c>
    </row>
    <row r="755" spans="1:18" x14ac:dyDescent="0.3">
      <c r="A755" t="s">
        <v>381</v>
      </c>
      <c r="B755" t="s">
        <v>69</v>
      </c>
      <c r="C755" t="s">
        <v>74</v>
      </c>
      <c r="D755">
        <v>4287.3599999999997</v>
      </c>
      <c r="E755">
        <v>43.18</v>
      </c>
      <c r="F755">
        <v>-71.52</v>
      </c>
      <c r="G755">
        <v>-44.81</v>
      </c>
      <c r="H755">
        <v>0</v>
      </c>
      <c r="I755">
        <v>0</v>
      </c>
      <c r="J755">
        <v>4214.21</v>
      </c>
      <c r="K755">
        <v>4214.21</v>
      </c>
      <c r="L755">
        <v>0</v>
      </c>
      <c r="M755" t="s">
        <v>390</v>
      </c>
      <c r="N755">
        <v>0</v>
      </c>
      <c r="O755">
        <v>4214.21</v>
      </c>
      <c r="P755">
        <v>4214.21</v>
      </c>
      <c r="Q755">
        <v>0</v>
      </c>
      <c r="R755" t="s">
        <v>390</v>
      </c>
    </row>
    <row r="756" spans="1:18" x14ac:dyDescent="0.3">
      <c r="A756" t="s">
        <v>381</v>
      </c>
      <c r="B756" t="s">
        <v>69</v>
      </c>
      <c r="C756" t="s">
        <v>76</v>
      </c>
      <c r="D756">
        <v>2125.4</v>
      </c>
      <c r="E756">
        <v>21.24</v>
      </c>
      <c r="F756">
        <v>-112.84</v>
      </c>
      <c r="G756">
        <v>-22.29</v>
      </c>
      <c r="H756">
        <v>0</v>
      </c>
      <c r="I756">
        <v>0</v>
      </c>
      <c r="J756">
        <v>2011.51</v>
      </c>
      <c r="K756">
        <v>2011.51</v>
      </c>
      <c r="L756">
        <v>0</v>
      </c>
      <c r="M756" t="s">
        <v>390</v>
      </c>
      <c r="N756">
        <v>0</v>
      </c>
      <c r="O756">
        <v>2011.51</v>
      </c>
      <c r="P756">
        <v>2011.51</v>
      </c>
      <c r="Q756">
        <v>0</v>
      </c>
      <c r="R756" t="s">
        <v>390</v>
      </c>
    </row>
    <row r="757" spans="1:18" x14ac:dyDescent="0.3">
      <c r="A757" t="s">
        <v>381</v>
      </c>
      <c r="B757" t="s">
        <v>69</v>
      </c>
      <c r="C757" t="s">
        <v>78</v>
      </c>
      <c r="D757">
        <v>7517.29</v>
      </c>
      <c r="E757">
        <v>75.44</v>
      </c>
      <c r="F757">
        <v>-324.07</v>
      </c>
      <c r="G757">
        <v>-78.62</v>
      </c>
      <c r="H757">
        <v>0</v>
      </c>
      <c r="I757">
        <v>0</v>
      </c>
      <c r="J757">
        <v>7190.04</v>
      </c>
      <c r="K757">
        <v>7190.05</v>
      </c>
      <c r="L757">
        <v>0.01</v>
      </c>
      <c r="M757" t="s">
        <v>390</v>
      </c>
      <c r="N757">
        <v>0</v>
      </c>
      <c r="O757">
        <v>7190.05</v>
      </c>
      <c r="P757">
        <v>7190.05</v>
      </c>
      <c r="Q757">
        <v>0</v>
      </c>
      <c r="R757" t="s">
        <v>390</v>
      </c>
    </row>
    <row r="758" spans="1:18" x14ac:dyDescent="0.3">
      <c r="A758" t="s">
        <v>381</v>
      </c>
      <c r="B758" t="s">
        <v>69</v>
      </c>
      <c r="C758" t="s">
        <v>85</v>
      </c>
      <c r="D758">
        <v>3059.32</v>
      </c>
      <c r="E758">
        <v>31.67</v>
      </c>
      <c r="F758">
        <v>-43.01</v>
      </c>
      <c r="G758">
        <v>-31.28</v>
      </c>
      <c r="H758">
        <v>0</v>
      </c>
      <c r="I758">
        <v>0</v>
      </c>
      <c r="J758">
        <v>3016.7</v>
      </c>
      <c r="K758">
        <v>3016.71</v>
      </c>
      <c r="L758">
        <v>0.01</v>
      </c>
      <c r="M758" t="s">
        <v>390</v>
      </c>
      <c r="N758">
        <v>0</v>
      </c>
      <c r="O758">
        <v>3016.71</v>
      </c>
      <c r="P758">
        <v>3016.71</v>
      </c>
      <c r="Q758">
        <v>0</v>
      </c>
      <c r="R758" t="s">
        <v>390</v>
      </c>
    </row>
    <row r="759" spans="1:18" x14ac:dyDescent="0.3">
      <c r="A759" t="s">
        <v>381</v>
      </c>
      <c r="B759" t="s">
        <v>69</v>
      </c>
      <c r="C759" t="s">
        <v>88</v>
      </c>
      <c r="D759">
        <v>6403.73</v>
      </c>
      <c r="E759">
        <v>65</v>
      </c>
      <c r="F759">
        <v>-98.09</v>
      </c>
      <c r="G759">
        <v>-60.57</v>
      </c>
      <c r="H759">
        <v>0</v>
      </c>
      <c r="I759">
        <v>0</v>
      </c>
      <c r="J759">
        <v>6310.07</v>
      </c>
      <c r="K759">
        <v>6310.07</v>
      </c>
      <c r="L759">
        <v>0</v>
      </c>
      <c r="M759" t="s">
        <v>390</v>
      </c>
      <c r="N759">
        <v>0</v>
      </c>
      <c r="O759">
        <v>6310.07</v>
      </c>
      <c r="P759">
        <v>6310.07</v>
      </c>
      <c r="Q759">
        <v>0</v>
      </c>
      <c r="R759" t="s">
        <v>390</v>
      </c>
    </row>
    <row r="760" spans="1:18" x14ac:dyDescent="0.3">
      <c r="A760" t="s">
        <v>381</v>
      </c>
      <c r="B760" t="s">
        <v>69</v>
      </c>
      <c r="C760" t="s">
        <v>89</v>
      </c>
      <c r="D760">
        <v>19498.939999999999</v>
      </c>
      <c r="E760">
        <v>198.04</v>
      </c>
      <c r="F760">
        <v>-271.85000000000002</v>
      </c>
      <c r="G760">
        <v>-203.99</v>
      </c>
      <c r="H760">
        <v>0</v>
      </c>
      <c r="I760">
        <v>0</v>
      </c>
      <c r="J760">
        <v>19221.14</v>
      </c>
      <c r="K760">
        <v>19221.13</v>
      </c>
      <c r="L760">
        <v>0.01</v>
      </c>
      <c r="M760" t="s">
        <v>390</v>
      </c>
      <c r="N760">
        <v>0</v>
      </c>
      <c r="O760">
        <v>19221.13</v>
      </c>
      <c r="P760">
        <v>19221.13</v>
      </c>
      <c r="Q760">
        <v>0</v>
      </c>
      <c r="R760" t="s">
        <v>390</v>
      </c>
    </row>
    <row r="761" spans="1:18" x14ac:dyDescent="0.3">
      <c r="A761" t="s">
        <v>381</v>
      </c>
      <c r="B761" t="s">
        <v>69</v>
      </c>
      <c r="C761" t="s">
        <v>90</v>
      </c>
      <c r="D761">
        <v>16230.58</v>
      </c>
      <c r="E761">
        <v>164.84</v>
      </c>
      <c r="F761">
        <v>-220.87</v>
      </c>
      <c r="G761">
        <v>-169.78</v>
      </c>
      <c r="H761">
        <v>0</v>
      </c>
      <c r="I761">
        <v>0</v>
      </c>
      <c r="J761">
        <v>16004.77</v>
      </c>
      <c r="K761">
        <v>16004.77</v>
      </c>
      <c r="L761">
        <v>0</v>
      </c>
      <c r="M761" t="s">
        <v>390</v>
      </c>
      <c r="N761">
        <v>0</v>
      </c>
      <c r="O761">
        <v>16004.77</v>
      </c>
      <c r="P761">
        <v>16004.77</v>
      </c>
      <c r="Q761">
        <v>0</v>
      </c>
      <c r="R761" t="s">
        <v>390</v>
      </c>
    </row>
    <row r="762" spans="1:18" x14ac:dyDescent="0.3">
      <c r="A762" t="s">
        <v>382</v>
      </c>
      <c r="B762" t="s">
        <v>62</v>
      </c>
      <c r="C762" t="s">
        <v>63</v>
      </c>
      <c r="D762">
        <v>362081.08</v>
      </c>
      <c r="E762">
        <v>0</v>
      </c>
      <c r="F762">
        <v>193.43</v>
      </c>
      <c r="G762">
        <v>559.48</v>
      </c>
      <c r="H762">
        <v>0</v>
      </c>
      <c r="I762">
        <v>-154.05000000000001</v>
      </c>
      <c r="J762">
        <v>361174.12</v>
      </c>
      <c r="K762">
        <v>361174.13</v>
      </c>
      <c r="L762">
        <v>0.01</v>
      </c>
      <c r="M762" t="s">
        <v>390</v>
      </c>
      <c r="N762">
        <v>-2076.23</v>
      </c>
      <c r="O762">
        <v>28943.43</v>
      </c>
      <c r="P762">
        <v>28943.43</v>
      </c>
      <c r="Q762">
        <v>0</v>
      </c>
      <c r="R762" t="s">
        <v>390</v>
      </c>
    </row>
    <row r="763" spans="1:18" x14ac:dyDescent="0.3">
      <c r="A763" t="s">
        <v>382</v>
      </c>
      <c r="B763" t="s">
        <v>62</v>
      </c>
      <c r="C763" t="s">
        <v>66</v>
      </c>
      <c r="D763">
        <v>72773.77</v>
      </c>
      <c r="E763">
        <v>0</v>
      </c>
      <c r="F763">
        <v>2763.62</v>
      </c>
      <c r="G763">
        <v>118.94</v>
      </c>
      <c r="H763">
        <v>0</v>
      </c>
      <c r="I763">
        <v>-20.94</v>
      </c>
      <c r="J763">
        <v>69870.27</v>
      </c>
      <c r="K763">
        <v>69870.28</v>
      </c>
      <c r="L763">
        <v>0.01</v>
      </c>
      <c r="M763" t="s">
        <v>390</v>
      </c>
      <c r="N763">
        <v>2107.9499999999998</v>
      </c>
      <c r="O763">
        <v>5478.45</v>
      </c>
      <c r="P763">
        <v>5478.45</v>
      </c>
      <c r="Q763">
        <v>0</v>
      </c>
      <c r="R763" t="s">
        <v>390</v>
      </c>
    </row>
    <row r="764" spans="1:18" x14ac:dyDescent="0.3">
      <c r="A764" t="s">
        <v>382</v>
      </c>
      <c r="B764" t="s">
        <v>62</v>
      </c>
      <c r="C764" t="s">
        <v>68</v>
      </c>
      <c r="D764">
        <v>788660.85</v>
      </c>
      <c r="E764">
        <v>0</v>
      </c>
      <c r="F764">
        <v>-3079.05</v>
      </c>
      <c r="G764">
        <v>-1504.56</v>
      </c>
      <c r="H764">
        <v>0</v>
      </c>
      <c r="I764">
        <v>-252.93</v>
      </c>
      <c r="J764">
        <v>783824.31</v>
      </c>
      <c r="K764">
        <v>783824.33</v>
      </c>
      <c r="L764">
        <v>0.02</v>
      </c>
      <c r="M764" t="s">
        <v>390</v>
      </c>
      <c r="N764">
        <v>-3201.07</v>
      </c>
      <c r="O764">
        <v>99379.23</v>
      </c>
      <c r="P764">
        <v>99379.23</v>
      </c>
      <c r="Q764">
        <v>0</v>
      </c>
      <c r="R764" t="s">
        <v>390</v>
      </c>
    </row>
    <row r="765" spans="1:18" x14ac:dyDescent="0.3">
      <c r="A765" t="s">
        <v>382</v>
      </c>
      <c r="B765" t="s">
        <v>62</v>
      </c>
      <c r="C765" t="s">
        <v>70</v>
      </c>
      <c r="D765">
        <v>435344.91</v>
      </c>
      <c r="E765">
        <v>1119.3399999999999</v>
      </c>
      <c r="F765">
        <v>-50065.68</v>
      </c>
      <c r="G765">
        <v>-2823.95</v>
      </c>
      <c r="H765">
        <v>-10826.2</v>
      </c>
      <c r="I765">
        <v>-1564.69</v>
      </c>
      <c r="J765">
        <v>371183.73</v>
      </c>
      <c r="K765">
        <v>371183.72</v>
      </c>
      <c r="L765">
        <v>0.01</v>
      </c>
      <c r="M765" t="s">
        <v>390</v>
      </c>
      <c r="N765">
        <v>20384.16</v>
      </c>
      <c r="O765">
        <v>181102.56</v>
      </c>
      <c r="P765">
        <v>181102.56</v>
      </c>
      <c r="Q765">
        <v>0</v>
      </c>
      <c r="R765" t="s">
        <v>390</v>
      </c>
    </row>
    <row r="766" spans="1:18" x14ac:dyDescent="0.3">
      <c r="A766" t="s">
        <v>382</v>
      </c>
      <c r="B766" t="s">
        <v>62</v>
      </c>
      <c r="C766" t="s">
        <v>71</v>
      </c>
      <c r="D766">
        <v>3419153.21</v>
      </c>
      <c r="E766">
        <v>43196.18</v>
      </c>
      <c r="F766">
        <v>-238731.63</v>
      </c>
      <c r="G766">
        <v>-58053.4</v>
      </c>
      <c r="H766">
        <v>-146146.54</v>
      </c>
      <c r="I766">
        <v>-560.66</v>
      </c>
      <c r="J766">
        <v>3018857.16</v>
      </c>
      <c r="K766">
        <v>3018857.16</v>
      </c>
      <c r="L766">
        <v>0</v>
      </c>
      <c r="M766" t="s">
        <v>390</v>
      </c>
      <c r="N766">
        <v>34248.07</v>
      </c>
      <c r="O766">
        <v>1397196.11</v>
      </c>
      <c r="P766">
        <v>1397196.11</v>
      </c>
      <c r="Q766">
        <v>0</v>
      </c>
      <c r="R766" t="s">
        <v>390</v>
      </c>
    </row>
    <row r="767" spans="1:18" x14ac:dyDescent="0.3">
      <c r="A767" t="s">
        <v>382</v>
      </c>
      <c r="B767" t="s">
        <v>62</v>
      </c>
      <c r="C767" t="s">
        <v>73</v>
      </c>
      <c r="D767">
        <v>643488.27</v>
      </c>
      <c r="E767">
        <v>10704.51</v>
      </c>
      <c r="F767">
        <v>-46298.11</v>
      </c>
      <c r="G767">
        <v>-15519.76</v>
      </c>
      <c r="H767">
        <v>-23710.080000000002</v>
      </c>
      <c r="I767">
        <v>-79.45</v>
      </c>
      <c r="J767">
        <v>568585.38</v>
      </c>
      <c r="K767">
        <v>568585.38</v>
      </c>
      <c r="L767">
        <v>0</v>
      </c>
      <c r="M767" t="s">
        <v>390</v>
      </c>
      <c r="N767">
        <v>4438.62</v>
      </c>
      <c r="O767">
        <v>293194.45</v>
      </c>
      <c r="P767">
        <v>293194.45</v>
      </c>
      <c r="Q767">
        <v>0</v>
      </c>
      <c r="R767" t="s">
        <v>390</v>
      </c>
    </row>
    <row r="768" spans="1:18" x14ac:dyDescent="0.3">
      <c r="A768" t="s">
        <v>382</v>
      </c>
      <c r="B768" t="s">
        <v>62</v>
      </c>
      <c r="C768" t="s">
        <v>74</v>
      </c>
      <c r="D768">
        <v>852954.88</v>
      </c>
      <c r="E768">
        <v>14501.91</v>
      </c>
      <c r="F768">
        <v>-51753.71</v>
      </c>
      <c r="G768">
        <v>-20749.02</v>
      </c>
      <c r="H768">
        <v>-56182.93</v>
      </c>
      <c r="I768">
        <v>-136.29</v>
      </c>
      <c r="J768">
        <v>738634.84</v>
      </c>
      <c r="K768">
        <v>738634.83</v>
      </c>
      <c r="L768">
        <v>0.01</v>
      </c>
      <c r="M768" t="s">
        <v>390</v>
      </c>
      <c r="N768">
        <v>-3734.74</v>
      </c>
      <c r="O768">
        <v>352905.16</v>
      </c>
      <c r="P768">
        <v>352905.17</v>
      </c>
      <c r="Q768">
        <v>0.01</v>
      </c>
      <c r="R768" t="s">
        <v>390</v>
      </c>
    </row>
    <row r="769" spans="1:18" x14ac:dyDescent="0.3">
      <c r="A769" t="s">
        <v>382</v>
      </c>
      <c r="B769" t="s">
        <v>62</v>
      </c>
      <c r="C769" t="s">
        <v>75</v>
      </c>
      <c r="D769">
        <v>1190567.75</v>
      </c>
      <c r="E769">
        <v>22241.599999999999</v>
      </c>
      <c r="F769">
        <v>-66738.19</v>
      </c>
      <c r="G769">
        <v>-30375.18</v>
      </c>
      <c r="H769">
        <v>-78879.39</v>
      </c>
      <c r="I769">
        <v>-56.62</v>
      </c>
      <c r="J769">
        <v>1036759.97</v>
      </c>
      <c r="K769">
        <v>1036759.96</v>
      </c>
      <c r="L769">
        <v>0.01</v>
      </c>
      <c r="M769" t="s">
        <v>390</v>
      </c>
      <c r="N769">
        <v>-14558.62</v>
      </c>
      <c r="O769">
        <v>538063.54</v>
      </c>
      <c r="P769">
        <v>538063.54</v>
      </c>
      <c r="Q769">
        <v>0</v>
      </c>
      <c r="R769" t="s">
        <v>390</v>
      </c>
    </row>
    <row r="770" spans="1:18" x14ac:dyDescent="0.3">
      <c r="A770" t="s">
        <v>382</v>
      </c>
      <c r="B770" t="s">
        <v>62</v>
      </c>
      <c r="C770" t="s">
        <v>76</v>
      </c>
      <c r="D770">
        <v>1270730.17</v>
      </c>
      <c r="E770">
        <v>24989.61</v>
      </c>
      <c r="F770">
        <v>-67875.48</v>
      </c>
      <c r="G770">
        <v>-34036.9</v>
      </c>
      <c r="H770">
        <v>-89092.78</v>
      </c>
      <c r="I770">
        <v>-81.319999999999993</v>
      </c>
      <c r="J770">
        <v>1104633.3</v>
      </c>
      <c r="K770">
        <v>1104633.3</v>
      </c>
      <c r="L770">
        <v>0</v>
      </c>
      <c r="M770" t="s">
        <v>390</v>
      </c>
      <c r="N770">
        <v>-21757.9</v>
      </c>
      <c r="O770">
        <v>606425.18000000005</v>
      </c>
      <c r="P770">
        <v>606425.18000000005</v>
      </c>
      <c r="Q770">
        <v>0</v>
      </c>
      <c r="R770" t="s">
        <v>390</v>
      </c>
    </row>
    <row r="771" spans="1:18" x14ac:dyDescent="0.3">
      <c r="A771" t="s">
        <v>382</v>
      </c>
      <c r="B771" t="s">
        <v>62</v>
      </c>
      <c r="C771" t="s">
        <v>77</v>
      </c>
      <c r="D771">
        <v>1233733.3999999999</v>
      </c>
      <c r="E771">
        <v>21940.69</v>
      </c>
      <c r="F771">
        <v>-80061.84</v>
      </c>
      <c r="G771">
        <v>-32332.09</v>
      </c>
      <c r="H771">
        <v>-97303.5</v>
      </c>
      <c r="I771">
        <v>-158.56</v>
      </c>
      <c r="J771">
        <v>1045818.1</v>
      </c>
      <c r="K771">
        <v>1045818.1</v>
      </c>
      <c r="L771">
        <v>0</v>
      </c>
      <c r="M771" t="s">
        <v>390</v>
      </c>
      <c r="N771">
        <v>-16569.04</v>
      </c>
      <c r="O771">
        <v>549930.6</v>
      </c>
      <c r="P771">
        <v>549930.6</v>
      </c>
      <c r="Q771">
        <v>0</v>
      </c>
      <c r="R771" t="s">
        <v>390</v>
      </c>
    </row>
    <row r="772" spans="1:18" x14ac:dyDescent="0.3">
      <c r="A772" t="s">
        <v>382</v>
      </c>
      <c r="B772" t="s">
        <v>62</v>
      </c>
      <c r="C772" t="s">
        <v>78</v>
      </c>
      <c r="D772">
        <v>1197590.83</v>
      </c>
      <c r="E772">
        <v>23125.279999999999</v>
      </c>
      <c r="F772">
        <v>-83949.46</v>
      </c>
      <c r="G772">
        <v>-35030.46</v>
      </c>
      <c r="H772">
        <v>-83964.88</v>
      </c>
      <c r="I772">
        <v>-373.92</v>
      </c>
      <c r="J772">
        <v>1017397.39</v>
      </c>
      <c r="K772">
        <v>1017397.4</v>
      </c>
      <c r="L772">
        <v>0.01</v>
      </c>
      <c r="M772" t="s">
        <v>390</v>
      </c>
      <c r="N772">
        <v>-14696.2</v>
      </c>
      <c r="O772">
        <v>572090.26</v>
      </c>
      <c r="P772">
        <v>572090.26</v>
      </c>
      <c r="Q772">
        <v>0</v>
      </c>
      <c r="R772" t="s">
        <v>390</v>
      </c>
    </row>
    <row r="773" spans="1:18" x14ac:dyDescent="0.3">
      <c r="A773" t="s">
        <v>382</v>
      </c>
      <c r="B773" t="s">
        <v>62</v>
      </c>
      <c r="C773" t="s">
        <v>79</v>
      </c>
      <c r="D773">
        <v>1618907.49</v>
      </c>
      <c r="E773">
        <v>31153.23</v>
      </c>
      <c r="F773">
        <v>-105355.15</v>
      </c>
      <c r="G773">
        <v>-48139.18</v>
      </c>
      <c r="H773">
        <v>-131427.93</v>
      </c>
      <c r="I773">
        <v>-145.46</v>
      </c>
      <c r="J773">
        <v>1364993</v>
      </c>
      <c r="K773">
        <v>1364993.01</v>
      </c>
      <c r="L773">
        <v>0.01</v>
      </c>
      <c r="M773" t="s">
        <v>390</v>
      </c>
      <c r="N773">
        <v>-36802.53</v>
      </c>
      <c r="O773">
        <v>834513.33</v>
      </c>
      <c r="P773">
        <v>834513.32</v>
      </c>
      <c r="Q773">
        <v>0.01</v>
      </c>
      <c r="R773" t="s">
        <v>390</v>
      </c>
    </row>
    <row r="774" spans="1:18" x14ac:dyDescent="0.3">
      <c r="A774" t="s">
        <v>382</v>
      </c>
      <c r="B774" t="s">
        <v>62</v>
      </c>
      <c r="C774" t="s">
        <v>80</v>
      </c>
      <c r="D774">
        <v>1717094.77</v>
      </c>
      <c r="E774">
        <v>36289.65</v>
      </c>
      <c r="F774">
        <v>-119516.9</v>
      </c>
      <c r="G774">
        <v>-52354.05</v>
      </c>
      <c r="H774">
        <v>-130249.88</v>
      </c>
      <c r="I774">
        <v>-73.8</v>
      </c>
      <c r="J774">
        <v>1451189.79</v>
      </c>
      <c r="K774">
        <v>1451189.8</v>
      </c>
      <c r="L774">
        <v>0.01</v>
      </c>
      <c r="M774" t="s">
        <v>390</v>
      </c>
      <c r="N774">
        <v>-45331.27</v>
      </c>
      <c r="O774">
        <v>994267.64</v>
      </c>
      <c r="P774">
        <v>994267.64</v>
      </c>
      <c r="Q774">
        <v>0</v>
      </c>
      <c r="R774" t="s">
        <v>390</v>
      </c>
    </row>
    <row r="775" spans="1:18" x14ac:dyDescent="0.3">
      <c r="A775" t="s">
        <v>382</v>
      </c>
      <c r="B775" t="s">
        <v>62</v>
      </c>
      <c r="C775" t="s">
        <v>81</v>
      </c>
      <c r="D775">
        <v>1967901.22</v>
      </c>
      <c r="E775">
        <v>43471.9</v>
      </c>
      <c r="F775">
        <v>-131230</v>
      </c>
      <c r="G775">
        <v>-61928.09</v>
      </c>
      <c r="H775">
        <v>-145564.44</v>
      </c>
      <c r="I775">
        <v>-92.32</v>
      </c>
      <c r="J775">
        <v>1672558.27</v>
      </c>
      <c r="K775">
        <v>1672558.28</v>
      </c>
      <c r="L775">
        <v>0.01</v>
      </c>
      <c r="M775" t="s">
        <v>390</v>
      </c>
      <c r="N775">
        <v>-66829.7</v>
      </c>
      <c r="O775">
        <v>1284896.1000000001</v>
      </c>
      <c r="P775">
        <v>1284896.1000000001</v>
      </c>
      <c r="Q775">
        <v>0</v>
      </c>
      <c r="R775" t="s">
        <v>390</v>
      </c>
    </row>
    <row r="776" spans="1:18" x14ac:dyDescent="0.3">
      <c r="A776" t="s">
        <v>382</v>
      </c>
      <c r="B776" t="s">
        <v>62</v>
      </c>
      <c r="C776" t="s">
        <v>82</v>
      </c>
      <c r="D776">
        <v>2246552.54</v>
      </c>
      <c r="E776">
        <v>51722</v>
      </c>
      <c r="F776">
        <v>-145723.65</v>
      </c>
      <c r="G776">
        <v>-68911.320000000007</v>
      </c>
      <c r="H776">
        <v>-159650.21</v>
      </c>
      <c r="I776">
        <v>-201.63</v>
      </c>
      <c r="J776">
        <v>1923787.73</v>
      </c>
      <c r="K776">
        <v>1923787.74</v>
      </c>
      <c r="L776">
        <v>0.01</v>
      </c>
      <c r="M776" t="s">
        <v>390</v>
      </c>
      <c r="N776">
        <v>-86443.88</v>
      </c>
      <c r="O776">
        <v>1609896.64</v>
      </c>
      <c r="P776">
        <v>1609896.63</v>
      </c>
      <c r="Q776">
        <v>0.01</v>
      </c>
      <c r="R776" t="s">
        <v>390</v>
      </c>
    </row>
    <row r="777" spans="1:18" x14ac:dyDescent="0.3">
      <c r="A777" t="s">
        <v>382</v>
      </c>
      <c r="B777" t="s">
        <v>62</v>
      </c>
      <c r="C777" t="s">
        <v>83</v>
      </c>
      <c r="D777">
        <v>3137280.88</v>
      </c>
      <c r="E777">
        <v>77556.759999999995</v>
      </c>
      <c r="F777">
        <v>-207752.05</v>
      </c>
      <c r="G777">
        <v>-96408.31</v>
      </c>
      <c r="H777">
        <v>-213836.07</v>
      </c>
      <c r="I777">
        <v>-346.37</v>
      </c>
      <c r="J777">
        <v>2696494.84</v>
      </c>
      <c r="K777">
        <v>2696494.84</v>
      </c>
      <c r="L777">
        <v>0</v>
      </c>
      <c r="M777" t="s">
        <v>390</v>
      </c>
      <c r="N777">
        <v>-120877.88</v>
      </c>
      <c r="O777">
        <v>2329027.5299999998</v>
      </c>
      <c r="P777">
        <v>2329027.5299999998</v>
      </c>
      <c r="Q777">
        <v>0</v>
      </c>
      <c r="R777" t="s">
        <v>390</v>
      </c>
    </row>
    <row r="778" spans="1:18" x14ac:dyDescent="0.3">
      <c r="A778" t="s">
        <v>382</v>
      </c>
      <c r="B778" t="s">
        <v>62</v>
      </c>
      <c r="C778" t="s">
        <v>84</v>
      </c>
      <c r="D778">
        <v>4228164.3499999996</v>
      </c>
      <c r="E778">
        <v>125046.91</v>
      </c>
      <c r="F778">
        <v>-255403.29</v>
      </c>
      <c r="G778">
        <v>-137378.73000000001</v>
      </c>
      <c r="H778">
        <v>-182140.15</v>
      </c>
      <c r="I778">
        <v>-35.06</v>
      </c>
      <c r="J778">
        <v>3778254.03</v>
      </c>
      <c r="K778">
        <v>3778254.03</v>
      </c>
      <c r="L778">
        <v>0</v>
      </c>
      <c r="M778" t="s">
        <v>390</v>
      </c>
      <c r="N778">
        <v>-105265.39</v>
      </c>
      <c r="O778">
        <v>3378729.65</v>
      </c>
      <c r="P778">
        <v>3378729.65</v>
      </c>
      <c r="Q778">
        <v>0</v>
      </c>
      <c r="R778" t="s">
        <v>390</v>
      </c>
    </row>
    <row r="779" spans="1:18" x14ac:dyDescent="0.3">
      <c r="A779" t="s">
        <v>382</v>
      </c>
      <c r="B779" t="s">
        <v>62</v>
      </c>
      <c r="C779" t="s">
        <v>85</v>
      </c>
      <c r="D779">
        <v>5237197.82</v>
      </c>
      <c r="E779">
        <v>158022.21</v>
      </c>
      <c r="F779">
        <v>-319480.88</v>
      </c>
      <c r="G779">
        <v>-170912</v>
      </c>
      <c r="H779">
        <v>-217041.37</v>
      </c>
      <c r="I779">
        <v>-10.37</v>
      </c>
      <c r="J779">
        <v>4687775.41</v>
      </c>
      <c r="K779">
        <v>4687775.4000000004</v>
      </c>
      <c r="L779">
        <v>0.01</v>
      </c>
      <c r="M779" t="s">
        <v>390</v>
      </c>
      <c r="N779">
        <v>-127732.23</v>
      </c>
      <c r="O779">
        <v>4298303.84</v>
      </c>
      <c r="P779">
        <v>4298303.8499999996</v>
      </c>
      <c r="Q779">
        <v>0.01</v>
      </c>
      <c r="R779" t="s">
        <v>390</v>
      </c>
    </row>
    <row r="780" spans="1:18" x14ac:dyDescent="0.3">
      <c r="A780" t="s">
        <v>382</v>
      </c>
      <c r="B780" t="s">
        <v>62</v>
      </c>
      <c r="C780" t="s">
        <v>86</v>
      </c>
      <c r="D780">
        <v>5715670.1100000003</v>
      </c>
      <c r="E780">
        <v>171543.84</v>
      </c>
      <c r="F780">
        <v>-339833.01</v>
      </c>
      <c r="G780">
        <v>-181611.61</v>
      </c>
      <c r="H780">
        <v>-230382.2</v>
      </c>
      <c r="I780">
        <v>-6.79</v>
      </c>
      <c r="J780">
        <v>5135380.34</v>
      </c>
      <c r="K780">
        <v>5135380.34</v>
      </c>
      <c r="L780">
        <v>0</v>
      </c>
      <c r="M780" t="s">
        <v>390</v>
      </c>
      <c r="N780">
        <v>-144695.81</v>
      </c>
      <c r="O780">
        <v>4772712.49</v>
      </c>
      <c r="P780">
        <v>4772712.49</v>
      </c>
      <c r="Q780">
        <v>0</v>
      </c>
      <c r="R780" t="s">
        <v>390</v>
      </c>
    </row>
    <row r="781" spans="1:18" x14ac:dyDescent="0.3">
      <c r="A781" t="s">
        <v>382</v>
      </c>
      <c r="B781" t="s">
        <v>62</v>
      </c>
      <c r="C781" t="s">
        <v>87</v>
      </c>
      <c r="D781">
        <v>6523568.2000000002</v>
      </c>
      <c r="E781">
        <v>171762.35</v>
      </c>
      <c r="F781">
        <v>-474189.62</v>
      </c>
      <c r="G781">
        <v>-182834.14</v>
      </c>
      <c r="H781">
        <v>-152478.47</v>
      </c>
      <c r="I781">
        <v>-2.39</v>
      </c>
      <c r="J781">
        <v>5885825.9299999997</v>
      </c>
      <c r="K781">
        <v>5885825.9199999999</v>
      </c>
      <c r="L781">
        <v>0.01</v>
      </c>
      <c r="M781" t="s">
        <v>390</v>
      </c>
      <c r="N781">
        <v>-90714.75</v>
      </c>
      <c r="O781">
        <v>5635717.0300000003</v>
      </c>
      <c r="P781">
        <v>5635717.0300000003</v>
      </c>
      <c r="Q781">
        <v>0</v>
      </c>
      <c r="R781" t="s">
        <v>390</v>
      </c>
    </row>
    <row r="782" spans="1:18" x14ac:dyDescent="0.3">
      <c r="A782" t="s">
        <v>382</v>
      </c>
      <c r="B782" t="s">
        <v>62</v>
      </c>
      <c r="C782" t="s">
        <v>88</v>
      </c>
      <c r="D782">
        <v>8168334.7000000002</v>
      </c>
      <c r="E782">
        <v>201845.35</v>
      </c>
      <c r="F782">
        <v>-566992.09</v>
      </c>
      <c r="G782">
        <v>-191064.87</v>
      </c>
      <c r="H782">
        <v>-136847.25</v>
      </c>
      <c r="I782">
        <v>-103.09</v>
      </c>
      <c r="J782">
        <v>7475172.75</v>
      </c>
      <c r="K782">
        <v>7475172.75</v>
      </c>
      <c r="L782">
        <v>0</v>
      </c>
      <c r="M782" t="s">
        <v>390</v>
      </c>
      <c r="N782">
        <v>-93426.79</v>
      </c>
      <c r="O782">
        <v>7347720.2699999996</v>
      </c>
      <c r="P782">
        <v>7347720.2699999996</v>
      </c>
      <c r="Q782">
        <v>0</v>
      </c>
      <c r="R782" t="s">
        <v>390</v>
      </c>
    </row>
    <row r="783" spans="1:18" x14ac:dyDescent="0.3">
      <c r="A783" t="s">
        <v>382</v>
      </c>
      <c r="B783" t="s">
        <v>62</v>
      </c>
      <c r="C783" t="s">
        <v>89</v>
      </c>
      <c r="D783">
        <v>6565389.9299999997</v>
      </c>
      <c r="E783">
        <v>179088.79</v>
      </c>
      <c r="F783">
        <v>-488193.53</v>
      </c>
      <c r="G783">
        <v>-190049.13</v>
      </c>
      <c r="H783">
        <v>-66529.009999999995</v>
      </c>
      <c r="I783">
        <v>-75.13</v>
      </c>
      <c r="J783">
        <v>5999631.9199999999</v>
      </c>
      <c r="K783">
        <v>5999631.9199999999</v>
      </c>
      <c r="L783">
        <v>0</v>
      </c>
      <c r="M783" t="s">
        <v>390</v>
      </c>
      <c r="N783">
        <v>-46859.13</v>
      </c>
      <c r="O783">
        <v>5955369.1799999997</v>
      </c>
      <c r="P783">
        <v>5955369.1900000004</v>
      </c>
      <c r="Q783">
        <v>0.01</v>
      </c>
      <c r="R783" t="s">
        <v>390</v>
      </c>
    </row>
    <row r="784" spans="1:18" x14ac:dyDescent="0.3">
      <c r="A784" t="s">
        <v>382</v>
      </c>
      <c r="B784" t="s">
        <v>62</v>
      </c>
      <c r="C784" t="s">
        <v>90</v>
      </c>
      <c r="D784">
        <v>7360311.1100000003</v>
      </c>
      <c r="E784">
        <v>206795.76</v>
      </c>
      <c r="F784">
        <v>-484806.72</v>
      </c>
      <c r="G784">
        <v>-222396.62</v>
      </c>
      <c r="H784">
        <v>0</v>
      </c>
      <c r="I784">
        <v>-31.57</v>
      </c>
      <c r="J784">
        <v>6859871.96</v>
      </c>
      <c r="K784">
        <v>6859871.96</v>
      </c>
      <c r="L784">
        <v>0</v>
      </c>
      <c r="M784" t="s">
        <v>390</v>
      </c>
      <c r="N784">
        <v>2854.89</v>
      </c>
      <c r="O784">
        <v>6814899.1600000001</v>
      </c>
      <c r="P784">
        <v>6814899.1600000001</v>
      </c>
      <c r="Q784">
        <v>0</v>
      </c>
      <c r="R784" t="s">
        <v>390</v>
      </c>
    </row>
    <row r="785" spans="1:18" x14ac:dyDescent="0.3">
      <c r="A785" t="s">
        <v>382</v>
      </c>
      <c r="B785" t="s">
        <v>72</v>
      </c>
      <c r="C785" t="s">
        <v>71</v>
      </c>
      <c r="D785">
        <v>1020107.89</v>
      </c>
      <c r="E785">
        <v>6832.06</v>
      </c>
      <c r="F785">
        <v>-10019.370000000001</v>
      </c>
      <c r="G785">
        <v>-5118.1400000000003</v>
      </c>
      <c r="H785">
        <v>0</v>
      </c>
      <c r="I785">
        <v>-1.98</v>
      </c>
      <c r="J785">
        <v>1011800.46</v>
      </c>
      <c r="K785">
        <v>1011800.47</v>
      </c>
      <c r="L785">
        <v>0.01</v>
      </c>
      <c r="M785" t="s">
        <v>390</v>
      </c>
      <c r="N785">
        <v>-58911.25</v>
      </c>
      <c r="O785">
        <v>629448.79</v>
      </c>
      <c r="P785">
        <v>629448.79</v>
      </c>
      <c r="Q785">
        <v>0</v>
      </c>
      <c r="R785" t="s">
        <v>390</v>
      </c>
    </row>
    <row r="786" spans="1:18" x14ac:dyDescent="0.3">
      <c r="A786" t="s">
        <v>382</v>
      </c>
      <c r="B786" t="s">
        <v>72</v>
      </c>
      <c r="C786" t="s">
        <v>73</v>
      </c>
      <c r="D786">
        <v>201895.35</v>
      </c>
      <c r="E786">
        <v>2516.81</v>
      </c>
      <c r="F786">
        <v>-12367.58</v>
      </c>
      <c r="G786">
        <v>-3066.39</v>
      </c>
      <c r="H786">
        <v>0</v>
      </c>
      <c r="I786">
        <v>-0.89</v>
      </c>
      <c r="J786">
        <v>188977.3</v>
      </c>
      <c r="K786">
        <v>188977.3</v>
      </c>
      <c r="L786">
        <v>0</v>
      </c>
      <c r="M786" t="s">
        <v>390</v>
      </c>
      <c r="N786">
        <v>-3999.61</v>
      </c>
      <c r="O786">
        <v>147456.94</v>
      </c>
      <c r="P786">
        <v>147456.94</v>
      </c>
      <c r="Q786">
        <v>0</v>
      </c>
      <c r="R786" t="s">
        <v>390</v>
      </c>
    </row>
    <row r="787" spans="1:18" x14ac:dyDescent="0.3">
      <c r="A787" t="s">
        <v>382</v>
      </c>
      <c r="B787" t="s">
        <v>72</v>
      </c>
      <c r="C787" t="s">
        <v>74</v>
      </c>
      <c r="D787">
        <v>386735.1</v>
      </c>
      <c r="E787">
        <v>4295.33</v>
      </c>
      <c r="F787">
        <v>-5330.89</v>
      </c>
      <c r="G787">
        <v>-4938.34</v>
      </c>
      <c r="H787">
        <v>0</v>
      </c>
      <c r="I787">
        <v>-1.99</v>
      </c>
      <c r="J787">
        <v>380759.21</v>
      </c>
      <c r="K787">
        <v>380759.21</v>
      </c>
      <c r="L787">
        <v>0</v>
      </c>
      <c r="M787" t="s">
        <v>390</v>
      </c>
      <c r="N787">
        <v>-19083.03</v>
      </c>
      <c r="O787">
        <v>262595.71999999997</v>
      </c>
      <c r="P787">
        <v>262595.71999999997</v>
      </c>
      <c r="Q787">
        <v>0</v>
      </c>
      <c r="R787" t="s">
        <v>390</v>
      </c>
    </row>
    <row r="788" spans="1:18" x14ac:dyDescent="0.3">
      <c r="A788" t="s">
        <v>382</v>
      </c>
      <c r="B788" t="s">
        <v>72</v>
      </c>
      <c r="C788" t="s">
        <v>75</v>
      </c>
      <c r="D788">
        <v>221484.76</v>
      </c>
      <c r="E788">
        <v>3296.49</v>
      </c>
      <c r="F788">
        <v>-3619.56</v>
      </c>
      <c r="G788">
        <v>-3307.64</v>
      </c>
      <c r="H788">
        <v>0</v>
      </c>
      <c r="I788">
        <v>0</v>
      </c>
      <c r="J788">
        <v>217854.05</v>
      </c>
      <c r="K788">
        <v>217854.06</v>
      </c>
      <c r="L788">
        <v>0.01</v>
      </c>
      <c r="M788" t="s">
        <v>390</v>
      </c>
      <c r="N788">
        <v>-1935.2</v>
      </c>
      <c r="O788">
        <v>202821.02</v>
      </c>
      <c r="P788">
        <v>202821.02</v>
      </c>
      <c r="Q788">
        <v>0</v>
      </c>
      <c r="R788" t="s">
        <v>390</v>
      </c>
    </row>
    <row r="789" spans="1:18" x14ac:dyDescent="0.3">
      <c r="A789" t="s">
        <v>382</v>
      </c>
      <c r="B789" t="s">
        <v>72</v>
      </c>
      <c r="C789" t="s">
        <v>76</v>
      </c>
      <c r="D789">
        <v>338546.67</v>
      </c>
      <c r="E789">
        <v>4779.8599999999997</v>
      </c>
      <c r="F789">
        <v>-14239.35</v>
      </c>
      <c r="G789">
        <v>-5183.34</v>
      </c>
      <c r="H789">
        <v>0</v>
      </c>
      <c r="I789">
        <v>-0.12</v>
      </c>
      <c r="J789">
        <v>323903.71999999997</v>
      </c>
      <c r="K789">
        <v>323903.73</v>
      </c>
      <c r="L789">
        <v>0.01</v>
      </c>
      <c r="M789" t="s">
        <v>390</v>
      </c>
      <c r="N789">
        <v>-1646.2</v>
      </c>
      <c r="O789">
        <v>301373.01</v>
      </c>
      <c r="P789">
        <v>301373.01</v>
      </c>
      <c r="Q789">
        <v>0</v>
      </c>
      <c r="R789" t="s">
        <v>390</v>
      </c>
    </row>
    <row r="790" spans="1:18" x14ac:dyDescent="0.3">
      <c r="A790" t="s">
        <v>382</v>
      </c>
      <c r="B790" t="s">
        <v>72</v>
      </c>
      <c r="C790" t="s">
        <v>77</v>
      </c>
      <c r="D790">
        <v>383699.93</v>
      </c>
      <c r="E790">
        <v>5793.52</v>
      </c>
      <c r="F790">
        <v>-22873.119999999999</v>
      </c>
      <c r="G790">
        <v>-6338.31</v>
      </c>
      <c r="H790">
        <v>0</v>
      </c>
      <c r="I790">
        <v>0</v>
      </c>
      <c r="J790">
        <v>360282.02</v>
      </c>
      <c r="K790">
        <v>360282.01</v>
      </c>
      <c r="L790">
        <v>0.01</v>
      </c>
      <c r="M790" t="s">
        <v>390</v>
      </c>
      <c r="N790">
        <v>-1881.98</v>
      </c>
      <c r="O790">
        <v>331019.36</v>
      </c>
      <c r="P790">
        <v>331019.36</v>
      </c>
      <c r="Q790">
        <v>0</v>
      </c>
      <c r="R790" t="s">
        <v>390</v>
      </c>
    </row>
    <row r="791" spans="1:18" x14ac:dyDescent="0.3">
      <c r="A791" t="s">
        <v>382</v>
      </c>
      <c r="B791" t="s">
        <v>72</v>
      </c>
      <c r="C791" t="s">
        <v>78</v>
      </c>
      <c r="D791">
        <v>462352.5</v>
      </c>
      <c r="E791">
        <v>6806.72</v>
      </c>
      <c r="F791">
        <v>-18294.34</v>
      </c>
      <c r="G791">
        <v>-6982.13</v>
      </c>
      <c r="H791">
        <v>0</v>
      </c>
      <c r="I791">
        <v>0</v>
      </c>
      <c r="J791">
        <v>443882.75</v>
      </c>
      <c r="K791">
        <v>443882.75</v>
      </c>
      <c r="L791">
        <v>0</v>
      </c>
      <c r="M791" t="s">
        <v>390</v>
      </c>
      <c r="N791">
        <v>-2799.26</v>
      </c>
      <c r="O791">
        <v>417552.76</v>
      </c>
      <c r="P791">
        <v>417552.76</v>
      </c>
      <c r="Q791">
        <v>0</v>
      </c>
      <c r="R791" t="s">
        <v>390</v>
      </c>
    </row>
    <row r="792" spans="1:18" x14ac:dyDescent="0.3">
      <c r="A792" t="s">
        <v>382</v>
      </c>
      <c r="B792" t="s">
        <v>72</v>
      </c>
      <c r="C792" t="s">
        <v>79</v>
      </c>
      <c r="D792">
        <v>405400.74</v>
      </c>
      <c r="E792">
        <v>6306.73</v>
      </c>
      <c r="F792">
        <v>-5297.31</v>
      </c>
      <c r="G792">
        <v>-7308.55</v>
      </c>
      <c r="H792">
        <v>0</v>
      </c>
      <c r="I792">
        <v>-2.08</v>
      </c>
      <c r="J792">
        <v>399099.53</v>
      </c>
      <c r="K792">
        <v>399099.53</v>
      </c>
      <c r="L792">
        <v>0</v>
      </c>
      <c r="M792" t="s">
        <v>390</v>
      </c>
      <c r="N792">
        <v>128.43</v>
      </c>
      <c r="O792">
        <v>393961.61</v>
      </c>
      <c r="P792">
        <v>393961.61</v>
      </c>
      <c r="Q792">
        <v>0</v>
      </c>
      <c r="R792" t="s">
        <v>390</v>
      </c>
    </row>
    <row r="793" spans="1:18" x14ac:dyDescent="0.3">
      <c r="A793" t="s">
        <v>382</v>
      </c>
      <c r="B793" t="s">
        <v>72</v>
      </c>
      <c r="C793" t="s">
        <v>80</v>
      </c>
      <c r="D793">
        <v>453575.77</v>
      </c>
      <c r="E793">
        <v>6264.93</v>
      </c>
      <c r="F793">
        <v>-19191.7</v>
      </c>
      <c r="G793">
        <v>-6701.08</v>
      </c>
      <c r="H793">
        <v>-3298.83</v>
      </c>
      <c r="I793">
        <v>0</v>
      </c>
      <c r="J793">
        <v>430649.09</v>
      </c>
      <c r="K793">
        <v>430649.09</v>
      </c>
      <c r="L793">
        <v>0</v>
      </c>
      <c r="M793" t="s">
        <v>390</v>
      </c>
      <c r="N793">
        <v>-10898.27</v>
      </c>
      <c r="O793">
        <v>356208.93</v>
      </c>
      <c r="P793">
        <v>356208.93</v>
      </c>
      <c r="Q793">
        <v>0</v>
      </c>
      <c r="R793" t="s">
        <v>390</v>
      </c>
    </row>
    <row r="794" spans="1:18" x14ac:dyDescent="0.3">
      <c r="A794" t="s">
        <v>382</v>
      </c>
      <c r="B794" t="s">
        <v>72</v>
      </c>
      <c r="C794" t="s">
        <v>81</v>
      </c>
      <c r="D794">
        <v>46007.91</v>
      </c>
      <c r="E794">
        <v>484.2</v>
      </c>
      <c r="F794">
        <v>-446.53</v>
      </c>
      <c r="G794">
        <v>-580.16</v>
      </c>
      <c r="H794">
        <v>0</v>
      </c>
      <c r="I794">
        <v>0</v>
      </c>
      <c r="J794">
        <v>45465.42</v>
      </c>
      <c r="K794">
        <v>45465.43</v>
      </c>
      <c r="L794">
        <v>0.01</v>
      </c>
      <c r="M794" t="s">
        <v>390</v>
      </c>
      <c r="N794">
        <v>-1750.11</v>
      </c>
      <c r="O794">
        <v>34614.92</v>
      </c>
      <c r="P794">
        <v>34614.92</v>
      </c>
      <c r="Q794">
        <v>0</v>
      </c>
      <c r="R794" t="s">
        <v>390</v>
      </c>
    </row>
    <row r="795" spans="1:18" x14ac:dyDescent="0.3">
      <c r="A795" t="s">
        <v>382</v>
      </c>
      <c r="B795" t="s">
        <v>72</v>
      </c>
      <c r="C795" t="s">
        <v>82</v>
      </c>
      <c r="D795">
        <v>51816.72</v>
      </c>
      <c r="E795">
        <v>826.8</v>
      </c>
      <c r="F795">
        <v>-816.5</v>
      </c>
      <c r="G795">
        <v>-881.8</v>
      </c>
      <c r="H795">
        <v>0</v>
      </c>
      <c r="I795">
        <v>0</v>
      </c>
      <c r="J795">
        <v>50945.22</v>
      </c>
      <c r="K795">
        <v>50945.22</v>
      </c>
      <c r="L795">
        <v>0</v>
      </c>
      <c r="M795" t="s">
        <v>390</v>
      </c>
      <c r="N795">
        <v>0</v>
      </c>
      <c r="O795">
        <v>50945.22</v>
      </c>
      <c r="P795">
        <v>50945.22</v>
      </c>
      <c r="Q795">
        <v>0</v>
      </c>
      <c r="R795" t="s">
        <v>390</v>
      </c>
    </row>
    <row r="796" spans="1:18" x14ac:dyDescent="0.3">
      <c r="A796" t="s">
        <v>382</v>
      </c>
      <c r="B796" t="s">
        <v>72</v>
      </c>
      <c r="C796" t="s">
        <v>83</v>
      </c>
      <c r="D796">
        <v>109102.44</v>
      </c>
      <c r="E796">
        <v>1716.36</v>
      </c>
      <c r="F796">
        <v>-1658.08</v>
      </c>
      <c r="G796">
        <v>-1962.96</v>
      </c>
      <c r="H796">
        <v>0</v>
      </c>
      <c r="I796">
        <v>0</v>
      </c>
      <c r="J796">
        <v>107197.75999999999</v>
      </c>
      <c r="K796">
        <v>107197.75999999999</v>
      </c>
      <c r="L796">
        <v>0</v>
      </c>
      <c r="M796" t="s">
        <v>390</v>
      </c>
      <c r="N796">
        <v>0</v>
      </c>
      <c r="O796">
        <v>107197.75999999999</v>
      </c>
      <c r="P796">
        <v>107197.75999999999</v>
      </c>
      <c r="Q796">
        <v>0</v>
      </c>
      <c r="R796" t="s">
        <v>390</v>
      </c>
    </row>
    <row r="797" spans="1:18" x14ac:dyDescent="0.3">
      <c r="A797" t="s">
        <v>382</v>
      </c>
      <c r="B797" t="s">
        <v>72</v>
      </c>
      <c r="C797" t="s">
        <v>84</v>
      </c>
      <c r="D797">
        <v>69081.23</v>
      </c>
      <c r="E797">
        <v>1100.24</v>
      </c>
      <c r="F797">
        <v>-844.46</v>
      </c>
      <c r="G797">
        <v>-954.53</v>
      </c>
      <c r="H797">
        <v>0</v>
      </c>
      <c r="I797">
        <v>0</v>
      </c>
      <c r="J797">
        <v>68382.48</v>
      </c>
      <c r="K797">
        <v>68382.48</v>
      </c>
      <c r="L797">
        <v>0</v>
      </c>
      <c r="M797" t="s">
        <v>390</v>
      </c>
      <c r="N797">
        <v>-607.59</v>
      </c>
      <c r="O797">
        <v>64912.27</v>
      </c>
      <c r="P797">
        <v>64912.27</v>
      </c>
      <c r="Q797">
        <v>0</v>
      </c>
      <c r="R797" t="s">
        <v>390</v>
      </c>
    </row>
    <row r="798" spans="1:18" x14ac:dyDescent="0.3">
      <c r="A798" t="s">
        <v>382</v>
      </c>
      <c r="B798" t="s">
        <v>72</v>
      </c>
      <c r="C798" t="s">
        <v>85</v>
      </c>
      <c r="D798">
        <v>51284.1</v>
      </c>
      <c r="E798">
        <v>827.29</v>
      </c>
      <c r="F798">
        <v>-1002.42</v>
      </c>
      <c r="G798">
        <v>-811.95</v>
      </c>
      <c r="H798">
        <v>0</v>
      </c>
      <c r="I798">
        <v>0</v>
      </c>
      <c r="J798">
        <v>50297.02</v>
      </c>
      <c r="K798">
        <v>50297.03</v>
      </c>
      <c r="L798">
        <v>0.01</v>
      </c>
      <c r="M798" t="s">
        <v>390</v>
      </c>
      <c r="N798">
        <v>0</v>
      </c>
      <c r="O798">
        <v>50297.03</v>
      </c>
      <c r="P798">
        <v>50297.03</v>
      </c>
      <c r="Q798">
        <v>0</v>
      </c>
      <c r="R798" t="s">
        <v>390</v>
      </c>
    </row>
    <row r="799" spans="1:18" x14ac:dyDescent="0.3">
      <c r="A799" t="s">
        <v>382</v>
      </c>
      <c r="B799" t="s">
        <v>72</v>
      </c>
      <c r="C799" t="s">
        <v>86</v>
      </c>
      <c r="D799">
        <v>13515.72</v>
      </c>
      <c r="E799">
        <v>216.16</v>
      </c>
      <c r="F799">
        <v>-233.44</v>
      </c>
      <c r="G799">
        <v>-210</v>
      </c>
      <c r="H799">
        <v>0</v>
      </c>
      <c r="I799">
        <v>0</v>
      </c>
      <c r="J799">
        <v>13288.44</v>
      </c>
      <c r="K799">
        <v>13288.44</v>
      </c>
      <c r="L799">
        <v>0</v>
      </c>
      <c r="M799" t="s">
        <v>390</v>
      </c>
      <c r="N799">
        <v>0</v>
      </c>
      <c r="O799">
        <v>13288.44</v>
      </c>
      <c r="P799">
        <v>13288.44</v>
      </c>
      <c r="Q799">
        <v>0</v>
      </c>
      <c r="R799" t="s">
        <v>390</v>
      </c>
    </row>
    <row r="800" spans="1:18" x14ac:dyDescent="0.3">
      <c r="A800" t="s">
        <v>382</v>
      </c>
      <c r="B800" t="s">
        <v>72</v>
      </c>
      <c r="C800" t="s">
        <v>87</v>
      </c>
      <c r="D800">
        <v>24576.68</v>
      </c>
      <c r="E800">
        <v>364.27</v>
      </c>
      <c r="F800">
        <v>-334.12</v>
      </c>
      <c r="G800">
        <v>-331.83</v>
      </c>
      <c r="H800">
        <v>0</v>
      </c>
      <c r="I800">
        <v>0</v>
      </c>
      <c r="J800">
        <v>24275</v>
      </c>
      <c r="K800">
        <v>24275</v>
      </c>
      <c r="L800">
        <v>0</v>
      </c>
      <c r="M800" t="s">
        <v>390</v>
      </c>
      <c r="N800">
        <v>0</v>
      </c>
      <c r="O800">
        <v>24275</v>
      </c>
      <c r="P800">
        <v>24275</v>
      </c>
      <c r="Q800">
        <v>0</v>
      </c>
      <c r="R800" t="s">
        <v>390</v>
      </c>
    </row>
    <row r="801" spans="1:18" x14ac:dyDescent="0.3">
      <c r="A801" t="s">
        <v>382</v>
      </c>
      <c r="B801" t="s">
        <v>72</v>
      </c>
      <c r="C801" t="s">
        <v>88</v>
      </c>
      <c r="D801">
        <v>94447.07</v>
      </c>
      <c r="E801">
        <v>1426.62</v>
      </c>
      <c r="F801">
        <v>-1798.39</v>
      </c>
      <c r="G801">
        <v>-1483.72</v>
      </c>
      <c r="H801">
        <v>0</v>
      </c>
      <c r="I801">
        <v>0</v>
      </c>
      <c r="J801">
        <v>92591.58</v>
      </c>
      <c r="K801">
        <v>92591.58</v>
      </c>
      <c r="L801">
        <v>0</v>
      </c>
      <c r="M801" t="s">
        <v>390</v>
      </c>
      <c r="N801">
        <v>0</v>
      </c>
      <c r="O801">
        <v>92591.58</v>
      </c>
      <c r="P801">
        <v>92591.58</v>
      </c>
      <c r="Q801">
        <v>0</v>
      </c>
      <c r="R801" t="s">
        <v>390</v>
      </c>
    </row>
    <row r="802" spans="1:18" x14ac:dyDescent="0.3">
      <c r="A802" t="s">
        <v>382</v>
      </c>
      <c r="B802" t="s">
        <v>72</v>
      </c>
      <c r="C802" t="s">
        <v>89</v>
      </c>
      <c r="D802">
        <v>39793.300000000003</v>
      </c>
      <c r="E802">
        <v>610.08000000000004</v>
      </c>
      <c r="F802">
        <v>-1601.09</v>
      </c>
      <c r="G802">
        <v>-548.74</v>
      </c>
      <c r="H802">
        <v>0</v>
      </c>
      <c r="I802">
        <v>0</v>
      </c>
      <c r="J802">
        <v>38253.550000000003</v>
      </c>
      <c r="K802">
        <v>38253.56</v>
      </c>
      <c r="L802">
        <v>0.01</v>
      </c>
      <c r="M802" t="s">
        <v>390</v>
      </c>
      <c r="N802">
        <v>0</v>
      </c>
      <c r="O802">
        <v>38253.56</v>
      </c>
      <c r="P802">
        <v>38253.56</v>
      </c>
      <c r="Q802">
        <v>0</v>
      </c>
      <c r="R802" t="s">
        <v>390</v>
      </c>
    </row>
    <row r="803" spans="1:18" x14ac:dyDescent="0.3">
      <c r="A803" t="s">
        <v>382</v>
      </c>
      <c r="B803" t="s">
        <v>72</v>
      </c>
      <c r="C803" t="s">
        <v>90</v>
      </c>
      <c r="D803">
        <v>13087.72</v>
      </c>
      <c r="E803">
        <v>207.55</v>
      </c>
      <c r="F803">
        <v>-155.28</v>
      </c>
      <c r="G803">
        <v>-193.18</v>
      </c>
      <c r="H803">
        <v>0</v>
      </c>
      <c r="I803">
        <v>0</v>
      </c>
      <c r="J803">
        <v>12946.81</v>
      </c>
      <c r="K803">
        <v>12946.81</v>
      </c>
      <c r="L803">
        <v>0</v>
      </c>
      <c r="M803" t="s">
        <v>390</v>
      </c>
      <c r="N803">
        <v>0</v>
      </c>
      <c r="O803">
        <v>12946.81</v>
      </c>
      <c r="P803">
        <v>12946.81</v>
      </c>
      <c r="Q803">
        <v>0</v>
      </c>
      <c r="R803" t="s">
        <v>390</v>
      </c>
    </row>
    <row r="804" spans="1:18" x14ac:dyDescent="0.3">
      <c r="A804" t="s">
        <v>382</v>
      </c>
      <c r="B804" t="s">
        <v>67</v>
      </c>
      <c r="C804" t="s">
        <v>68</v>
      </c>
      <c r="D804">
        <v>684258.77</v>
      </c>
      <c r="E804">
        <v>8749.82</v>
      </c>
      <c r="F804">
        <v>-129561.88</v>
      </c>
      <c r="G804">
        <v>-9627.0300000000007</v>
      </c>
      <c r="H804">
        <v>0</v>
      </c>
      <c r="I804">
        <v>-3.8</v>
      </c>
      <c r="J804">
        <v>553815.88</v>
      </c>
      <c r="K804">
        <v>553815.89</v>
      </c>
      <c r="L804">
        <v>0.01</v>
      </c>
      <c r="M804" t="s">
        <v>390</v>
      </c>
      <c r="N804">
        <v>21697.07</v>
      </c>
      <c r="O804">
        <v>416752.21</v>
      </c>
      <c r="P804">
        <v>416752.21</v>
      </c>
      <c r="Q804">
        <v>0</v>
      </c>
      <c r="R804" t="s">
        <v>390</v>
      </c>
    </row>
    <row r="805" spans="1:18" x14ac:dyDescent="0.3">
      <c r="A805" t="s">
        <v>382</v>
      </c>
      <c r="B805" t="s">
        <v>67</v>
      </c>
      <c r="C805" t="s">
        <v>70</v>
      </c>
      <c r="D805">
        <v>101921.98</v>
      </c>
      <c r="E805">
        <v>1270.31</v>
      </c>
      <c r="F805">
        <v>-6678.42</v>
      </c>
      <c r="G805">
        <v>-1368.89</v>
      </c>
      <c r="H805">
        <v>-1297.83</v>
      </c>
      <c r="I805">
        <v>-0.21</v>
      </c>
      <c r="J805">
        <v>93846.94</v>
      </c>
      <c r="K805">
        <v>93846.93</v>
      </c>
      <c r="L805">
        <v>0.01</v>
      </c>
      <c r="M805" t="s">
        <v>390</v>
      </c>
      <c r="N805">
        <v>-708.45</v>
      </c>
      <c r="O805">
        <v>79790.210000000006</v>
      </c>
      <c r="P805">
        <v>79790.210000000006</v>
      </c>
      <c r="Q805">
        <v>0</v>
      </c>
      <c r="R805" t="s">
        <v>390</v>
      </c>
    </row>
    <row r="806" spans="1:18" x14ac:dyDescent="0.3">
      <c r="A806" t="s">
        <v>382</v>
      </c>
      <c r="B806" t="s">
        <v>67</v>
      </c>
      <c r="C806" t="s">
        <v>71</v>
      </c>
      <c r="D806">
        <v>8232298.5099999998</v>
      </c>
      <c r="E806">
        <v>112181.91</v>
      </c>
      <c r="F806">
        <v>-304289.69</v>
      </c>
      <c r="G806">
        <v>-126316.25</v>
      </c>
      <c r="H806">
        <v>-57063.44</v>
      </c>
      <c r="I806">
        <v>-10.25</v>
      </c>
      <c r="J806">
        <v>7856800.79</v>
      </c>
      <c r="K806">
        <v>7856800.79</v>
      </c>
      <c r="L806">
        <v>0</v>
      </c>
      <c r="M806" t="s">
        <v>390</v>
      </c>
      <c r="N806">
        <v>-117685.6</v>
      </c>
      <c r="O806">
        <v>6314571.0099999998</v>
      </c>
      <c r="P806">
        <v>6314571.0099999998</v>
      </c>
      <c r="Q806">
        <v>0</v>
      </c>
      <c r="R806" t="s">
        <v>390</v>
      </c>
    </row>
    <row r="807" spans="1:18" x14ac:dyDescent="0.3">
      <c r="A807" t="s">
        <v>382</v>
      </c>
      <c r="B807" t="s">
        <v>67</v>
      </c>
      <c r="C807" t="s">
        <v>73</v>
      </c>
      <c r="D807">
        <v>2040159.12</v>
      </c>
      <c r="E807">
        <v>28458.9</v>
      </c>
      <c r="F807">
        <v>-86176.67</v>
      </c>
      <c r="G807">
        <v>-32721.17</v>
      </c>
      <c r="H807">
        <v>-37525.81</v>
      </c>
      <c r="I807">
        <v>-9.66</v>
      </c>
      <c r="J807">
        <v>1912184.71</v>
      </c>
      <c r="K807">
        <v>1912184.7</v>
      </c>
      <c r="L807">
        <v>0.01</v>
      </c>
      <c r="M807" t="s">
        <v>390</v>
      </c>
      <c r="N807">
        <v>-41624.92</v>
      </c>
      <c r="O807">
        <v>1559234.13</v>
      </c>
      <c r="P807">
        <v>1559234.14</v>
      </c>
      <c r="Q807">
        <v>0.01</v>
      </c>
      <c r="R807" t="s">
        <v>390</v>
      </c>
    </row>
    <row r="808" spans="1:18" x14ac:dyDescent="0.3">
      <c r="A808" t="s">
        <v>382</v>
      </c>
      <c r="B808" t="s">
        <v>67</v>
      </c>
      <c r="C808" t="s">
        <v>74</v>
      </c>
      <c r="D808">
        <v>2139417.19</v>
      </c>
      <c r="E808">
        <v>29090.98</v>
      </c>
      <c r="F808">
        <v>-42278.57</v>
      </c>
      <c r="G808">
        <v>-32367.43</v>
      </c>
      <c r="H808">
        <v>-37358.129999999997</v>
      </c>
      <c r="I808">
        <v>-16.260000000000002</v>
      </c>
      <c r="J808">
        <v>2056487.78</v>
      </c>
      <c r="K808">
        <v>2056487.78</v>
      </c>
      <c r="L808">
        <v>0</v>
      </c>
      <c r="M808" t="s">
        <v>390</v>
      </c>
      <c r="N808">
        <v>-49208.04</v>
      </c>
      <c r="O808">
        <v>1722860.38</v>
      </c>
      <c r="P808">
        <v>1722860.38</v>
      </c>
      <c r="Q808">
        <v>0</v>
      </c>
      <c r="R808" t="s">
        <v>390</v>
      </c>
    </row>
    <row r="809" spans="1:18" x14ac:dyDescent="0.3">
      <c r="A809" t="s">
        <v>382</v>
      </c>
      <c r="B809" t="s">
        <v>67</v>
      </c>
      <c r="C809" t="s">
        <v>75</v>
      </c>
      <c r="D809">
        <v>1900051.79</v>
      </c>
      <c r="E809">
        <v>25155.64</v>
      </c>
      <c r="F809">
        <v>-52981.37</v>
      </c>
      <c r="G809">
        <v>-28701.45</v>
      </c>
      <c r="H809">
        <v>-50400.35</v>
      </c>
      <c r="I809">
        <v>-10.24</v>
      </c>
      <c r="J809">
        <v>1793114.02</v>
      </c>
      <c r="K809">
        <v>1793114.03</v>
      </c>
      <c r="L809">
        <v>0.01</v>
      </c>
      <c r="M809" t="s">
        <v>390</v>
      </c>
      <c r="N809">
        <v>-58065.95</v>
      </c>
      <c r="O809">
        <v>1392025.91</v>
      </c>
      <c r="P809">
        <v>1392025.9</v>
      </c>
      <c r="Q809">
        <v>0.01</v>
      </c>
      <c r="R809" t="s">
        <v>390</v>
      </c>
    </row>
    <row r="810" spans="1:18" x14ac:dyDescent="0.3">
      <c r="A810" t="s">
        <v>382</v>
      </c>
      <c r="B810" t="s">
        <v>67</v>
      </c>
      <c r="C810" t="s">
        <v>76</v>
      </c>
      <c r="D810">
        <v>3284937.27</v>
      </c>
      <c r="E810">
        <v>44743.11</v>
      </c>
      <c r="F810">
        <v>-89715.16</v>
      </c>
      <c r="G810">
        <v>-51353.33</v>
      </c>
      <c r="H810">
        <v>-71418.490000000005</v>
      </c>
      <c r="I810">
        <v>-33.520000000000003</v>
      </c>
      <c r="J810">
        <v>3117159.88</v>
      </c>
      <c r="K810">
        <v>3117159.87</v>
      </c>
      <c r="L810">
        <v>0.01</v>
      </c>
      <c r="M810" t="s">
        <v>390</v>
      </c>
      <c r="N810">
        <v>-84067.05</v>
      </c>
      <c r="O810">
        <v>2588300.25</v>
      </c>
      <c r="P810">
        <v>2588300.2400000002</v>
      </c>
      <c r="Q810">
        <v>0.01</v>
      </c>
      <c r="R810" t="s">
        <v>390</v>
      </c>
    </row>
    <row r="811" spans="1:18" x14ac:dyDescent="0.3">
      <c r="A811" t="s">
        <v>382</v>
      </c>
      <c r="B811" t="s">
        <v>67</v>
      </c>
      <c r="C811" t="s">
        <v>77</v>
      </c>
      <c r="D811">
        <v>2290803.54</v>
      </c>
      <c r="E811">
        <v>33643.24</v>
      </c>
      <c r="F811">
        <v>-55644.07</v>
      </c>
      <c r="G811">
        <v>-37720.239999999998</v>
      </c>
      <c r="H811">
        <v>-49290.75</v>
      </c>
      <c r="I811">
        <v>-7.28</v>
      </c>
      <c r="J811">
        <v>2181784.44</v>
      </c>
      <c r="K811">
        <v>2181784.4500000002</v>
      </c>
      <c r="L811">
        <v>0.01</v>
      </c>
      <c r="M811" t="s">
        <v>390</v>
      </c>
      <c r="N811">
        <v>-62585.8</v>
      </c>
      <c r="O811">
        <v>1803001.12</v>
      </c>
      <c r="P811">
        <v>1803001.12</v>
      </c>
      <c r="Q811">
        <v>0</v>
      </c>
      <c r="R811" t="s">
        <v>390</v>
      </c>
    </row>
    <row r="812" spans="1:18" x14ac:dyDescent="0.3">
      <c r="A812" t="s">
        <v>382</v>
      </c>
      <c r="B812" t="s">
        <v>67</v>
      </c>
      <c r="C812" t="s">
        <v>78</v>
      </c>
      <c r="D812">
        <v>2203256.83</v>
      </c>
      <c r="E812">
        <v>31896.65</v>
      </c>
      <c r="F812">
        <v>-71628.06</v>
      </c>
      <c r="G812">
        <v>-36840.300000000003</v>
      </c>
      <c r="H812">
        <v>-47901.46</v>
      </c>
      <c r="I812">
        <v>-24.36</v>
      </c>
      <c r="J812">
        <v>2078759.3</v>
      </c>
      <c r="K812">
        <v>2078759.3</v>
      </c>
      <c r="L812">
        <v>0</v>
      </c>
      <c r="M812" t="s">
        <v>390</v>
      </c>
      <c r="N812">
        <v>-52010.15</v>
      </c>
      <c r="O812">
        <v>1800914.95</v>
      </c>
      <c r="P812">
        <v>1800914.95</v>
      </c>
      <c r="Q812">
        <v>0</v>
      </c>
      <c r="R812" t="s">
        <v>390</v>
      </c>
    </row>
    <row r="813" spans="1:18" x14ac:dyDescent="0.3">
      <c r="A813" t="s">
        <v>382</v>
      </c>
      <c r="B813" t="s">
        <v>67</v>
      </c>
      <c r="C813" t="s">
        <v>79</v>
      </c>
      <c r="D813">
        <v>2093801.37</v>
      </c>
      <c r="E813">
        <v>29270.43</v>
      </c>
      <c r="F813">
        <v>-83429.759999999995</v>
      </c>
      <c r="G813">
        <v>-34831.64</v>
      </c>
      <c r="H813">
        <v>-45950.52</v>
      </c>
      <c r="I813">
        <v>-27.06</v>
      </c>
      <c r="J813">
        <v>1958832.82</v>
      </c>
      <c r="K813">
        <v>1958832.82</v>
      </c>
      <c r="L813">
        <v>0</v>
      </c>
      <c r="M813" t="s">
        <v>390</v>
      </c>
      <c r="N813">
        <v>-51599.03</v>
      </c>
      <c r="O813">
        <v>1638273.74</v>
      </c>
      <c r="P813">
        <v>1638273.74</v>
      </c>
      <c r="Q813">
        <v>0</v>
      </c>
      <c r="R813" t="s">
        <v>390</v>
      </c>
    </row>
    <row r="814" spans="1:18" x14ac:dyDescent="0.3">
      <c r="A814" t="s">
        <v>382</v>
      </c>
      <c r="B814" t="s">
        <v>67</v>
      </c>
      <c r="C814" t="s">
        <v>80</v>
      </c>
      <c r="D814">
        <v>2414341.9500000002</v>
      </c>
      <c r="E814">
        <v>35976.82</v>
      </c>
      <c r="F814">
        <v>-87741.93</v>
      </c>
      <c r="G814">
        <v>-42014.89</v>
      </c>
      <c r="H814">
        <v>-52498.32</v>
      </c>
      <c r="I814">
        <v>-14.77</v>
      </c>
      <c r="J814">
        <v>2268048.86</v>
      </c>
      <c r="K814">
        <v>2268048.87</v>
      </c>
      <c r="L814">
        <v>0.01</v>
      </c>
      <c r="M814" t="s">
        <v>390</v>
      </c>
      <c r="N814">
        <v>-49004.35</v>
      </c>
      <c r="O814">
        <v>2089244.8</v>
      </c>
      <c r="P814">
        <v>2089244.8</v>
      </c>
      <c r="Q814">
        <v>0</v>
      </c>
      <c r="R814" t="s">
        <v>390</v>
      </c>
    </row>
    <row r="815" spans="1:18" x14ac:dyDescent="0.3">
      <c r="A815" t="s">
        <v>382</v>
      </c>
      <c r="B815" t="s">
        <v>67</v>
      </c>
      <c r="C815" t="s">
        <v>81</v>
      </c>
      <c r="D815">
        <v>2127314.75</v>
      </c>
      <c r="E815">
        <v>31496.639999999999</v>
      </c>
      <c r="F815">
        <v>-44676.07</v>
      </c>
      <c r="G815">
        <v>-35105.440000000002</v>
      </c>
      <c r="H815">
        <v>-53251.29</v>
      </c>
      <c r="I815">
        <v>-16.420000000000002</v>
      </c>
      <c r="J815">
        <v>2025762.17</v>
      </c>
      <c r="K815">
        <v>2025762.17</v>
      </c>
      <c r="L815">
        <v>0</v>
      </c>
      <c r="M815" t="s">
        <v>390</v>
      </c>
      <c r="N815">
        <v>-51055.38</v>
      </c>
      <c r="O815">
        <v>1839169.03</v>
      </c>
      <c r="P815">
        <v>1839169.03</v>
      </c>
      <c r="Q815">
        <v>0</v>
      </c>
      <c r="R815" t="s">
        <v>390</v>
      </c>
    </row>
    <row r="816" spans="1:18" x14ac:dyDescent="0.3">
      <c r="A816" t="s">
        <v>382</v>
      </c>
      <c r="B816" t="s">
        <v>67</v>
      </c>
      <c r="C816" t="s">
        <v>82</v>
      </c>
      <c r="D816">
        <v>3764983.68</v>
      </c>
      <c r="E816">
        <v>55773.93</v>
      </c>
      <c r="F816">
        <v>-113952.88</v>
      </c>
      <c r="G816">
        <v>-64794.05</v>
      </c>
      <c r="H816">
        <v>-81855.28</v>
      </c>
      <c r="I816">
        <v>-681.91</v>
      </c>
      <c r="J816">
        <v>3559473.49</v>
      </c>
      <c r="K816">
        <v>3559473.5</v>
      </c>
      <c r="L816">
        <v>0.01</v>
      </c>
      <c r="M816" t="s">
        <v>390</v>
      </c>
      <c r="N816">
        <v>-73800.7</v>
      </c>
      <c r="O816">
        <v>3333767.16</v>
      </c>
      <c r="P816">
        <v>3333767.16</v>
      </c>
      <c r="Q816">
        <v>0</v>
      </c>
      <c r="R816" t="s">
        <v>390</v>
      </c>
    </row>
    <row r="817" spans="1:18" x14ac:dyDescent="0.3">
      <c r="A817" t="s">
        <v>382</v>
      </c>
      <c r="B817" t="s">
        <v>67</v>
      </c>
      <c r="C817" t="s">
        <v>83</v>
      </c>
      <c r="D817">
        <v>3974373.33</v>
      </c>
      <c r="E817">
        <v>61810.32</v>
      </c>
      <c r="F817">
        <v>-132081.91</v>
      </c>
      <c r="G817">
        <v>-68243.38</v>
      </c>
      <c r="H817">
        <v>-74199.839999999997</v>
      </c>
      <c r="I817">
        <v>-5.63</v>
      </c>
      <c r="J817">
        <v>3761652.89</v>
      </c>
      <c r="K817">
        <v>3761652.89</v>
      </c>
      <c r="L817">
        <v>0</v>
      </c>
      <c r="M817" t="s">
        <v>390</v>
      </c>
      <c r="N817">
        <v>-63985.24</v>
      </c>
      <c r="O817">
        <v>3613192.12</v>
      </c>
      <c r="P817">
        <v>3613192.12</v>
      </c>
      <c r="Q817">
        <v>0</v>
      </c>
      <c r="R817" t="s">
        <v>390</v>
      </c>
    </row>
    <row r="818" spans="1:18" x14ac:dyDescent="0.3">
      <c r="A818" t="s">
        <v>382</v>
      </c>
      <c r="B818" t="s">
        <v>67</v>
      </c>
      <c r="C818" t="s">
        <v>84</v>
      </c>
      <c r="D818">
        <v>4887768.09</v>
      </c>
      <c r="E818">
        <v>78728.820000000007</v>
      </c>
      <c r="F818">
        <v>-120178.07</v>
      </c>
      <c r="G818">
        <v>-80252.850000000006</v>
      </c>
      <c r="H818">
        <v>-86177.19</v>
      </c>
      <c r="I818">
        <v>-0.82</v>
      </c>
      <c r="J818">
        <v>4679887.9800000004</v>
      </c>
      <c r="K818">
        <v>4679887.9800000004</v>
      </c>
      <c r="L818">
        <v>0</v>
      </c>
      <c r="M818" t="s">
        <v>390</v>
      </c>
      <c r="N818">
        <v>-70680.27</v>
      </c>
      <c r="O818">
        <v>4553727.09</v>
      </c>
      <c r="P818">
        <v>4553727.08</v>
      </c>
      <c r="Q818">
        <v>0.01</v>
      </c>
      <c r="R818" t="s">
        <v>390</v>
      </c>
    </row>
    <row r="819" spans="1:18" x14ac:dyDescent="0.3">
      <c r="A819" t="s">
        <v>382</v>
      </c>
      <c r="B819" t="s">
        <v>67</v>
      </c>
      <c r="C819" t="s">
        <v>85</v>
      </c>
      <c r="D819">
        <v>6186223.7999999998</v>
      </c>
      <c r="E819">
        <v>98760.35</v>
      </c>
      <c r="F819">
        <v>-164496.99</v>
      </c>
      <c r="G819">
        <v>-101125.36</v>
      </c>
      <c r="H819">
        <v>-94939.79</v>
      </c>
      <c r="I819">
        <v>0</v>
      </c>
      <c r="J819">
        <v>5924422.0099999998</v>
      </c>
      <c r="K819">
        <v>5924422</v>
      </c>
      <c r="L819">
        <v>0.01</v>
      </c>
      <c r="M819" t="s">
        <v>390</v>
      </c>
      <c r="N819">
        <v>-76370.64</v>
      </c>
      <c r="O819">
        <v>5804164.9800000004</v>
      </c>
      <c r="P819">
        <v>5804164.9800000004</v>
      </c>
      <c r="Q819">
        <v>0</v>
      </c>
      <c r="R819" t="s">
        <v>390</v>
      </c>
    </row>
    <row r="820" spans="1:18" x14ac:dyDescent="0.3">
      <c r="A820" t="s">
        <v>382</v>
      </c>
      <c r="B820" t="s">
        <v>67</v>
      </c>
      <c r="C820" t="s">
        <v>86</v>
      </c>
      <c r="D820">
        <v>5820958.0800000001</v>
      </c>
      <c r="E820">
        <v>91887.3</v>
      </c>
      <c r="F820">
        <v>-171521.53</v>
      </c>
      <c r="G820">
        <v>-92814.46</v>
      </c>
      <c r="H820">
        <v>-45790.78</v>
      </c>
      <c r="I820">
        <v>0</v>
      </c>
      <c r="J820">
        <v>5602718.6100000003</v>
      </c>
      <c r="K820">
        <v>5602718.6100000003</v>
      </c>
      <c r="L820">
        <v>0</v>
      </c>
      <c r="M820" t="s">
        <v>390</v>
      </c>
      <c r="N820">
        <v>-40506.620000000003</v>
      </c>
      <c r="O820">
        <v>5495323.4500000002</v>
      </c>
      <c r="P820">
        <v>5495323.4500000002</v>
      </c>
      <c r="Q820">
        <v>0</v>
      </c>
      <c r="R820" t="s">
        <v>390</v>
      </c>
    </row>
    <row r="821" spans="1:18" x14ac:dyDescent="0.3">
      <c r="A821" t="s">
        <v>382</v>
      </c>
      <c r="B821" t="s">
        <v>67</v>
      </c>
      <c r="C821" t="s">
        <v>87</v>
      </c>
      <c r="D821">
        <v>5725717.3499999996</v>
      </c>
      <c r="E821">
        <v>89340.26</v>
      </c>
      <c r="F821">
        <v>-152906.42000000001</v>
      </c>
      <c r="G821">
        <v>-86069.92</v>
      </c>
      <c r="H821">
        <v>-43370.49</v>
      </c>
      <c r="I821">
        <v>0</v>
      </c>
      <c r="J821">
        <v>5532710.7800000003</v>
      </c>
      <c r="K821">
        <v>5532710.79</v>
      </c>
      <c r="L821">
        <v>0.01</v>
      </c>
      <c r="M821" t="s">
        <v>390</v>
      </c>
      <c r="N821">
        <v>-35567.56</v>
      </c>
      <c r="O821">
        <v>5436370.8099999996</v>
      </c>
      <c r="P821">
        <v>5436370.8099999996</v>
      </c>
      <c r="Q821">
        <v>0</v>
      </c>
      <c r="R821" t="s">
        <v>390</v>
      </c>
    </row>
    <row r="822" spans="1:18" x14ac:dyDescent="0.3">
      <c r="A822" t="s">
        <v>382</v>
      </c>
      <c r="B822" t="s">
        <v>67</v>
      </c>
      <c r="C822" t="s">
        <v>88</v>
      </c>
      <c r="D822">
        <v>7011544.6200000001</v>
      </c>
      <c r="E822">
        <v>110294.84</v>
      </c>
      <c r="F822">
        <v>-216828.35</v>
      </c>
      <c r="G822">
        <v>-113754.55</v>
      </c>
      <c r="H822">
        <v>-24382.45</v>
      </c>
      <c r="I822">
        <v>0</v>
      </c>
      <c r="J822">
        <v>6766874.1100000003</v>
      </c>
      <c r="K822">
        <v>6766874.1100000003</v>
      </c>
      <c r="L822">
        <v>0</v>
      </c>
      <c r="M822" t="s">
        <v>390</v>
      </c>
      <c r="N822">
        <v>-19260.12</v>
      </c>
      <c r="O822">
        <v>6740042.5199999996</v>
      </c>
      <c r="P822">
        <v>6740042.5199999996</v>
      </c>
      <c r="Q822">
        <v>0</v>
      </c>
      <c r="R822" t="s">
        <v>390</v>
      </c>
    </row>
    <row r="823" spans="1:18" x14ac:dyDescent="0.3">
      <c r="A823" t="s">
        <v>382</v>
      </c>
      <c r="B823" t="s">
        <v>67</v>
      </c>
      <c r="C823" t="s">
        <v>89</v>
      </c>
      <c r="D823">
        <v>6180565.5300000003</v>
      </c>
      <c r="E823">
        <v>96156.23</v>
      </c>
      <c r="F823">
        <v>-226781.31</v>
      </c>
      <c r="G823">
        <v>-90144.53</v>
      </c>
      <c r="H823">
        <v>0</v>
      </c>
      <c r="I823">
        <v>-219.09</v>
      </c>
      <c r="J823">
        <v>5959576.8300000001</v>
      </c>
      <c r="K823">
        <v>5959576.8300000001</v>
      </c>
      <c r="L823">
        <v>0</v>
      </c>
      <c r="M823" t="s">
        <v>390</v>
      </c>
      <c r="N823">
        <v>-579.91999999999996</v>
      </c>
      <c r="O823">
        <v>5945866.6399999997</v>
      </c>
      <c r="P823">
        <v>5945866.6299999999</v>
      </c>
      <c r="Q823">
        <v>0.01</v>
      </c>
      <c r="R823" t="s">
        <v>390</v>
      </c>
    </row>
    <row r="824" spans="1:18" x14ac:dyDescent="0.3">
      <c r="A824" t="s">
        <v>382</v>
      </c>
      <c r="B824" t="s">
        <v>67</v>
      </c>
      <c r="C824" t="s">
        <v>90</v>
      </c>
      <c r="D824">
        <v>7216019.1100000003</v>
      </c>
      <c r="E824">
        <v>112204.98</v>
      </c>
      <c r="F824">
        <v>-167027.01</v>
      </c>
      <c r="G824">
        <v>-115658.14</v>
      </c>
      <c r="H824">
        <v>0</v>
      </c>
      <c r="I824">
        <v>0</v>
      </c>
      <c r="J824">
        <v>7045538.9400000004</v>
      </c>
      <c r="K824">
        <v>7045538.9299999997</v>
      </c>
      <c r="L824">
        <v>0.01</v>
      </c>
      <c r="M824" t="s">
        <v>390</v>
      </c>
      <c r="N824">
        <v>-484.13</v>
      </c>
      <c r="O824">
        <v>7032936.4299999997</v>
      </c>
      <c r="P824">
        <v>7032936.4299999997</v>
      </c>
      <c r="Q824">
        <v>0</v>
      </c>
      <c r="R824" t="s">
        <v>390</v>
      </c>
    </row>
    <row r="825" spans="1:18" x14ac:dyDescent="0.3">
      <c r="A825" t="s">
        <v>382</v>
      </c>
      <c r="B825" t="s">
        <v>65</v>
      </c>
      <c r="C825" t="s">
        <v>63</v>
      </c>
      <c r="D825">
        <v>56491.76</v>
      </c>
      <c r="E825">
        <v>0</v>
      </c>
      <c r="F825">
        <v>-399.42</v>
      </c>
      <c r="G825">
        <v>-36.58</v>
      </c>
      <c r="H825">
        <v>0</v>
      </c>
      <c r="I825">
        <v>-2.88</v>
      </c>
      <c r="J825">
        <v>56052.88</v>
      </c>
      <c r="K825">
        <v>56052.87</v>
      </c>
      <c r="L825">
        <v>0.01</v>
      </c>
      <c r="M825" t="s">
        <v>390</v>
      </c>
      <c r="N825">
        <v>-1126.6400000000001</v>
      </c>
      <c r="O825">
        <v>3008.35</v>
      </c>
      <c r="P825">
        <v>3008.35</v>
      </c>
      <c r="Q825">
        <v>0</v>
      </c>
      <c r="R825" t="s">
        <v>390</v>
      </c>
    </row>
    <row r="826" spans="1:18" x14ac:dyDescent="0.3">
      <c r="A826" t="s">
        <v>382</v>
      </c>
      <c r="B826" t="s">
        <v>65</v>
      </c>
      <c r="C826" t="s">
        <v>66</v>
      </c>
      <c r="D826">
        <v>31.8</v>
      </c>
      <c r="E826">
        <v>0</v>
      </c>
      <c r="F826">
        <v>-15.9</v>
      </c>
      <c r="G826">
        <v>0</v>
      </c>
      <c r="H826">
        <v>0</v>
      </c>
      <c r="I826">
        <v>0</v>
      </c>
      <c r="J826">
        <v>15.9</v>
      </c>
      <c r="K826">
        <v>15.9</v>
      </c>
      <c r="L826">
        <v>0</v>
      </c>
      <c r="M826" t="s">
        <v>390</v>
      </c>
      <c r="N826">
        <v>11.64</v>
      </c>
      <c r="O826">
        <v>3.4</v>
      </c>
      <c r="P826">
        <v>3.4</v>
      </c>
      <c r="Q826">
        <v>0</v>
      </c>
      <c r="R826" t="s">
        <v>390</v>
      </c>
    </row>
    <row r="827" spans="1:18" x14ac:dyDescent="0.3">
      <c r="A827" t="s">
        <v>382</v>
      </c>
      <c r="B827" t="s">
        <v>65</v>
      </c>
      <c r="C827" t="s">
        <v>68</v>
      </c>
      <c r="D827">
        <v>905473.23</v>
      </c>
      <c r="E827">
        <v>8282.82</v>
      </c>
      <c r="F827">
        <v>-95616.21</v>
      </c>
      <c r="G827">
        <v>-7528.32</v>
      </c>
      <c r="H827">
        <v>0</v>
      </c>
      <c r="I827">
        <v>-21.16</v>
      </c>
      <c r="J827">
        <v>810590.36</v>
      </c>
      <c r="K827">
        <v>810590.37</v>
      </c>
      <c r="L827">
        <v>0.01</v>
      </c>
      <c r="M827" t="s">
        <v>390</v>
      </c>
      <c r="N827">
        <v>17798.099999999999</v>
      </c>
      <c r="O827">
        <v>596021.44999999995</v>
      </c>
      <c r="P827">
        <v>596021.43999999994</v>
      </c>
      <c r="Q827">
        <v>0.01</v>
      </c>
      <c r="R827" t="s">
        <v>390</v>
      </c>
    </row>
    <row r="828" spans="1:18" x14ac:dyDescent="0.3">
      <c r="A828" t="s">
        <v>382</v>
      </c>
      <c r="B828" t="s">
        <v>65</v>
      </c>
      <c r="C828" t="s">
        <v>70</v>
      </c>
      <c r="D828">
        <v>213582.89</v>
      </c>
      <c r="E828">
        <v>2013.58</v>
      </c>
      <c r="F828">
        <v>-18968.7</v>
      </c>
      <c r="G828">
        <v>-2225.66</v>
      </c>
      <c r="H828">
        <v>-5216.88</v>
      </c>
      <c r="I828">
        <v>-156.75</v>
      </c>
      <c r="J828">
        <v>189028.48000000001</v>
      </c>
      <c r="K828">
        <v>189028.49</v>
      </c>
      <c r="L828">
        <v>0.01</v>
      </c>
      <c r="M828" t="s">
        <v>390</v>
      </c>
      <c r="N828">
        <v>601.4</v>
      </c>
      <c r="O828">
        <v>137953.46</v>
      </c>
      <c r="P828">
        <v>137953.46</v>
      </c>
      <c r="Q828">
        <v>0</v>
      </c>
      <c r="R828" t="s">
        <v>390</v>
      </c>
    </row>
    <row r="829" spans="1:18" x14ac:dyDescent="0.3">
      <c r="A829" t="s">
        <v>382</v>
      </c>
      <c r="B829" t="s">
        <v>65</v>
      </c>
      <c r="C829" t="s">
        <v>71</v>
      </c>
      <c r="D829">
        <v>2553618.96</v>
      </c>
      <c r="E829">
        <v>36869.71</v>
      </c>
      <c r="F829">
        <v>-178767.77</v>
      </c>
      <c r="G829">
        <v>-41212.339999999997</v>
      </c>
      <c r="H829">
        <v>-50993.8</v>
      </c>
      <c r="I829">
        <v>-69.569999999999993</v>
      </c>
      <c r="J829">
        <v>2319445.19</v>
      </c>
      <c r="K829">
        <v>2319445.19</v>
      </c>
      <c r="L829">
        <v>0</v>
      </c>
      <c r="M829" t="s">
        <v>390</v>
      </c>
      <c r="N829">
        <v>-17502.84</v>
      </c>
      <c r="O829">
        <v>1726247.65</v>
      </c>
      <c r="P829">
        <v>1726247.65</v>
      </c>
      <c r="Q829">
        <v>0</v>
      </c>
      <c r="R829" t="s">
        <v>390</v>
      </c>
    </row>
    <row r="830" spans="1:18" x14ac:dyDescent="0.3">
      <c r="A830" t="s">
        <v>382</v>
      </c>
      <c r="B830" t="s">
        <v>65</v>
      </c>
      <c r="C830" t="s">
        <v>73</v>
      </c>
      <c r="D830">
        <v>701757.08</v>
      </c>
      <c r="E830">
        <v>10142.1</v>
      </c>
      <c r="F830">
        <v>-35011.35</v>
      </c>
      <c r="G830">
        <v>-12302.27</v>
      </c>
      <c r="H830">
        <v>-12937.57</v>
      </c>
      <c r="I830">
        <v>-7.4</v>
      </c>
      <c r="J830">
        <v>651640.59</v>
      </c>
      <c r="K830">
        <v>651640.59</v>
      </c>
      <c r="L830">
        <v>0</v>
      </c>
      <c r="M830" t="s">
        <v>390</v>
      </c>
      <c r="N830">
        <v>-8979.34</v>
      </c>
      <c r="O830">
        <v>492377.37</v>
      </c>
      <c r="P830">
        <v>492377.37</v>
      </c>
      <c r="Q830">
        <v>0</v>
      </c>
      <c r="R830" t="s">
        <v>390</v>
      </c>
    </row>
    <row r="831" spans="1:18" x14ac:dyDescent="0.3">
      <c r="A831" t="s">
        <v>382</v>
      </c>
      <c r="B831" t="s">
        <v>65</v>
      </c>
      <c r="C831" t="s">
        <v>74</v>
      </c>
      <c r="D831">
        <v>603538.65</v>
      </c>
      <c r="E831">
        <v>9120.4599999999991</v>
      </c>
      <c r="F831">
        <v>-31406.83</v>
      </c>
      <c r="G831">
        <v>-10824.55</v>
      </c>
      <c r="H831">
        <v>-18948.04</v>
      </c>
      <c r="I831">
        <v>-15.1</v>
      </c>
      <c r="J831">
        <v>551464.59</v>
      </c>
      <c r="K831">
        <v>551464.6</v>
      </c>
      <c r="L831">
        <v>0.01</v>
      </c>
      <c r="M831" t="s">
        <v>390</v>
      </c>
      <c r="N831">
        <v>-11726.04</v>
      </c>
      <c r="O831">
        <v>414521.31</v>
      </c>
      <c r="P831">
        <v>414521.3</v>
      </c>
      <c r="Q831">
        <v>0.01</v>
      </c>
      <c r="R831" t="s">
        <v>390</v>
      </c>
    </row>
    <row r="832" spans="1:18" x14ac:dyDescent="0.3">
      <c r="A832" t="s">
        <v>382</v>
      </c>
      <c r="B832" t="s">
        <v>65</v>
      </c>
      <c r="C832" t="s">
        <v>75</v>
      </c>
      <c r="D832">
        <v>739582.11</v>
      </c>
      <c r="E832">
        <v>11278.09</v>
      </c>
      <c r="F832">
        <v>-35636.21</v>
      </c>
      <c r="G832">
        <v>-13401.05</v>
      </c>
      <c r="H832">
        <v>-20053.47</v>
      </c>
      <c r="I832">
        <v>-7.55</v>
      </c>
      <c r="J832">
        <v>681761.92</v>
      </c>
      <c r="K832">
        <v>681761.93</v>
      </c>
      <c r="L832">
        <v>0.01</v>
      </c>
      <c r="M832" t="s">
        <v>390</v>
      </c>
      <c r="N832">
        <v>-14085.61</v>
      </c>
      <c r="O832">
        <v>533107.65</v>
      </c>
      <c r="P832">
        <v>533107.64</v>
      </c>
      <c r="Q832">
        <v>0.01</v>
      </c>
      <c r="R832" t="s">
        <v>390</v>
      </c>
    </row>
    <row r="833" spans="1:18" x14ac:dyDescent="0.3">
      <c r="A833" t="s">
        <v>382</v>
      </c>
      <c r="B833" t="s">
        <v>65</v>
      </c>
      <c r="C833" t="s">
        <v>76</v>
      </c>
      <c r="D833">
        <v>650768.61</v>
      </c>
      <c r="E833">
        <v>10214.799999999999</v>
      </c>
      <c r="F833">
        <v>-43519.67</v>
      </c>
      <c r="G833">
        <v>-12307.11</v>
      </c>
      <c r="H833">
        <v>-16833.05</v>
      </c>
      <c r="I833">
        <v>-9.6300000000000008</v>
      </c>
      <c r="J833">
        <v>588313.94999999995</v>
      </c>
      <c r="K833">
        <v>588313.94999999995</v>
      </c>
      <c r="L833">
        <v>0</v>
      </c>
      <c r="M833" t="s">
        <v>390</v>
      </c>
      <c r="N833">
        <v>-9790.67</v>
      </c>
      <c r="O833">
        <v>469776.27</v>
      </c>
      <c r="P833">
        <v>469776.27</v>
      </c>
      <c r="Q833">
        <v>0</v>
      </c>
      <c r="R833" t="s">
        <v>390</v>
      </c>
    </row>
    <row r="834" spans="1:18" x14ac:dyDescent="0.3">
      <c r="A834" t="s">
        <v>382</v>
      </c>
      <c r="B834" t="s">
        <v>65</v>
      </c>
      <c r="C834" t="s">
        <v>77</v>
      </c>
      <c r="D834">
        <v>816383.91</v>
      </c>
      <c r="E834">
        <v>13337.99</v>
      </c>
      <c r="F834">
        <v>-40452.19</v>
      </c>
      <c r="G834">
        <v>-15712.71</v>
      </c>
      <c r="H834">
        <v>-26309.05</v>
      </c>
      <c r="I834">
        <v>-11.02</v>
      </c>
      <c r="J834">
        <v>747236.93</v>
      </c>
      <c r="K834">
        <v>747236.93</v>
      </c>
      <c r="L834">
        <v>0</v>
      </c>
      <c r="M834" t="s">
        <v>390</v>
      </c>
      <c r="N834">
        <v>-18517.84</v>
      </c>
      <c r="O834">
        <v>593985.38</v>
      </c>
      <c r="P834">
        <v>593985.38</v>
      </c>
      <c r="Q834">
        <v>0</v>
      </c>
      <c r="R834" t="s">
        <v>390</v>
      </c>
    </row>
    <row r="835" spans="1:18" x14ac:dyDescent="0.3">
      <c r="A835" t="s">
        <v>382</v>
      </c>
      <c r="B835" t="s">
        <v>65</v>
      </c>
      <c r="C835" t="s">
        <v>78</v>
      </c>
      <c r="D835">
        <v>647402.98</v>
      </c>
      <c r="E835">
        <v>10268.85</v>
      </c>
      <c r="F835">
        <v>-46875.95</v>
      </c>
      <c r="G835">
        <v>-13010.83</v>
      </c>
      <c r="H835">
        <v>-19208.740000000002</v>
      </c>
      <c r="I835">
        <v>-8.51</v>
      </c>
      <c r="J835">
        <v>578567.80000000005</v>
      </c>
      <c r="K835">
        <v>578567.79</v>
      </c>
      <c r="L835">
        <v>0.01</v>
      </c>
      <c r="M835" t="s">
        <v>390</v>
      </c>
      <c r="N835">
        <v>-11127.92</v>
      </c>
      <c r="O835">
        <v>473001.21</v>
      </c>
      <c r="P835">
        <v>473001.21</v>
      </c>
      <c r="Q835">
        <v>0</v>
      </c>
      <c r="R835" t="s">
        <v>390</v>
      </c>
    </row>
    <row r="836" spans="1:18" x14ac:dyDescent="0.3">
      <c r="A836" t="s">
        <v>382</v>
      </c>
      <c r="B836" t="s">
        <v>65</v>
      </c>
      <c r="C836" t="s">
        <v>79</v>
      </c>
      <c r="D836">
        <v>712964.04</v>
      </c>
      <c r="E836">
        <v>11486.19</v>
      </c>
      <c r="F836">
        <v>-34654.15</v>
      </c>
      <c r="G836">
        <v>-14159.6</v>
      </c>
      <c r="H836">
        <v>-20522.82</v>
      </c>
      <c r="I836">
        <v>-6.89</v>
      </c>
      <c r="J836">
        <v>655106.77</v>
      </c>
      <c r="K836">
        <v>655106.77</v>
      </c>
      <c r="L836">
        <v>0</v>
      </c>
      <c r="M836" t="s">
        <v>390</v>
      </c>
      <c r="N836">
        <v>-15315.01</v>
      </c>
      <c r="O836">
        <v>545164.17000000004</v>
      </c>
      <c r="P836">
        <v>545164.17000000004</v>
      </c>
      <c r="Q836">
        <v>0</v>
      </c>
      <c r="R836" t="s">
        <v>390</v>
      </c>
    </row>
    <row r="837" spans="1:18" x14ac:dyDescent="0.3">
      <c r="A837" t="s">
        <v>382</v>
      </c>
      <c r="B837" t="s">
        <v>65</v>
      </c>
      <c r="C837" t="s">
        <v>80</v>
      </c>
      <c r="D837">
        <v>790472.55</v>
      </c>
      <c r="E837">
        <v>13627.02</v>
      </c>
      <c r="F837">
        <v>-41352.120000000003</v>
      </c>
      <c r="G837">
        <v>-15765.86</v>
      </c>
      <c r="H837">
        <v>-24113.97</v>
      </c>
      <c r="I837">
        <v>-3.41</v>
      </c>
      <c r="J837">
        <v>722864.21</v>
      </c>
      <c r="K837">
        <v>722864.22</v>
      </c>
      <c r="L837">
        <v>0.01</v>
      </c>
      <c r="M837" t="s">
        <v>390</v>
      </c>
      <c r="N837">
        <v>-17249.45</v>
      </c>
      <c r="O837">
        <v>640797.76</v>
      </c>
      <c r="P837">
        <v>640797.76</v>
      </c>
      <c r="Q837">
        <v>0</v>
      </c>
      <c r="R837" t="s">
        <v>390</v>
      </c>
    </row>
    <row r="838" spans="1:18" x14ac:dyDescent="0.3">
      <c r="A838" t="s">
        <v>382</v>
      </c>
      <c r="B838" t="s">
        <v>65</v>
      </c>
      <c r="C838" t="s">
        <v>81</v>
      </c>
      <c r="D838">
        <v>866166.62</v>
      </c>
      <c r="E838">
        <v>14691.73</v>
      </c>
      <c r="F838">
        <v>-43962.17</v>
      </c>
      <c r="G838">
        <v>-17558.25</v>
      </c>
      <c r="H838">
        <v>-27913.360000000001</v>
      </c>
      <c r="I838">
        <v>-9.14</v>
      </c>
      <c r="J838">
        <v>791415.43</v>
      </c>
      <c r="K838">
        <v>791415.44</v>
      </c>
      <c r="L838">
        <v>0.01</v>
      </c>
      <c r="M838" t="s">
        <v>390</v>
      </c>
      <c r="N838">
        <v>-20243.98</v>
      </c>
      <c r="O838">
        <v>713651.54</v>
      </c>
      <c r="P838">
        <v>713651.54</v>
      </c>
      <c r="Q838">
        <v>0</v>
      </c>
      <c r="R838" t="s">
        <v>390</v>
      </c>
    </row>
    <row r="839" spans="1:18" x14ac:dyDescent="0.3">
      <c r="A839" t="s">
        <v>382</v>
      </c>
      <c r="B839" t="s">
        <v>65</v>
      </c>
      <c r="C839" t="s">
        <v>82</v>
      </c>
      <c r="D839">
        <v>1366743.77</v>
      </c>
      <c r="E839">
        <v>23263.77</v>
      </c>
      <c r="F839">
        <v>-72153.48</v>
      </c>
      <c r="G839">
        <v>-27806.43</v>
      </c>
      <c r="H839">
        <v>-38200.36</v>
      </c>
      <c r="I839">
        <v>-33.47</v>
      </c>
      <c r="J839">
        <v>1251813.8</v>
      </c>
      <c r="K839">
        <v>1251813.79</v>
      </c>
      <c r="L839">
        <v>0.01</v>
      </c>
      <c r="M839" t="s">
        <v>390</v>
      </c>
      <c r="N839">
        <v>-27865.360000000001</v>
      </c>
      <c r="O839">
        <v>1158710.45</v>
      </c>
      <c r="P839">
        <v>1158710.45</v>
      </c>
      <c r="Q839">
        <v>0</v>
      </c>
      <c r="R839" t="s">
        <v>390</v>
      </c>
    </row>
    <row r="840" spans="1:18" x14ac:dyDescent="0.3">
      <c r="A840" t="s">
        <v>382</v>
      </c>
      <c r="B840" t="s">
        <v>65</v>
      </c>
      <c r="C840" t="s">
        <v>83</v>
      </c>
      <c r="D840">
        <v>1508034.88</v>
      </c>
      <c r="E840">
        <v>25980.11</v>
      </c>
      <c r="F840">
        <v>-80549.62</v>
      </c>
      <c r="G840">
        <v>-28410.01</v>
      </c>
      <c r="H840">
        <v>-40889.769999999997</v>
      </c>
      <c r="I840">
        <v>-470.8</v>
      </c>
      <c r="J840">
        <v>1383694.79</v>
      </c>
      <c r="K840">
        <v>1383694.78</v>
      </c>
      <c r="L840">
        <v>0.01</v>
      </c>
      <c r="M840" t="s">
        <v>390</v>
      </c>
      <c r="N840">
        <v>-29787.21</v>
      </c>
      <c r="O840">
        <v>1304534.75</v>
      </c>
      <c r="P840">
        <v>1304534.75</v>
      </c>
      <c r="Q840">
        <v>0</v>
      </c>
      <c r="R840" t="s">
        <v>390</v>
      </c>
    </row>
    <row r="841" spans="1:18" x14ac:dyDescent="0.3">
      <c r="A841" t="s">
        <v>382</v>
      </c>
      <c r="B841" t="s">
        <v>65</v>
      </c>
      <c r="C841" t="s">
        <v>84</v>
      </c>
      <c r="D841">
        <v>1718736.84</v>
      </c>
      <c r="E841">
        <v>33282.370000000003</v>
      </c>
      <c r="F841">
        <v>-82688.100000000006</v>
      </c>
      <c r="G841">
        <v>-35265.410000000003</v>
      </c>
      <c r="H841">
        <v>-29584.43</v>
      </c>
      <c r="I841">
        <v>-3.87</v>
      </c>
      <c r="J841">
        <v>1604477.4</v>
      </c>
      <c r="K841">
        <v>1604477.41</v>
      </c>
      <c r="L841">
        <v>0.01</v>
      </c>
      <c r="M841" t="s">
        <v>390</v>
      </c>
      <c r="N841">
        <v>-21694.36</v>
      </c>
      <c r="O841">
        <v>1548409.37</v>
      </c>
      <c r="P841">
        <v>1548409.37</v>
      </c>
      <c r="Q841">
        <v>0</v>
      </c>
      <c r="R841" t="s">
        <v>390</v>
      </c>
    </row>
    <row r="842" spans="1:18" x14ac:dyDescent="0.3">
      <c r="A842" t="s">
        <v>382</v>
      </c>
      <c r="B842" t="s">
        <v>65</v>
      </c>
      <c r="C842" t="s">
        <v>85</v>
      </c>
      <c r="D842">
        <v>1527169.57</v>
      </c>
      <c r="E842">
        <v>29405.27</v>
      </c>
      <c r="F842">
        <v>-84079.2</v>
      </c>
      <c r="G842">
        <v>-31019.83</v>
      </c>
      <c r="H842">
        <v>-21650.04</v>
      </c>
      <c r="I842">
        <v>-0.63</v>
      </c>
      <c r="J842">
        <v>1419825.14</v>
      </c>
      <c r="K842">
        <v>1419825.14</v>
      </c>
      <c r="L842">
        <v>0</v>
      </c>
      <c r="M842" t="s">
        <v>390</v>
      </c>
      <c r="N842">
        <v>-14997.93</v>
      </c>
      <c r="O842">
        <v>1374410.11</v>
      </c>
      <c r="P842">
        <v>1374410.11</v>
      </c>
      <c r="Q842">
        <v>0</v>
      </c>
      <c r="R842" t="s">
        <v>390</v>
      </c>
    </row>
    <row r="843" spans="1:18" x14ac:dyDescent="0.3">
      <c r="A843" t="s">
        <v>382</v>
      </c>
      <c r="B843" t="s">
        <v>65</v>
      </c>
      <c r="C843" t="s">
        <v>86</v>
      </c>
      <c r="D843">
        <v>1566276.12</v>
      </c>
      <c r="E843">
        <v>29412.23</v>
      </c>
      <c r="F843">
        <v>-80258.16</v>
      </c>
      <c r="G843">
        <v>-30712.61</v>
      </c>
      <c r="H843">
        <v>-17872.61</v>
      </c>
      <c r="I843">
        <v>0</v>
      </c>
      <c r="J843">
        <v>1466844.97</v>
      </c>
      <c r="K843">
        <v>1466844.96</v>
      </c>
      <c r="L843">
        <v>0.01</v>
      </c>
      <c r="M843" t="s">
        <v>390</v>
      </c>
      <c r="N843">
        <v>-12971.07</v>
      </c>
      <c r="O843">
        <v>1440849.55</v>
      </c>
      <c r="P843">
        <v>1440849.55</v>
      </c>
      <c r="Q843">
        <v>0</v>
      </c>
      <c r="R843" t="s">
        <v>390</v>
      </c>
    </row>
    <row r="844" spans="1:18" x14ac:dyDescent="0.3">
      <c r="A844" t="s">
        <v>382</v>
      </c>
      <c r="B844" t="s">
        <v>65</v>
      </c>
      <c r="C844" t="s">
        <v>87</v>
      </c>
      <c r="D844">
        <v>1790189.31</v>
      </c>
      <c r="E844">
        <v>31877.35</v>
      </c>
      <c r="F844">
        <v>-96301.95</v>
      </c>
      <c r="G844">
        <v>-30685.42</v>
      </c>
      <c r="H844">
        <v>-8266.5300000000007</v>
      </c>
      <c r="I844">
        <v>-0.92</v>
      </c>
      <c r="J844">
        <v>1686811.84</v>
      </c>
      <c r="K844">
        <v>1686811.84</v>
      </c>
      <c r="L844">
        <v>0</v>
      </c>
      <c r="M844" t="s">
        <v>390</v>
      </c>
      <c r="N844">
        <v>-5507.23</v>
      </c>
      <c r="O844">
        <v>1662759.92</v>
      </c>
      <c r="P844">
        <v>1662759.91</v>
      </c>
      <c r="Q844">
        <v>0.01</v>
      </c>
      <c r="R844" t="s">
        <v>390</v>
      </c>
    </row>
    <row r="845" spans="1:18" x14ac:dyDescent="0.3">
      <c r="A845" t="s">
        <v>382</v>
      </c>
      <c r="B845" t="s">
        <v>65</v>
      </c>
      <c r="C845" t="s">
        <v>88</v>
      </c>
      <c r="D845">
        <v>2035312.98</v>
      </c>
      <c r="E845">
        <v>36981.360000000001</v>
      </c>
      <c r="F845">
        <v>-111534.46</v>
      </c>
      <c r="G845">
        <v>-38296.730000000003</v>
      </c>
      <c r="H845">
        <v>-6916.86</v>
      </c>
      <c r="I845">
        <v>-0.17</v>
      </c>
      <c r="J845">
        <v>1915546.12</v>
      </c>
      <c r="K845">
        <v>1915546.11</v>
      </c>
      <c r="L845">
        <v>0.01</v>
      </c>
      <c r="M845" t="s">
        <v>390</v>
      </c>
      <c r="N845">
        <v>-4974.34</v>
      </c>
      <c r="O845">
        <v>1906798.94</v>
      </c>
      <c r="P845">
        <v>1906798.94</v>
      </c>
      <c r="Q845">
        <v>0</v>
      </c>
      <c r="R845" t="s">
        <v>390</v>
      </c>
    </row>
    <row r="846" spans="1:18" x14ac:dyDescent="0.3">
      <c r="A846" t="s">
        <v>382</v>
      </c>
      <c r="B846" t="s">
        <v>65</v>
      </c>
      <c r="C846" t="s">
        <v>89</v>
      </c>
      <c r="D846">
        <v>2143712.41</v>
      </c>
      <c r="E846">
        <v>38077.43</v>
      </c>
      <c r="F846">
        <v>-108119.92</v>
      </c>
      <c r="G846">
        <v>-36538.74</v>
      </c>
      <c r="H846">
        <v>-4671.51</v>
      </c>
      <c r="I846">
        <v>0</v>
      </c>
      <c r="J846">
        <v>2032459.67</v>
      </c>
      <c r="K846">
        <v>2032459.66</v>
      </c>
      <c r="L846">
        <v>0.01</v>
      </c>
      <c r="M846" t="s">
        <v>390</v>
      </c>
      <c r="N846">
        <v>-3505.45</v>
      </c>
      <c r="O846">
        <v>2030645.29</v>
      </c>
      <c r="P846">
        <v>2030645.29</v>
      </c>
      <c r="Q846">
        <v>0</v>
      </c>
      <c r="R846" t="s">
        <v>390</v>
      </c>
    </row>
    <row r="847" spans="1:18" x14ac:dyDescent="0.3">
      <c r="A847" t="s">
        <v>382</v>
      </c>
      <c r="B847" t="s">
        <v>65</v>
      </c>
      <c r="C847" t="s">
        <v>90</v>
      </c>
      <c r="D847">
        <v>2232404.8199999998</v>
      </c>
      <c r="E847">
        <v>42456.160000000003</v>
      </c>
      <c r="F847">
        <v>-127519.31</v>
      </c>
      <c r="G847">
        <v>-43832.62</v>
      </c>
      <c r="H847">
        <v>0</v>
      </c>
      <c r="I847">
        <v>-1.83</v>
      </c>
      <c r="J847">
        <v>2103507.2200000002</v>
      </c>
      <c r="K847">
        <v>2103507.21</v>
      </c>
      <c r="L847">
        <v>0.01</v>
      </c>
      <c r="M847" t="s">
        <v>390</v>
      </c>
      <c r="N847">
        <v>128.74</v>
      </c>
      <c r="O847">
        <v>2099309.1800000002</v>
      </c>
      <c r="P847">
        <v>2099309.1800000002</v>
      </c>
      <c r="Q847">
        <v>0</v>
      </c>
      <c r="R847" t="s">
        <v>390</v>
      </c>
    </row>
    <row r="848" spans="1:18" x14ac:dyDescent="0.3">
      <c r="A848" t="s">
        <v>382</v>
      </c>
      <c r="B848" t="s">
        <v>69</v>
      </c>
      <c r="C848" t="s">
        <v>68</v>
      </c>
      <c r="D848">
        <v>1158869.25</v>
      </c>
      <c r="E848">
        <v>12362.12</v>
      </c>
      <c r="F848">
        <v>-157456.32999999999</v>
      </c>
      <c r="G848">
        <v>-13022.62</v>
      </c>
      <c r="H848">
        <v>0</v>
      </c>
      <c r="I848">
        <v>-17.63</v>
      </c>
      <c r="J848">
        <v>1000734.79</v>
      </c>
      <c r="K848">
        <v>1000734.78</v>
      </c>
      <c r="L848">
        <v>0.01</v>
      </c>
      <c r="M848" t="s">
        <v>390</v>
      </c>
      <c r="N848">
        <v>6325.6</v>
      </c>
      <c r="O848">
        <v>826690.36</v>
      </c>
      <c r="P848">
        <v>826690.36</v>
      </c>
      <c r="Q848">
        <v>0</v>
      </c>
      <c r="R848" t="s">
        <v>390</v>
      </c>
    </row>
    <row r="849" spans="1:18" x14ac:dyDescent="0.3">
      <c r="A849" t="s">
        <v>382</v>
      </c>
      <c r="B849" t="s">
        <v>69</v>
      </c>
      <c r="C849" t="s">
        <v>70</v>
      </c>
      <c r="D849">
        <v>54156.49</v>
      </c>
      <c r="E849">
        <v>451.41</v>
      </c>
      <c r="F849">
        <v>-5260.08</v>
      </c>
      <c r="G849">
        <v>-517.52</v>
      </c>
      <c r="H849">
        <v>-64.55</v>
      </c>
      <c r="I849">
        <v>-0.2</v>
      </c>
      <c r="J849">
        <v>48765.55</v>
      </c>
      <c r="K849">
        <v>48765.55</v>
      </c>
      <c r="L849">
        <v>0</v>
      </c>
      <c r="M849" t="s">
        <v>390</v>
      </c>
      <c r="N849">
        <v>-50.15</v>
      </c>
      <c r="O849">
        <v>47125.45</v>
      </c>
      <c r="P849">
        <v>47125.45</v>
      </c>
      <c r="Q849">
        <v>0</v>
      </c>
      <c r="R849" t="s">
        <v>390</v>
      </c>
    </row>
    <row r="850" spans="1:18" x14ac:dyDescent="0.3">
      <c r="A850" t="s">
        <v>382</v>
      </c>
      <c r="B850" t="s">
        <v>69</v>
      </c>
      <c r="C850" t="s">
        <v>74</v>
      </c>
      <c r="D850">
        <v>4214.21</v>
      </c>
      <c r="E850">
        <v>42.43</v>
      </c>
      <c r="F850">
        <v>-70.38</v>
      </c>
      <c r="G850">
        <v>-44.06</v>
      </c>
      <c r="H850">
        <v>0</v>
      </c>
      <c r="I850">
        <v>0</v>
      </c>
      <c r="J850">
        <v>4142.2</v>
      </c>
      <c r="K850">
        <v>4142.2</v>
      </c>
      <c r="L850">
        <v>0</v>
      </c>
      <c r="M850" t="s">
        <v>390</v>
      </c>
      <c r="N850">
        <v>0</v>
      </c>
      <c r="O850">
        <v>4142.2</v>
      </c>
      <c r="P850">
        <v>4142.2</v>
      </c>
      <c r="Q850">
        <v>0</v>
      </c>
      <c r="R850" t="s">
        <v>390</v>
      </c>
    </row>
    <row r="851" spans="1:18" x14ac:dyDescent="0.3">
      <c r="A851" t="s">
        <v>382</v>
      </c>
      <c r="B851" t="s">
        <v>69</v>
      </c>
      <c r="C851" t="s">
        <v>76</v>
      </c>
      <c r="D851">
        <v>2011.51</v>
      </c>
      <c r="E851">
        <v>20.100000000000001</v>
      </c>
      <c r="F851">
        <v>-107.1</v>
      </c>
      <c r="G851">
        <v>-21.1</v>
      </c>
      <c r="H851">
        <v>0</v>
      </c>
      <c r="I851">
        <v>0</v>
      </c>
      <c r="J851">
        <v>1903.41</v>
      </c>
      <c r="K851">
        <v>1903.4</v>
      </c>
      <c r="L851">
        <v>0.01</v>
      </c>
      <c r="M851" t="s">
        <v>390</v>
      </c>
      <c r="N851">
        <v>0</v>
      </c>
      <c r="O851">
        <v>1903.4</v>
      </c>
      <c r="P851">
        <v>1903.4</v>
      </c>
      <c r="Q851">
        <v>0</v>
      </c>
      <c r="R851" t="s">
        <v>390</v>
      </c>
    </row>
    <row r="852" spans="1:18" x14ac:dyDescent="0.3">
      <c r="A852" t="s">
        <v>382</v>
      </c>
      <c r="B852" t="s">
        <v>69</v>
      </c>
      <c r="C852" t="s">
        <v>78</v>
      </c>
      <c r="D852">
        <v>7190.05</v>
      </c>
      <c r="E852">
        <v>72.150000000000006</v>
      </c>
      <c r="F852">
        <v>-310.73</v>
      </c>
      <c r="G852">
        <v>-75.22</v>
      </c>
      <c r="H852">
        <v>0</v>
      </c>
      <c r="I852">
        <v>0</v>
      </c>
      <c r="J852">
        <v>6876.25</v>
      </c>
      <c r="K852">
        <v>6876.25</v>
      </c>
      <c r="L852">
        <v>0</v>
      </c>
      <c r="M852" t="s">
        <v>390</v>
      </c>
      <c r="N852">
        <v>0</v>
      </c>
      <c r="O852">
        <v>6876.25</v>
      </c>
      <c r="P852">
        <v>6876.25</v>
      </c>
      <c r="Q852">
        <v>0</v>
      </c>
      <c r="R852" t="s">
        <v>390</v>
      </c>
    </row>
    <row r="853" spans="1:18" x14ac:dyDescent="0.3">
      <c r="A853" t="s">
        <v>382</v>
      </c>
      <c r="B853" t="s">
        <v>69</v>
      </c>
      <c r="C853" t="s">
        <v>85</v>
      </c>
      <c r="D853">
        <v>3016.71</v>
      </c>
      <c r="E853">
        <v>31.31</v>
      </c>
      <c r="F853">
        <v>-41.77</v>
      </c>
      <c r="G853">
        <v>-31.22</v>
      </c>
      <c r="H853">
        <v>0</v>
      </c>
      <c r="I853">
        <v>0</v>
      </c>
      <c r="J853">
        <v>2975.03</v>
      </c>
      <c r="K853">
        <v>2975.03</v>
      </c>
      <c r="L853">
        <v>0</v>
      </c>
      <c r="M853" t="s">
        <v>390</v>
      </c>
      <c r="N853">
        <v>0</v>
      </c>
      <c r="O853">
        <v>2975.03</v>
      </c>
      <c r="P853">
        <v>2975.03</v>
      </c>
      <c r="Q853">
        <v>0</v>
      </c>
      <c r="R853" t="s">
        <v>390</v>
      </c>
    </row>
    <row r="854" spans="1:18" x14ac:dyDescent="0.3">
      <c r="A854" t="s">
        <v>382</v>
      </c>
      <c r="B854" t="s">
        <v>69</v>
      </c>
      <c r="C854" t="s">
        <v>88</v>
      </c>
      <c r="D854">
        <v>6310.07</v>
      </c>
      <c r="E854">
        <v>64.040000000000006</v>
      </c>
      <c r="F854">
        <v>-92.62</v>
      </c>
      <c r="G854">
        <v>-66.010000000000005</v>
      </c>
      <c r="H854">
        <v>0</v>
      </c>
      <c r="I854">
        <v>0</v>
      </c>
      <c r="J854">
        <v>6215.48</v>
      </c>
      <c r="K854">
        <v>6215.48</v>
      </c>
      <c r="L854">
        <v>0</v>
      </c>
      <c r="M854" t="s">
        <v>390</v>
      </c>
      <c r="N854">
        <v>0</v>
      </c>
      <c r="O854">
        <v>6215.48</v>
      </c>
      <c r="P854">
        <v>6215.48</v>
      </c>
      <c r="Q854">
        <v>0</v>
      </c>
      <c r="R854" t="s">
        <v>390</v>
      </c>
    </row>
    <row r="855" spans="1:18" x14ac:dyDescent="0.3">
      <c r="A855" t="s">
        <v>382</v>
      </c>
      <c r="B855" t="s">
        <v>69</v>
      </c>
      <c r="C855" t="s">
        <v>89</v>
      </c>
      <c r="D855">
        <v>19221.13</v>
      </c>
      <c r="E855">
        <v>195.11</v>
      </c>
      <c r="F855">
        <v>-294.42</v>
      </c>
      <c r="G855">
        <v>-181.81</v>
      </c>
      <c r="H855">
        <v>0</v>
      </c>
      <c r="I855">
        <v>0</v>
      </c>
      <c r="J855">
        <v>18940.009999999998</v>
      </c>
      <c r="K855">
        <v>18940</v>
      </c>
      <c r="L855">
        <v>0.01</v>
      </c>
      <c r="M855" t="s">
        <v>390</v>
      </c>
      <c r="N855">
        <v>0</v>
      </c>
      <c r="O855">
        <v>18940</v>
      </c>
      <c r="P855">
        <v>18940</v>
      </c>
      <c r="Q855">
        <v>0</v>
      </c>
      <c r="R855" t="s">
        <v>390</v>
      </c>
    </row>
    <row r="856" spans="1:18" x14ac:dyDescent="0.3">
      <c r="A856" t="s">
        <v>382</v>
      </c>
      <c r="B856" t="s">
        <v>69</v>
      </c>
      <c r="C856" t="s">
        <v>90</v>
      </c>
      <c r="D856">
        <v>16004.77</v>
      </c>
      <c r="E856">
        <v>162.55000000000001</v>
      </c>
      <c r="F856">
        <v>-223.14</v>
      </c>
      <c r="G856">
        <v>-167.44</v>
      </c>
      <c r="H856">
        <v>0</v>
      </c>
      <c r="I856">
        <v>0</v>
      </c>
      <c r="J856">
        <v>15776.74</v>
      </c>
      <c r="K856">
        <v>15776.74</v>
      </c>
      <c r="L856">
        <v>0</v>
      </c>
      <c r="M856" t="s">
        <v>390</v>
      </c>
      <c r="N856">
        <v>0</v>
      </c>
      <c r="O856">
        <v>15776.74</v>
      </c>
      <c r="P856">
        <v>15776.74</v>
      </c>
      <c r="Q856">
        <v>0</v>
      </c>
      <c r="R856" t="s">
        <v>390</v>
      </c>
    </row>
    <row r="857" spans="1:18" x14ac:dyDescent="0.3">
      <c r="A857" t="s">
        <v>383</v>
      </c>
      <c r="B857" t="s">
        <v>62</v>
      </c>
      <c r="C857" t="s">
        <v>63</v>
      </c>
      <c r="D857">
        <v>361174.13</v>
      </c>
      <c r="E857">
        <v>0</v>
      </c>
      <c r="F857">
        <v>85.48</v>
      </c>
      <c r="G857">
        <v>551.91</v>
      </c>
      <c r="H857">
        <v>0</v>
      </c>
      <c r="I857">
        <v>-130.80000000000001</v>
      </c>
      <c r="J857">
        <v>360405.94</v>
      </c>
      <c r="K857">
        <v>360405.93</v>
      </c>
      <c r="L857">
        <v>0.01</v>
      </c>
      <c r="M857" t="s">
        <v>390</v>
      </c>
      <c r="N857">
        <v>9366.11</v>
      </c>
      <c r="O857">
        <v>37672.14</v>
      </c>
      <c r="P857">
        <v>37672.14</v>
      </c>
      <c r="Q857">
        <v>0</v>
      </c>
      <c r="R857" t="s">
        <v>390</v>
      </c>
    </row>
    <row r="858" spans="1:18" x14ac:dyDescent="0.3">
      <c r="A858" t="s">
        <v>383</v>
      </c>
      <c r="B858" t="s">
        <v>62</v>
      </c>
      <c r="C858" t="s">
        <v>66</v>
      </c>
      <c r="D858">
        <v>69870.28</v>
      </c>
      <c r="E858">
        <v>0</v>
      </c>
      <c r="F858">
        <v>2664.75</v>
      </c>
      <c r="G858">
        <v>114.52</v>
      </c>
      <c r="H858">
        <v>0</v>
      </c>
      <c r="I858">
        <v>-15.54</v>
      </c>
      <c r="J858">
        <v>67075.47</v>
      </c>
      <c r="K858">
        <v>67075.460000000006</v>
      </c>
      <c r="L858">
        <v>0.01</v>
      </c>
      <c r="M858" t="s">
        <v>390</v>
      </c>
      <c r="N858">
        <v>4204.01</v>
      </c>
      <c r="O858">
        <v>6903.18</v>
      </c>
      <c r="P858">
        <v>6903.19</v>
      </c>
      <c r="Q858">
        <v>0.01</v>
      </c>
      <c r="R858" t="s">
        <v>390</v>
      </c>
    </row>
    <row r="859" spans="1:18" x14ac:dyDescent="0.3">
      <c r="A859" t="s">
        <v>383</v>
      </c>
      <c r="B859" t="s">
        <v>62</v>
      </c>
      <c r="C859" t="s">
        <v>68</v>
      </c>
      <c r="D859">
        <v>783824.33</v>
      </c>
      <c r="E859">
        <v>0</v>
      </c>
      <c r="F859">
        <v>-3343.55</v>
      </c>
      <c r="G859">
        <v>-1526.52</v>
      </c>
      <c r="H859">
        <v>0</v>
      </c>
      <c r="I859">
        <v>-217.75</v>
      </c>
      <c r="J859">
        <v>778736.51</v>
      </c>
      <c r="K859">
        <v>778736.5</v>
      </c>
      <c r="L859">
        <v>0.01</v>
      </c>
      <c r="M859" t="s">
        <v>390</v>
      </c>
      <c r="N859">
        <v>22408.080000000002</v>
      </c>
      <c r="O859">
        <v>116917.24</v>
      </c>
      <c r="P859">
        <v>116917.24</v>
      </c>
      <c r="Q859">
        <v>0</v>
      </c>
      <c r="R859" t="s">
        <v>390</v>
      </c>
    </row>
    <row r="860" spans="1:18" x14ac:dyDescent="0.3">
      <c r="A860" t="s">
        <v>383</v>
      </c>
      <c r="B860" t="s">
        <v>62</v>
      </c>
      <c r="C860" t="s">
        <v>70</v>
      </c>
      <c r="D860">
        <v>371183.72</v>
      </c>
      <c r="E860">
        <v>905</v>
      </c>
      <c r="F860">
        <v>-42708.47</v>
      </c>
      <c r="G860">
        <v>-2347.5</v>
      </c>
      <c r="H860">
        <v>0</v>
      </c>
      <c r="I860">
        <v>-1393.81</v>
      </c>
      <c r="J860">
        <v>325638.94</v>
      </c>
      <c r="K860">
        <v>325638.94</v>
      </c>
      <c r="L860">
        <v>0</v>
      </c>
      <c r="M860" t="s">
        <v>390</v>
      </c>
      <c r="N860">
        <v>26285.07</v>
      </c>
      <c r="O860">
        <v>163236.66</v>
      </c>
      <c r="P860">
        <v>163236.66</v>
      </c>
      <c r="Q860">
        <v>0</v>
      </c>
      <c r="R860" t="s">
        <v>390</v>
      </c>
    </row>
    <row r="861" spans="1:18" x14ac:dyDescent="0.3">
      <c r="A861" t="s">
        <v>383</v>
      </c>
      <c r="B861" t="s">
        <v>62</v>
      </c>
      <c r="C861" t="s">
        <v>71</v>
      </c>
      <c r="D861">
        <v>3018857.16</v>
      </c>
      <c r="E861">
        <v>45364.17</v>
      </c>
      <c r="F861">
        <v>-210439.33</v>
      </c>
      <c r="G861">
        <v>-51141.43</v>
      </c>
      <c r="H861">
        <v>0</v>
      </c>
      <c r="I861">
        <v>-468.39</v>
      </c>
      <c r="J861">
        <v>2802172.18</v>
      </c>
      <c r="K861">
        <v>2802172.19</v>
      </c>
      <c r="L861">
        <v>0.01</v>
      </c>
      <c r="M861" t="s">
        <v>390</v>
      </c>
      <c r="N861">
        <v>264809.96000000002</v>
      </c>
      <c r="O861">
        <v>1445789.48</v>
      </c>
      <c r="P861">
        <v>1445789.48</v>
      </c>
      <c r="Q861">
        <v>0</v>
      </c>
      <c r="R861" t="s">
        <v>390</v>
      </c>
    </row>
    <row r="862" spans="1:18" x14ac:dyDescent="0.3">
      <c r="A862" t="s">
        <v>383</v>
      </c>
      <c r="B862" t="s">
        <v>62</v>
      </c>
      <c r="C862" t="s">
        <v>73</v>
      </c>
      <c r="D862">
        <v>568585.38</v>
      </c>
      <c r="E862">
        <v>9319.23</v>
      </c>
      <c r="F862">
        <v>-40979.96</v>
      </c>
      <c r="G862">
        <v>-13706.76</v>
      </c>
      <c r="H862">
        <v>0</v>
      </c>
      <c r="I862">
        <v>-66.06</v>
      </c>
      <c r="J862">
        <v>523151.83</v>
      </c>
      <c r="K862">
        <v>523151.83</v>
      </c>
      <c r="L862">
        <v>0</v>
      </c>
      <c r="M862" t="s">
        <v>390</v>
      </c>
      <c r="N862">
        <v>19743.96</v>
      </c>
      <c r="O862">
        <v>267570.92</v>
      </c>
      <c r="P862">
        <v>267570.92</v>
      </c>
      <c r="Q862">
        <v>0</v>
      </c>
      <c r="R862" t="s">
        <v>390</v>
      </c>
    </row>
    <row r="863" spans="1:18" x14ac:dyDescent="0.3">
      <c r="A863" t="s">
        <v>383</v>
      </c>
      <c r="B863" t="s">
        <v>62</v>
      </c>
      <c r="C863" t="s">
        <v>74</v>
      </c>
      <c r="D863">
        <v>738634.83</v>
      </c>
      <c r="E863">
        <v>12402.47</v>
      </c>
      <c r="F863">
        <v>-44873.59</v>
      </c>
      <c r="G863">
        <v>-17964.560000000001</v>
      </c>
      <c r="H863">
        <v>0</v>
      </c>
      <c r="I863">
        <v>-116.3</v>
      </c>
      <c r="J863">
        <v>688082.85</v>
      </c>
      <c r="K863">
        <v>688082.85</v>
      </c>
      <c r="L863">
        <v>0</v>
      </c>
      <c r="M863" t="s">
        <v>390</v>
      </c>
      <c r="N863">
        <v>22408.45</v>
      </c>
      <c r="O863">
        <v>324877.94</v>
      </c>
      <c r="P863">
        <v>324877.94</v>
      </c>
      <c r="Q863">
        <v>0</v>
      </c>
      <c r="R863" t="s">
        <v>390</v>
      </c>
    </row>
    <row r="864" spans="1:18" x14ac:dyDescent="0.3">
      <c r="A864" t="s">
        <v>383</v>
      </c>
      <c r="B864" t="s">
        <v>62</v>
      </c>
      <c r="C864" t="s">
        <v>75</v>
      </c>
      <c r="D864">
        <v>1036759.96</v>
      </c>
      <c r="E864">
        <v>19161.75</v>
      </c>
      <c r="F864">
        <v>-58105.47</v>
      </c>
      <c r="G864">
        <v>-26438.62</v>
      </c>
      <c r="H864">
        <v>0</v>
      </c>
      <c r="I864">
        <v>-41.11</v>
      </c>
      <c r="J864">
        <v>971336.51</v>
      </c>
      <c r="K864">
        <v>971336.51</v>
      </c>
      <c r="L864">
        <v>0</v>
      </c>
      <c r="M864" t="s">
        <v>390</v>
      </c>
      <c r="N864">
        <v>24746.83</v>
      </c>
      <c r="O864">
        <v>497428.03</v>
      </c>
      <c r="P864">
        <v>497428.03</v>
      </c>
      <c r="Q864">
        <v>0</v>
      </c>
      <c r="R864" t="s">
        <v>390</v>
      </c>
    </row>
    <row r="865" spans="1:18" x14ac:dyDescent="0.3">
      <c r="A865" t="s">
        <v>383</v>
      </c>
      <c r="B865" t="s">
        <v>62</v>
      </c>
      <c r="C865" t="s">
        <v>76</v>
      </c>
      <c r="D865">
        <v>1104633.3</v>
      </c>
      <c r="E865">
        <v>21539.26</v>
      </c>
      <c r="F865">
        <v>-58834.37</v>
      </c>
      <c r="G865">
        <v>-29588.62</v>
      </c>
      <c r="H865">
        <v>0</v>
      </c>
      <c r="I865">
        <v>-58.92</v>
      </c>
      <c r="J865">
        <v>1037690.65</v>
      </c>
      <c r="K865">
        <v>1037690.65</v>
      </c>
      <c r="L865">
        <v>0</v>
      </c>
      <c r="M865" t="s">
        <v>390</v>
      </c>
      <c r="N865">
        <v>23184.57</v>
      </c>
      <c r="O865">
        <v>562726.02</v>
      </c>
      <c r="P865">
        <v>562726.02</v>
      </c>
      <c r="Q865">
        <v>0</v>
      </c>
      <c r="R865" t="s">
        <v>390</v>
      </c>
    </row>
    <row r="866" spans="1:18" x14ac:dyDescent="0.3">
      <c r="A866" t="s">
        <v>383</v>
      </c>
      <c r="B866" t="s">
        <v>62</v>
      </c>
      <c r="C866" t="s">
        <v>77</v>
      </c>
      <c r="D866">
        <v>1045818.1</v>
      </c>
      <c r="E866">
        <v>18375.189999999999</v>
      </c>
      <c r="F866">
        <v>-67857.429999999993</v>
      </c>
      <c r="G866">
        <v>-27389.9</v>
      </c>
      <c r="H866">
        <v>0</v>
      </c>
      <c r="I866">
        <v>-133.19999999999999</v>
      </c>
      <c r="J866">
        <v>968812.76</v>
      </c>
      <c r="K866">
        <v>968812.76</v>
      </c>
      <c r="L866">
        <v>0</v>
      </c>
      <c r="M866" t="s">
        <v>390</v>
      </c>
      <c r="N866">
        <v>27952.04</v>
      </c>
      <c r="O866">
        <v>501010.5</v>
      </c>
      <c r="P866">
        <v>501010.5</v>
      </c>
      <c r="Q866">
        <v>0</v>
      </c>
      <c r="R866" t="s">
        <v>390</v>
      </c>
    </row>
    <row r="867" spans="1:18" x14ac:dyDescent="0.3">
      <c r="A867" t="s">
        <v>383</v>
      </c>
      <c r="B867" t="s">
        <v>62</v>
      </c>
      <c r="C867" t="s">
        <v>78</v>
      </c>
      <c r="D867">
        <v>1017397.4</v>
      </c>
      <c r="E867">
        <v>19484.55</v>
      </c>
      <c r="F867">
        <v>-71427.740000000005</v>
      </c>
      <c r="G867">
        <v>-29797.46</v>
      </c>
      <c r="H867">
        <v>0</v>
      </c>
      <c r="I867">
        <v>-321.51</v>
      </c>
      <c r="J867">
        <v>935335.24</v>
      </c>
      <c r="K867">
        <v>935335.25</v>
      </c>
      <c r="L867">
        <v>0.01</v>
      </c>
      <c r="M867" t="s">
        <v>390</v>
      </c>
      <c r="N867">
        <v>27244.71</v>
      </c>
      <c r="O867">
        <v>517594.32</v>
      </c>
      <c r="P867">
        <v>517594.32</v>
      </c>
      <c r="Q867">
        <v>0</v>
      </c>
      <c r="R867" t="s">
        <v>390</v>
      </c>
    </row>
    <row r="868" spans="1:18" x14ac:dyDescent="0.3">
      <c r="A868" t="s">
        <v>383</v>
      </c>
      <c r="B868" t="s">
        <v>62</v>
      </c>
      <c r="C868" t="s">
        <v>79</v>
      </c>
      <c r="D868">
        <v>1364993.01</v>
      </c>
      <c r="E868">
        <v>25969.5</v>
      </c>
      <c r="F868">
        <v>-88812.99</v>
      </c>
      <c r="G868">
        <v>-40642.79</v>
      </c>
      <c r="H868">
        <v>0</v>
      </c>
      <c r="I868">
        <v>-120.36</v>
      </c>
      <c r="J868">
        <v>1261386.3700000001</v>
      </c>
      <c r="K868">
        <v>1261386.3700000001</v>
      </c>
      <c r="L868">
        <v>0</v>
      </c>
      <c r="M868" t="s">
        <v>390</v>
      </c>
      <c r="N868">
        <v>29999.35</v>
      </c>
      <c r="O868">
        <v>761026.4</v>
      </c>
      <c r="P868">
        <v>761026.4</v>
      </c>
      <c r="Q868">
        <v>0</v>
      </c>
      <c r="R868" t="s">
        <v>390</v>
      </c>
    </row>
    <row r="869" spans="1:18" x14ac:dyDescent="0.3">
      <c r="A869" t="s">
        <v>383</v>
      </c>
      <c r="B869" t="s">
        <v>62</v>
      </c>
      <c r="C869" t="s">
        <v>80</v>
      </c>
      <c r="D869">
        <v>1451189.8</v>
      </c>
      <c r="E869">
        <v>30449</v>
      </c>
      <c r="F869">
        <v>-101044.39</v>
      </c>
      <c r="G869">
        <v>-44398.31</v>
      </c>
      <c r="H869">
        <v>0</v>
      </c>
      <c r="I869">
        <v>-53.73</v>
      </c>
      <c r="J869">
        <v>1336142.3700000001</v>
      </c>
      <c r="K869">
        <v>1336142.3600000001</v>
      </c>
      <c r="L869">
        <v>0.01</v>
      </c>
      <c r="M869" t="s">
        <v>390</v>
      </c>
      <c r="N869">
        <v>27825.02</v>
      </c>
      <c r="O869">
        <v>907098.95</v>
      </c>
      <c r="P869">
        <v>907098.95</v>
      </c>
      <c r="Q869">
        <v>0</v>
      </c>
      <c r="R869" t="s">
        <v>390</v>
      </c>
    </row>
    <row r="870" spans="1:18" x14ac:dyDescent="0.3">
      <c r="A870" t="s">
        <v>383</v>
      </c>
      <c r="B870" t="s">
        <v>62</v>
      </c>
      <c r="C870" t="s">
        <v>81</v>
      </c>
      <c r="D870">
        <v>1672558.28</v>
      </c>
      <c r="E870">
        <v>36720.06</v>
      </c>
      <c r="F870">
        <v>-111170.02</v>
      </c>
      <c r="G870">
        <v>-52898.41</v>
      </c>
      <c r="H870">
        <v>0</v>
      </c>
      <c r="I870">
        <v>-73.83</v>
      </c>
      <c r="J870">
        <v>1545136.08</v>
      </c>
      <c r="K870">
        <v>1545136.09</v>
      </c>
      <c r="L870">
        <v>0.01</v>
      </c>
      <c r="M870" t="s">
        <v>390</v>
      </c>
      <c r="N870">
        <v>22925.439999999999</v>
      </c>
      <c r="O870">
        <v>1180473.17</v>
      </c>
      <c r="P870">
        <v>1180473.17</v>
      </c>
      <c r="Q870">
        <v>0</v>
      </c>
      <c r="R870" t="s">
        <v>390</v>
      </c>
    </row>
    <row r="871" spans="1:18" x14ac:dyDescent="0.3">
      <c r="A871" t="s">
        <v>383</v>
      </c>
      <c r="B871" t="s">
        <v>62</v>
      </c>
      <c r="C871" t="s">
        <v>82</v>
      </c>
      <c r="D871">
        <v>1923787.74</v>
      </c>
      <c r="E871">
        <v>44108.65</v>
      </c>
      <c r="F871">
        <v>-124170.79</v>
      </c>
      <c r="G871">
        <v>-59500.69</v>
      </c>
      <c r="H871">
        <v>0</v>
      </c>
      <c r="I871">
        <v>-168.76</v>
      </c>
      <c r="J871">
        <v>1784056.15</v>
      </c>
      <c r="K871">
        <v>1784056.14</v>
      </c>
      <c r="L871">
        <v>0.01</v>
      </c>
      <c r="M871" t="s">
        <v>390</v>
      </c>
      <c r="N871">
        <v>19008.73</v>
      </c>
      <c r="O871">
        <v>1489342.53</v>
      </c>
      <c r="P871">
        <v>1489342.53</v>
      </c>
      <c r="Q871">
        <v>0</v>
      </c>
      <c r="R871" t="s">
        <v>390</v>
      </c>
    </row>
    <row r="872" spans="1:18" x14ac:dyDescent="0.3">
      <c r="A872" t="s">
        <v>383</v>
      </c>
      <c r="B872" t="s">
        <v>62</v>
      </c>
      <c r="C872" t="s">
        <v>83</v>
      </c>
      <c r="D872">
        <v>2696494.84</v>
      </c>
      <c r="E872">
        <v>66627.48</v>
      </c>
      <c r="F872">
        <v>-177559.71</v>
      </c>
      <c r="G872">
        <v>-83508.84</v>
      </c>
      <c r="H872">
        <v>0</v>
      </c>
      <c r="I872">
        <v>-299.43</v>
      </c>
      <c r="J872">
        <v>2501754.34</v>
      </c>
      <c r="K872">
        <v>2501754.34</v>
      </c>
      <c r="L872">
        <v>0</v>
      </c>
      <c r="M872" t="s">
        <v>390</v>
      </c>
      <c r="N872">
        <v>23883.58</v>
      </c>
      <c r="O872">
        <v>2158470.04</v>
      </c>
      <c r="P872">
        <v>2158470.04</v>
      </c>
      <c r="Q872">
        <v>0</v>
      </c>
      <c r="R872" t="s">
        <v>390</v>
      </c>
    </row>
    <row r="873" spans="1:18" x14ac:dyDescent="0.3">
      <c r="A873" t="s">
        <v>383</v>
      </c>
      <c r="B873" t="s">
        <v>62</v>
      </c>
      <c r="C873" t="s">
        <v>84</v>
      </c>
      <c r="D873">
        <v>3778254.03</v>
      </c>
      <c r="E873">
        <v>113517.73</v>
      </c>
      <c r="F873">
        <v>-220491.35</v>
      </c>
      <c r="G873">
        <v>-125571.96</v>
      </c>
      <c r="H873">
        <v>0</v>
      </c>
      <c r="I873">
        <v>-30.65</v>
      </c>
      <c r="J873">
        <v>3545677.8</v>
      </c>
      <c r="K873">
        <v>3545677.8</v>
      </c>
      <c r="L873">
        <v>0</v>
      </c>
      <c r="M873" t="s">
        <v>390</v>
      </c>
      <c r="N873">
        <v>25703.43</v>
      </c>
      <c r="O873">
        <v>3171887.49</v>
      </c>
      <c r="P873">
        <v>3171887.49</v>
      </c>
      <c r="Q873">
        <v>0</v>
      </c>
      <c r="R873" t="s">
        <v>390</v>
      </c>
    </row>
    <row r="874" spans="1:18" x14ac:dyDescent="0.3">
      <c r="A874" t="s">
        <v>383</v>
      </c>
      <c r="B874" t="s">
        <v>62</v>
      </c>
      <c r="C874" t="s">
        <v>85</v>
      </c>
      <c r="D874">
        <v>4687775.4000000004</v>
      </c>
      <c r="E874">
        <v>144418.53</v>
      </c>
      <c r="F874">
        <v>-279393.26</v>
      </c>
      <c r="G874">
        <v>-160203.78</v>
      </c>
      <c r="H874">
        <v>0</v>
      </c>
      <c r="I874">
        <v>-9.0500000000000007</v>
      </c>
      <c r="J874">
        <v>4392587.84</v>
      </c>
      <c r="K874">
        <v>4392587.84</v>
      </c>
      <c r="L874">
        <v>0</v>
      </c>
      <c r="M874" t="s">
        <v>390</v>
      </c>
      <c r="N874">
        <v>30215.89</v>
      </c>
      <c r="O874">
        <v>4033341.22</v>
      </c>
      <c r="P874">
        <v>4033341.22</v>
      </c>
      <c r="Q874">
        <v>0</v>
      </c>
      <c r="R874" t="s">
        <v>390</v>
      </c>
    </row>
    <row r="875" spans="1:18" x14ac:dyDescent="0.3">
      <c r="A875" t="s">
        <v>383</v>
      </c>
      <c r="B875" t="s">
        <v>62</v>
      </c>
      <c r="C875" t="s">
        <v>86</v>
      </c>
      <c r="D875">
        <v>5135380.34</v>
      </c>
      <c r="E875">
        <v>158041.70000000001</v>
      </c>
      <c r="F875">
        <v>-292576.28000000003</v>
      </c>
      <c r="G875">
        <v>-165593.09</v>
      </c>
      <c r="H875">
        <v>0</v>
      </c>
      <c r="I875">
        <v>-5.91</v>
      </c>
      <c r="J875">
        <v>4835246.76</v>
      </c>
      <c r="K875">
        <v>4835246.7699999996</v>
      </c>
      <c r="L875">
        <v>0.01</v>
      </c>
      <c r="M875" t="s">
        <v>390</v>
      </c>
      <c r="N875">
        <v>29062.83</v>
      </c>
      <c r="O875">
        <v>4501647.66</v>
      </c>
      <c r="P875">
        <v>4501647.66</v>
      </c>
      <c r="Q875">
        <v>0</v>
      </c>
      <c r="R875" t="s">
        <v>390</v>
      </c>
    </row>
    <row r="876" spans="1:18" x14ac:dyDescent="0.3">
      <c r="A876" t="s">
        <v>383</v>
      </c>
      <c r="B876" t="s">
        <v>62</v>
      </c>
      <c r="C876" t="s">
        <v>87</v>
      </c>
      <c r="D876">
        <v>5885825.9199999999</v>
      </c>
      <c r="E876">
        <v>181671.49</v>
      </c>
      <c r="F876">
        <v>-345573.23</v>
      </c>
      <c r="G876">
        <v>-191473.23</v>
      </c>
      <c r="H876">
        <v>0</v>
      </c>
      <c r="I876">
        <v>-1.85</v>
      </c>
      <c r="J876">
        <v>5530449.0999999996</v>
      </c>
      <c r="K876">
        <v>5530449.0999999996</v>
      </c>
      <c r="L876">
        <v>0</v>
      </c>
      <c r="M876" t="s">
        <v>390</v>
      </c>
      <c r="N876">
        <v>27460.98</v>
      </c>
      <c r="O876">
        <v>5307803.05</v>
      </c>
      <c r="P876">
        <v>5307803.04</v>
      </c>
      <c r="Q876">
        <v>0.01</v>
      </c>
      <c r="R876" t="s">
        <v>390</v>
      </c>
    </row>
    <row r="877" spans="1:18" x14ac:dyDescent="0.3">
      <c r="A877" t="s">
        <v>383</v>
      </c>
      <c r="B877" t="s">
        <v>62</v>
      </c>
      <c r="C877" t="s">
        <v>88</v>
      </c>
      <c r="D877">
        <v>7475172.75</v>
      </c>
      <c r="E877">
        <v>196817.63</v>
      </c>
      <c r="F877">
        <v>-543360.5</v>
      </c>
      <c r="G877">
        <v>-209504.49</v>
      </c>
      <c r="H877">
        <v>0</v>
      </c>
      <c r="I877">
        <v>-95.13</v>
      </c>
      <c r="J877">
        <v>6919030.2599999998</v>
      </c>
      <c r="K877">
        <v>6919030.2599999998</v>
      </c>
      <c r="L877">
        <v>0</v>
      </c>
      <c r="M877" t="s">
        <v>390</v>
      </c>
      <c r="N877">
        <v>12523.3</v>
      </c>
      <c r="O877">
        <v>6804196.2199999997</v>
      </c>
      <c r="P877">
        <v>6804196.21</v>
      </c>
      <c r="Q877">
        <v>0.01</v>
      </c>
      <c r="R877" t="s">
        <v>390</v>
      </c>
    </row>
    <row r="878" spans="1:18" x14ac:dyDescent="0.3">
      <c r="A878" t="s">
        <v>383</v>
      </c>
      <c r="B878" t="s">
        <v>62</v>
      </c>
      <c r="C878" t="s">
        <v>89</v>
      </c>
      <c r="D878">
        <v>5999631.9199999999</v>
      </c>
      <c r="E878">
        <v>148255.16</v>
      </c>
      <c r="F878">
        <v>-416455</v>
      </c>
      <c r="G878">
        <v>-140336.92000000001</v>
      </c>
      <c r="H878">
        <v>0</v>
      </c>
      <c r="I878">
        <v>-68.66</v>
      </c>
      <c r="J878">
        <v>5591026.5</v>
      </c>
      <c r="K878">
        <v>5591026.5099999998</v>
      </c>
      <c r="L878">
        <v>0.01</v>
      </c>
      <c r="M878" t="s">
        <v>390</v>
      </c>
      <c r="N878">
        <v>4042.41</v>
      </c>
      <c r="O878">
        <v>5550874.8399999999</v>
      </c>
      <c r="P878">
        <v>5550874.8499999996</v>
      </c>
      <c r="Q878">
        <v>0.01</v>
      </c>
      <c r="R878" t="s">
        <v>390</v>
      </c>
    </row>
    <row r="879" spans="1:18" x14ac:dyDescent="0.3">
      <c r="A879" t="s">
        <v>383</v>
      </c>
      <c r="B879" t="s">
        <v>62</v>
      </c>
      <c r="C879" t="s">
        <v>90</v>
      </c>
      <c r="D879">
        <v>6859871.96</v>
      </c>
      <c r="E879">
        <v>187121.58</v>
      </c>
      <c r="F879">
        <v>-510090.81</v>
      </c>
      <c r="G879">
        <v>-198573.54</v>
      </c>
      <c r="H879">
        <v>0</v>
      </c>
      <c r="I879">
        <v>-22.99</v>
      </c>
      <c r="J879">
        <v>6338306.2000000002</v>
      </c>
      <c r="K879">
        <v>6338306.21</v>
      </c>
      <c r="L879">
        <v>0.01</v>
      </c>
      <c r="M879" t="s">
        <v>390</v>
      </c>
      <c r="N879">
        <v>4501.03</v>
      </c>
      <c r="O879">
        <v>6297857.4199999999</v>
      </c>
      <c r="P879">
        <v>6297857.4199999999</v>
      </c>
      <c r="Q879">
        <v>0</v>
      </c>
      <c r="R879" t="s">
        <v>390</v>
      </c>
    </row>
    <row r="880" spans="1:18" x14ac:dyDescent="0.3">
      <c r="A880" t="s">
        <v>383</v>
      </c>
      <c r="B880" t="s">
        <v>72</v>
      </c>
      <c r="C880" t="s">
        <v>71</v>
      </c>
      <c r="D880">
        <v>1011800.47</v>
      </c>
      <c r="E880">
        <v>6492.32</v>
      </c>
      <c r="F880">
        <v>-9573.89</v>
      </c>
      <c r="G880">
        <v>-4944</v>
      </c>
      <c r="H880">
        <v>0</v>
      </c>
      <c r="I880">
        <v>-1.27</v>
      </c>
      <c r="J880">
        <v>1003773.63</v>
      </c>
      <c r="K880">
        <v>1003773.63</v>
      </c>
      <c r="L880">
        <v>0</v>
      </c>
      <c r="M880" t="s">
        <v>390</v>
      </c>
      <c r="N880">
        <v>31045.67</v>
      </c>
      <c r="O880">
        <v>652468.88</v>
      </c>
      <c r="P880">
        <v>652468.88</v>
      </c>
      <c r="Q880">
        <v>0</v>
      </c>
      <c r="R880" t="s">
        <v>390</v>
      </c>
    </row>
    <row r="881" spans="1:18" x14ac:dyDescent="0.3">
      <c r="A881" t="s">
        <v>383</v>
      </c>
      <c r="B881" t="s">
        <v>72</v>
      </c>
      <c r="C881" t="s">
        <v>73</v>
      </c>
      <c r="D881">
        <v>188977.3</v>
      </c>
      <c r="E881">
        <v>2349.48</v>
      </c>
      <c r="F881">
        <v>-11697.57</v>
      </c>
      <c r="G881">
        <v>-2872.27</v>
      </c>
      <c r="H881">
        <v>0</v>
      </c>
      <c r="I881">
        <v>-0.54</v>
      </c>
      <c r="J881">
        <v>176756.4</v>
      </c>
      <c r="K881">
        <v>176756.4</v>
      </c>
      <c r="L881">
        <v>0</v>
      </c>
      <c r="M881" t="s">
        <v>390</v>
      </c>
      <c r="N881">
        <v>5825.51</v>
      </c>
      <c r="O881">
        <v>141062.07999999999</v>
      </c>
      <c r="P881">
        <v>141062.07999999999</v>
      </c>
      <c r="Q881">
        <v>0</v>
      </c>
      <c r="R881" t="s">
        <v>390</v>
      </c>
    </row>
    <row r="882" spans="1:18" x14ac:dyDescent="0.3">
      <c r="A882" t="s">
        <v>383</v>
      </c>
      <c r="B882" t="s">
        <v>72</v>
      </c>
      <c r="C882" t="s">
        <v>74</v>
      </c>
      <c r="D882">
        <v>380759.21</v>
      </c>
      <c r="E882">
        <v>4181.01</v>
      </c>
      <c r="F882">
        <v>-5018.1099999999997</v>
      </c>
      <c r="G882">
        <v>-4857.5</v>
      </c>
      <c r="H882">
        <v>0</v>
      </c>
      <c r="I882">
        <v>-1.46</v>
      </c>
      <c r="J882">
        <v>375063.15</v>
      </c>
      <c r="K882">
        <v>375063.16</v>
      </c>
      <c r="L882">
        <v>0.01</v>
      </c>
      <c r="M882" t="s">
        <v>390</v>
      </c>
      <c r="N882">
        <v>8748.6200000000008</v>
      </c>
      <c r="O882">
        <v>265649.75</v>
      </c>
      <c r="P882">
        <v>265649.74</v>
      </c>
      <c r="Q882">
        <v>0.01</v>
      </c>
      <c r="R882" t="s">
        <v>390</v>
      </c>
    </row>
    <row r="883" spans="1:18" x14ac:dyDescent="0.3">
      <c r="A883" t="s">
        <v>383</v>
      </c>
      <c r="B883" t="s">
        <v>72</v>
      </c>
      <c r="C883" t="s">
        <v>75</v>
      </c>
      <c r="D883">
        <v>217854.06</v>
      </c>
      <c r="E883">
        <v>3240.86</v>
      </c>
      <c r="F883">
        <v>-3511.79</v>
      </c>
      <c r="G883">
        <v>-3250.09</v>
      </c>
      <c r="H883">
        <v>0</v>
      </c>
      <c r="I883">
        <v>0</v>
      </c>
      <c r="J883">
        <v>214333.04</v>
      </c>
      <c r="K883">
        <v>214333.03</v>
      </c>
      <c r="L883">
        <v>0.01</v>
      </c>
      <c r="M883" t="s">
        <v>390</v>
      </c>
      <c r="N883">
        <v>1608.33</v>
      </c>
      <c r="O883">
        <v>200908.32</v>
      </c>
      <c r="P883">
        <v>200908.32</v>
      </c>
      <c r="Q883">
        <v>0</v>
      </c>
      <c r="R883" t="s">
        <v>390</v>
      </c>
    </row>
    <row r="884" spans="1:18" x14ac:dyDescent="0.3">
      <c r="A884" t="s">
        <v>383</v>
      </c>
      <c r="B884" t="s">
        <v>72</v>
      </c>
      <c r="C884" t="s">
        <v>76</v>
      </c>
      <c r="D884">
        <v>323903.73</v>
      </c>
      <c r="E884">
        <v>4563.82</v>
      </c>
      <c r="F884">
        <v>-13652.8</v>
      </c>
      <c r="G884">
        <v>-4960.84</v>
      </c>
      <c r="H884">
        <v>0</v>
      </c>
      <c r="I884">
        <v>-0.1</v>
      </c>
      <c r="J884">
        <v>309853.81</v>
      </c>
      <c r="K884">
        <v>309853.8</v>
      </c>
      <c r="L884">
        <v>0.01</v>
      </c>
      <c r="M884" t="s">
        <v>390</v>
      </c>
      <c r="N884">
        <v>3629.01</v>
      </c>
      <c r="O884">
        <v>290952.19</v>
      </c>
      <c r="P884">
        <v>290952.19</v>
      </c>
      <c r="Q884">
        <v>0</v>
      </c>
      <c r="R884" t="s">
        <v>390</v>
      </c>
    </row>
    <row r="885" spans="1:18" x14ac:dyDescent="0.3">
      <c r="A885" t="s">
        <v>383</v>
      </c>
      <c r="B885" t="s">
        <v>72</v>
      </c>
      <c r="C885" t="s">
        <v>77</v>
      </c>
      <c r="D885">
        <v>360282.01</v>
      </c>
      <c r="E885">
        <v>5439</v>
      </c>
      <c r="F885">
        <v>-21756.33</v>
      </c>
      <c r="G885">
        <v>-5961.16</v>
      </c>
      <c r="H885">
        <v>0</v>
      </c>
      <c r="I885">
        <v>0</v>
      </c>
      <c r="J885">
        <v>338003.52</v>
      </c>
      <c r="K885">
        <v>338003.5</v>
      </c>
      <c r="L885">
        <v>0.02</v>
      </c>
      <c r="M885" t="s">
        <v>390</v>
      </c>
      <c r="N885">
        <v>4953.66</v>
      </c>
      <c r="O885">
        <v>313694.52</v>
      </c>
      <c r="P885">
        <v>313694.52</v>
      </c>
      <c r="Q885">
        <v>0</v>
      </c>
      <c r="R885" t="s">
        <v>390</v>
      </c>
    </row>
    <row r="886" spans="1:18" x14ac:dyDescent="0.3">
      <c r="A886" t="s">
        <v>383</v>
      </c>
      <c r="B886" t="s">
        <v>72</v>
      </c>
      <c r="C886" t="s">
        <v>78</v>
      </c>
      <c r="D886">
        <v>443882.75</v>
      </c>
      <c r="E886">
        <v>6524.56</v>
      </c>
      <c r="F886">
        <v>-17749.13</v>
      </c>
      <c r="G886">
        <v>-6700</v>
      </c>
      <c r="H886">
        <v>0</v>
      </c>
      <c r="I886">
        <v>0</v>
      </c>
      <c r="J886">
        <v>425958.18</v>
      </c>
      <c r="K886">
        <v>425958.18</v>
      </c>
      <c r="L886">
        <v>0</v>
      </c>
      <c r="M886" t="s">
        <v>390</v>
      </c>
      <c r="N886">
        <v>3421.69</v>
      </c>
      <c r="O886">
        <v>403049.88</v>
      </c>
      <c r="P886">
        <v>403049.88</v>
      </c>
      <c r="Q886">
        <v>0</v>
      </c>
      <c r="R886" t="s">
        <v>390</v>
      </c>
    </row>
    <row r="887" spans="1:18" x14ac:dyDescent="0.3">
      <c r="A887" t="s">
        <v>383</v>
      </c>
      <c r="B887" t="s">
        <v>72</v>
      </c>
      <c r="C887" t="s">
        <v>79</v>
      </c>
      <c r="D887">
        <v>399099.53</v>
      </c>
      <c r="E887">
        <v>6206.54</v>
      </c>
      <c r="F887">
        <v>-5172.8100000000004</v>
      </c>
      <c r="G887">
        <v>-7224.49</v>
      </c>
      <c r="H887">
        <v>0</v>
      </c>
      <c r="I887">
        <v>-1.64</v>
      </c>
      <c r="J887">
        <v>392907.13</v>
      </c>
      <c r="K887">
        <v>392907.13</v>
      </c>
      <c r="L887">
        <v>0</v>
      </c>
      <c r="M887" t="s">
        <v>390</v>
      </c>
      <c r="N887">
        <v>1338.43</v>
      </c>
      <c r="O887">
        <v>389109.29</v>
      </c>
      <c r="P887">
        <v>389109.29</v>
      </c>
      <c r="Q887">
        <v>0</v>
      </c>
      <c r="R887" t="s">
        <v>390</v>
      </c>
    </row>
    <row r="888" spans="1:18" x14ac:dyDescent="0.3">
      <c r="A888" t="s">
        <v>383</v>
      </c>
      <c r="B888" t="s">
        <v>72</v>
      </c>
      <c r="C888" t="s">
        <v>80</v>
      </c>
      <c r="D888">
        <v>430649.09</v>
      </c>
      <c r="E888">
        <v>5934.18</v>
      </c>
      <c r="F888">
        <v>-18488.900000000001</v>
      </c>
      <c r="G888">
        <v>-6363.96</v>
      </c>
      <c r="H888">
        <v>0</v>
      </c>
      <c r="I888">
        <v>0</v>
      </c>
      <c r="J888">
        <v>411730.41</v>
      </c>
      <c r="K888">
        <v>411730.41</v>
      </c>
      <c r="L888">
        <v>0</v>
      </c>
      <c r="M888" t="s">
        <v>390</v>
      </c>
      <c r="N888">
        <v>8774.31</v>
      </c>
      <c r="O888">
        <v>346064.56</v>
      </c>
      <c r="P888">
        <v>346064.56</v>
      </c>
      <c r="Q888">
        <v>0</v>
      </c>
      <c r="R888" t="s">
        <v>390</v>
      </c>
    </row>
    <row r="889" spans="1:18" x14ac:dyDescent="0.3">
      <c r="A889" t="s">
        <v>383</v>
      </c>
      <c r="B889" t="s">
        <v>72</v>
      </c>
      <c r="C889" t="s">
        <v>81</v>
      </c>
      <c r="D889">
        <v>45465.43</v>
      </c>
      <c r="E889">
        <v>468.59</v>
      </c>
      <c r="F889">
        <v>-428.6</v>
      </c>
      <c r="G889">
        <v>-571.1</v>
      </c>
      <c r="H889">
        <v>0</v>
      </c>
      <c r="I889">
        <v>0</v>
      </c>
      <c r="J889">
        <v>44934.32</v>
      </c>
      <c r="K889">
        <v>44934.32</v>
      </c>
      <c r="L889">
        <v>0</v>
      </c>
      <c r="M889" t="s">
        <v>390</v>
      </c>
      <c r="N889">
        <v>805.96</v>
      </c>
      <c r="O889">
        <v>34889.769999999997</v>
      </c>
      <c r="P889">
        <v>34889.769999999997</v>
      </c>
      <c r="Q889">
        <v>0</v>
      </c>
      <c r="R889" t="s">
        <v>390</v>
      </c>
    </row>
    <row r="890" spans="1:18" x14ac:dyDescent="0.3">
      <c r="A890" t="s">
        <v>383</v>
      </c>
      <c r="B890" t="s">
        <v>72</v>
      </c>
      <c r="C890" t="s">
        <v>82</v>
      </c>
      <c r="D890">
        <v>50945.22</v>
      </c>
      <c r="E890">
        <v>816.2</v>
      </c>
      <c r="F890">
        <v>-797.44</v>
      </c>
      <c r="G890">
        <v>-873.18</v>
      </c>
      <c r="H890">
        <v>0</v>
      </c>
      <c r="I890">
        <v>0</v>
      </c>
      <c r="J890">
        <v>50090.8</v>
      </c>
      <c r="K890">
        <v>50090.8</v>
      </c>
      <c r="L890">
        <v>0</v>
      </c>
      <c r="M890" t="s">
        <v>390</v>
      </c>
      <c r="N890">
        <v>0</v>
      </c>
      <c r="O890">
        <v>50090.8</v>
      </c>
      <c r="P890">
        <v>50090.8</v>
      </c>
      <c r="Q890">
        <v>0</v>
      </c>
      <c r="R890" t="s">
        <v>390</v>
      </c>
    </row>
    <row r="891" spans="1:18" x14ac:dyDescent="0.3">
      <c r="A891" t="s">
        <v>383</v>
      </c>
      <c r="B891" t="s">
        <v>72</v>
      </c>
      <c r="C891" t="s">
        <v>83</v>
      </c>
      <c r="D891">
        <v>107197.75999999999</v>
      </c>
      <c r="E891">
        <v>1690.81</v>
      </c>
      <c r="F891">
        <v>-1559.82</v>
      </c>
      <c r="G891">
        <v>-1952.83</v>
      </c>
      <c r="H891">
        <v>0</v>
      </c>
      <c r="I891">
        <v>0</v>
      </c>
      <c r="J891">
        <v>105375.92</v>
      </c>
      <c r="K891">
        <v>105375.91</v>
      </c>
      <c r="L891">
        <v>0.01</v>
      </c>
      <c r="M891" t="s">
        <v>390</v>
      </c>
      <c r="N891">
        <v>0</v>
      </c>
      <c r="O891">
        <v>105375.91</v>
      </c>
      <c r="P891">
        <v>105375.91</v>
      </c>
      <c r="Q891">
        <v>0</v>
      </c>
      <c r="R891" t="s">
        <v>390</v>
      </c>
    </row>
    <row r="892" spans="1:18" x14ac:dyDescent="0.3">
      <c r="A892" t="s">
        <v>383</v>
      </c>
      <c r="B892" t="s">
        <v>72</v>
      </c>
      <c r="C892" t="s">
        <v>84</v>
      </c>
      <c r="D892">
        <v>68382.48</v>
      </c>
      <c r="E892">
        <v>1096.3399999999999</v>
      </c>
      <c r="F892">
        <v>-820.29</v>
      </c>
      <c r="G892">
        <v>-948.47</v>
      </c>
      <c r="H892">
        <v>0</v>
      </c>
      <c r="I892">
        <v>0</v>
      </c>
      <c r="J892">
        <v>67710.06</v>
      </c>
      <c r="K892">
        <v>67710.06</v>
      </c>
      <c r="L892">
        <v>0</v>
      </c>
      <c r="M892" t="s">
        <v>390</v>
      </c>
      <c r="N892">
        <v>208.46</v>
      </c>
      <c r="O892">
        <v>64448.31</v>
      </c>
      <c r="P892">
        <v>64448.31</v>
      </c>
      <c r="Q892">
        <v>0</v>
      </c>
      <c r="R892" t="s">
        <v>390</v>
      </c>
    </row>
    <row r="893" spans="1:18" x14ac:dyDescent="0.3">
      <c r="A893" t="s">
        <v>383</v>
      </c>
      <c r="B893" t="s">
        <v>72</v>
      </c>
      <c r="C893" t="s">
        <v>85</v>
      </c>
      <c r="D893">
        <v>50297.03</v>
      </c>
      <c r="E893">
        <v>816.98</v>
      </c>
      <c r="F893">
        <v>-987.36</v>
      </c>
      <c r="G893">
        <v>-797.35</v>
      </c>
      <c r="H893">
        <v>0</v>
      </c>
      <c r="I893">
        <v>0</v>
      </c>
      <c r="J893">
        <v>49329.3</v>
      </c>
      <c r="K893">
        <v>49329.31</v>
      </c>
      <c r="L893">
        <v>0.01</v>
      </c>
      <c r="M893" t="s">
        <v>390</v>
      </c>
      <c r="N893">
        <v>0</v>
      </c>
      <c r="O893">
        <v>49329.31</v>
      </c>
      <c r="P893">
        <v>49329.31</v>
      </c>
      <c r="Q893">
        <v>0</v>
      </c>
      <c r="R893" t="s">
        <v>390</v>
      </c>
    </row>
    <row r="894" spans="1:18" x14ac:dyDescent="0.3">
      <c r="A894" t="s">
        <v>383</v>
      </c>
      <c r="B894" t="s">
        <v>72</v>
      </c>
      <c r="C894" t="s">
        <v>86</v>
      </c>
      <c r="D894">
        <v>13288.44</v>
      </c>
      <c r="E894">
        <v>214.25</v>
      </c>
      <c r="F894">
        <v>-178.65</v>
      </c>
      <c r="G894">
        <v>-210.34</v>
      </c>
      <c r="H894">
        <v>0</v>
      </c>
      <c r="I894">
        <v>0</v>
      </c>
      <c r="J894">
        <v>13113.7</v>
      </c>
      <c r="K894">
        <v>13113.69</v>
      </c>
      <c r="L894">
        <v>0.01</v>
      </c>
      <c r="M894" t="s">
        <v>390</v>
      </c>
      <c r="N894">
        <v>0</v>
      </c>
      <c r="O894">
        <v>13113.69</v>
      </c>
      <c r="P894">
        <v>13113.69</v>
      </c>
      <c r="Q894">
        <v>0</v>
      </c>
      <c r="R894" t="s">
        <v>390</v>
      </c>
    </row>
    <row r="895" spans="1:18" x14ac:dyDescent="0.3">
      <c r="A895" t="s">
        <v>383</v>
      </c>
      <c r="B895" t="s">
        <v>72</v>
      </c>
      <c r="C895" t="s">
        <v>87</v>
      </c>
      <c r="D895">
        <v>24275</v>
      </c>
      <c r="E895">
        <v>382</v>
      </c>
      <c r="F895">
        <v>-468.72</v>
      </c>
      <c r="G895">
        <v>-379.56</v>
      </c>
      <c r="H895">
        <v>0</v>
      </c>
      <c r="I895">
        <v>0</v>
      </c>
      <c r="J895">
        <v>23808.720000000001</v>
      </c>
      <c r="K895">
        <v>23808.720000000001</v>
      </c>
      <c r="L895">
        <v>0</v>
      </c>
      <c r="M895" t="s">
        <v>390</v>
      </c>
      <c r="N895">
        <v>0</v>
      </c>
      <c r="O895">
        <v>23808.720000000001</v>
      </c>
      <c r="P895">
        <v>23808.720000000001</v>
      </c>
      <c r="Q895">
        <v>0</v>
      </c>
      <c r="R895" t="s">
        <v>390</v>
      </c>
    </row>
    <row r="896" spans="1:18" x14ac:dyDescent="0.3">
      <c r="A896" t="s">
        <v>383</v>
      </c>
      <c r="B896" t="s">
        <v>72</v>
      </c>
      <c r="C896" t="s">
        <v>88</v>
      </c>
      <c r="D896">
        <v>92591.58</v>
      </c>
      <c r="E896">
        <v>1372.35</v>
      </c>
      <c r="F896">
        <v>-1258.77</v>
      </c>
      <c r="G896">
        <v>-1250.1400000000001</v>
      </c>
      <c r="H896">
        <v>0</v>
      </c>
      <c r="I896">
        <v>0</v>
      </c>
      <c r="J896">
        <v>91455.02</v>
      </c>
      <c r="K896">
        <v>91455.02</v>
      </c>
      <c r="L896">
        <v>0</v>
      </c>
      <c r="M896" t="s">
        <v>390</v>
      </c>
      <c r="N896">
        <v>0</v>
      </c>
      <c r="O896">
        <v>91455.02</v>
      </c>
      <c r="P896">
        <v>91455.02</v>
      </c>
      <c r="Q896">
        <v>0</v>
      </c>
      <c r="R896" t="s">
        <v>390</v>
      </c>
    </row>
    <row r="897" spans="1:18" x14ac:dyDescent="0.3">
      <c r="A897" t="s">
        <v>383</v>
      </c>
      <c r="B897" t="s">
        <v>72</v>
      </c>
      <c r="C897" t="s">
        <v>89</v>
      </c>
      <c r="D897">
        <v>38253.56</v>
      </c>
      <c r="E897">
        <v>577.82000000000005</v>
      </c>
      <c r="F897">
        <v>-728.4</v>
      </c>
      <c r="G897">
        <v>-600.95000000000005</v>
      </c>
      <c r="H897">
        <v>0</v>
      </c>
      <c r="I897">
        <v>0</v>
      </c>
      <c r="J897">
        <v>37502.03</v>
      </c>
      <c r="K897">
        <v>37502.03</v>
      </c>
      <c r="L897">
        <v>0</v>
      </c>
      <c r="M897" t="s">
        <v>390</v>
      </c>
      <c r="N897">
        <v>0</v>
      </c>
      <c r="O897">
        <v>37502.03</v>
      </c>
      <c r="P897">
        <v>37502.03</v>
      </c>
      <c r="Q897">
        <v>0</v>
      </c>
      <c r="R897" t="s">
        <v>390</v>
      </c>
    </row>
    <row r="898" spans="1:18" x14ac:dyDescent="0.3">
      <c r="A898" t="s">
        <v>383</v>
      </c>
      <c r="B898" t="s">
        <v>72</v>
      </c>
      <c r="C898" t="s">
        <v>90</v>
      </c>
      <c r="D898">
        <v>12946.81</v>
      </c>
      <c r="E898">
        <v>198.49</v>
      </c>
      <c r="F898">
        <v>-520.91999999999996</v>
      </c>
      <c r="G898">
        <v>-178.53</v>
      </c>
      <c r="H898">
        <v>0</v>
      </c>
      <c r="I898">
        <v>0</v>
      </c>
      <c r="J898">
        <v>12445.85</v>
      </c>
      <c r="K898">
        <v>12445.85</v>
      </c>
      <c r="L898">
        <v>0</v>
      </c>
      <c r="M898" t="s">
        <v>390</v>
      </c>
      <c r="N898">
        <v>0</v>
      </c>
      <c r="O898">
        <v>12445.85</v>
      </c>
      <c r="P898">
        <v>12445.85</v>
      </c>
      <c r="Q898">
        <v>0</v>
      </c>
      <c r="R898" t="s">
        <v>390</v>
      </c>
    </row>
    <row r="899" spans="1:18" x14ac:dyDescent="0.3">
      <c r="A899" t="s">
        <v>383</v>
      </c>
      <c r="B899" t="s">
        <v>67</v>
      </c>
      <c r="C899" t="s">
        <v>68</v>
      </c>
      <c r="D899">
        <v>553815.89</v>
      </c>
      <c r="E899">
        <v>7122.09</v>
      </c>
      <c r="F899">
        <v>-105428.2</v>
      </c>
      <c r="G899">
        <v>-7826.97</v>
      </c>
      <c r="H899">
        <v>0</v>
      </c>
      <c r="I899">
        <v>-2.88</v>
      </c>
      <c r="J899">
        <v>447679.93</v>
      </c>
      <c r="K899">
        <v>447679.93</v>
      </c>
      <c r="L899">
        <v>0</v>
      </c>
      <c r="M899" t="s">
        <v>390</v>
      </c>
      <c r="N899">
        <v>30893.98</v>
      </c>
      <c r="O899">
        <v>341513.11</v>
      </c>
      <c r="P899">
        <v>341513.11</v>
      </c>
      <c r="Q899">
        <v>0</v>
      </c>
      <c r="R899" t="s">
        <v>390</v>
      </c>
    </row>
    <row r="900" spans="1:18" x14ac:dyDescent="0.3">
      <c r="A900" t="s">
        <v>383</v>
      </c>
      <c r="B900" t="s">
        <v>67</v>
      </c>
      <c r="C900" t="s">
        <v>70</v>
      </c>
      <c r="D900">
        <v>93846.93</v>
      </c>
      <c r="E900">
        <v>1170.32</v>
      </c>
      <c r="F900">
        <v>-6116.36</v>
      </c>
      <c r="G900">
        <v>-1261.42</v>
      </c>
      <c r="H900">
        <v>0</v>
      </c>
      <c r="I900">
        <v>-0.17</v>
      </c>
      <c r="J900">
        <v>87639.3</v>
      </c>
      <c r="K900">
        <v>87639.31</v>
      </c>
      <c r="L900">
        <v>0.01</v>
      </c>
      <c r="M900" t="s">
        <v>390</v>
      </c>
      <c r="N900">
        <v>1492.33</v>
      </c>
      <c r="O900">
        <v>75075.09</v>
      </c>
      <c r="P900">
        <v>75075.09</v>
      </c>
      <c r="Q900">
        <v>0</v>
      </c>
      <c r="R900" t="s">
        <v>390</v>
      </c>
    </row>
    <row r="901" spans="1:18" x14ac:dyDescent="0.3">
      <c r="A901" t="s">
        <v>383</v>
      </c>
      <c r="B901" t="s">
        <v>67</v>
      </c>
      <c r="C901" t="s">
        <v>71</v>
      </c>
      <c r="D901">
        <v>7856800.79</v>
      </c>
      <c r="E901">
        <v>110621.41</v>
      </c>
      <c r="F901">
        <v>-287716.74</v>
      </c>
      <c r="G901">
        <v>-120505.77</v>
      </c>
      <c r="H901">
        <v>0</v>
      </c>
      <c r="I901">
        <v>-7.87</v>
      </c>
      <c r="J901">
        <v>7559191.8200000003</v>
      </c>
      <c r="K901">
        <v>7559191.8200000003</v>
      </c>
      <c r="L901">
        <v>0</v>
      </c>
      <c r="M901" t="s">
        <v>390</v>
      </c>
      <c r="N901">
        <v>235164.94</v>
      </c>
      <c r="O901">
        <v>6252134.8499999996</v>
      </c>
      <c r="P901">
        <v>6252134.8499999996</v>
      </c>
      <c r="Q901">
        <v>0</v>
      </c>
      <c r="R901" t="s">
        <v>390</v>
      </c>
    </row>
    <row r="902" spans="1:18" x14ac:dyDescent="0.3">
      <c r="A902" t="s">
        <v>383</v>
      </c>
      <c r="B902" t="s">
        <v>67</v>
      </c>
      <c r="C902" t="s">
        <v>73</v>
      </c>
      <c r="D902">
        <v>1912184.7</v>
      </c>
      <c r="E902">
        <v>26613.89</v>
      </c>
      <c r="F902">
        <v>-81074.06</v>
      </c>
      <c r="G902">
        <v>-30713.5</v>
      </c>
      <c r="H902">
        <v>0</v>
      </c>
      <c r="I902">
        <v>-7.01</v>
      </c>
      <c r="J902">
        <v>1827004.02</v>
      </c>
      <c r="K902">
        <v>1827004.03</v>
      </c>
      <c r="L902">
        <v>0.01</v>
      </c>
      <c r="M902" t="s">
        <v>390</v>
      </c>
      <c r="N902">
        <v>17139.79</v>
      </c>
      <c r="O902">
        <v>1491200.26</v>
      </c>
      <c r="P902">
        <v>1491200.26</v>
      </c>
      <c r="Q902">
        <v>0</v>
      </c>
      <c r="R902" t="s">
        <v>390</v>
      </c>
    </row>
    <row r="903" spans="1:18" x14ac:dyDescent="0.3">
      <c r="A903" t="s">
        <v>383</v>
      </c>
      <c r="B903" t="s">
        <v>67</v>
      </c>
      <c r="C903" t="s">
        <v>74</v>
      </c>
      <c r="D903">
        <v>2056487.78</v>
      </c>
      <c r="E903">
        <v>27845.67</v>
      </c>
      <c r="F903">
        <v>-40222.65</v>
      </c>
      <c r="G903">
        <v>-31105.96</v>
      </c>
      <c r="H903">
        <v>0</v>
      </c>
      <c r="I903">
        <v>-11.66</v>
      </c>
      <c r="J903">
        <v>2012993.18</v>
      </c>
      <c r="K903">
        <v>2012993.18</v>
      </c>
      <c r="L903">
        <v>0</v>
      </c>
      <c r="M903" t="s">
        <v>390</v>
      </c>
      <c r="N903">
        <v>8028.16</v>
      </c>
      <c r="O903">
        <v>1687405.59</v>
      </c>
      <c r="P903">
        <v>1687405.6</v>
      </c>
      <c r="Q903">
        <v>0.01</v>
      </c>
      <c r="R903" t="s">
        <v>390</v>
      </c>
    </row>
    <row r="904" spans="1:18" x14ac:dyDescent="0.3">
      <c r="A904" t="s">
        <v>383</v>
      </c>
      <c r="B904" t="s">
        <v>67</v>
      </c>
      <c r="C904" t="s">
        <v>75</v>
      </c>
      <c r="D904">
        <v>1793114.03</v>
      </c>
      <c r="E904">
        <v>23627.1</v>
      </c>
      <c r="F904">
        <v>-49864.9</v>
      </c>
      <c r="G904">
        <v>-27106.07</v>
      </c>
      <c r="H904">
        <v>0</v>
      </c>
      <c r="I904">
        <v>-7.33</v>
      </c>
      <c r="J904">
        <v>1739762.83</v>
      </c>
      <c r="K904">
        <v>1739762.83</v>
      </c>
      <c r="L904">
        <v>0</v>
      </c>
      <c r="M904" t="s">
        <v>390</v>
      </c>
      <c r="N904">
        <v>11483.37</v>
      </c>
      <c r="O904">
        <v>1350165.41</v>
      </c>
      <c r="P904">
        <v>1350165.41</v>
      </c>
      <c r="Q904">
        <v>0</v>
      </c>
      <c r="R904" t="s">
        <v>390</v>
      </c>
    </row>
    <row r="905" spans="1:18" x14ac:dyDescent="0.3">
      <c r="A905" t="s">
        <v>383</v>
      </c>
      <c r="B905" t="s">
        <v>67</v>
      </c>
      <c r="C905" t="s">
        <v>76</v>
      </c>
      <c r="D905">
        <v>3117159.87</v>
      </c>
      <c r="E905">
        <v>42316.79</v>
      </c>
      <c r="F905">
        <v>-85088.09</v>
      </c>
      <c r="G905">
        <v>-48751.17</v>
      </c>
      <c r="H905">
        <v>0</v>
      </c>
      <c r="I905">
        <v>-28.3</v>
      </c>
      <c r="J905">
        <v>3025609.1</v>
      </c>
      <c r="K905">
        <v>3025609.1</v>
      </c>
      <c r="L905">
        <v>0</v>
      </c>
      <c r="M905" t="s">
        <v>390</v>
      </c>
      <c r="N905">
        <v>14023.61</v>
      </c>
      <c r="O905">
        <v>2510801.38</v>
      </c>
      <c r="P905">
        <v>2510801.39</v>
      </c>
      <c r="Q905">
        <v>0.01</v>
      </c>
      <c r="R905" t="s">
        <v>390</v>
      </c>
    </row>
    <row r="906" spans="1:18" x14ac:dyDescent="0.3">
      <c r="A906" t="s">
        <v>383</v>
      </c>
      <c r="B906" t="s">
        <v>67</v>
      </c>
      <c r="C906" t="s">
        <v>77</v>
      </c>
      <c r="D906">
        <v>2181784.4500000002</v>
      </c>
      <c r="E906">
        <v>31960.31</v>
      </c>
      <c r="F906">
        <v>-52769.14</v>
      </c>
      <c r="G906">
        <v>-35941.56</v>
      </c>
      <c r="H906">
        <v>0</v>
      </c>
      <c r="I906">
        <v>-5.03</v>
      </c>
      <c r="J906">
        <v>2125029.0299999998</v>
      </c>
      <c r="K906">
        <v>2125029.0299999998</v>
      </c>
      <c r="L906">
        <v>0</v>
      </c>
      <c r="M906" t="s">
        <v>390</v>
      </c>
      <c r="N906">
        <v>6418.28</v>
      </c>
      <c r="O906">
        <v>1752669.01</v>
      </c>
      <c r="P906">
        <v>1752669.02</v>
      </c>
      <c r="Q906">
        <v>0.01</v>
      </c>
      <c r="R906" t="s">
        <v>390</v>
      </c>
    </row>
    <row r="907" spans="1:18" x14ac:dyDescent="0.3">
      <c r="A907" t="s">
        <v>383</v>
      </c>
      <c r="B907" t="s">
        <v>67</v>
      </c>
      <c r="C907" t="s">
        <v>78</v>
      </c>
      <c r="D907">
        <v>2078759.3</v>
      </c>
      <c r="E907">
        <v>30006.7</v>
      </c>
      <c r="F907">
        <v>-67670.2</v>
      </c>
      <c r="G907">
        <v>-34788.94</v>
      </c>
      <c r="H907">
        <v>0</v>
      </c>
      <c r="I907">
        <v>-21.3</v>
      </c>
      <c r="J907">
        <v>2006285.56</v>
      </c>
      <c r="K907">
        <v>2006285.56</v>
      </c>
      <c r="L907">
        <v>0</v>
      </c>
      <c r="M907" t="s">
        <v>390</v>
      </c>
      <c r="N907">
        <v>7536.66</v>
      </c>
      <c r="O907">
        <v>1735999.17</v>
      </c>
      <c r="P907">
        <v>1735999.17</v>
      </c>
      <c r="Q907">
        <v>0</v>
      </c>
      <c r="R907" t="s">
        <v>390</v>
      </c>
    </row>
    <row r="908" spans="1:18" x14ac:dyDescent="0.3">
      <c r="A908" t="s">
        <v>383</v>
      </c>
      <c r="B908" t="s">
        <v>67</v>
      </c>
      <c r="C908" t="s">
        <v>79</v>
      </c>
      <c r="D908">
        <v>1958832.82</v>
      </c>
      <c r="E908">
        <v>27292.09</v>
      </c>
      <c r="F908">
        <v>-78523.78</v>
      </c>
      <c r="G908">
        <v>-32637.87</v>
      </c>
      <c r="H908">
        <v>0</v>
      </c>
      <c r="I908">
        <v>-19.13</v>
      </c>
      <c r="J908">
        <v>1874944.13</v>
      </c>
      <c r="K908">
        <v>1874944.13</v>
      </c>
      <c r="L908">
        <v>0</v>
      </c>
      <c r="M908" t="s">
        <v>390</v>
      </c>
      <c r="N908">
        <v>10133.64</v>
      </c>
      <c r="O908">
        <v>1564537.81</v>
      </c>
      <c r="P908">
        <v>1564537.81</v>
      </c>
      <c r="Q908">
        <v>0</v>
      </c>
      <c r="R908" t="s">
        <v>390</v>
      </c>
    </row>
    <row r="909" spans="1:18" x14ac:dyDescent="0.3">
      <c r="A909" t="s">
        <v>383</v>
      </c>
      <c r="B909" t="s">
        <v>67</v>
      </c>
      <c r="C909" t="s">
        <v>80</v>
      </c>
      <c r="D909">
        <v>2268048.87</v>
      </c>
      <c r="E909">
        <v>33731.550000000003</v>
      </c>
      <c r="F909">
        <v>-82862.149999999994</v>
      </c>
      <c r="G909">
        <v>-39567.360000000001</v>
      </c>
      <c r="H909">
        <v>0</v>
      </c>
      <c r="I909">
        <v>-11.89</v>
      </c>
      <c r="J909">
        <v>2179339.02</v>
      </c>
      <c r="K909">
        <v>2179339.02</v>
      </c>
      <c r="L909">
        <v>0</v>
      </c>
      <c r="M909" t="s">
        <v>390</v>
      </c>
      <c r="N909">
        <v>5803.53</v>
      </c>
      <c r="O909">
        <v>2006350.38</v>
      </c>
      <c r="P909">
        <v>2006350.38</v>
      </c>
      <c r="Q909">
        <v>0</v>
      </c>
      <c r="R909" t="s">
        <v>390</v>
      </c>
    </row>
    <row r="910" spans="1:18" x14ac:dyDescent="0.3">
      <c r="A910" t="s">
        <v>383</v>
      </c>
      <c r="B910" t="s">
        <v>67</v>
      </c>
      <c r="C910" t="s">
        <v>81</v>
      </c>
      <c r="D910">
        <v>2025762.17</v>
      </c>
      <c r="E910">
        <v>29935.61</v>
      </c>
      <c r="F910">
        <v>-41972.35</v>
      </c>
      <c r="G910">
        <v>-33533.300000000003</v>
      </c>
      <c r="H910">
        <v>0</v>
      </c>
      <c r="I910">
        <v>-12.07</v>
      </c>
      <c r="J910">
        <v>1980180.06</v>
      </c>
      <c r="K910">
        <v>1980180.06</v>
      </c>
      <c r="L910">
        <v>0</v>
      </c>
      <c r="M910" t="s">
        <v>390</v>
      </c>
      <c r="N910">
        <v>4180.8</v>
      </c>
      <c r="O910">
        <v>1797779.79</v>
      </c>
      <c r="P910">
        <v>1797779.79</v>
      </c>
      <c r="Q910">
        <v>0</v>
      </c>
      <c r="R910" t="s">
        <v>390</v>
      </c>
    </row>
    <row r="911" spans="1:18" x14ac:dyDescent="0.3">
      <c r="A911" t="s">
        <v>383</v>
      </c>
      <c r="B911" t="s">
        <v>67</v>
      </c>
      <c r="C911" t="s">
        <v>82</v>
      </c>
      <c r="D911">
        <v>3559473.5</v>
      </c>
      <c r="E911">
        <v>52636.24</v>
      </c>
      <c r="F911">
        <v>-107892.99</v>
      </c>
      <c r="G911">
        <v>-61548.56</v>
      </c>
      <c r="H911">
        <v>0</v>
      </c>
      <c r="I911">
        <v>-538.53</v>
      </c>
      <c r="J911">
        <v>3442129.66</v>
      </c>
      <c r="K911">
        <v>3442129.66</v>
      </c>
      <c r="L911">
        <v>0</v>
      </c>
      <c r="M911" t="s">
        <v>390</v>
      </c>
      <c r="N911">
        <v>7205.67</v>
      </c>
      <c r="O911">
        <v>3224167.52</v>
      </c>
      <c r="P911">
        <v>3224167.52</v>
      </c>
      <c r="Q911">
        <v>0</v>
      </c>
      <c r="R911" t="s">
        <v>390</v>
      </c>
    </row>
    <row r="912" spans="1:18" x14ac:dyDescent="0.3">
      <c r="A912" t="s">
        <v>383</v>
      </c>
      <c r="B912" t="s">
        <v>67</v>
      </c>
      <c r="C912" t="s">
        <v>83</v>
      </c>
      <c r="D912">
        <v>3761652.89</v>
      </c>
      <c r="E912">
        <v>58550</v>
      </c>
      <c r="F912">
        <v>-125309.48</v>
      </c>
      <c r="G912">
        <v>-65035.8</v>
      </c>
      <c r="H912">
        <v>0</v>
      </c>
      <c r="I912">
        <v>-4.22</v>
      </c>
      <c r="J912">
        <v>3629853.39</v>
      </c>
      <c r="K912">
        <v>3629853.39</v>
      </c>
      <c r="L912">
        <v>0</v>
      </c>
      <c r="M912" t="s">
        <v>390</v>
      </c>
      <c r="N912">
        <v>5159.87</v>
      </c>
      <c r="O912">
        <v>3486556.71</v>
      </c>
      <c r="P912">
        <v>3486556.71</v>
      </c>
      <c r="Q912">
        <v>0</v>
      </c>
      <c r="R912" t="s">
        <v>390</v>
      </c>
    </row>
    <row r="913" spans="1:18" x14ac:dyDescent="0.3">
      <c r="A913" t="s">
        <v>383</v>
      </c>
      <c r="B913" t="s">
        <v>67</v>
      </c>
      <c r="C913" t="s">
        <v>84</v>
      </c>
      <c r="D913">
        <v>4679887.9800000004</v>
      </c>
      <c r="E913">
        <v>75679.570000000007</v>
      </c>
      <c r="F913">
        <v>-113415.06</v>
      </c>
      <c r="G913">
        <v>-77921.45</v>
      </c>
      <c r="H913">
        <v>0</v>
      </c>
      <c r="I913">
        <v>-0.65</v>
      </c>
      <c r="J913">
        <v>4564230.3899999997</v>
      </c>
      <c r="K913">
        <v>4564230.3899999997</v>
      </c>
      <c r="L913">
        <v>0</v>
      </c>
      <c r="M913" t="s">
        <v>390</v>
      </c>
      <c r="N913">
        <v>5599.81</v>
      </c>
      <c r="O913">
        <v>4443669.96</v>
      </c>
      <c r="P913">
        <v>4443669.96</v>
      </c>
      <c r="Q913">
        <v>0</v>
      </c>
      <c r="R913" t="s">
        <v>390</v>
      </c>
    </row>
    <row r="914" spans="1:18" x14ac:dyDescent="0.3">
      <c r="A914" t="s">
        <v>383</v>
      </c>
      <c r="B914" t="s">
        <v>67</v>
      </c>
      <c r="C914" t="s">
        <v>85</v>
      </c>
      <c r="D914">
        <v>5924422</v>
      </c>
      <c r="E914">
        <v>94846</v>
      </c>
      <c r="F914">
        <v>-153256.42000000001</v>
      </c>
      <c r="G914">
        <v>-96967.15</v>
      </c>
      <c r="H914">
        <v>0</v>
      </c>
      <c r="I914">
        <v>0</v>
      </c>
      <c r="J914">
        <v>5769044.4299999997</v>
      </c>
      <c r="K914">
        <v>5769044.4299999997</v>
      </c>
      <c r="L914">
        <v>0</v>
      </c>
      <c r="M914" t="s">
        <v>390</v>
      </c>
      <c r="N914">
        <v>6231.86</v>
      </c>
      <c r="O914">
        <v>5655019.2699999996</v>
      </c>
      <c r="P914">
        <v>5655019.2699999996</v>
      </c>
      <c r="Q914">
        <v>0</v>
      </c>
      <c r="R914" t="s">
        <v>390</v>
      </c>
    </row>
    <row r="915" spans="1:18" x14ac:dyDescent="0.3">
      <c r="A915" t="s">
        <v>383</v>
      </c>
      <c r="B915" t="s">
        <v>67</v>
      </c>
      <c r="C915" t="s">
        <v>86</v>
      </c>
      <c r="D915">
        <v>5602718.6100000003</v>
      </c>
      <c r="E915">
        <v>88579.81</v>
      </c>
      <c r="F915">
        <v>-158342.89000000001</v>
      </c>
      <c r="G915">
        <v>-90604.34</v>
      </c>
      <c r="H915">
        <v>0</v>
      </c>
      <c r="I915">
        <v>0</v>
      </c>
      <c r="J915">
        <v>5442351.1900000004</v>
      </c>
      <c r="K915">
        <v>5442351.1900000004</v>
      </c>
      <c r="L915">
        <v>0</v>
      </c>
      <c r="M915" t="s">
        <v>390</v>
      </c>
      <c r="N915">
        <v>6804.88</v>
      </c>
      <c r="O915">
        <v>5341760.91</v>
      </c>
      <c r="P915">
        <v>5341760.91</v>
      </c>
      <c r="Q915">
        <v>0</v>
      </c>
      <c r="R915" t="s">
        <v>390</v>
      </c>
    </row>
    <row r="916" spans="1:18" x14ac:dyDescent="0.3">
      <c r="A916" t="s">
        <v>383</v>
      </c>
      <c r="B916" t="s">
        <v>67</v>
      </c>
      <c r="C916" t="s">
        <v>87</v>
      </c>
      <c r="D916">
        <v>5532710.79</v>
      </c>
      <c r="E916">
        <v>87867.8</v>
      </c>
      <c r="F916">
        <v>-142622.09</v>
      </c>
      <c r="G916">
        <v>-87337.65</v>
      </c>
      <c r="H916">
        <v>0</v>
      </c>
      <c r="I916">
        <v>0</v>
      </c>
      <c r="J916">
        <v>5390618.8499999996</v>
      </c>
      <c r="K916">
        <v>5390618.8399999999</v>
      </c>
      <c r="L916">
        <v>0.01</v>
      </c>
      <c r="M916" t="s">
        <v>390</v>
      </c>
      <c r="N916">
        <v>9044.35</v>
      </c>
      <c r="O916">
        <v>5303323.21</v>
      </c>
      <c r="P916">
        <v>5303323.21</v>
      </c>
      <c r="Q916">
        <v>0</v>
      </c>
      <c r="R916" t="s">
        <v>390</v>
      </c>
    </row>
    <row r="917" spans="1:18" x14ac:dyDescent="0.3">
      <c r="A917" t="s">
        <v>383</v>
      </c>
      <c r="B917" t="s">
        <v>67</v>
      </c>
      <c r="C917" t="s">
        <v>88</v>
      </c>
      <c r="D917">
        <v>6766874.1100000003</v>
      </c>
      <c r="E917">
        <v>105585.77</v>
      </c>
      <c r="F917">
        <v>-180710.71</v>
      </c>
      <c r="G917">
        <v>-101720.76</v>
      </c>
      <c r="H917">
        <v>0</v>
      </c>
      <c r="I917">
        <v>0</v>
      </c>
      <c r="J917">
        <v>6590028.4100000001</v>
      </c>
      <c r="K917">
        <v>6590028.4100000001</v>
      </c>
      <c r="L917">
        <v>0</v>
      </c>
      <c r="M917" t="s">
        <v>390</v>
      </c>
      <c r="N917">
        <v>1781.96</v>
      </c>
      <c r="O917">
        <v>6564978.7800000003</v>
      </c>
      <c r="P917">
        <v>6564978.7800000003</v>
      </c>
      <c r="Q917">
        <v>0</v>
      </c>
      <c r="R917" t="s">
        <v>390</v>
      </c>
    </row>
    <row r="918" spans="1:18" x14ac:dyDescent="0.3">
      <c r="A918" t="s">
        <v>383</v>
      </c>
      <c r="B918" t="s">
        <v>67</v>
      </c>
      <c r="C918" t="s">
        <v>89</v>
      </c>
      <c r="D918">
        <v>5959576.8300000001</v>
      </c>
      <c r="E918">
        <v>93746.9</v>
      </c>
      <c r="F918">
        <v>-184296.8</v>
      </c>
      <c r="G918">
        <v>-96687.54</v>
      </c>
      <c r="H918">
        <v>0</v>
      </c>
      <c r="I918">
        <v>-211.25</v>
      </c>
      <c r="J918">
        <v>5772128.1399999997</v>
      </c>
      <c r="K918">
        <v>5772128.1299999999</v>
      </c>
      <c r="L918">
        <v>0.01</v>
      </c>
      <c r="M918" t="s">
        <v>390</v>
      </c>
      <c r="N918">
        <v>769.19</v>
      </c>
      <c r="O918">
        <v>5759398.3799999999</v>
      </c>
      <c r="P918">
        <v>5759398.3799999999</v>
      </c>
      <c r="Q918">
        <v>0</v>
      </c>
      <c r="R918" t="s">
        <v>390</v>
      </c>
    </row>
    <row r="919" spans="1:18" x14ac:dyDescent="0.3">
      <c r="A919" t="s">
        <v>383</v>
      </c>
      <c r="B919" t="s">
        <v>67</v>
      </c>
      <c r="C919" t="s">
        <v>90</v>
      </c>
      <c r="D919">
        <v>7045538.9299999997</v>
      </c>
      <c r="E919">
        <v>109613.35</v>
      </c>
      <c r="F919">
        <v>-258519.48</v>
      </c>
      <c r="G919">
        <v>-102760.31</v>
      </c>
      <c r="H919">
        <v>0</v>
      </c>
      <c r="I919">
        <v>0</v>
      </c>
      <c r="J919">
        <v>6793872.4900000002</v>
      </c>
      <c r="K919">
        <v>6793872.4900000002</v>
      </c>
      <c r="L919">
        <v>0</v>
      </c>
      <c r="M919" t="s">
        <v>390</v>
      </c>
      <c r="N919">
        <v>952.78</v>
      </c>
      <c r="O919">
        <v>6782222.7699999996</v>
      </c>
      <c r="P919">
        <v>6782222.7699999996</v>
      </c>
      <c r="Q919">
        <v>0</v>
      </c>
      <c r="R919" t="s">
        <v>390</v>
      </c>
    </row>
    <row r="920" spans="1:18" x14ac:dyDescent="0.3">
      <c r="A920" t="s">
        <v>383</v>
      </c>
      <c r="B920" t="s">
        <v>65</v>
      </c>
      <c r="C920" t="s">
        <v>63</v>
      </c>
      <c r="D920">
        <v>56052.87</v>
      </c>
      <c r="E920">
        <v>0</v>
      </c>
      <c r="F920">
        <v>-392.94</v>
      </c>
      <c r="G920">
        <v>-36.22</v>
      </c>
      <c r="H920">
        <v>0</v>
      </c>
      <c r="I920">
        <v>-2.5299999999999998</v>
      </c>
      <c r="J920">
        <v>55621.18</v>
      </c>
      <c r="K920">
        <v>55621.19</v>
      </c>
      <c r="L920">
        <v>0.01</v>
      </c>
      <c r="M920" t="s">
        <v>390</v>
      </c>
      <c r="N920">
        <v>3036.64</v>
      </c>
      <c r="O920">
        <v>5615.83</v>
      </c>
      <c r="P920">
        <v>5615.83</v>
      </c>
      <c r="Q920">
        <v>0</v>
      </c>
      <c r="R920" t="s">
        <v>390</v>
      </c>
    </row>
    <row r="921" spans="1:18" x14ac:dyDescent="0.3">
      <c r="A921" t="s">
        <v>383</v>
      </c>
      <c r="B921" t="s">
        <v>65</v>
      </c>
      <c r="C921" t="s">
        <v>66</v>
      </c>
      <c r="D921">
        <v>15.9</v>
      </c>
      <c r="E921">
        <v>0</v>
      </c>
      <c r="F921">
        <v>-7.95</v>
      </c>
      <c r="G921">
        <v>0</v>
      </c>
      <c r="H921">
        <v>0</v>
      </c>
      <c r="I921">
        <v>0</v>
      </c>
      <c r="J921">
        <v>7.95</v>
      </c>
      <c r="K921">
        <v>7.95</v>
      </c>
      <c r="L921">
        <v>0</v>
      </c>
      <c r="M921" t="s">
        <v>390</v>
      </c>
      <c r="N921">
        <v>6.55</v>
      </c>
      <c r="O921">
        <v>2.0099999999999998</v>
      </c>
      <c r="P921">
        <v>2.0099999999999998</v>
      </c>
      <c r="Q921">
        <v>0</v>
      </c>
      <c r="R921" t="s">
        <v>390</v>
      </c>
    </row>
    <row r="922" spans="1:18" x14ac:dyDescent="0.3">
      <c r="A922" t="s">
        <v>383</v>
      </c>
      <c r="B922" t="s">
        <v>65</v>
      </c>
      <c r="C922" t="s">
        <v>68</v>
      </c>
      <c r="D922">
        <v>810590.37</v>
      </c>
      <c r="E922">
        <v>7398.95</v>
      </c>
      <c r="F922">
        <v>-85497.2</v>
      </c>
      <c r="G922">
        <v>-6694.3</v>
      </c>
      <c r="H922">
        <v>0</v>
      </c>
      <c r="I922">
        <v>-17.739999999999998</v>
      </c>
      <c r="J922">
        <v>725780.08</v>
      </c>
      <c r="K922">
        <v>725780.08</v>
      </c>
      <c r="L922">
        <v>0</v>
      </c>
      <c r="M922" t="s">
        <v>390</v>
      </c>
      <c r="N922">
        <v>32010.85</v>
      </c>
      <c r="O922">
        <v>543239.74</v>
      </c>
      <c r="P922">
        <v>543239.74</v>
      </c>
      <c r="Q922">
        <v>0</v>
      </c>
      <c r="R922" t="s">
        <v>390</v>
      </c>
    </row>
    <row r="923" spans="1:18" x14ac:dyDescent="0.3">
      <c r="A923" t="s">
        <v>383</v>
      </c>
      <c r="B923" t="s">
        <v>65</v>
      </c>
      <c r="C923" t="s">
        <v>70</v>
      </c>
      <c r="D923">
        <v>189028.49</v>
      </c>
      <c r="E923">
        <v>1779.89</v>
      </c>
      <c r="F923">
        <v>-16789.29</v>
      </c>
      <c r="G923">
        <v>-1967.24</v>
      </c>
      <c r="H923">
        <v>0</v>
      </c>
      <c r="I923">
        <v>-144.54</v>
      </c>
      <c r="J923">
        <v>171907.31</v>
      </c>
      <c r="K923">
        <v>171907.31</v>
      </c>
      <c r="L923">
        <v>0</v>
      </c>
      <c r="M923" t="s">
        <v>390</v>
      </c>
      <c r="N923">
        <v>6723.71</v>
      </c>
      <c r="O923">
        <v>127700.54</v>
      </c>
      <c r="P923">
        <v>127700.54</v>
      </c>
      <c r="Q923">
        <v>0</v>
      </c>
      <c r="R923" t="s">
        <v>390</v>
      </c>
    </row>
    <row r="924" spans="1:18" x14ac:dyDescent="0.3">
      <c r="A924" t="s">
        <v>383</v>
      </c>
      <c r="B924" t="s">
        <v>65</v>
      </c>
      <c r="C924" t="s">
        <v>71</v>
      </c>
      <c r="D924">
        <v>2319445.19</v>
      </c>
      <c r="E924">
        <v>35247.1</v>
      </c>
      <c r="F924">
        <v>-162271.1</v>
      </c>
      <c r="G924">
        <v>-37434.519999999997</v>
      </c>
      <c r="H924">
        <v>0</v>
      </c>
      <c r="I924">
        <v>-52.03</v>
      </c>
      <c r="J924">
        <v>2154934.64</v>
      </c>
      <c r="K924">
        <v>2154934.64</v>
      </c>
      <c r="L924">
        <v>0</v>
      </c>
      <c r="M924" t="s">
        <v>390</v>
      </c>
      <c r="N924">
        <v>110786.96</v>
      </c>
      <c r="O924">
        <v>1672576.09</v>
      </c>
      <c r="P924">
        <v>1672576.08</v>
      </c>
      <c r="Q924">
        <v>0.01</v>
      </c>
      <c r="R924" t="s">
        <v>390</v>
      </c>
    </row>
    <row r="925" spans="1:18" x14ac:dyDescent="0.3">
      <c r="A925" t="s">
        <v>383</v>
      </c>
      <c r="B925" t="s">
        <v>65</v>
      </c>
      <c r="C925" t="s">
        <v>73</v>
      </c>
      <c r="D925">
        <v>651640.59</v>
      </c>
      <c r="E925">
        <v>9362.9699999999993</v>
      </c>
      <c r="F925">
        <v>-32538.69</v>
      </c>
      <c r="G925">
        <v>-11426.02</v>
      </c>
      <c r="H925">
        <v>0</v>
      </c>
      <c r="I925">
        <v>-5.37</v>
      </c>
      <c r="J925">
        <v>617033.48</v>
      </c>
      <c r="K925">
        <v>617033.48</v>
      </c>
      <c r="L925">
        <v>0</v>
      </c>
      <c r="M925" t="s">
        <v>390</v>
      </c>
      <c r="N925">
        <v>10381.27</v>
      </c>
      <c r="O925">
        <v>468156.9</v>
      </c>
      <c r="P925">
        <v>468156.91</v>
      </c>
      <c r="Q925">
        <v>0.01</v>
      </c>
      <c r="R925" t="s">
        <v>390</v>
      </c>
    </row>
    <row r="926" spans="1:18" x14ac:dyDescent="0.3">
      <c r="A926" t="s">
        <v>383</v>
      </c>
      <c r="B926" t="s">
        <v>65</v>
      </c>
      <c r="C926" t="s">
        <v>74</v>
      </c>
      <c r="D926">
        <v>551464.6</v>
      </c>
      <c r="E926">
        <v>8292.25</v>
      </c>
      <c r="F926">
        <v>-28713</v>
      </c>
      <c r="G926">
        <v>-9890.23</v>
      </c>
      <c r="H926">
        <v>0</v>
      </c>
      <c r="I926">
        <v>-11.01</v>
      </c>
      <c r="J926">
        <v>521142.61</v>
      </c>
      <c r="K926">
        <v>521142.6</v>
      </c>
      <c r="L926">
        <v>0.01</v>
      </c>
      <c r="M926" t="s">
        <v>390</v>
      </c>
      <c r="N926">
        <v>8928.48</v>
      </c>
      <c r="O926">
        <v>393138.8</v>
      </c>
      <c r="P926">
        <v>393138.8</v>
      </c>
      <c r="Q926">
        <v>0</v>
      </c>
      <c r="R926" t="s">
        <v>390</v>
      </c>
    </row>
    <row r="927" spans="1:18" x14ac:dyDescent="0.3">
      <c r="A927" t="s">
        <v>383</v>
      </c>
      <c r="B927" t="s">
        <v>65</v>
      </c>
      <c r="C927" t="s">
        <v>75</v>
      </c>
      <c r="D927">
        <v>681761.93</v>
      </c>
      <c r="E927">
        <v>10339.129999999999</v>
      </c>
      <c r="F927">
        <v>-32817.97</v>
      </c>
      <c r="G927">
        <v>-12350.94</v>
      </c>
      <c r="H927">
        <v>0</v>
      </c>
      <c r="I927">
        <v>-5.5</v>
      </c>
      <c r="J927">
        <v>646926.65</v>
      </c>
      <c r="K927">
        <v>646926.65</v>
      </c>
      <c r="L927">
        <v>0</v>
      </c>
      <c r="M927" t="s">
        <v>390</v>
      </c>
      <c r="N927">
        <v>8763.32</v>
      </c>
      <c r="O927">
        <v>507041.19</v>
      </c>
      <c r="P927">
        <v>507041.19</v>
      </c>
      <c r="Q927">
        <v>0</v>
      </c>
      <c r="R927" t="s">
        <v>390</v>
      </c>
    </row>
    <row r="928" spans="1:18" x14ac:dyDescent="0.3">
      <c r="A928" t="s">
        <v>383</v>
      </c>
      <c r="B928" t="s">
        <v>65</v>
      </c>
      <c r="C928" t="s">
        <v>76</v>
      </c>
      <c r="D928">
        <v>588313.94999999995</v>
      </c>
      <c r="E928">
        <v>9196.0499999999993</v>
      </c>
      <c r="F928">
        <v>-39493.53</v>
      </c>
      <c r="G928">
        <v>-11132.25</v>
      </c>
      <c r="H928">
        <v>0</v>
      </c>
      <c r="I928">
        <v>-7.38</v>
      </c>
      <c r="J928">
        <v>546876.84</v>
      </c>
      <c r="K928">
        <v>546876.82999999996</v>
      </c>
      <c r="L928">
        <v>0.01</v>
      </c>
      <c r="M928" t="s">
        <v>390</v>
      </c>
      <c r="N928">
        <v>9039.5</v>
      </c>
      <c r="O928">
        <v>437386.04</v>
      </c>
      <c r="P928">
        <v>437386.04</v>
      </c>
      <c r="Q928">
        <v>0</v>
      </c>
      <c r="R928" t="s">
        <v>390</v>
      </c>
    </row>
    <row r="929" spans="1:18" x14ac:dyDescent="0.3">
      <c r="A929" t="s">
        <v>383</v>
      </c>
      <c r="B929" t="s">
        <v>65</v>
      </c>
      <c r="C929" t="s">
        <v>77</v>
      </c>
      <c r="D929">
        <v>747236.93</v>
      </c>
      <c r="E929">
        <v>12172.24</v>
      </c>
      <c r="F929">
        <v>-37088.19</v>
      </c>
      <c r="G929">
        <v>-14388.75</v>
      </c>
      <c r="H929">
        <v>0</v>
      </c>
      <c r="I929">
        <v>-8.1999999999999993</v>
      </c>
      <c r="J929">
        <v>707924.03</v>
      </c>
      <c r="K929">
        <v>707924.04</v>
      </c>
      <c r="L929">
        <v>0.01</v>
      </c>
      <c r="M929" t="s">
        <v>390</v>
      </c>
      <c r="N929">
        <v>8574.68</v>
      </c>
      <c r="O929">
        <v>563255.37</v>
      </c>
      <c r="P929">
        <v>563255.37</v>
      </c>
      <c r="Q929">
        <v>0</v>
      </c>
      <c r="R929" t="s">
        <v>390</v>
      </c>
    </row>
    <row r="930" spans="1:18" x14ac:dyDescent="0.3">
      <c r="A930" t="s">
        <v>383</v>
      </c>
      <c r="B930" t="s">
        <v>65</v>
      </c>
      <c r="C930" t="s">
        <v>78</v>
      </c>
      <c r="D930">
        <v>578567.79</v>
      </c>
      <c r="E930">
        <v>9150.07</v>
      </c>
      <c r="F930">
        <v>-42150.97</v>
      </c>
      <c r="G930">
        <v>-11642.42</v>
      </c>
      <c r="H930">
        <v>0</v>
      </c>
      <c r="I930">
        <v>-5.93</v>
      </c>
      <c r="J930">
        <v>533918.54</v>
      </c>
      <c r="K930">
        <v>533918.55000000005</v>
      </c>
      <c r="L930">
        <v>0.01</v>
      </c>
      <c r="M930" t="s">
        <v>390</v>
      </c>
      <c r="N930">
        <v>8388.9</v>
      </c>
      <c r="O930">
        <v>436746.8</v>
      </c>
      <c r="P930">
        <v>436746.8</v>
      </c>
      <c r="Q930">
        <v>0</v>
      </c>
      <c r="R930" t="s">
        <v>390</v>
      </c>
    </row>
    <row r="931" spans="1:18" x14ac:dyDescent="0.3">
      <c r="A931" t="s">
        <v>383</v>
      </c>
      <c r="B931" t="s">
        <v>65</v>
      </c>
      <c r="C931" t="s">
        <v>79</v>
      </c>
      <c r="D931">
        <v>655106.77</v>
      </c>
      <c r="E931">
        <v>10521.83</v>
      </c>
      <c r="F931">
        <v>-31789.71</v>
      </c>
      <c r="G931">
        <v>-13036.95</v>
      </c>
      <c r="H931">
        <v>0</v>
      </c>
      <c r="I931">
        <v>-4.9400000000000004</v>
      </c>
      <c r="J931">
        <v>620797</v>
      </c>
      <c r="K931">
        <v>620796.99</v>
      </c>
      <c r="L931">
        <v>0.01</v>
      </c>
      <c r="M931" t="s">
        <v>390</v>
      </c>
      <c r="N931">
        <v>5828.68</v>
      </c>
      <c r="O931">
        <v>516688.01</v>
      </c>
      <c r="P931">
        <v>516688.01</v>
      </c>
      <c r="Q931">
        <v>0</v>
      </c>
      <c r="R931" t="s">
        <v>390</v>
      </c>
    </row>
    <row r="932" spans="1:18" x14ac:dyDescent="0.3">
      <c r="A932" t="s">
        <v>383</v>
      </c>
      <c r="B932" t="s">
        <v>65</v>
      </c>
      <c r="C932" t="s">
        <v>80</v>
      </c>
      <c r="D932">
        <v>722864.22</v>
      </c>
      <c r="E932">
        <v>12447.15</v>
      </c>
      <c r="F932">
        <v>-37805.019999999997</v>
      </c>
      <c r="G932">
        <v>-14451.04</v>
      </c>
      <c r="H932">
        <v>0</v>
      </c>
      <c r="I932">
        <v>-2.48</v>
      </c>
      <c r="J932">
        <v>683052.83</v>
      </c>
      <c r="K932">
        <v>683052.83</v>
      </c>
      <c r="L932">
        <v>0</v>
      </c>
      <c r="M932" t="s">
        <v>390</v>
      </c>
      <c r="N932">
        <v>4971.32</v>
      </c>
      <c r="O932">
        <v>605960.17000000004</v>
      </c>
      <c r="P932">
        <v>605960.17000000004</v>
      </c>
      <c r="Q932">
        <v>0</v>
      </c>
      <c r="R932" t="s">
        <v>390</v>
      </c>
    </row>
    <row r="933" spans="1:18" x14ac:dyDescent="0.3">
      <c r="A933" t="s">
        <v>383</v>
      </c>
      <c r="B933" t="s">
        <v>65</v>
      </c>
      <c r="C933" t="s">
        <v>81</v>
      </c>
      <c r="D933">
        <v>791415.44</v>
      </c>
      <c r="E933">
        <v>13398.23</v>
      </c>
      <c r="F933">
        <v>-40079.730000000003</v>
      </c>
      <c r="G933">
        <v>-16130.97</v>
      </c>
      <c r="H933">
        <v>0</v>
      </c>
      <c r="I933">
        <v>-6.72</v>
      </c>
      <c r="J933">
        <v>748596.25</v>
      </c>
      <c r="K933">
        <v>748596.25</v>
      </c>
      <c r="L933">
        <v>0</v>
      </c>
      <c r="M933" t="s">
        <v>390</v>
      </c>
      <c r="N933">
        <v>4537.3500000000004</v>
      </c>
      <c r="O933">
        <v>675376.42</v>
      </c>
      <c r="P933">
        <v>675376.42</v>
      </c>
      <c r="Q933">
        <v>0</v>
      </c>
      <c r="R933" t="s">
        <v>390</v>
      </c>
    </row>
    <row r="934" spans="1:18" x14ac:dyDescent="0.3">
      <c r="A934" t="s">
        <v>383</v>
      </c>
      <c r="B934" t="s">
        <v>65</v>
      </c>
      <c r="C934" t="s">
        <v>82</v>
      </c>
      <c r="D934">
        <v>1251813.79</v>
      </c>
      <c r="E934">
        <v>21275.89</v>
      </c>
      <c r="F934">
        <v>-66000.3</v>
      </c>
      <c r="G934">
        <v>-25619.55</v>
      </c>
      <c r="H934">
        <v>0</v>
      </c>
      <c r="I934">
        <v>-28.21</v>
      </c>
      <c r="J934">
        <v>1181441.6200000001</v>
      </c>
      <c r="K934">
        <v>1181441.6299999999</v>
      </c>
      <c r="L934">
        <v>0.01</v>
      </c>
      <c r="M934" t="s">
        <v>390</v>
      </c>
      <c r="N934">
        <v>5823.84</v>
      </c>
      <c r="O934">
        <v>1094190.3400000001</v>
      </c>
      <c r="P934">
        <v>1094190.3400000001</v>
      </c>
      <c r="Q934">
        <v>0</v>
      </c>
      <c r="R934" t="s">
        <v>390</v>
      </c>
    </row>
    <row r="935" spans="1:18" x14ac:dyDescent="0.3">
      <c r="A935" t="s">
        <v>383</v>
      </c>
      <c r="B935" t="s">
        <v>65</v>
      </c>
      <c r="C935" t="s">
        <v>83</v>
      </c>
      <c r="D935">
        <v>1383694.78</v>
      </c>
      <c r="E935">
        <v>23793.73</v>
      </c>
      <c r="F935">
        <v>-73957.91</v>
      </c>
      <c r="G935">
        <v>-26168.43</v>
      </c>
      <c r="H935">
        <v>0</v>
      </c>
      <c r="I935">
        <v>-449.18</v>
      </c>
      <c r="J935">
        <v>1306912.99</v>
      </c>
      <c r="K935">
        <v>1306913</v>
      </c>
      <c r="L935">
        <v>0.01</v>
      </c>
      <c r="M935" t="s">
        <v>390</v>
      </c>
      <c r="N935">
        <v>5217.22</v>
      </c>
      <c r="O935">
        <v>1233419.3700000001</v>
      </c>
      <c r="P935">
        <v>1233419.3600000001</v>
      </c>
      <c r="Q935">
        <v>0.01</v>
      </c>
      <c r="R935" t="s">
        <v>390</v>
      </c>
    </row>
    <row r="936" spans="1:18" x14ac:dyDescent="0.3">
      <c r="A936" t="s">
        <v>383</v>
      </c>
      <c r="B936" t="s">
        <v>65</v>
      </c>
      <c r="C936" t="s">
        <v>84</v>
      </c>
      <c r="D936">
        <v>1604477.41</v>
      </c>
      <c r="E936">
        <v>31341.55</v>
      </c>
      <c r="F936">
        <v>-75671</v>
      </c>
      <c r="G936">
        <v>-33824.15</v>
      </c>
      <c r="H936">
        <v>0</v>
      </c>
      <c r="I936">
        <v>-3.02</v>
      </c>
      <c r="J936">
        <v>1526320.79</v>
      </c>
      <c r="K936">
        <v>1526320.8</v>
      </c>
      <c r="L936">
        <v>0.01</v>
      </c>
      <c r="M936" t="s">
        <v>390</v>
      </c>
      <c r="N936">
        <v>4095.25</v>
      </c>
      <c r="O936">
        <v>1474351.02</v>
      </c>
      <c r="P936">
        <v>1474351.02</v>
      </c>
      <c r="Q936">
        <v>0</v>
      </c>
      <c r="R936" t="s">
        <v>390</v>
      </c>
    </row>
    <row r="937" spans="1:18" x14ac:dyDescent="0.3">
      <c r="A937" t="s">
        <v>383</v>
      </c>
      <c r="B937" t="s">
        <v>65</v>
      </c>
      <c r="C937" t="s">
        <v>85</v>
      </c>
      <c r="D937">
        <v>1419825.14</v>
      </c>
      <c r="E937">
        <v>27581.97</v>
      </c>
      <c r="F937">
        <v>-78229.850000000006</v>
      </c>
      <c r="G937">
        <v>-29193.42</v>
      </c>
      <c r="H937">
        <v>0</v>
      </c>
      <c r="I937">
        <v>-0.51</v>
      </c>
      <c r="J937">
        <v>1339983.33</v>
      </c>
      <c r="K937">
        <v>1339983.33</v>
      </c>
      <c r="L937">
        <v>0</v>
      </c>
      <c r="M937" t="s">
        <v>390</v>
      </c>
      <c r="N937">
        <v>4188.26</v>
      </c>
      <c r="O937">
        <v>1298757.07</v>
      </c>
      <c r="P937">
        <v>1298757.07</v>
      </c>
      <c r="Q937">
        <v>0</v>
      </c>
      <c r="R937" t="s">
        <v>390</v>
      </c>
    </row>
    <row r="938" spans="1:18" x14ac:dyDescent="0.3">
      <c r="A938" t="s">
        <v>383</v>
      </c>
      <c r="B938" t="s">
        <v>65</v>
      </c>
      <c r="C938" t="s">
        <v>86</v>
      </c>
      <c r="D938">
        <v>1466844.96</v>
      </c>
      <c r="E938">
        <v>27736.52</v>
      </c>
      <c r="F938">
        <v>-75360.11</v>
      </c>
      <c r="G938">
        <v>-29389.75</v>
      </c>
      <c r="H938">
        <v>0</v>
      </c>
      <c r="I938">
        <v>0</v>
      </c>
      <c r="J938">
        <v>1389831.62</v>
      </c>
      <c r="K938">
        <v>1389831.62</v>
      </c>
      <c r="L938">
        <v>0</v>
      </c>
      <c r="M938" t="s">
        <v>390</v>
      </c>
      <c r="N938">
        <v>2531.8200000000002</v>
      </c>
      <c r="O938">
        <v>1366368.03</v>
      </c>
      <c r="P938">
        <v>1366368.03</v>
      </c>
      <c r="Q938">
        <v>0</v>
      </c>
      <c r="R938" t="s">
        <v>390</v>
      </c>
    </row>
    <row r="939" spans="1:18" x14ac:dyDescent="0.3">
      <c r="A939" t="s">
        <v>383</v>
      </c>
      <c r="B939" t="s">
        <v>65</v>
      </c>
      <c r="C939" t="s">
        <v>87</v>
      </c>
      <c r="D939">
        <v>1686811.84</v>
      </c>
      <c r="E939">
        <v>32513</v>
      </c>
      <c r="F939">
        <v>-90058.25</v>
      </c>
      <c r="G939">
        <v>-34006.74</v>
      </c>
      <c r="H939">
        <v>0</v>
      </c>
      <c r="I939">
        <v>-0.74</v>
      </c>
      <c r="J939">
        <v>1595259.11</v>
      </c>
      <c r="K939">
        <v>1595259.1</v>
      </c>
      <c r="L939">
        <v>0.01</v>
      </c>
      <c r="M939" t="s">
        <v>390</v>
      </c>
      <c r="N939">
        <v>2972.08</v>
      </c>
      <c r="O939">
        <v>1574180</v>
      </c>
      <c r="P939">
        <v>1574180</v>
      </c>
      <c r="Q939">
        <v>0</v>
      </c>
      <c r="R939" t="s">
        <v>390</v>
      </c>
    </row>
    <row r="940" spans="1:18" x14ac:dyDescent="0.3">
      <c r="A940" t="s">
        <v>383</v>
      </c>
      <c r="B940" t="s">
        <v>65</v>
      </c>
      <c r="C940" t="s">
        <v>88</v>
      </c>
      <c r="D940">
        <v>1915546.11</v>
      </c>
      <c r="E940">
        <v>34109.54</v>
      </c>
      <c r="F940">
        <v>-103045.43</v>
      </c>
      <c r="G940">
        <v>-32834.15</v>
      </c>
      <c r="H940">
        <v>0</v>
      </c>
      <c r="I940">
        <v>-0.14000000000000001</v>
      </c>
      <c r="J940">
        <v>1813775.93</v>
      </c>
      <c r="K940">
        <v>1813775.94</v>
      </c>
      <c r="L940">
        <v>0.01</v>
      </c>
      <c r="M940" t="s">
        <v>390</v>
      </c>
      <c r="N940">
        <v>877.99</v>
      </c>
      <c r="O940">
        <v>1805906.9</v>
      </c>
      <c r="P940">
        <v>1805906.9</v>
      </c>
      <c r="Q940">
        <v>0</v>
      </c>
      <c r="R940" t="s">
        <v>390</v>
      </c>
    </row>
    <row r="941" spans="1:18" x14ac:dyDescent="0.3">
      <c r="A941" t="s">
        <v>383</v>
      </c>
      <c r="B941" t="s">
        <v>65</v>
      </c>
      <c r="C941" t="s">
        <v>89</v>
      </c>
      <c r="D941">
        <v>2032459.66</v>
      </c>
      <c r="E941">
        <v>36929.519999999997</v>
      </c>
      <c r="F941">
        <v>-111378.1</v>
      </c>
      <c r="G941">
        <v>-38243.040000000001</v>
      </c>
      <c r="H941">
        <v>0</v>
      </c>
      <c r="I941">
        <v>0</v>
      </c>
      <c r="J941">
        <v>1919768.04</v>
      </c>
      <c r="K941">
        <v>1919768.04</v>
      </c>
      <c r="L941">
        <v>0</v>
      </c>
      <c r="M941" t="s">
        <v>390</v>
      </c>
      <c r="N941">
        <v>186.14</v>
      </c>
      <c r="O941">
        <v>1918139.81</v>
      </c>
      <c r="P941">
        <v>1918139.8</v>
      </c>
      <c r="Q941">
        <v>0.01</v>
      </c>
      <c r="R941" t="s">
        <v>390</v>
      </c>
    </row>
    <row r="942" spans="1:18" x14ac:dyDescent="0.3">
      <c r="A942" t="s">
        <v>383</v>
      </c>
      <c r="B942" t="s">
        <v>65</v>
      </c>
      <c r="C942" t="s">
        <v>90</v>
      </c>
      <c r="D942">
        <v>2103507.21</v>
      </c>
      <c r="E942">
        <v>37363.29</v>
      </c>
      <c r="F942">
        <v>-106092.14</v>
      </c>
      <c r="G942">
        <v>-35853.46</v>
      </c>
      <c r="H942">
        <v>0</v>
      </c>
      <c r="I942">
        <v>-1.35</v>
      </c>
      <c r="J942">
        <v>1998923.55</v>
      </c>
      <c r="K942">
        <v>1998923.56</v>
      </c>
      <c r="L942">
        <v>0.01</v>
      </c>
      <c r="M942" t="s">
        <v>390</v>
      </c>
      <c r="N942">
        <v>406.49</v>
      </c>
      <c r="O942">
        <v>1995133.37</v>
      </c>
      <c r="P942">
        <v>1995133.37</v>
      </c>
      <c r="Q942">
        <v>0</v>
      </c>
      <c r="R942" t="s">
        <v>390</v>
      </c>
    </row>
    <row r="943" spans="1:18" x14ac:dyDescent="0.3">
      <c r="A943" t="s">
        <v>383</v>
      </c>
      <c r="B943" t="s">
        <v>69</v>
      </c>
      <c r="C943" t="s">
        <v>68</v>
      </c>
      <c r="D943">
        <v>1000734.78</v>
      </c>
      <c r="E943">
        <v>10769.13</v>
      </c>
      <c r="F943">
        <v>-136377.92000000001</v>
      </c>
      <c r="G943">
        <v>-11330.2</v>
      </c>
      <c r="H943">
        <v>0</v>
      </c>
      <c r="I943">
        <v>-10.11</v>
      </c>
      <c r="J943">
        <v>863785.68</v>
      </c>
      <c r="K943">
        <v>863785.68</v>
      </c>
      <c r="L943">
        <v>0</v>
      </c>
      <c r="M943" t="s">
        <v>390</v>
      </c>
      <c r="N943">
        <v>30069.200000000001</v>
      </c>
      <c r="O943">
        <v>719820.57</v>
      </c>
      <c r="P943">
        <v>719820.57</v>
      </c>
      <c r="Q943">
        <v>0</v>
      </c>
      <c r="R943" t="s">
        <v>390</v>
      </c>
    </row>
    <row r="944" spans="1:18" x14ac:dyDescent="0.3">
      <c r="A944" t="s">
        <v>383</v>
      </c>
      <c r="B944" t="s">
        <v>69</v>
      </c>
      <c r="C944" t="s">
        <v>70</v>
      </c>
      <c r="D944">
        <v>48765.55</v>
      </c>
      <c r="E944">
        <v>405.98</v>
      </c>
      <c r="F944">
        <v>-4760.43</v>
      </c>
      <c r="G944">
        <v>-466.26</v>
      </c>
      <c r="H944">
        <v>0</v>
      </c>
      <c r="I944">
        <v>-0.14000000000000001</v>
      </c>
      <c r="J944">
        <v>43944.7</v>
      </c>
      <c r="K944">
        <v>43944.69</v>
      </c>
      <c r="L944">
        <v>0.01</v>
      </c>
      <c r="M944" t="s">
        <v>390</v>
      </c>
      <c r="N944">
        <v>237.78</v>
      </c>
      <c r="O944">
        <v>42542.51</v>
      </c>
      <c r="P944">
        <v>42542.52</v>
      </c>
      <c r="Q944">
        <v>0.01</v>
      </c>
      <c r="R944" t="s">
        <v>390</v>
      </c>
    </row>
    <row r="945" spans="1:18" x14ac:dyDescent="0.3">
      <c r="A945" t="s">
        <v>383</v>
      </c>
      <c r="B945" t="s">
        <v>69</v>
      </c>
      <c r="C945" t="s">
        <v>74</v>
      </c>
      <c r="D945">
        <v>4142.2</v>
      </c>
      <c r="E945">
        <v>41.69</v>
      </c>
      <c r="F945">
        <v>-69.239999999999995</v>
      </c>
      <c r="G945">
        <v>-43.31</v>
      </c>
      <c r="H945">
        <v>0</v>
      </c>
      <c r="I945">
        <v>0</v>
      </c>
      <c r="J945">
        <v>4071.34</v>
      </c>
      <c r="K945">
        <v>4071.34</v>
      </c>
      <c r="L945">
        <v>0</v>
      </c>
      <c r="M945" t="s">
        <v>390</v>
      </c>
      <c r="N945">
        <v>0</v>
      </c>
      <c r="O945">
        <v>4071.34</v>
      </c>
      <c r="P945">
        <v>4071.34</v>
      </c>
      <c r="Q945">
        <v>0</v>
      </c>
      <c r="R945" t="s">
        <v>390</v>
      </c>
    </row>
    <row r="946" spans="1:18" x14ac:dyDescent="0.3">
      <c r="A946" t="s">
        <v>383</v>
      </c>
      <c r="B946" t="s">
        <v>69</v>
      </c>
      <c r="C946" t="s">
        <v>76</v>
      </c>
      <c r="D946">
        <v>1903.4</v>
      </c>
      <c r="E946">
        <v>19.010000000000002</v>
      </c>
      <c r="F946">
        <v>-101.54</v>
      </c>
      <c r="G946">
        <v>-19.97</v>
      </c>
      <c r="H946">
        <v>0</v>
      </c>
      <c r="I946">
        <v>0</v>
      </c>
      <c r="J946">
        <v>1800.9</v>
      </c>
      <c r="K946">
        <v>1800.9</v>
      </c>
      <c r="L946">
        <v>0</v>
      </c>
      <c r="M946" t="s">
        <v>390</v>
      </c>
      <c r="N946">
        <v>0</v>
      </c>
      <c r="O946">
        <v>1800.9</v>
      </c>
      <c r="P946">
        <v>1800.9</v>
      </c>
      <c r="Q946">
        <v>0</v>
      </c>
      <c r="R946" t="s">
        <v>390</v>
      </c>
    </row>
    <row r="947" spans="1:18" x14ac:dyDescent="0.3">
      <c r="A947" t="s">
        <v>383</v>
      </c>
      <c r="B947" t="s">
        <v>69</v>
      </c>
      <c r="C947" t="s">
        <v>78</v>
      </c>
      <c r="D947">
        <v>6876.25</v>
      </c>
      <c r="E947">
        <v>68.989999999999995</v>
      </c>
      <c r="F947">
        <v>-297.67</v>
      </c>
      <c r="G947">
        <v>-71.94</v>
      </c>
      <c r="H947">
        <v>0</v>
      </c>
      <c r="I947">
        <v>0</v>
      </c>
      <c r="J947">
        <v>6575.63</v>
      </c>
      <c r="K947">
        <v>6575.63</v>
      </c>
      <c r="L947">
        <v>0</v>
      </c>
      <c r="M947" t="s">
        <v>390</v>
      </c>
      <c r="N947">
        <v>0</v>
      </c>
      <c r="O947">
        <v>6575.63</v>
      </c>
      <c r="P947">
        <v>6575.63</v>
      </c>
      <c r="Q947">
        <v>0</v>
      </c>
      <c r="R947" t="s">
        <v>390</v>
      </c>
    </row>
    <row r="948" spans="1:18" x14ac:dyDescent="0.3">
      <c r="A948" t="s">
        <v>383</v>
      </c>
      <c r="B948" t="s">
        <v>69</v>
      </c>
      <c r="C948" t="s">
        <v>85</v>
      </c>
      <c r="D948">
        <v>2975.03</v>
      </c>
      <c r="E948">
        <v>30.94</v>
      </c>
      <c r="F948">
        <v>-40.78</v>
      </c>
      <c r="G948">
        <v>-30.74</v>
      </c>
      <c r="H948">
        <v>0</v>
      </c>
      <c r="I948">
        <v>0</v>
      </c>
      <c r="J948">
        <v>2934.45</v>
      </c>
      <c r="K948">
        <v>2934.45</v>
      </c>
      <c r="L948">
        <v>0</v>
      </c>
      <c r="M948" t="s">
        <v>390</v>
      </c>
      <c r="N948">
        <v>0</v>
      </c>
      <c r="O948">
        <v>2934.45</v>
      </c>
      <c r="P948">
        <v>2934.45</v>
      </c>
      <c r="Q948">
        <v>0</v>
      </c>
      <c r="R948" t="s">
        <v>390</v>
      </c>
    </row>
    <row r="949" spans="1:18" x14ac:dyDescent="0.3">
      <c r="A949" t="s">
        <v>383</v>
      </c>
      <c r="B949" t="s">
        <v>69</v>
      </c>
      <c r="C949" t="s">
        <v>88</v>
      </c>
      <c r="D949">
        <v>6215.48</v>
      </c>
      <c r="E949">
        <v>63.05</v>
      </c>
      <c r="F949">
        <v>-95.71</v>
      </c>
      <c r="G949">
        <v>-62.94</v>
      </c>
      <c r="H949">
        <v>0</v>
      </c>
      <c r="I949">
        <v>0</v>
      </c>
      <c r="J949">
        <v>6119.88</v>
      </c>
      <c r="K949">
        <v>6119.88</v>
      </c>
      <c r="L949">
        <v>0</v>
      </c>
      <c r="M949" t="s">
        <v>390</v>
      </c>
      <c r="N949">
        <v>0</v>
      </c>
      <c r="O949">
        <v>6119.88</v>
      </c>
      <c r="P949">
        <v>6119.88</v>
      </c>
      <c r="Q949">
        <v>0</v>
      </c>
      <c r="R949" t="s">
        <v>390</v>
      </c>
    </row>
    <row r="950" spans="1:18" x14ac:dyDescent="0.3">
      <c r="A950" t="s">
        <v>383</v>
      </c>
      <c r="B950" t="s">
        <v>69</v>
      </c>
      <c r="C950" t="s">
        <v>89</v>
      </c>
      <c r="D950">
        <v>18940</v>
      </c>
      <c r="E950">
        <v>192.21</v>
      </c>
      <c r="F950">
        <v>-278.01</v>
      </c>
      <c r="G950">
        <v>-198.13</v>
      </c>
      <c r="H950">
        <v>0</v>
      </c>
      <c r="I950">
        <v>0</v>
      </c>
      <c r="J950">
        <v>18656.07</v>
      </c>
      <c r="K950">
        <v>18656.07</v>
      </c>
      <c r="L950">
        <v>0</v>
      </c>
      <c r="M950" t="s">
        <v>390</v>
      </c>
      <c r="N950">
        <v>0</v>
      </c>
      <c r="O950">
        <v>18656.07</v>
      </c>
      <c r="P950">
        <v>18656.07</v>
      </c>
      <c r="Q950">
        <v>0</v>
      </c>
      <c r="R950" t="s">
        <v>390</v>
      </c>
    </row>
    <row r="951" spans="1:18" x14ac:dyDescent="0.3">
      <c r="A951" t="s">
        <v>383</v>
      </c>
      <c r="B951" t="s">
        <v>69</v>
      </c>
      <c r="C951" t="s">
        <v>90</v>
      </c>
      <c r="D951">
        <v>15776.74</v>
      </c>
      <c r="E951">
        <v>160.15</v>
      </c>
      <c r="F951">
        <v>-241.66</v>
      </c>
      <c r="G951">
        <v>-149.22999999999999</v>
      </c>
      <c r="H951">
        <v>0</v>
      </c>
      <c r="I951">
        <v>0</v>
      </c>
      <c r="J951">
        <v>15546</v>
      </c>
      <c r="K951">
        <v>15545.99</v>
      </c>
      <c r="L951">
        <v>0.01</v>
      </c>
      <c r="M951" t="s">
        <v>390</v>
      </c>
      <c r="N951">
        <v>0</v>
      </c>
      <c r="O951">
        <v>15545.99</v>
      </c>
      <c r="P951">
        <v>15545.99</v>
      </c>
      <c r="Q951">
        <v>0</v>
      </c>
      <c r="R951" t="s">
        <v>390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F7"/>
  <sheetViews>
    <sheetView workbookViewId="0"/>
  </sheetViews>
  <sheetFormatPr defaultRowHeight="14.4" x14ac:dyDescent="0.3"/>
  <sheetData>
    <row r="1" spans="1:6" x14ac:dyDescent="0.3">
      <c r="A1" s="1" t="s">
        <v>391</v>
      </c>
      <c r="B1" s="1" t="s">
        <v>392</v>
      </c>
      <c r="C1" s="1" t="s">
        <v>393</v>
      </c>
      <c r="D1" s="1" t="s">
        <v>394</v>
      </c>
      <c r="E1" s="1" t="s">
        <v>395</v>
      </c>
      <c r="F1" s="1" t="s">
        <v>396</v>
      </c>
    </row>
    <row r="2" spans="1:6" x14ac:dyDescent="0.3">
      <c r="A2" t="s">
        <v>397</v>
      </c>
      <c r="B2">
        <v>950</v>
      </c>
      <c r="C2">
        <v>950</v>
      </c>
      <c r="D2">
        <v>0</v>
      </c>
      <c r="E2" t="s">
        <v>398</v>
      </c>
      <c r="F2" t="s">
        <v>390</v>
      </c>
    </row>
    <row r="3" spans="1:6" x14ac:dyDescent="0.3">
      <c r="A3" t="s">
        <v>399</v>
      </c>
      <c r="B3">
        <v>950</v>
      </c>
      <c r="C3">
        <v>950</v>
      </c>
      <c r="D3">
        <v>0</v>
      </c>
      <c r="E3" t="s">
        <v>398</v>
      </c>
      <c r="F3" t="s">
        <v>390</v>
      </c>
    </row>
    <row r="4" spans="1:6" x14ac:dyDescent="0.3">
      <c r="A4" t="s">
        <v>400</v>
      </c>
      <c r="B4">
        <v>950</v>
      </c>
      <c r="C4">
        <v>950</v>
      </c>
      <c r="D4">
        <v>0</v>
      </c>
      <c r="E4" t="s">
        <v>398</v>
      </c>
      <c r="F4" t="s">
        <v>390</v>
      </c>
    </row>
    <row r="5" spans="1:6" x14ac:dyDescent="0.3">
      <c r="A5" t="s">
        <v>401</v>
      </c>
      <c r="B5">
        <v>950</v>
      </c>
      <c r="C5">
        <v>950</v>
      </c>
      <c r="D5">
        <v>0</v>
      </c>
      <c r="E5" t="s">
        <v>398</v>
      </c>
      <c r="F5" t="s">
        <v>390</v>
      </c>
    </row>
    <row r="6" spans="1:6" x14ac:dyDescent="0.3">
      <c r="A6" t="s">
        <v>402</v>
      </c>
      <c r="B6">
        <v>950</v>
      </c>
      <c r="C6">
        <v>950</v>
      </c>
      <c r="D6">
        <v>0</v>
      </c>
      <c r="E6" t="s">
        <v>398</v>
      </c>
      <c r="F6" t="s">
        <v>390</v>
      </c>
    </row>
    <row r="7" spans="1:6" x14ac:dyDescent="0.3">
      <c r="A7" t="s">
        <v>403</v>
      </c>
      <c r="B7">
        <v>4750</v>
      </c>
      <c r="C7">
        <v>4750</v>
      </c>
      <c r="D7">
        <v>0</v>
      </c>
      <c r="E7" t="s">
        <v>398</v>
      </c>
      <c r="F7" t="s">
        <v>390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424AAF-FF48-41A3-980E-ECC23E3E57DF}">
  <sheetPr>
    <tabColor rgb="FF92D050"/>
  </sheetPr>
  <dimension ref="A3:K11"/>
  <sheetViews>
    <sheetView workbookViewId="0">
      <selection activeCell="E19" sqref="E19"/>
    </sheetView>
  </sheetViews>
  <sheetFormatPr defaultRowHeight="14.4" x14ac:dyDescent="0.3"/>
  <cols>
    <col min="1" max="1" width="22.21875" bestFit="1" customWidth="1"/>
    <col min="2" max="10" width="18.33203125" bestFit="1" customWidth="1"/>
    <col min="11" max="11" width="17.44140625" bestFit="1" customWidth="1"/>
    <col min="12" max="81" width="18.109375" bestFit="1" customWidth="1"/>
    <col min="82" max="82" width="12.6640625" bestFit="1" customWidth="1"/>
    <col min="83" max="110" width="34.77734375" bestFit="1" customWidth="1"/>
    <col min="111" max="111" width="23.109375" bestFit="1" customWidth="1"/>
    <col min="112" max="112" width="23.77734375" bestFit="1" customWidth="1"/>
    <col min="113" max="113" width="23" bestFit="1" customWidth="1"/>
    <col min="114" max="114" width="26.33203125" bestFit="1" customWidth="1"/>
    <col min="115" max="115" width="21.33203125" bestFit="1" customWidth="1"/>
    <col min="116" max="116" width="24.21875" bestFit="1" customWidth="1"/>
    <col min="117" max="117" width="22" bestFit="1" customWidth="1"/>
    <col min="118" max="118" width="33.21875" bestFit="1" customWidth="1"/>
    <col min="119" max="119" width="36.109375" bestFit="1" customWidth="1"/>
    <col min="120" max="120" width="39.5546875" bestFit="1" customWidth="1"/>
  </cols>
  <sheetData>
    <row r="3" spans="1:11" x14ac:dyDescent="0.3">
      <c r="B3" s="3" t="s">
        <v>404</v>
      </c>
    </row>
    <row r="4" spans="1:11" x14ac:dyDescent="0.3">
      <c r="A4" s="3" t="s">
        <v>419</v>
      </c>
      <c r="B4" s="2">
        <v>45900</v>
      </c>
      <c r="C4" s="2">
        <v>45930</v>
      </c>
      <c r="D4" s="2">
        <v>45961</v>
      </c>
      <c r="E4" s="2">
        <v>45991</v>
      </c>
      <c r="F4" s="2">
        <v>46022</v>
      </c>
      <c r="G4" s="2">
        <v>46053</v>
      </c>
      <c r="H4" s="2">
        <v>46081</v>
      </c>
      <c r="I4" s="2">
        <v>46112</v>
      </c>
      <c r="J4" s="2">
        <v>46142</v>
      </c>
      <c r="K4" s="2" t="s">
        <v>405</v>
      </c>
    </row>
    <row r="5" spans="1:11" x14ac:dyDescent="0.3">
      <c r="A5" s="4" t="s">
        <v>412</v>
      </c>
      <c r="B5" s="5">
        <v>268939874.17000014</v>
      </c>
      <c r="C5" s="5">
        <v>276739777.78999996</v>
      </c>
      <c r="D5" s="5">
        <v>275981850.63</v>
      </c>
      <c r="E5" s="5">
        <v>262746240.05000001</v>
      </c>
      <c r="F5" s="5">
        <v>249736720.48999995</v>
      </c>
      <c r="G5" s="5">
        <v>234838676.09000006</v>
      </c>
      <c r="H5" s="5">
        <v>223017295.68999994</v>
      </c>
      <c r="I5" s="5">
        <v>211622741.11000007</v>
      </c>
      <c r="J5" s="5">
        <v>197630903.06999993</v>
      </c>
      <c r="K5" s="5">
        <v>2201254079.0900002</v>
      </c>
    </row>
    <row r="6" spans="1:11" x14ac:dyDescent="0.3">
      <c r="A6" s="4" t="s">
        <v>406</v>
      </c>
      <c r="B6" s="5">
        <v>-11862595.730000004</v>
      </c>
      <c r="C6" s="5">
        <v>-12919314.239999993</v>
      </c>
      <c r="D6" s="5">
        <v>-13077500.439999996</v>
      </c>
      <c r="E6" s="5">
        <v>-12602771.33</v>
      </c>
      <c r="F6" s="5">
        <v>-12253810.249999998</v>
      </c>
      <c r="G6" s="5">
        <v>-11487514.080000004</v>
      </c>
      <c r="H6" s="5">
        <v>-11049131.350000001</v>
      </c>
      <c r="I6" s="5">
        <v>-10524738.780000001</v>
      </c>
      <c r="J6" s="5">
        <v>-9674758.1600000001</v>
      </c>
      <c r="K6" s="5">
        <v>-105452134.35999998</v>
      </c>
    </row>
    <row r="7" spans="1:11" x14ac:dyDescent="0.3">
      <c r="A7" s="4" t="s">
        <v>413</v>
      </c>
      <c r="B7" s="5">
        <v>-5890411.5699999994</v>
      </c>
      <c r="C7" s="5">
        <v>-6557849.8700000001</v>
      </c>
      <c r="D7" s="5">
        <v>-6101447.2100000018</v>
      </c>
      <c r="E7" s="5">
        <v>-5864304.2799999993</v>
      </c>
      <c r="F7" s="5">
        <v>-5410137.7800000003</v>
      </c>
      <c r="G7" s="5">
        <v>-4989276.2800000012</v>
      </c>
      <c r="H7" s="5">
        <v>-4660843.1300000018</v>
      </c>
      <c r="I7" s="5">
        <v>-4355774.4000000013</v>
      </c>
      <c r="J7" s="5">
        <v>-4043253.5000000005</v>
      </c>
      <c r="K7" s="5">
        <v>-47873298.020000003</v>
      </c>
    </row>
    <row r="8" spans="1:11" x14ac:dyDescent="0.3">
      <c r="A8" s="4" t="s">
        <v>414</v>
      </c>
      <c r="B8" s="5">
        <v>6533896.9425069978</v>
      </c>
      <c r="C8" s="5">
        <v>6482305.6750499997</v>
      </c>
      <c r="D8" s="5">
        <v>6002190.4699999997</v>
      </c>
      <c r="E8" s="5">
        <v>5509303.4799999995</v>
      </c>
      <c r="F8" s="5">
        <v>5102319.419999999</v>
      </c>
      <c r="G8" s="5">
        <v>4683127.01</v>
      </c>
      <c r="H8" s="5">
        <v>4336383.58</v>
      </c>
      <c r="I8" s="5">
        <v>4027319.5000000005</v>
      </c>
      <c r="J8" s="5">
        <v>3711515.07</v>
      </c>
      <c r="K8" s="5">
        <v>46388361.14755699</v>
      </c>
    </row>
    <row r="9" spans="1:11" x14ac:dyDescent="0.3">
      <c r="A9" s="4" t="s">
        <v>415</v>
      </c>
      <c r="B9" s="5">
        <v>26441.779999999995</v>
      </c>
      <c r="C9" s="5">
        <v>9574.6699999999983</v>
      </c>
      <c r="D9" s="5">
        <v>-17262.079999999994</v>
      </c>
      <c r="E9" s="5">
        <v>-15441.230000000001</v>
      </c>
      <c r="F9" s="5">
        <v>-14359.98</v>
      </c>
      <c r="G9" s="5">
        <v>-12586.16</v>
      </c>
      <c r="H9" s="5">
        <v>-10208.790000000003</v>
      </c>
      <c r="I9" s="5">
        <v>-9323.3199999999979</v>
      </c>
      <c r="J9" s="5">
        <v>-8092.380000000001</v>
      </c>
      <c r="K9" s="5">
        <v>-51257.490000000005</v>
      </c>
    </row>
    <row r="10" spans="1:11" x14ac:dyDescent="0.3">
      <c r="A10" s="4" t="s">
        <v>416</v>
      </c>
      <c r="B10" s="5">
        <v>0</v>
      </c>
      <c r="C10" s="5">
        <v>7267118.2501180014</v>
      </c>
      <c r="D10" s="5">
        <v>0</v>
      </c>
      <c r="E10" s="5">
        <v>0</v>
      </c>
      <c r="F10" s="5">
        <v>-2303851.7200000002</v>
      </c>
      <c r="G10" s="5">
        <v>0</v>
      </c>
      <c r="H10" s="5">
        <v>0</v>
      </c>
      <c r="I10" s="5">
        <v>-3120075.2700000005</v>
      </c>
      <c r="J10" s="5">
        <v>0</v>
      </c>
      <c r="K10" s="5">
        <v>1843191.2601180011</v>
      </c>
    </row>
    <row r="11" spans="1:11" x14ac:dyDescent="0.3">
      <c r="A11" s="4" t="s">
        <v>417</v>
      </c>
      <c r="B11" s="5">
        <v>275634504.36000001</v>
      </c>
      <c r="C11" s="5">
        <v>275981850.63</v>
      </c>
      <c r="D11" s="5">
        <v>262746240.05000001</v>
      </c>
      <c r="E11" s="5">
        <v>249736720.48999995</v>
      </c>
      <c r="F11" s="5">
        <v>234838676.09000006</v>
      </c>
      <c r="G11" s="5">
        <v>223017295.68999994</v>
      </c>
      <c r="H11" s="5">
        <v>211622741.11000007</v>
      </c>
      <c r="I11" s="5">
        <v>197630903.06999993</v>
      </c>
      <c r="J11" s="5">
        <v>187607865.65999994</v>
      </c>
      <c r="K11" s="5">
        <v>2118816797.149999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46135B-2079-46C0-947C-3404DE719741}">
  <dimension ref="A1:AP182"/>
  <sheetViews>
    <sheetView showGridLines="0" zoomScale="70" zoomScaleNormal="70" workbookViewId="0">
      <pane xSplit="2" ySplit="4" topLeftCell="C5" activePane="bottomRight" state="frozen"/>
      <selection pane="topRight"/>
      <selection pane="bottomLeft"/>
      <selection pane="bottomRight" activeCell="D41" sqref="D41"/>
    </sheetView>
  </sheetViews>
  <sheetFormatPr defaultColWidth="17.88671875" defaultRowHeight="15" customHeight="1" outlineLevelRow="1" x14ac:dyDescent="0.25"/>
  <cols>
    <col min="1" max="1" width="17.88671875" style="11"/>
    <col min="2" max="2" width="38.44140625" style="11" customWidth="1"/>
    <col min="3" max="3" width="7.21875" style="11" customWidth="1"/>
    <col min="4" max="4" width="19.109375" style="43" bestFit="1" customWidth="1"/>
    <col min="5" max="16384" width="17.88671875" style="11"/>
  </cols>
  <sheetData>
    <row r="1" spans="1:42" ht="14.4" customHeight="1" x14ac:dyDescent="0.25">
      <c r="A1" s="7"/>
      <c r="B1" s="7"/>
      <c r="C1" s="7"/>
      <c r="D1" s="8">
        <v>31</v>
      </c>
      <c r="E1" s="9">
        <v>30</v>
      </c>
      <c r="F1" s="9">
        <v>31</v>
      </c>
      <c r="G1" s="9">
        <v>31</v>
      </c>
      <c r="H1" s="9">
        <v>28</v>
      </c>
      <c r="I1" s="9">
        <v>31</v>
      </c>
      <c r="J1" s="9">
        <v>30</v>
      </c>
      <c r="K1" s="9">
        <v>31</v>
      </c>
      <c r="L1" s="9">
        <v>30</v>
      </c>
      <c r="M1" s="9">
        <v>31</v>
      </c>
      <c r="N1" s="9">
        <v>31</v>
      </c>
      <c r="O1" s="9">
        <v>30</v>
      </c>
      <c r="P1" s="9">
        <v>31</v>
      </c>
      <c r="Q1" s="9">
        <v>30</v>
      </c>
      <c r="R1" s="9">
        <v>31</v>
      </c>
      <c r="S1" s="9">
        <v>31</v>
      </c>
      <c r="T1" s="9">
        <v>28</v>
      </c>
      <c r="U1" s="9">
        <v>31</v>
      </c>
      <c r="V1" s="9">
        <v>30</v>
      </c>
      <c r="W1" s="9">
        <v>31</v>
      </c>
      <c r="X1" s="9">
        <v>30</v>
      </c>
      <c r="Y1" s="9">
        <v>31</v>
      </c>
      <c r="Z1" s="9">
        <v>31</v>
      </c>
      <c r="AA1" s="9">
        <v>30</v>
      </c>
      <c r="AB1" s="9">
        <v>31</v>
      </c>
      <c r="AC1" s="9">
        <v>30</v>
      </c>
      <c r="AD1" s="9">
        <v>31</v>
      </c>
      <c r="AE1" s="9">
        <v>31</v>
      </c>
      <c r="AF1" s="9">
        <v>29</v>
      </c>
      <c r="AG1" s="9">
        <v>31</v>
      </c>
      <c r="AH1" s="9">
        <v>30</v>
      </c>
      <c r="AI1" s="10">
        <v>31</v>
      </c>
      <c r="AJ1" s="10">
        <v>30</v>
      </c>
      <c r="AK1" s="10">
        <v>31</v>
      </c>
      <c r="AL1" s="10">
        <v>31</v>
      </c>
      <c r="AM1" s="10">
        <v>30</v>
      </c>
      <c r="AN1" s="10">
        <v>31</v>
      </c>
      <c r="AO1" s="10">
        <v>30</v>
      </c>
      <c r="AP1" s="10">
        <v>31</v>
      </c>
    </row>
    <row r="2" spans="1:42" ht="14.4" customHeight="1" x14ac:dyDescent="0.25">
      <c r="A2" s="12"/>
      <c r="B2" s="13" t="s">
        <v>420</v>
      </c>
      <c r="C2" s="12"/>
      <c r="D2" s="14" t="s">
        <v>421</v>
      </c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6"/>
      <c r="AJ2" s="16"/>
      <c r="AK2" s="16"/>
      <c r="AL2" s="16"/>
      <c r="AM2" s="16"/>
      <c r="AN2" s="16"/>
      <c r="AO2" s="16"/>
      <c r="AP2" s="16"/>
    </row>
    <row r="3" spans="1:42" ht="14.4" customHeight="1" x14ac:dyDescent="0.25">
      <c r="A3" s="12"/>
      <c r="B3" s="13"/>
      <c r="C3" s="12"/>
      <c r="D3" s="17">
        <v>45961</v>
      </c>
      <c r="E3" s="15">
        <v>45991</v>
      </c>
      <c r="F3" s="15">
        <v>46022</v>
      </c>
      <c r="G3" s="15">
        <v>46053</v>
      </c>
      <c r="H3" s="15">
        <v>46081</v>
      </c>
      <c r="I3" s="15">
        <v>46112</v>
      </c>
      <c r="J3" s="15">
        <v>46142</v>
      </c>
      <c r="K3" s="15">
        <v>46173</v>
      </c>
      <c r="L3" s="15">
        <v>46203</v>
      </c>
      <c r="M3" s="15">
        <v>46234</v>
      </c>
      <c r="N3" s="15">
        <v>46265</v>
      </c>
      <c r="O3" s="15">
        <v>46295</v>
      </c>
      <c r="P3" s="15">
        <v>46326</v>
      </c>
      <c r="Q3" s="15">
        <v>46356</v>
      </c>
      <c r="R3" s="15">
        <v>46387</v>
      </c>
      <c r="S3" s="15">
        <v>46418</v>
      </c>
      <c r="T3" s="15">
        <v>46446</v>
      </c>
      <c r="U3" s="15">
        <v>46477</v>
      </c>
      <c r="V3" s="15">
        <v>46507</v>
      </c>
      <c r="W3" s="15">
        <v>46538</v>
      </c>
      <c r="X3" s="15">
        <v>46568</v>
      </c>
      <c r="Y3" s="15">
        <v>46599</v>
      </c>
      <c r="Z3" s="15">
        <v>46630</v>
      </c>
      <c r="AA3" s="15">
        <v>46660</v>
      </c>
      <c r="AB3" s="15">
        <v>46691</v>
      </c>
      <c r="AC3" s="15">
        <v>46721</v>
      </c>
      <c r="AD3" s="15">
        <v>46752</v>
      </c>
      <c r="AE3" s="15">
        <v>46783</v>
      </c>
      <c r="AF3" s="15">
        <v>46812</v>
      </c>
      <c r="AG3" s="15">
        <v>46843</v>
      </c>
      <c r="AH3" s="15">
        <v>46873</v>
      </c>
      <c r="AI3" s="15">
        <v>46904</v>
      </c>
      <c r="AJ3" s="15">
        <v>46934</v>
      </c>
      <c r="AK3" s="15">
        <v>46965</v>
      </c>
      <c r="AL3" s="15">
        <v>46996</v>
      </c>
      <c r="AM3" s="15">
        <v>47026</v>
      </c>
      <c r="AN3" s="15">
        <v>47057</v>
      </c>
      <c r="AO3" s="15">
        <v>47087</v>
      </c>
      <c r="AP3" s="15">
        <v>47118</v>
      </c>
    </row>
    <row r="4" spans="1:42" ht="14.4" customHeight="1" x14ac:dyDescent="0.25">
      <c r="A4" s="12"/>
      <c r="B4" s="13"/>
      <c r="C4" s="12"/>
      <c r="D4" s="17" t="s">
        <v>422</v>
      </c>
      <c r="E4" s="15" t="s">
        <v>422</v>
      </c>
      <c r="F4" s="15" t="s">
        <v>422</v>
      </c>
      <c r="G4" s="15" t="s">
        <v>422</v>
      </c>
      <c r="H4" s="15" t="s">
        <v>422</v>
      </c>
      <c r="I4" s="15" t="s">
        <v>422</v>
      </c>
      <c r="J4" s="15" t="s">
        <v>422</v>
      </c>
      <c r="K4" s="15" t="s">
        <v>422</v>
      </c>
      <c r="L4" s="15" t="s">
        <v>422</v>
      </c>
      <c r="M4" s="15" t="s">
        <v>422</v>
      </c>
      <c r="N4" s="15" t="s">
        <v>422</v>
      </c>
      <c r="O4" s="15" t="s">
        <v>422</v>
      </c>
      <c r="P4" s="15" t="s">
        <v>422</v>
      </c>
      <c r="Q4" s="15" t="s">
        <v>422</v>
      </c>
      <c r="R4" s="15" t="s">
        <v>422</v>
      </c>
      <c r="S4" s="15" t="s">
        <v>422</v>
      </c>
      <c r="T4" s="15" t="s">
        <v>422</v>
      </c>
      <c r="U4" s="15" t="s">
        <v>422</v>
      </c>
      <c r="V4" s="15" t="s">
        <v>422</v>
      </c>
      <c r="W4" s="15" t="s">
        <v>422</v>
      </c>
      <c r="X4" s="15" t="s">
        <v>422</v>
      </c>
      <c r="Y4" s="15" t="s">
        <v>422</v>
      </c>
      <c r="Z4" s="15" t="s">
        <v>422</v>
      </c>
      <c r="AA4" s="15" t="s">
        <v>422</v>
      </c>
      <c r="AB4" s="15" t="s">
        <v>422</v>
      </c>
      <c r="AC4" s="15" t="s">
        <v>422</v>
      </c>
      <c r="AD4" s="15" t="s">
        <v>422</v>
      </c>
      <c r="AE4" s="15" t="s">
        <v>422</v>
      </c>
      <c r="AF4" s="15" t="s">
        <v>422</v>
      </c>
      <c r="AG4" s="15" t="s">
        <v>422</v>
      </c>
      <c r="AH4" s="15" t="s">
        <v>422</v>
      </c>
      <c r="AI4" s="16" t="s">
        <v>422</v>
      </c>
      <c r="AJ4" s="16" t="s">
        <v>422</v>
      </c>
      <c r="AK4" s="16" t="s">
        <v>422</v>
      </c>
      <c r="AL4" s="16" t="s">
        <v>422</v>
      </c>
      <c r="AM4" s="16" t="s">
        <v>422</v>
      </c>
      <c r="AN4" s="16" t="s">
        <v>422</v>
      </c>
      <c r="AO4" s="16" t="s">
        <v>422</v>
      </c>
      <c r="AP4" s="16" t="s">
        <v>422</v>
      </c>
    </row>
    <row r="5" spans="1:42" ht="14.4" customHeight="1" x14ac:dyDescent="0.25">
      <c r="A5" s="7"/>
      <c r="B5" s="7"/>
      <c r="C5" s="7"/>
      <c r="D5" s="18"/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/>
      <c r="AA5" s="19"/>
      <c r="AB5" s="19"/>
      <c r="AC5" s="19"/>
      <c r="AD5" s="19"/>
      <c r="AE5" s="19"/>
      <c r="AF5" s="19"/>
      <c r="AG5" s="19"/>
      <c r="AH5" s="19"/>
    </row>
    <row r="6" spans="1:42" ht="14.4" customHeight="1" x14ac:dyDescent="0.25">
      <c r="A6" s="7"/>
      <c r="B6" s="20" t="s">
        <v>423</v>
      </c>
      <c r="C6" s="21"/>
      <c r="D6" s="22">
        <v>0</v>
      </c>
      <c r="E6" s="23">
        <v>0</v>
      </c>
      <c r="F6" s="23">
        <v>0</v>
      </c>
      <c r="G6" s="23">
        <v>0</v>
      </c>
      <c r="H6" s="23">
        <v>0</v>
      </c>
      <c r="I6" s="23">
        <v>0</v>
      </c>
      <c r="J6" s="23">
        <v>0</v>
      </c>
      <c r="K6" s="23">
        <v>0</v>
      </c>
      <c r="L6" s="23">
        <v>0</v>
      </c>
      <c r="M6" s="23">
        <v>0</v>
      </c>
      <c r="N6" s="23">
        <v>0</v>
      </c>
      <c r="O6" s="23">
        <v>0</v>
      </c>
      <c r="P6" s="23">
        <v>0</v>
      </c>
      <c r="Q6" s="23">
        <v>0</v>
      </c>
      <c r="R6" s="23">
        <v>0</v>
      </c>
      <c r="S6" s="23">
        <v>0</v>
      </c>
      <c r="T6" s="23">
        <v>0</v>
      </c>
      <c r="U6" s="23">
        <v>0</v>
      </c>
      <c r="V6" s="23">
        <v>0</v>
      </c>
      <c r="W6" s="23">
        <v>0</v>
      </c>
      <c r="X6" s="23">
        <v>0</v>
      </c>
      <c r="Y6" s="23">
        <v>0</v>
      </c>
      <c r="Z6" s="23">
        <v>0</v>
      </c>
      <c r="AA6" s="23">
        <v>0</v>
      </c>
      <c r="AB6" s="23">
        <v>0</v>
      </c>
      <c r="AC6" s="23">
        <v>0</v>
      </c>
      <c r="AD6" s="23">
        <v>0</v>
      </c>
      <c r="AE6" s="23">
        <v>0</v>
      </c>
      <c r="AF6" s="23">
        <v>0</v>
      </c>
      <c r="AG6" s="23">
        <v>0</v>
      </c>
      <c r="AH6" s="23">
        <v>0</v>
      </c>
      <c r="AI6" s="23">
        <v>0</v>
      </c>
      <c r="AJ6" s="23">
        <v>0</v>
      </c>
      <c r="AK6" s="23">
        <v>0</v>
      </c>
      <c r="AL6" s="23">
        <v>0</v>
      </c>
      <c r="AM6" s="23">
        <v>0</v>
      </c>
      <c r="AN6" s="23">
        <v>0</v>
      </c>
      <c r="AO6" s="23">
        <v>0</v>
      </c>
      <c r="AP6" s="23">
        <v>0</v>
      </c>
    </row>
    <row r="7" spans="1:42" ht="14.4" customHeight="1" x14ac:dyDescent="0.25">
      <c r="A7" s="7"/>
      <c r="B7" s="20" t="s">
        <v>424</v>
      </c>
      <c r="C7" s="21"/>
      <c r="D7" s="22">
        <v>0</v>
      </c>
      <c r="E7" s="23">
        <v>0</v>
      </c>
      <c r="F7" s="23">
        <v>0</v>
      </c>
      <c r="G7" s="23">
        <v>0</v>
      </c>
      <c r="H7" s="23">
        <v>0</v>
      </c>
      <c r="I7" s="23">
        <v>0</v>
      </c>
      <c r="J7" s="23">
        <v>0</v>
      </c>
      <c r="K7" s="23">
        <v>0</v>
      </c>
      <c r="L7" s="23">
        <v>0</v>
      </c>
      <c r="M7" s="23">
        <v>0</v>
      </c>
      <c r="N7" s="23">
        <v>0</v>
      </c>
      <c r="O7" s="23">
        <v>0</v>
      </c>
      <c r="P7" s="23">
        <v>0</v>
      </c>
      <c r="Q7" s="23">
        <v>0</v>
      </c>
      <c r="R7" s="23">
        <v>0</v>
      </c>
      <c r="S7" s="23">
        <v>0</v>
      </c>
      <c r="T7" s="23">
        <v>0</v>
      </c>
      <c r="U7" s="23">
        <v>0</v>
      </c>
      <c r="V7" s="23">
        <v>0</v>
      </c>
      <c r="W7" s="23">
        <v>0</v>
      </c>
      <c r="X7" s="23">
        <v>0</v>
      </c>
      <c r="Y7" s="23">
        <v>0</v>
      </c>
      <c r="Z7" s="23">
        <v>0</v>
      </c>
      <c r="AA7" s="23">
        <v>0</v>
      </c>
      <c r="AB7" s="23">
        <v>0</v>
      </c>
      <c r="AC7" s="23">
        <v>0</v>
      </c>
      <c r="AD7" s="23">
        <v>0</v>
      </c>
      <c r="AE7" s="23">
        <v>0</v>
      </c>
      <c r="AF7" s="23">
        <v>0</v>
      </c>
      <c r="AG7" s="23">
        <v>0</v>
      </c>
      <c r="AH7" s="23">
        <v>0</v>
      </c>
      <c r="AI7" s="23">
        <v>0</v>
      </c>
      <c r="AJ7" s="23">
        <v>0</v>
      </c>
      <c r="AK7" s="23">
        <v>0</v>
      </c>
      <c r="AL7" s="23">
        <v>0</v>
      </c>
      <c r="AM7" s="23">
        <v>0</v>
      </c>
      <c r="AN7" s="23">
        <v>0</v>
      </c>
      <c r="AO7" s="23">
        <v>0</v>
      </c>
      <c r="AP7" s="23">
        <v>0</v>
      </c>
    </row>
    <row r="8" spans="1:42" ht="14.4" customHeight="1" x14ac:dyDescent="0.25">
      <c r="A8" s="7"/>
      <c r="B8" s="20" t="s">
        <v>425</v>
      </c>
      <c r="C8" s="21"/>
      <c r="D8" s="22">
        <v>0</v>
      </c>
      <c r="E8" s="23">
        <v>0</v>
      </c>
      <c r="F8" s="23">
        <v>0</v>
      </c>
      <c r="G8" s="23">
        <v>0</v>
      </c>
      <c r="H8" s="23">
        <v>0</v>
      </c>
      <c r="I8" s="23">
        <v>0</v>
      </c>
      <c r="J8" s="23">
        <v>0</v>
      </c>
      <c r="K8" s="23">
        <v>0</v>
      </c>
      <c r="L8" s="23">
        <v>0</v>
      </c>
      <c r="M8" s="23">
        <v>0</v>
      </c>
      <c r="N8" s="23">
        <v>0</v>
      </c>
      <c r="O8" s="23">
        <v>0</v>
      </c>
      <c r="P8" s="23">
        <v>0</v>
      </c>
      <c r="Q8" s="23">
        <v>0</v>
      </c>
      <c r="R8" s="23">
        <v>0</v>
      </c>
      <c r="S8" s="23">
        <v>0</v>
      </c>
      <c r="T8" s="23">
        <v>0</v>
      </c>
      <c r="U8" s="23">
        <v>0</v>
      </c>
      <c r="V8" s="23">
        <v>0</v>
      </c>
      <c r="W8" s="23">
        <v>0</v>
      </c>
      <c r="X8" s="23">
        <v>0</v>
      </c>
      <c r="Y8" s="23">
        <v>0</v>
      </c>
      <c r="Z8" s="23">
        <v>0</v>
      </c>
      <c r="AA8" s="23">
        <v>0</v>
      </c>
      <c r="AB8" s="23">
        <v>0</v>
      </c>
      <c r="AC8" s="23">
        <v>0</v>
      </c>
      <c r="AD8" s="23">
        <v>0</v>
      </c>
      <c r="AE8" s="23">
        <v>0</v>
      </c>
      <c r="AF8" s="23">
        <v>0</v>
      </c>
      <c r="AG8" s="23">
        <v>0</v>
      </c>
      <c r="AH8" s="23">
        <v>0</v>
      </c>
      <c r="AI8" s="23">
        <v>0</v>
      </c>
      <c r="AJ8" s="23">
        <v>0</v>
      </c>
      <c r="AK8" s="23">
        <v>0</v>
      </c>
      <c r="AL8" s="23">
        <v>0</v>
      </c>
      <c r="AM8" s="23">
        <v>0</v>
      </c>
      <c r="AN8" s="23">
        <v>0</v>
      </c>
      <c r="AO8" s="23">
        <v>0</v>
      </c>
      <c r="AP8" s="23">
        <v>0</v>
      </c>
    </row>
    <row r="9" spans="1:42" ht="14.4" customHeight="1" x14ac:dyDescent="0.25">
      <c r="A9" s="7"/>
      <c r="B9" s="20" t="s">
        <v>426</v>
      </c>
      <c r="C9" s="21"/>
      <c r="D9" s="22">
        <v>0</v>
      </c>
      <c r="E9" s="23">
        <v>0</v>
      </c>
      <c r="F9" s="23">
        <v>0</v>
      </c>
      <c r="G9" s="23">
        <v>0</v>
      </c>
      <c r="H9" s="23">
        <v>0</v>
      </c>
      <c r="I9" s="23">
        <v>0</v>
      </c>
      <c r="J9" s="23">
        <v>0</v>
      </c>
      <c r="K9" s="23">
        <v>0</v>
      </c>
      <c r="L9" s="23">
        <v>0</v>
      </c>
      <c r="M9" s="23">
        <v>0</v>
      </c>
      <c r="N9" s="23">
        <v>0</v>
      </c>
      <c r="O9" s="23">
        <v>0</v>
      </c>
      <c r="P9" s="23">
        <v>0</v>
      </c>
      <c r="Q9" s="23">
        <v>0</v>
      </c>
      <c r="R9" s="23">
        <v>0</v>
      </c>
      <c r="S9" s="23">
        <v>0</v>
      </c>
      <c r="T9" s="23">
        <v>0</v>
      </c>
      <c r="U9" s="23">
        <v>0</v>
      </c>
      <c r="V9" s="23">
        <v>0</v>
      </c>
      <c r="W9" s="23">
        <v>0</v>
      </c>
      <c r="X9" s="23">
        <v>0</v>
      </c>
      <c r="Y9" s="23">
        <v>0</v>
      </c>
      <c r="Z9" s="23">
        <v>0</v>
      </c>
      <c r="AA9" s="23">
        <v>0</v>
      </c>
      <c r="AB9" s="23">
        <v>0</v>
      </c>
      <c r="AC9" s="23">
        <v>0</v>
      </c>
      <c r="AD9" s="23">
        <v>0</v>
      </c>
      <c r="AE9" s="23">
        <v>0</v>
      </c>
      <c r="AF9" s="23">
        <v>0</v>
      </c>
      <c r="AG9" s="23">
        <v>0</v>
      </c>
      <c r="AH9" s="23">
        <v>0</v>
      </c>
      <c r="AI9" s="23">
        <v>0</v>
      </c>
      <c r="AJ9" s="23">
        <v>0</v>
      </c>
      <c r="AK9" s="23">
        <v>0</v>
      </c>
      <c r="AL9" s="23">
        <v>0</v>
      </c>
      <c r="AM9" s="23">
        <v>0</v>
      </c>
      <c r="AN9" s="23">
        <v>0</v>
      </c>
      <c r="AO9" s="23">
        <v>0</v>
      </c>
      <c r="AP9" s="23">
        <v>0</v>
      </c>
    </row>
    <row r="10" spans="1:42" ht="14.4" customHeight="1" x14ac:dyDescent="0.25">
      <c r="A10" s="12"/>
      <c r="B10" s="12" t="s">
        <v>427</v>
      </c>
      <c r="C10" s="24"/>
      <c r="D10" s="25">
        <v>0</v>
      </c>
      <c r="E10" s="26">
        <v>0</v>
      </c>
      <c r="F10" s="26">
        <v>0</v>
      </c>
      <c r="G10" s="26">
        <v>0</v>
      </c>
      <c r="H10" s="26">
        <v>0</v>
      </c>
      <c r="I10" s="26">
        <v>0</v>
      </c>
      <c r="J10" s="26">
        <v>0</v>
      </c>
      <c r="K10" s="26">
        <v>0</v>
      </c>
      <c r="L10" s="26">
        <v>0</v>
      </c>
      <c r="M10" s="26">
        <v>0</v>
      </c>
      <c r="N10" s="26">
        <v>0</v>
      </c>
      <c r="O10" s="26">
        <v>0</v>
      </c>
      <c r="P10" s="26">
        <v>0</v>
      </c>
      <c r="Q10" s="26">
        <v>0</v>
      </c>
      <c r="R10" s="26">
        <v>0</v>
      </c>
      <c r="S10" s="26">
        <v>0</v>
      </c>
      <c r="T10" s="26">
        <v>0</v>
      </c>
      <c r="U10" s="26">
        <v>0</v>
      </c>
      <c r="V10" s="26">
        <v>0</v>
      </c>
      <c r="W10" s="26">
        <v>0</v>
      </c>
      <c r="X10" s="26">
        <v>0</v>
      </c>
      <c r="Y10" s="26">
        <v>0</v>
      </c>
      <c r="Z10" s="26">
        <v>0</v>
      </c>
      <c r="AA10" s="26">
        <v>0</v>
      </c>
      <c r="AB10" s="26">
        <v>0</v>
      </c>
      <c r="AC10" s="26">
        <v>0</v>
      </c>
      <c r="AD10" s="26">
        <v>0</v>
      </c>
      <c r="AE10" s="26">
        <v>0</v>
      </c>
      <c r="AF10" s="26">
        <v>0</v>
      </c>
      <c r="AG10" s="26">
        <v>0</v>
      </c>
      <c r="AH10" s="26">
        <v>0</v>
      </c>
      <c r="AI10" s="26">
        <v>0</v>
      </c>
      <c r="AJ10" s="26">
        <v>0</v>
      </c>
      <c r="AK10" s="26">
        <v>0</v>
      </c>
      <c r="AL10" s="26">
        <v>0</v>
      </c>
      <c r="AM10" s="26">
        <v>0</v>
      </c>
      <c r="AN10" s="26">
        <v>0</v>
      </c>
      <c r="AO10" s="26">
        <v>0</v>
      </c>
      <c r="AP10" s="26">
        <v>0</v>
      </c>
    </row>
    <row r="11" spans="1:42" ht="14.4" customHeight="1" x14ac:dyDescent="0.25">
      <c r="A11" s="12"/>
      <c r="B11" s="12"/>
      <c r="C11" s="24"/>
      <c r="D11" s="22"/>
      <c r="E11" s="23"/>
      <c r="F11" s="23"/>
      <c r="G11" s="23"/>
      <c r="H11" s="23"/>
      <c r="I11" s="23"/>
      <c r="J11" s="23"/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/>
      <c r="AA11" s="23"/>
      <c r="AB11" s="23"/>
      <c r="AC11" s="23"/>
      <c r="AD11" s="23"/>
      <c r="AE11" s="23"/>
      <c r="AF11" s="23"/>
      <c r="AG11" s="23"/>
      <c r="AH11" s="23"/>
      <c r="AI11" s="27"/>
      <c r="AJ11" s="27"/>
      <c r="AK11" s="27"/>
      <c r="AL11" s="27"/>
      <c r="AM11" s="27"/>
      <c r="AN11" s="27"/>
      <c r="AO11" s="27"/>
      <c r="AP11" s="27"/>
    </row>
    <row r="12" spans="1:42" ht="14.4" customHeight="1" x14ac:dyDescent="0.25">
      <c r="A12" s="12"/>
      <c r="B12" s="20" t="s">
        <v>423</v>
      </c>
      <c r="C12" s="21"/>
      <c r="D12" s="28">
        <v>9262561.8162890319</v>
      </c>
      <c r="E12" s="28">
        <v>8819734.103952989</v>
      </c>
      <c r="F12" s="28">
        <v>8390325.5064548999</v>
      </c>
      <c r="G12" s="28">
        <v>7839295.7190586533</v>
      </c>
      <c r="H12" s="28">
        <v>7445507.400907075</v>
      </c>
      <c r="I12" s="28">
        <v>7035775.2299633864</v>
      </c>
      <c r="J12" s="28">
        <v>6650227.1415814646</v>
      </c>
      <c r="K12" s="28">
        <v>6287594.7198913414</v>
      </c>
      <c r="L12" s="28">
        <v>5946601.8514692616</v>
      </c>
      <c r="M12" s="28">
        <v>5626000.4311497742</v>
      </c>
      <c r="N12" s="28">
        <v>5324589.4327718746</v>
      </c>
      <c r="O12" s="28">
        <v>5041224.4021214405</v>
      </c>
      <c r="P12" s="28">
        <v>4874821.4333080621</v>
      </c>
      <c r="Q12" s="28">
        <v>4624357.9618609929</v>
      </c>
      <c r="R12" s="28">
        <v>4388871.7305832934</v>
      </c>
      <c r="S12" s="28">
        <v>4167458.7276261351</v>
      </c>
      <c r="T12" s="28">
        <v>3959270.5742719886</v>
      </c>
      <c r="U12" s="28">
        <v>3763511.650310684</v>
      </c>
      <c r="V12" s="28">
        <v>3579436.131276798</v>
      </c>
      <c r="W12" s="28">
        <v>3406345.0426543467</v>
      </c>
      <c r="X12" s="28">
        <v>3243583.3934839386</v>
      </c>
      <c r="Y12" s="28">
        <v>3090537.4252024638</v>
      </c>
      <c r="Z12" s="28">
        <v>2946631.9948399467</v>
      </c>
      <c r="AA12" s="28">
        <v>2811350.0293779043</v>
      </c>
      <c r="AB12" s="28">
        <v>2684158.5304125249</v>
      </c>
      <c r="AC12" s="28">
        <v>2564583.2939750277</v>
      </c>
      <c r="AD12" s="28">
        <v>2452181.9499679571</v>
      </c>
      <c r="AE12" s="28">
        <v>2346539.4590864773</v>
      </c>
      <c r="AF12" s="28">
        <v>2247266.3863947242</v>
      </c>
      <c r="AG12" s="28">
        <v>2153997.2814593296</v>
      </c>
      <c r="AH12" s="28">
        <v>2066651.2302285524</v>
      </c>
      <c r="AI12" s="28">
        <v>1984384.1983629083</v>
      </c>
      <c r="AJ12" s="28">
        <v>1907153.9995180641</v>
      </c>
      <c r="AK12" s="28">
        <v>1834676.8753520092</v>
      </c>
      <c r="AL12" s="28">
        <v>1766686.3709241406</v>
      </c>
      <c r="AM12" s="28">
        <v>1702932.2455250695</v>
      </c>
      <c r="AN12" s="28">
        <v>1643179.4542703452</v>
      </c>
      <c r="AO12" s="28">
        <v>1587207.1959185055</v>
      </c>
      <c r="AP12" s="28">
        <v>1534808.0226175822</v>
      </c>
    </row>
    <row r="13" spans="1:42" ht="14.4" customHeight="1" x14ac:dyDescent="0.25">
      <c r="A13" s="12"/>
      <c r="B13" s="20" t="s">
        <v>424</v>
      </c>
      <c r="C13" s="21"/>
      <c r="D13" s="28">
        <v>2912791.4603969031</v>
      </c>
      <c r="E13" s="28">
        <v>2768166.629759246</v>
      </c>
      <c r="F13" s="28">
        <v>2621046.6956804483</v>
      </c>
      <c r="G13" s="28">
        <v>2485493.1247596592</v>
      </c>
      <c r="H13" s="28">
        <v>2290865.8415494575</v>
      </c>
      <c r="I13" s="28">
        <v>2161048.743788064</v>
      </c>
      <c r="J13" s="28">
        <v>2038683.6205202276</v>
      </c>
      <c r="K13" s="28">
        <v>1923385.9703478022</v>
      </c>
      <c r="L13" s="28">
        <v>1814772.3749765155</v>
      </c>
      <c r="M13" s="28">
        <v>1712467.8362011788</v>
      </c>
      <c r="N13" s="28">
        <v>1616110.5546738813</v>
      </c>
      <c r="O13" s="28">
        <v>1570354.6516478769</v>
      </c>
      <c r="P13" s="28">
        <v>1484871.2991860919</v>
      </c>
      <c r="Q13" s="28">
        <v>1404349.0499106054</v>
      </c>
      <c r="R13" s="28">
        <v>1328497.4147521723</v>
      </c>
      <c r="S13" s="28">
        <v>1257044.4546851374</v>
      </c>
      <c r="T13" s="28">
        <v>1189719.2113651</v>
      </c>
      <c r="U13" s="28">
        <v>1126275.8670243542</v>
      </c>
      <c r="V13" s="28">
        <v>1057483.2842569971</v>
      </c>
      <c r="W13" s="28">
        <v>989424.23125056899</v>
      </c>
      <c r="X13" s="28">
        <v>921084.61231770786</v>
      </c>
      <c r="Y13" s="28">
        <v>851221.99698156165</v>
      </c>
      <c r="Z13" s="28">
        <v>778287.17584513896</v>
      </c>
      <c r="AA13" s="28">
        <v>700330.93551560328</v>
      </c>
      <c r="AB13" s="28">
        <v>658321.87256931385</v>
      </c>
      <c r="AC13" s="28">
        <v>618694.13108102442</v>
      </c>
      <c r="AD13" s="28">
        <v>581307.37633094471</v>
      </c>
      <c r="AE13" s="28">
        <v>660834.12387759308</v>
      </c>
      <c r="AF13" s="28">
        <v>627542.12280151865</v>
      </c>
      <c r="AG13" s="28">
        <v>596119.47169169167</v>
      </c>
      <c r="AH13" s="28">
        <v>566977.07786170323</v>
      </c>
      <c r="AI13" s="28">
        <v>539860.19492939976</v>
      </c>
      <c r="AJ13" s="28">
        <v>513292.17032164731</v>
      </c>
      <c r="AK13" s="28">
        <v>488212.98459181824</v>
      </c>
      <c r="AL13" s="28">
        <v>464535.11661428958</v>
      </c>
      <c r="AM13" s="28">
        <v>442176.51638573193</v>
      </c>
      <c r="AN13" s="28">
        <v>421060.23523972556</v>
      </c>
      <c r="AO13" s="28">
        <v>401114.08367054351</v>
      </c>
      <c r="AP13" s="28">
        <v>382270.3144508308</v>
      </c>
    </row>
    <row r="14" spans="1:42" ht="14.4" customHeight="1" x14ac:dyDescent="0.25">
      <c r="A14" s="12"/>
      <c r="B14" s="20" t="s">
        <v>425</v>
      </c>
      <c r="C14" s="21"/>
      <c r="D14" s="28">
        <v>4472436.4322094023</v>
      </c>
      <c r="E14" s="28">
        <v>4371808.8459512508</v>
      </c>
      <c r="F14" s="28">
        <v>4248500.4223611141</v>
      </c>
      <c r="G14" s="28">
        <v>4131703.1829122147</v>
      </c>
      <c r="H14" s="28">
        <v>3880683.2542081052</v>
      </c>
      <c r="I14" s="28">
        <v>3766365.3778118319</v>
      </c>
      <c r="J14" s="28">
        <v>3655517.4441491491</v>
      </c>
      <c r="K14" s="28">
        <v>3548163.8750174968</v>
      </c>
      <c r="L14" s="28">
        <v>3444269.1672628494</v>
      </c>
      <c r="M14" s="28">
        <v>3343764.1153728417</v>
      </c>
      <c r="N14" s="28">
        <v>3246560.5616532946</v>
      </c>
      <c r="O14" s="28">
        <v>3252560.0563099934</v>
      </c>
      <c r="P14" s="28">
        <v>3161659.1079785279</v>
      </c>
      <c r="Q14" s="28">
        <v>3073752.4406352374</v>
      </c>
      <c r="R14" s="28">
        <v>2988735.042444176</v>
      </c>
      <c r="S14" s="28">
        <v>2906503.4607478688</v>
      </c>
      <c r="T14" s="28">
        <v>2826956.6152032758</v>
      </c>
      <c r="U14" s="28">
        <v>2749996.2969112499</v>
      </c>
      <c r="V14" s="28">
        <v>2660527.4598201606</v>
      </c>
      <c r="W14" s="28">
        <v>2568958.373209496</v>
      </c>
      <c r="X14" s="28">
        <v>2473850.680655838</v>
      </c>
      <c r="Y14" s="28">
        <v>2373364.3959334427</v>
      </c>
      <c r="Z14" s="28">
        <v>2265136.3565582237</v>
      </c>
      <c r="AA14" s="28">
        <v>2146122.1992201507</v>
      </c>
      <c r="AB14" s="28">
        <v>2084793.0669929835</v>
      </c>
      <c r="AC14" s="28">
        <v>2025382.8052332986</v>
      </c>
      <c r="AD14" s="28">
        <v>1967822.1510211641</v>
      </c>
      <c r="AE14" s="28">
        <v>2103385.1195544004</v>
      </c>
      <c r="AF14" s="28">
        <v>2049327.089891558</v>
      </c>
      <c r="AG14" s="28">
        <v>1996927.3917152227</v>
      </c>
      <c r="AH14" s="28">
        <v>1946127.3942690962</v>
      </c>
      <c r="AI14" s="28">
        <v>1896870.8482492685</v>
      </c>
      <c r="AJ14" s="28">
        <v>1849103.7811606475</v>
      </c>
      <c r="AK14" s="28">
        <v>1802774.3964544705</v>
      </c>
      <c r="AL14" s="28">
        <v>1757832.9766217128</v>
      </c>
      <c r="AM14" s="28">
        <v>1714231.7903153235</v>
      </c>
      <c r="AN14" s="28">
        <v>1671925.0035011114</v>
      </c>
      <c r="AO14" s="28">
        <v>1630868.5945850872</v>
      </c>
      <c r="AP14" s="28">
        <v>1591020.2734286708</v>
      </c>
    </row>
    <row r="15" spans="1:42" ht="14.4" customHeight="1" x14ac:dyDescent="0.25">
      <c r="A15" s="12"/>
      <c r="B15" s="20" t="s">
        <v>426</v>
      </c>
      <c r="C15" s="21"/>
      <c r="D15" s="28">
        <v>251568.11749904556</v>
      </c>
      <c r="E15" s="28">
        <v>235811.76654129205</v>
      </c>
      <c r="F15" s="28">
        <v>221072.8869086584</v>
      </c>
      <c r="G15" s="28">
        <v>207280.88171066728</v>
      </c>
      <c r="H15" s="28">
        <v>194373.92880907786</v>
      </c>
      <c r="I15" s="28">
        <v>182291.79000725882</v>
      </c>
      <c r="J15" s="28">
        <v>170984.27012500243</v>
      </c>
      <c r="K15" s="28">
        <v>160406.512209754</v>
      </c>
      <c r="L15" s="28">
        <v>150531.23801552938</v>
      </c>
      <c r="M15" s="28">
        <v>141307.11406680019</v>
      </c>
      <c r="N15" s="28">
        <v>132687.03238118323</v>
      </c>
      <c r="O15" s="28">
        <v>124627.71657402246</v>
      </c>
      <c r="P15" s="28">
        <v>117089.3689011996</v>
      </c>
      <c r="Q15" s="28">
        <v>110035.3536383844</v>
      </c>
      <c r="R15" s="28">
        <v>103431.91272666365</v>
      </c>
      <c r="S15" s="28">
        <v>97247.96109510315</v>
      </c>
      <c r="T15" s="28">
        <v>91454.739328886673</v>
      </c>
      <c r="U15" s="28">
        <v>86025.670236460501</v>
      </c>
      <c r="V15" s="28">
        <v>80936.178737068709</v>
      </c>
      <c r="W15" s="28">
        <v>76163.521487791964</v>
      </c>
      <c r="X15" s="28">
        <v>71686.632909603621</v>
      </c>
      <c r="Y15" s="28">
        <v>67485.985852796453</v>
      </c>
      <c r="Z15" s="28">
        <v>63543.465348637867</v>
      </c>
      <c r="AA15" s="28">
        <v>59842.254074533543</v>
      </c>
      <c r="AB15" s="28">
        <v>56366.72831781859</v>
      </c>
      <c r="AC15" s="28">
        <v>53102.363361550357</v>
      </c>
      <c r="AD15" s="28">
        <v>50035.647336946211</v>
      </c>
      <c r="AE15" s="28">
        <v>47154.002693615388</v>
      </c>
      <c r="AF15" s="28">
        <v>44445.714532399856</v>
      </c>
      <c r="AG15" s="28">
        <v>41899.865128121608</v>
      </c>
      <c r="AH15" s="28">
        <v>39506.27404225881</v>
      </c>
      <c r="AI15" s="28">
        <v>37255.443289779687</v>
      </c>
      <c r="AJ15" s="28">
        <v>35138.507081117292</v>
      </c>
      <c r="AK15" s="28">
        <v>33147.185710497579</v>
      </c>
      <c r="AL15" s="28">
        <v>31273.743206341424</v>
      </c>
      <c r="AM15" s="28">
        <v>29510.948398946024</v>
      </c>
      <c r="AN15" s="28">
        <v>27852.039095721004</v>
      </c>
      <c r="AO15" s="28">
        <v>26290.689085438906</v>
      </c>
      <c r="AP15" s="28">
        <v>24820.977720719282</v>
      </c>
    </row>
    <row r="16" spans="1:42" ht="14.4" customHeight="1" x14ac:dyDescent="0.25">
      <c r="A16" s="12"/>
      <c r="B16" s="12" t="s">
        <v>428</v>
      </c>
      <c r="C16" s="24"/>
      <c r="D16" s="25">
        <v>16899357.826394383</v>
      </c>
      <c r="E16" s="26">
        <v>16195521.346204778</v>
      </c>
      <c r="F16" s="26">
        <v>15480945.511405122</v>
      </c>
      <c r="G16" s="26">
        <v>14663772.908441193</v>
      </c>
      <c r="H16" s="26">
        <v>13811430.425473716</v>
      </c>
      <c r="I16" s="26">
        <v>13145481.141570542</v>
      </c>
      <c r="J16" s="26">
        <v>12515412.476375842</v>
      </c>
      <c r="K16" s="26">
        <v>11919551.077466395</v>
      </c>
      <c r="L16" s="26">
        <v>11356174.631724156</v>
      </c>
      <c r="M16" s="26">
        <v>10823539.496790595</v>
      </c>
      <c r="N16" s="26">
        <v>10319947.581480233</v>
      </c>
      <c r="O16" s="26">
        <v>9988766.8266533334</v>
      </c>
      <c r="P16" s="26">
        <v>9638441.2093738802</v>
      </c>
      <c r="Q16" s="26">
        <v>9212494.8060452212</v>
      </c>
      <c r="R16" s="26">
        <v>8809536.1005063057</v>
      </c>
      <c r="S16" s="26">
        <v>8428254.6041542441</v>
      </c>
      <c r="T16" s="26">
        <v>8067401.1401692508</v>
      </c>
      <c r="U16" s="26">
        <v>7725809.4844827494</v>
      </c>
      <c r="V16" s="26">
        <v>7378383.0540910242</v>
      </c>
      <c r="W16" s="26">
        <v>7040891.168602204</v>
      </c>
      <c r="X16" s="26">
        <v>6710205.3193670884</v>
      </c>
      <c r="Y16" s="26">
        <v>6382609.8039702643</v>
      </c>
      <c r="Z16" s="26">
        <v>6053598.9925919464</v>
      </c>
      <c r="AA16" s="26">
        <v>5717645.418188192</v>
      </c>
      <c r="AB16" s="26">
        <v>5483640.198292641</v>
      </c>
      <c r="AC16" s="26">
        <v>5261762.5936509017</v>
      </c>
      <c r="AD16" s="26">
        <v>5051347.1246570116</v>
      </c>
      <c r="AE16" s="26">
        <v>5157912.7052120864</v>
      </c>
      <c r="AF16" s="26">
        <v>4968581.3136202004</v>
      </c>
      <c r="AG16" s="26">
        <v>4788944.0099943653</v>
      </c>
      <c r="AH16" s="26">
        <v>4619261.9764016112</v>
      </c>
      <c r="AI16" s="26">
        <v>4458370.6848313566</v>
      </c>
      <c r="AJ16" s="26">
        <v>4304688.4580814764</v>
      </c>
      <c r="AK16" s="26">
        <v>4158811.4421087955</v>
      </c>
      <c r="AL16" s="26">
        <v>4020328.2073664838</v>
      </c>
      <c r="AM16" s="26">
        <v>3888851.5006250707</v>
      </c>
      <c r="AN16" s="26">
        <v>3764016.7321069036</v>
      </c>
      <c r="AO16" s="26">
        <v>3645480.5632595751</v>
      </c>
      <c r="AP16" s="26">
        <v>3532919.5882178028</v>
      </c>
    </row>
    <row r="17" spans="1:42" ht="14.4" customHeight="1" x14ac:dyDescent="0.25">
      <c r="A17" s="12"/>
      <c r="B17" s="29" t="s">
        <v>429</v>
      </c>
      <c r="C17" s="30"/>
      <c r="D17" s="31">
        <v>0</v>
      </c>
      <c r="E17" s="32">
        <v>6.1037492650585452E-2</v>
      </c>
      <c r="F17" s="32">
        <v>6.0715034379831057E-2</v>
      </c>
      <c r="G17" s="32">
        <v>5.8354469259506866E-2</v>
      </c>
      <c r="H17" s="32">
        <v>5.6627508275200085E-2</v>
      </c>
      <c r="I17" s="32">
        <v>5.5913729953104375E-2</v>
      </c>
      <c r="J17" s="32">
        <v>5.5251962543941123E-2</v>
      </c>
      <c r="K17" s="32">
        <v>5.4848668256434148E-2</v>
      </c>
      <c r="L17" s="32">
        <v>5.4323131614694015E-2</v>
      </c>
      <c r="M17" s="32">
        <v>5.3523545308665987E-2</v>
      </c>
      <c r="N17" s="32">
        <v>5.3149268632039226E-2</v>
      </c>
      <c r="O17" s="32">
        <v>5.3127410295411945E-2</v>
      </c>
      <c r="P17" s="32">
        <v>5.2947587002170567E-2</v>
      </c>
      <c r="Q17" s="32">
        <v>5.2109281474192796E-2</v>
      </c>
      <c r="R17" s="32">
        <v>5.1418256420412457E-2</v>
      </c>
      <c r="S17" s="32">
        <v>5.0487120331348494E-2</v>
      </c>
      <c r="T17" s="32">
        <v>5.0014540765859004E-2</v>
      </c>
      <c r="U17" s="32">
        <v>4.9310167194998152E-2</v>
      </c>
      <c r="V17" s="32">
        <v>4.9041018947447702E-2</v>
      </c>
      <c r="W17" s="32">
        <v>4.7522980366087132E-2</v>
      </c>
      <c r="X17" s="32">
        <v>4.6512395932304697E-2</v>
      </c>
      <c r="Y17" s="32">
        <v>4.5907449529171959E-2</v>
      </c>
      <c r="Z17" s="32">
        <v>4.3495901328869671E-2</v>
      </c>
      <c r="AA17" s="32">
        <v>4.2047881043174196E-2</v>
      </c>
      <c r="AB17" s="32">
        <v>4.1649210728066564E-2</v>
      </c>
      <c r="AC17" s="32">
        <v>4.0377780206400142E-2</v>
      </c>
      <c r="AD17" s="32">
        <v>3.9543266850699546E-2</v>
      </c>
      <c r="AE17" s="32">
        <v>4.1556684554355461E-2</v>
      </c>
      <c r="AF17" s="32">
        <v>3.9832019465439961E-2</v>
      </c>
      <c r="AG17" s="32">
        <v>3.915537980298886E-2</v>
      </c>
      <c r="AH17" s="32">
        <v>3.8833920532823571E-2</v>
      </c>
      <c r="AI17" s="32">
        <v>3.7841066279257575E-2</v>
      </c>
      <c r="AJ17" s="32">
        <v>3.7189588068479683E-2</v>
      </c>
      <c r="AK17" s="32">
        <v>3.6848086373369456E-2</v>
      </c>
      <c r="AL17" s="32">
        <v>3.5915283547791034E-2</v>
      </c>
      <c r="AM17" s="32">
        <v>3.5293200389454452E-2</v>
      </c>
      <c r="AN17" s="32">
        <v>3.4946611687617798E-2</v>
      </c>
      <c r="AO17" s="32">
        <v>3.4080843801764044E-2</v>
      </c>
      <c r="AP17" s="32">
        <v>3.3491162153852373E-2</v>
      </c>
    </row>
    <row r="18" spans="1:42" ht="14.4" customHeight="1" x14ac:dyDescent="0.25">
      <c r="A18" s="12"/>
      <c r="B18" s="29" t="s">
        <v>430</v>
      </c>
      <c r="C18" s="30"/>
      <c r="D18" s="31">
        <v>0</v>
      </c>
      <c r="E18" s="32">
        <v>7.8631143455157593E-2</v>
      </c>
      <c r="F18" s="32">
        <v>7.8578193160086227E-2</v>
      </c>
      <c r="G18" s="32">
        <v>7.5625122252437546E-2</v>
      </c>
      <c r="H18" s="32">
        <v>7.489372860833525E-2</v>
      </c>
      <c r="I18" s="32">
        <v>7.4186653420349788E-2</v>
      </c>
      <c r="J18" s="32">
        <v>7.384589230601929E-2</v>
      </c>
      <c r="K18" s="32">
        <v>7.3122670017459382E-2</v>
      </c>
      <c r="L18" s="32">
        <v>7.2560811610644774E-2</v>
      </c>
      <c r="M18" s="32">
        <v>7.1932232127998805E-2</v>
      </c>
      <c r="N18" s="32">
        <v>7.1218427342779694E-2</v>
      </c>
      <c r="O18" s="32">
        <v>7.0229323598520729E-2</v>
      </c>
      <c r="P18" s="32">
        <v>7.0945489139121604E-2</v>
      </c>
      <c r="Q18" s="32">
        <v>6.957905752710665E-2</v>
      </c>
      <c r="R18" s="32">
        <v>6.8664754758442539E-2</v>
      </c>
      <c r="S18" s="32">
        <v>6.7602787223739746E-2</v>
      </c>
      <c r="T18" s="32">
        <v>6.7543193261506845E-2</v>
      </c>
      <c r="U18" s="32">
        <v>6.6528986785665406E-2</v>
      </c>
      <c r="V18" s="32">
        <v>6.6502748750522672E-2</v>
      </c>
      <c r="W18" s="32">
        <v>6.4433046001853136E-2</v>
      </c>
      <c r="X18" s="32">
        <v>6.3355053919133208E-2</v>
      </c>
      <c r="Y18" s="32">
        <v>6.3133568690420777E-2</v>
      </c>
      <c r="Z18" s="32">
        <v>6.1203639333493598E-2</v>
      </c>
      <c r="AA18" s="32">
        <v>6.014210115826879E-2</v>
      </c>
      <c r="AB18" s="32">
        <v>5.9829553475230834E-2</v>
      </c>
      <c r="AC18" s="32">
        <v>5.7939723857523565E-2</v>
      </c>
      <c r="AD18" s="32">
        <v>5.6796991566497625E-2</v>
      </c>
      <c r="AE18" s="32">
        <v>5.6289701017272376E-2</v>
      </c>
      <c r="AF18" s="32">
        <v>5.4466053744032468E-2</v>
      </c>
      <c r="AG18" s="32">
        <v>5.3290997012624609E-2</v>
      </c>
      <c r="AH18" s="32">
        <v>5.2660133005428718E-2</v>
      </c>
      <c r="AI18" s="32">
        <v>5.0962181843856411E-2</v>
      </c>
      <c r="AJ18" s="32">
        <v>4.9807275643547158E-2</v>
      </c>
      <c r="AK18" s="32">
        <v>4.910847762865489E-2</v>
      </c>
      <c r="AL18" s="32">
        <v>4.7535601729404874E-2</v>
      </c>
      <c r="AM18" s="32">
        <v>4.6423711560773351E-2</v>
      </c>
      <c r="AN18" s="32">
        <v>4.5698955413535913E-2</v>
      </c>
      <c r="AO18" s="32">
        <v>4.4258937599543698E-2</v>
      </c>
      <c r="AP18" s="32">
        <v>4.3210001590988409E-2</v>
      </c>
    </row>
    <row r="19" spans="1:42" ht="14.4" customHeight="1" x14ac:dyDescent="0.25">
      <c r="A19" s="12"/>
      <c r="B19" s="29" t="s">
        <v>431</v>
      </c>
      <c r="C19" s="30"/>
      <c r="D19" s="31">
        <v>0</v>
      </c>
      <c r="E19" s="32">
        <v>6.7708245496516398E-2</v>
      </c>
      <c r="F19" s="32">
        <v>6.7477439811480577E-2</v>
      </c>
      <c r="G19" s="32">
        <v>6.5497768136265178E-2</v>
      </c>
      <c r="H19" s="32">
        <v>6.1864702737804901E-2</v>
      </c>
      <c r="I19" s="32">
        <v>6.110392896735458E-2</v>
      </c>
      <c r="J19" s="32">
        <v>6.0316081304618345E-2</v>
      </c>
      <c r="K19" s="32">
        <v>6.0026408683849501E-2</v>
      </c>
      <c r="L19" s="32">
        <v>5.9471687918082113E-2</v>
      </c>
      <c r="M19" s="32">
        <v>5.8477649236022687E-2</v>
      </c>
      <c r="N19" s="32">
        <v>5.8160409658832485E-2</v>
      </c>
      <c r="O19" s="32">
        <v>5.893554281344867E-2</v>
      </c>
      <c r="P19" s="32">
        <v>5.8061174412095504E-2</v>
      </c>
      <c r="Q19" s="32">
        <v>5.7211966026676983E-2</v>
      </c>
      <c r="R19" s="32">
        <v>5.6401470852728834E-2</v>
      </c>
      <c r="S19" s="32">
        <v>5.518474432413626E-2</v>
      </c>
      <c r="T19" s="32">
        <v>5.2950798158714778E-2</v>
      </c>
      <c r="U19" s="32">
        <v>5.2040293756567366E-2</v>
      </c>
      <c r="V19" s="32">
        <v>5.1198032371848425E-2</v>
      </c>
      <c r="W19" s="32">
        <v>4.9126077113513682E-2</v>
      </c>
      <c r="X19" s="32">
        <v>4.7305819924050675E-2</v>
      </c>
      <c r="Y19" s="32">
        <v>4.5560843931592293E-2</v>
      </c>
      <c r="Z19" s="32">
        <v>4.0320401214858498E-2</v>
      </c>
      <c r="AA19" s="32">
        <v>3.7231542452399104E-2</v>
      </c>
      <c r="AB19" s="32">
        <v>3.6089332744947661E-2</v>
      </c>
      <c r="AC19" s="32">
        <v>3.4388660020140974E-2</v>
      </c>
      <c r="AD19" s="32">
        <v>3.2977251762709596E-2</v>
      </c>
      <c r="AE19" s="32">
        <v>3.8480562330618612E-2</v>
      </c>
      <c r="AF19" s="32">
        <v>3.5120497809882259E-2</v>
      </c>
      <c r="AG19" s="32">
        <v>3.4123332336608282E-2</v>
      </c>
      <c r="AH19" s="32">
        <v>3.3359679859314297E-2</v>
      </c>
      <c r="AI19" s="32">
        <v>3.2247484622101349E-2</v>
      </c>
      <c r="AJ19" s="32">
        <v>3.1283116922535777E-2</v>
      </c>
      <c r="AK19" s="32">
        <v>3.04889519936467E-2</v>
      </c>
      <c r="AL19" s="32">
        <v>2.9400475958138019E-2</v>
      </c>
      <c r="AM19" s="32">
        <v>2.8484241852220368E-2</v>
      </c>
      <c r="AN19" s="32">
        <v>2.7709677749635137E-2</v>
      </c>
      <c r="AO19" s="32">
        <v>2.6706411551915585E-2</v>
      </c>
      <c r="AP19" s="32">
        <v>2.5846337573911474E-2</v>
      </c>
    </row>
    <row r="20" spans="1:42" ht="14.4" customHeight="1" x14ac:dyDescent="0.25">
      <c r="A20" s="12"/>
      <c r="B20" s="29" t="s">
        <v>432</v>
      </c>
      <c r="C20" s="30"/>
      <c r="D20" s="31">
        <v>0</v>
      </c>
      <c r="E20" s="32">
        <v>4.0158132464791427E-2</v>
      </c>
      <c r="F20" s="32">
        <v>4.0026439902792789E-2</v>
      </c>
      <c r="G20" s="32">
        <v>3.876262301160556E-2</v>
      </c>
      <c r="H20" s="32">
        <v>3.7121009882106606E-2</v>
      </c>
      <c r="I20" s="32">
        <v>3.6868689909624372E-2</v>
      </c>
      <c r="J20" s="32">
        <v>3.6520319654383779E-2</v>
      </c>
      <c r="K20" s="32">
        <v>3.6623331596149812E-2</v>
      </c>
      <c r="L20" s="32">
        <v>3.651403847220195E-2</v>
      </c>
      <c r="M20" s="32">
        <v>3.6105267473802341E-2</v>
      </c>
      <c r="N20" s="32">
        <v>3.6219474002899842E-2</v>
      </c>
      <c r="O20" s="32">
        <v>3.707856350059513E-2</v>
      </c>
      <c r="P20" s="32">
        <v>3.6762783702366374E-2</v>
      </c>
      <c r="Q20" s="32">
        <v>3.6539741652483061E-2</v>
      </c>
      <c r="R20" s="32">
        <v>3.6318957985910602E-2</v>
      </c>
      <c r="S20" s="32">
        <v>3.586681899264637E-2</v>
      </c>
      <c r="T20" s="32">
        <v>3.5858349650397761E-2</v>
      </c>
      <c r="U20" s="32">
        <v>3.5637317733609723E-2</v>
      </c>
      <c r="V20" s="32">
        <v>3.5581914783604437E-2</v>
      </c>
      <c r="W20" s="32">
        <v>3.4719132011641028E-2</v>
      </c>
      <c r="X20" s="32">
        <v>3.4119452557528726E-2</v>
      </c>
      <c r="Y20" s="32">
        <v>3.3720561362257782E-2</v>
      </c>
      <c r="Z20" s="32">
        <v>3.2014866203587782E-2</v>
      </c>
      <c r="AA20" s="32">
        <v>3.0878957353346802E-2</v>
      </c>
      <c r="AB20" s="32">
        <v>3.0793913381656879E-2</v>
      </c>
      <c r="AC20" s="32">
        <v>3.01246157895644E-2</v>
      </c>
      <c r="AD20" s="32">
        <v>2.9743861454283618E-2</v>
      </c>
      <c r="AE20" s="32">
        <v>3.2594566780124186E-2</v>
      </c>
      <c r="AF20" s="32">
        <v>3.1571936830352587E-2</v>
      </c>
      <c r="AG20" s="32">
        <v>3.132260444055171E-2</v>
      </c>
      <c r="AH20" s="32">
        <v>3.1343145628854693E-2</v>
      </c>
      <c r="AI20" s="32">
        <v>3.0822054102222995E-2</v>
      </c>
      <c r="AJ20" s="32">
        <v>3.0570878167555517E-2</v>
      </c>
      <c r="AK20" s="32">
        <v>3.0573904854002135E-2</v>
      </c>
      <c r="AL20" s="32">
        <v>3.006684477215649E-2</v>
      </c>
      <c r="AM20" s="32">
        <v>2.9814041411852336E-2</v>
      </c>
      <c r="AN20" s="32">
        <v>2.9800313804605644E-2</v>
      </c>
      <c r="AO20" s="32">
        <v>2.930701188642432E-2</v>
      </c>
      <c r="AP20" s="32">
        <v>2.9052851963495996E-2</v>
      </c>
    </row>
    <row r="21" spans="1:42" ht="14.4" customHeight="1" x14ac:dyDescent="0.25">
      <c r="A21" s="12"/>
      <c r="B21" s="29" t="s">
        <v>433</v>
      </c>
      <c r="C21" s="30"/>
      <c r="D21" s="31">
        <v>0</v>
      </c>
      <c r="E21" s="32">
        <v>6.8895187821723006E-2</v>
      </c>
      <c r="F21" s="32">
        <v>6.8769105114719134E-2</v>
      </c>
      <c r="G21" s="32">
        <v>6.707370671596434E-2</v>
      </c>
      <c r="H21" s="32">
        <v>6.6710609390845832E-2</v>
      </c>
      <c r="I21" s="32">
        <v>6.6502757739299062E-2</v>
      </c>
      <c r="J21" s="32">
        <v>6.6677746597711945E-2</v>
      </c>
      <c r="K21" s="32">
        <v>6.6692191374599794E-2</v>
      </c>
      <c r="L21" s="32">
        <v>6.6810970373167716E-2</v>
      </c>
      <c r="M21" s="32">
        <v>6.6907788906552662E-2</v>
      </c>
      <c r="N21" s="32">
        <v>6.6945065331047188E-2</v>
      </c>
      <c r="O21" s="32">
        <v>6.6755470657978766E-2</v>
      </c>
      <c r="P21" s="32">
        <v>6.6934531757843141E-2</v>
      </c>
      <c r="Q21" s="32">
        <v>6.6179784220326304E-2</v>
      </c>
      <c r="R21" s="32">
        <v>6.5969031056623217E-2</v>
      </c>
      <c r="S21" s="32">
        <v>6.5814195978552537E-2</v>
      </c>
      <c r="T21" s="32">
        <v>6.6387065451474325E-2</v>
      </c>
      <c r="U21" s="32">
        <v>6.6186870467558667E-2</v>
      </c>
      <c r="V21" s="32">
        <v>6.729264222908686E-2</v>
      </c>
      <c r="W21" s="32">
        <v>6.576679997150936E-2</v>
      </c>
      <c r="X21" s="32">
        <v>6.5545992867158301E-2</v>
      </c>
      <c r="Y21" s="32">
        <v>6.6602906672147785E-2</v>
      </c>
      <c r="Z21" s="32">
        <v>6.508045835862708E-2</v>
      </c>
      <c r="AA21" s="32">
        <v>6.4834764483136575E-2</v>
      </c>
      <c r="AB21" s="32">
        <v>6.5834934909697648E-2</v>
      </c>
      <c r="AC21" s="32">
        <v>6.431507870479608E-2</v>
      </c>
      <c r="AD21" s="32">
        <v>6.4040102061104665E-2</v>
      </c>
      <c r="AE21" s="32">
        <v>6.4975187157185893E-2</v>
      </c>
      <c r="AF21" s="32">
        <v>6.3457418119808928E-2</v>
      </c>
      <c r="AG21" s="32">
        <v>6.3148731582293838E-2</v>
      </c>
      <c r="AH21" s="32">
        <v>6.4010072664165071E-2</v>
      </c>
      <c r="AI21" s="32">
        <v>6.2494258178024176E-2</v>
      </c>
      <c r="AJ21" s="32">
        <v>6.2147530432339879E-2</v>
      </c>
      <c r="AK21" s="32">
        <v>6.2926358023219747E-2</v>
      </c>
      <c r="AL21" s="32">
        <v>6.1412828435789379E-2</v>
      </c>
      <c r="AM21" s="32">
        <v>6.1023994850053331E-2</v>
      </c>
      <c r="AN21" s="32">
        <v>6.1711711764334251E-2</v>
      </c>
      <c r="AO21" s="32">
        <v>6.0201366065049514E-2</v>
      </c>
      <c r="AP21" s="32">
        <v>5.9766846725085587E-2</v>
      </c>
    </row>
    <row r="22" spans="1:42" ht="14.4" customHeight="1" x14ac:dyDescent="0.25">
      <c r="A22" s="12"/>
      <c r="B22" s="12"/>
      <c r="C22" s="24"/>
      <c r="D22" s="25"/>
      <c r="E22" s="26"/>
      <c r="F22" s="26"/>
      <c r="G22" s="26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6"/>
      <c r="AG22" s="26"/>
      <c r="AH22" s="26"/>
      <c r="AI22" s="27"/>
      <c r="AJ22" s="27"/>
      <c r="AK22" s="27"/>
      <c r="AL22" s="27"/>
      <c r="AM22" s="27"/>
      <c r="AN22" s="27"/>
      <c r="AO22" s="27"/>
      <c r="AP22" s="27"/>
    </row>
    <row r="23" spans="1:42" ht="14.4" customHeight="1" x14ac:dyDescent="0.25">
      <c r="A23" s="7"/>
      <c r="B23" s="20" t="s">
        <v>423</v>
      </c>
      <c r="C23" s="33">
        <v>119331111.5700002</v>
      </c>
      <c r="D23" s="28">
        <v>112165914.37440789</v>
      </c>
      <c r="E23" s="28">
        <v>106776768.07051812</v>
      </c>
      <c r="F23" s="28">
        <v>103659941.10913292</v>
      </c>
      <c r="G23" s="28">
        <v>99414297.288417175</v>
      </c>
      <c r="H23" s="28">
        <v>94838827.546215162</v>
      </c>
      <c r="I23" s="28">
        <v>90055478.15744105</v>
      </c>
      <c r="J23" s="28">
        <v>85986941.100346342</v>
      </c>
      <c r="K23" s="28">
        <v>81953353.600538924</v>
      </c>
      <c r="L23" s="28">
        <v>78212510.090590075</v>
      </c>
      <c r="M23" s="28">
        <v>74764209.649620906</v>
      </c>
      <c r="N23" s="28">
        <v>71782328.859388679</v>
      </c>
      <c r="O23" s="28">
        <v>68712211.198497891</v>
      </c>
      <c r="P23" s="28">
        <v>66461922.972432226</v>
      </c>
      <c r="Q23" s="28">
        <v>63917387.399445534</v>
      </c>
      <c r="R23" s="28">
        <v>61646256.001744688</v>
      </c>
      <c r="S23" s="28">
        <v>58618350.467128329</v>
      </c>
      <c r="T23" s="28">
        <v>56569501.989192851</v>
      </c>
      <c r="U23" s="28">
        <v>53823882.448899008</v>
      </c>
      <c r="V23" s="28">
        <v>52866428.859445482</v>
      </c>
      <c r="W23" s="28">
        <v>51196916.312691785</v>
      </c>
      <c r="X23" s="28">
        <v>48952363.842397355</v>
      </c>
      <c r="Y23" s="28">
        <v>48144718.629949294</v>
      </c>
      <c r="Z23" s="28">
        <v>46745124.883143172</v>
      </c>
      <c r="AA23" s="28">
        <v>44863422.41420462</v>
      </c>
      <c r="AB23" s="28">
        <v>44262953.345816001</v>
      </c>
      <c r="AC23" s="28">
        <v>43174504.182971649</v>
      </c>
      <c r="AD23" s="28">
        <v>41686834.655001037</v>
      </c>
      <c r="AE23" s="28">
        <v>41259945.083518088</v>
      </c>
      <c r="AF23" s="28">
        <v>40419534.296741508</v>
      </c>
      <c r="AG23" s="28">
        <v>39245081.853771657</v>
      </c>
      <c r="AH23" s="28">
        <v>38938368.149991788</v>
      </c>
      <c r="AI23" s="28">
        <v>38290670.888463818</v>
      </c>
      <c r="AJ23" s="28">
        <v>37359677.268461518</v>
      </c>
      <c r="AK23" s="28">
        <v>37165541.334281512</v>
      </c>
      <c r="AL23" s="28">
        <v>36682380.367105253</v>
      </c>
      <c r="AM23" s="28">
        <v>35956608.622691616</v>
      </c>
      <c r="AN23" s="28">
        <v>35861845.810209177</v>
      </c>
      <c r="AO23" s="28">
        <v>35519740.016340837</v>
      </c>
      <c r="AP23" s="28">
        <v>34967586.84871383</v>
      </c>
    </row>
    <row r="24" spans="1:42" ht="14.4" customHeight="1" x14ac:dyDescent="0.25">
      <c r="A24" s="7"/>
      <c r="B24" s="20" t="s">
        <v>424</v>
      </c>
      <c r="C24" s="33">
        <v>41742536.180000022</v>
      </c>
      <c r="D24" s="28">
        <v>40883744.800353281</v>
      </c>
      <c r="E24" s="28">
        <v>38843303.821294427</v>
      </c>
      <c r="F24" s="28">
        <v>37947752.961424604</v>
      </c>
      <c r="G24" s="28">
        <v>37030256.999029145</v>
      </c>
      <c r="H24" s="28">
        <v>35366772.322326884</v>
      </c>
      <c r="I24" s="28">
        <v>33800001.200743251</v>
      </c>
      <c r="J24" s="28">
        <v>32042329.576603536</v>
      </c>
      <c r="K24" s="28">
        <v>30514896.05400525</v>
      </c>
      <c r="L24" s="28">
        <v>29284142.891747523</v>
      </c>
      <c r="M24" s="28">
        <v>27787124.68075699</v>
      </c>
      <c r="N24" s="28">
        <v>26645290.374580774</v>
      </c>
      <c r="O24" s="28">
        <v>25574255.330198046</v>
      </c>
      <c r="P24" s="28">
        <v>24546421.796723101</v>
      </c>
      <c r="Q24" s="28">
        <v>23554304.42977351</v>
      </c>
      <c r="R24" s="28">
        <v>22778839.878312916</v>
      </c>
      <c r="S24" s="28">
        <v>22468390.519799802</v>
      </c>
      <c r="T24" s="28">
        <v>21642381.042136617</v>
      </c>
      <c r="U24" s="28">
        <v>20654764.163133372</v>
      </c>
      <c r="V24" s="28">
        <v>20140509.671968017</v>
      </c>
      <c r="W24" s="28">
        <v>19470851.869738352</v>
      </c>
      <c r="X24" s="28">
        <v>18683192.046653833</v>
      </c>
      <c r="Y24" s="28">
        <v>19302565.262131665</v>
      </c>
      <c r="Z24" s="28">
        <v>18810151.000619523</v>
      </c>
      <c r="AA24" s="28">
        <v>18241453.15242704</v>
      </c>
      <c r="AB24" s="28">
        <v>17991225.32598431</v>
      </c>
      <c r="AC24" s="28">
        <v>17627526.408622149</v>
      </c>
      <c r="AD24" s="28">
        <v>17173193.005856201</v>
      </c>
      <c r="AE24" s="28">
        <v>17868258.194931962</v>
      </c>
      <c r="AF24" s="28">
        <v>17469556.191385247</v>
      </c>
      <c r="AG24" s="28">
        <v>16995878.864928573</v>
      </c>
      <c r="AH24" s="28">
        <v>16741156.752405973</v>
      </c>
      <c r="AI24" s="28">
        <v>16407961.252476128</v>
      </c>
      <c r="AJ24" s="28">
        <v>16012783.407365141</v>
      </c>
      <c r="AK24" s="28">
        <v>15800258.379344596</v>
      </c>
      <c r="AL24" s="28">
        <v>15523548.728444178</v>
      </c>
      <c r="AM24" s="28">
        <v>15195421.579569608</v>
      </c>
      <c r="AN24" s="28">
        <v>15019392.736115182</v>
      </c>
      <c r="AO24" s="28">
        <v>14790115.363837199</v>
      </c>
      <c r="AP24" s="28">
        <v>14518142.461462405</v>
      </c>
    </row>
    <row r="25" spans="1:42" ht="14.4" customHeight="1" x14ac:dyDescent="0.25">
      <c r="A25" s="7"/>
      <c r="B25" s="20" t="s">
        <v>425</v>
      </c>
      <c r="C25" s="33">
        <v>111830064.75000004</v>
      </c>
      <c r="D25" s="28">
        <v>108864844.49405675</v>
      </c>
      <c r="E25" s="28">
        <v>106142350.7231449</v>
      </c>
      <c r="F25" s="28">
        <v>106589876.06889193</v>
      </c>
      <c r="G25" s="28">
        <v>104541424.56072311</v>
      </c>
      <c r="H25" s="28">
        <v>102156203.19149563</v>
      </c>
      <c r="I25" s="28">
        <v>100095439.43601142</v>
      </c>
      <c r="J25" s="28">
        <v>96882607.899891689</v>
      </c>
      <c r="K25" s="28">
        <v>94327259.086528137</v>
      </c>
      <c r="L25" s="28">
        <v>92611531.48357223</v>
      </c>
      <c r="M25" s="28">
        <v>89635773.324410096</v>
      </c>
      <c r="N25" s="28">
        <v>87720767.722238973</v>
      </c>
      <c r="O25" s="28">
        <v>86001624.185358301</v>
      </c>
      <c r="P25" s="28">
        <v>84120803.859771132</v>
      </c>
      <c r="Q25" s="28">
        <v>82291321.342523411</v>
      </c>
      <c r="R25" s="28">
        <v>81035997.681973904</v>
      </c>
      <c r="S25" s="28">
        <v>78836774.217575222</v>
      </c>
      <c r="T25" s="28">
        <v>77166197.45255731</v>
      </c>
      <c r="U25" s="28">
        <v>74771902.411673695</v>
      </c>
      <c r="V25" s="28">
        <v>73992586.345423222</v>
      </c>
      <c r="W25" s="28">
        <v>72505579.521965787</v>
      </c>
      <c r="X25" s="28">
        <v>70383300.278917193</v>
      </c>
      <c r="Y25" s="28">
        <v>70752641.668212831</v>
      </c>
      <c r="Z25" s="28">
        <v>69501122.549642831</v>
      </c>
      <c r="AA25" s="28">
        <v>67701465.583612368</v>
      </c>
      <c r="AB25" s="28">
        <v>67233481.727422401</v>
      </c>
      <c r="AC25" s="28">
        <v>66158933.467522748</v>
      </c>
      <c r="AD25" s="28">
        <v>64531771.007830113</v>
      </c>
      <c r="AE25" s="28">
        <v>64909767.839183643</v>
      </c>
      <c r="AF25" s="28">
        <v>63753555.216178231</v>
      </c>
      <c r="AG25" s="28">
        <v>62091004.435670912</v>
      </c>
      <c r="AH25" s="28">
        <v>61542648.713748753</v>
      </c>
      <c r="AI25" s="28">
        <v>60485792.100113034</v>
      </c>
      <c r="AJ25" s="28">
        <v>58964479.841981538</v>
      </c>
      <c r="AK25" s="28">
        <v>58464165.094222337</v>
      </c>
      <c r="AL25" s="28">
        <v>57497464.588408478</v>
      </c>
      <c r="AM25" s="28">
        <v>56104275.09131515</v>
      </c>
      <c r="AN25" s="28">
        <v>55647726.929832205</v>
      </c>
      <c r="AO25" s="28">
        <v>54762963.561296433</v>
      </c>
      <c r="AP25" s="28">
        <v>53486179.778458178</v>
      </c>
    </row>
    <row r="26" spans="1:42" ht="14.4" customHeight="1" x14ac:dyDescent="0.25">
      <c r="A26" s="7"/>
      <c r="B26" s="20" t="s">
        <v>426</v>
      </c>
      <c r="C26" s="33">
        <v>3543098.5699999994</v>
      </c>
      <c r="D26" s="28">
        <v>3422761.0664403965</v>
      </c>
      <c r="E26" s="28">
        <v>3214712.2830792898</v>
      </c>
      <c r="F26" s="28">
        <v>3090344.8140779724</v>
      </c>
      <c r="G26" s="28">
        <v>2913688.4010498975</v>
      </c>
      <c r="H26" s="28">
        <v>2741116.2514774259</v>
      </c>
      <c r="I26" s="28">
        <v>2564337.8615747904</v>
      </c>
      <c r="J26" s="28">
        <v>2405176.8116116514</v>
      </c>
      <c r="K26" s="28">
        <v>2253091.6281375396</v>
      </c>
      <c r="L26" s="28">
        <v>2111968.0739137558</v>
      </c>
      <c r="M26" s="28">
        <v>1982028.5741008432</v>
      </c>
      <c r="N26" s="28">
        <v>1866928.8875596696</v>
      </c>
      <c r="O26" s="28">
        <v>1749311.8398856879</v>
      </c>
      <c r="P26" s="28">
        <v>1662673.2005056674</v>
      </c>
      <c r="Q26" s="28">
        <v>1567885.8863014814</v>
      </c>
      <c r="R26" s="28">
        <v>1477613.7526134062</v>
      </c>
      <c r="S26" s="28">
        <v>1377598.7642613242</v>
      </c>
      <c r="T26" s="28">
        <v>1299739.2024846645</v>
      </c>
      <c r="U26" s="28">
        <v>1202749.3059573236</v>
      </c>
      <c r="V26" s="28">
        <v>1158084.6494095279</v>
      </c>
      <c r="W26" s="28">
        <v>1093684.4462008611</v>
      </c>
      <c r="X26" s="28">
        <v>1013258.8684904642</v>
      </c>
      <c r="Y26" s="28">
        <v>976383.18707714719</v>
      </c>
      <c r="Z26" s="28">
        <v>922996.39786766586</v>
      </c>
      <c r="AA26" s="28">
        <v>856182.63912820595</v>
      </c>
      <c r="AB26" s="28">
        <v>825659.61872313509</v>
      </c>
      <c r="AC26" s="28">
        <v>781317.42028149904</v>
      </c>
      <c r="AD26" s="28">
        <v>725723.23000073759</v>
      </c>
      <c r="AE26" s="28">
        <v>700402.18857447722</v>
      </c>
      <c r="AF26" s="28">
        <v>663510.79551801854</v>
      </c>
      <c r="AG26" s="28">
        <v>617188.39548163349</v>
      </c>
      <c r="AH26" s="28">
        <v>596141.85968336521</v>
      </c>
      <c r="AI26" s="28">
        <v>565404.72061673703</v>
      </c>
      <c r="AJ26" s="28">
        <v>526761.5471765633</v>
      </c>
      <c r="AK26" s="28">
        <v>509237.95569910784</v>
      </c>
      <c r="AL26" s="28">
        <v>483595.81294963736</v>
      </c>
      <c r="AM26" s="28">
        <v>451325.01269909431</v>
      </c>
      <c r="AN26" s="28">
        <v>436712.50012883381</v>
      </c>
      <c r="AO26" s="28">
        <v>415296.7586677334</v>
      </c>
      <c r="AP26" s="28">
        <v>388322.57811885071</v>
      </c>
    </row>
    <row r="27" spans="1:42" ht="14.4" customHeight="1" x14ac:dyDescent="0.25">
      <c r="A27" s="12"/>
      <c r="B27" s="12" t="s">
        <v>434</v>
      </c>
      <c r="C27" s="24" t="s">
        <v>435</v>
      </c>
      <c r="D27" s="25">
        <v>265337264.73525834</v>
      </c>
      <c r="E27" s="26">
        <v>254977134.89803675</v>
      </c>
      <c r="F27" s="26">
        <v>251287914.95352745</v>
      </c>
      <c r="G27" s="26">
        <v>243899667.24921936</v>
      </c>
      <c r="H27" s="26">
        <v>235102919.31151509</v>
      </c>
      <c r="I27" s="26">
        <v>226515256.65577051</v>
      </c>
      <c r="J27" s="26">
        <v>217317055.38845322</v>
      </c>
      <c r="K27" s="26">
        <v>209048600.36920983</v>
      </c>
      <c r="L27" s="26">
        <v>202220152.53982359</v>
      </c>
      <c r="M27" s="26">
        <v>194169136.22888884</v>
      </c>
      <c r="N27" s="26">
        <v>188015315.84376809</v>
      </c>
      <c r="O27" s="26">
        <v>182037402.55393991</v>
      </c>
      <c r="P27" s="26">
        <v>176791821.82943213</v>
      </c>
      <c r="Q27" s="26">
        <v>171330899.05804393</v>
      </c>
      <c r="R27" s="26">
        <v>166938707.3146449</v>
      </c>
      <c r="S27" s="26">
        <v>161301113.96876469</v>
      </c>
      <c r="T27" s="26">
        <v>156677819.68637145</v>
      </c>
      <c r="U27" s="26">
        <v>150453298.3296634</v>
      </c>
      <c r="V27" s="26">
        <v>148157609.52624625</v>
      </c>
      <c r="W27" s="26">
        <v>144267032.15059677</v>
      </c>
      <c r="X27" s="26">
        <v>139032115.03645885</v>
      </c>
      <c r="Y27" s="26">
        <v>139176308.74737093</v>
      </c>
      <c r="Z27" s="26">
        <v>135979394.8312732</v>
      </c>
      <c r="AA27" s="26">
        <v>131662523.78937224</v>
      </c>
      <c r="AB27" s="26">
        <v>130313320.01794586</v>
      </c>
      <c r="AC27" s="26">
        <v>127742281.47939804</v>
      </c>
      <c r="AD27" s="26">
        <v>124117521.89868808</v>
      </c>
      <c r="AE27" s="26">
        <v>124738373.30620818</v>
      </c>
      <c r="AF27" s="26">
        <v>122306156.49982302</v>
      </c>
      <c r="AG27" s="26">
        <v>118949153.54985277</v>
      </c>
      <c r="AH27" s="26">
        <v>117818315.47582987</v>
      </c>
      <c r="AI27" s="26">
        <v>115749828.96166973</v>
      </c>
      <c r="AJ27" s="26">
        <v>112863702.06498477</v>
      </c>
      <c r="AK27" s="26">
        <v>111939202.76354755</v>
      </c>
      <c r="AL27" s="26">
        <v>110186989.49690755</v>
      </c>
      <c r="AM27" s="26">
        <v>107707630.30627547</v>
      </c>
      <c r="AN27" s="26">
        <v>106965677.9762854</v>
      </c>
      <c r="AO27" s="26">
        <v>105488115.7001422</v>
      </c>
      <c r="AP27" s="26">
        <v>103360231.66675326</v>
      </c>
    </row>
    <row r="28" spans="1:42" ht="14.4" customHeight="1" x14ac:dyDescent="0.25">
      <c r="A28" s="12"/>
      <c r="B28" s="29" t="s">
        <v>436</v>
      </c>
      <c r="C28" s="24"/>
      <c r="D28" s="31">
        <v>0.42272959467763421</v>
      </c>
      <c r="E28" s="32">
        <v>0.41876997368104113</v>
      </c>
      <c r="F28" s="32">
        <v>0.41251462939753197</v>
      </c>
      <c r="G28" s="32">
        <v>0.40760325099925027</v>
      </c>
      <c r="H28" s="32">
        <v>0.40339281121623255</v>
      </c>
      <c r="I28" s="32">
        <v>0.39756915047137897</v>
      </c>
      <c r="J28" s="32">
        <v>0.39567506998769647</v>
      </c>
      <c r="K28" s="32">
        <v>0.39203014732362496</v>
      </c>
      <c r="L28" s="32">
        <v>0.38676911825188909</v>
      </c>
      <c r="M28" s="32">
        <v>0.38504682619326269</v>
      </c>
      <c r="N28" s="32">
        <v>0.38178979482201558</v>
      </c>
      <c r="O28" s="32">
        <v>0.37746205029561231</v>
      </c>
      <c r="P28" s="32">
        <v>0.37593324331797634</v>
      </c>
      <c r="Q28" s="32">
        <v>0.37306398175025879</v>
      </c>
      <c r="R28" s="32">
        <v>0.36927478949237491</v>
      </c>
      <c r="S28" s="32">
        <v>0.36340945840262168</v>
      </c>
      <c r="T28" s="32">
        <v>0.36105622418304256</v>
      </c>
      <c r="U28" s="32">
        <v>0.35774478224441214</v>
      </c>
      <c r="V28" s="32">
        <v>0.35682560638291178</v>
      </c>
      <c r="W28" s="32">
        <v>0.3548760624620641</v>
      </c>
      <c r="X28" s="32">
        <v>0.35209393045312165</v>
      </c>
      <c r="Y28" s="32">
        <v>0.34592610670067625</v>
      </c>
      <c r="Z28" s="32">
        <v>0.34376623709162518</v>
      </c>
      <c r="AA28" s="32">
        <v>0.34074557530110161</v>
      </c>
      <c r="AB28" s="32">
        <v>0.33966561008284041</v>
      </c>
      <c r="AC28" s="32">
        <v>0.33798131427560829</v>
      </c>
      <c r="AD28" s="32">
        <v>0.33586583116788499</v>
      </c>
      <c r="AE28" s="32">
        <v>0.33077187067553809</v>
      </c>
      <c r="AF28" s="32">
        <v>0.33047832957452145</v>
      </c>
      <c r="AG28" s="32">
        <v>0.32993157733841</v>
      </c>
      <c r="AH28" s="32">
        <v>0.33049503375372818</v>
      </c>
      <c r="AI28" s="32">
        <v>0.33080542089737064</v>
      </c>
      <c r="AJ28" s="32">
        <v>0.33101587653885861</v>
      </c>
      <c r="AK28" s="32">
        <v>0.33201541923420136</v>
      </c>
      <c r="AL28" s="32">
        <v>0.33291026948453623</v>
      </c>
      <c r="AM28" s="32">
        <v>0.33383529579516374</v>
      </c>
      <c r="AN28" s="32">
        <v>0.33526497927830506</v>
      </c>
      <c r="AO28" s="32">
        <v>0.33671793055161148</v>
      </c>
      <c r="AP28" s="32">
        <v>0.33830793802256409</v>
      </c>
    </row>
    <row r="29" spans="1:42" ht="14.4" customHeight="1" x14ac:dyDescent="0.25">
      <c r="A29" s="12"/>
      <c r="B29" s="29" t="s">
        <v>437</v>
      </c>
      <c r="C29" s="24"/>
      <c r="D29" s="31">
        <v>0.15408218231670268</v>
      </c>
      <c r="E29" s="32">
        <v>0.15234034156367607</v>
      </c>
      <c r="F29" s="32">
        <v>0.15101304401543769</v>
      </c>
      <c r="G29" s="32">
        <v>0.15182577908641107</v>
      </c>
      <c r="H29" s="32">
        <v>0.15043102155386404</v>
      </c>
      <c r="I29" s="32">
        <v>0.14921732734368642</v>
      </c>
      <c r="J29" s="32">
        <v>0.14744507521201233</v>
      </c>
      <c r="K29" s="32">
        <v>0.14597034373878401</v>
      </c>
      <c r="L29" s="32">
        <v>0.14481317773697427</v>
      </c>
      <c r="M29" s="32">
        <v>0.14310783485178202</v>
      </c>
      <c r="N29" s="32">
        <v>0.14171872251472195</v>
      </c>
      <c r="O29" s="32">
        <v>0.14048901473761735</v>
      </c>
      <c r="P29" s="32">
        <v>0.13884364979509836</v>
      </c>
      <c r="Q29" s="32">
        <v>0.13747843826929151</v>
      </c>
      <c r="R29" s="32">
        <v>0.13645031907057673</v>
      </c>
      <c r="S29" s="32">
        <v>0.13929470148700099</v>
      </c>
      <c r="T29" s="32">
        <v>0.13813302409657652</v>
      </c>
      <c r="U29" s="32">
        <v>0.13728355836956135</v>
      </c>
      <c r="V29" s="32">
        <v>0.13593975858796581</v>
      </c>
      <c r="W29" s="32">
        <v>0.13496397326184137</v>
      </c>
      <c r="X29" s="32">
        <v>0.13438040586345448</v>
      </c>
      <c r="Y29" s="32">
        <v>0.13869145859565193</v>
      </c>
      <c r="Z29" s="32">
        <v>0.1383308921470025</v>
      </c>
      <c r="AA29" s="32">
        <v>0.13854704153787067</v>
      </c>
      <c r="AB29" s="32">
        <v>0.13806129199614192</v>
      </c>
      <c r="AC29" s="32">
        <v>0.13799288852896427</v>
      </c>
      <c r="AD29" s="32">
        <v>0.13836235805508554</v>
      </c>
      <c r="AE29" s="32">
        <v>0.14324588112968975</v>
      </c>
      <c r="AF29" s="32">
        <v>0.14283464292666678</v>
      </c>
      <c r="AG29" s="32">
        <v>0.14288356291501841</v>
      </c>
      <c r="AH29" s="32">
        <v>0.14209299025193056</v>
      </c>
      <c r="AI29" s="32">
        <v>0.14175365440850529</v>
      </c>
      <c r="AJ29" s="32">
        <v>0.14187717675737135</v>
      </c>
      <c r="AK29" s="32">
        <v>0.14115035652630065</v>
      </c>
      <c r="AL29" s="32">
        <v>0.1408836814520634</v>
      </c>
      <c r="AM29" s="32">
        <v>0.14108027013833821</v>
      </c>
      <c r="AN29" s="32">
        <v>0.14041319627259338</v>
      </c>
      <c r="AO29" s="32">
        <v>0.14020646084796129</v>
      </c>
      <c r="AP29" s="32">
        <v>0.1404615897947169</v>
      </c>
    </row>
    <row r="30" spans="1:42" ht="14.4" customHeight="1" x14ac:dyDescent="0.25">
      <c r="A30" s="12"/>
      <c r="B30" s="29" t="s">
        <v>438</v>
      </c>
      <c r="C30" s="24"/>
      <c r="D30" s="31">
        <v>0.41028856087243237</v>
      </c>
      <c r="E30" s="32">
        <v>0.41628183941117053</v>
      </c>
      <c r="F30" s="32">
        <v>0.42417430256685601</v>
      </c>
      <c r="G30" s="32">
        <v>0.42862471170943228</v>
      </c>
      <c r="H30" s="32">
        <v>0.43451694896283716</v>
      </c>
      <c r="I30" s="32">
        <v>0.44189270477318848</v>
      </c>
      <c r="J30" s="32">
        <v>0.4458122613833253</v>
      </c>
      <c r="K30" s="32">
        <v>0.45122167247201206</v>
      </c>
      <c r="L30" s="32">
        <v>0.4579737989532674</v>
      </c>
      <c r="M30" s="32">
        <v>0.46163759630030182</v>
      </c>
      <c r="N30" s="32">
        <v>0.466561818799543</v>
      </c>
      <c r="O30" s="32">
        <v>0.47243930631165193</v>
      </c>
      <c r="P30" s="32">
        <v>0.47581841167364897</v>
      </c>
      <c r="Q30" s="32">
        <v>0.48030636502201823</v>
      </c>
      <c r="R30" s="32">
        <v>0.48542365629582734</v>
      </c>
      <c r="S30" s="32">
        <v>0.48875529919056632</v>
      </c>
      <c r="T30" s="32">
        <v>0.49251513460567758</v>
      </c>
      <c r="U30" s="32">
        <v>0.49697748897361099</v>
      </c>
      <c r="V30" s="32">
        <v>0.49941806284553591</v>
      </c>
      <c r="W30" s="32">
        <v>0.50257899147934937</v>
      </c>
      <c r="X30" s="32">
        <v>0.50623771536857043</v>
      </c>
      <c r="Y30" s="32">
        <v>0.50836699367161053</v>
      </c>
      <c r="Z30" s="32">
        <v>0.51111510413678229</v>
      </c>
      <c r="AA30" s="32">
        <v>0.51420452559392005</v>
      </c>
      <c r="AB30" s="32">
        <v>0.51593714071718433</v>
      </c>
      <c r="AC30" s="32">
        <v>0.51790944001726391</v>
      </c>
      <c r="AD30" s="32">
        <v>0.5199247456817957</v>
      </c>
      <c r="AE30" s="32">
        <v>0.5203672784784753</v>
      </c>
      <c r="AF30" s="32">
        <v>0.52126202834499569</v>
      </c>
      <c r="AG30" s="32">
        <v>0.52199618561932815</v>
      </c>
      <c r="AH30" s="32">
        <v>0.52235213570316297</v>
      </c>
      <c r="AI30" s="32">
        <v>0.52255621146656517</v>
      </c>
      <c r="AJ30" s="32">
        <v>0.52243971058144911</v>
      </c>
      <c r="AK30" s="32">
        <v>0.52228498730438433</v>
      </c>
      <c r="AL30" s="32">
        <v>0.52181718414243605</v>
      </c>
      <c r="AM30" s="32">
        <v>0.52089415514739346</v>
      </c>
      <c r="AN30" s="32">
        <v>0.52023908960937426</v>
      </c>
      <c r="AO30" s="32">
        <v>0.51913870295080655</v>
      </c>
      <c r="AP30" s="32">
        <v>0.51747348971608853</v>
      </c>
    </row>
    <row r="31" spans="1:42" ht="14.4" customHeight="1" x14ac:dyDescent="0.25">
      <c r="A31" s="12"/>
      <c r="B31" s="29" t="s">
        <v>439</v>
      </c>
      <c r="C31" s="24"/>
      <c r="D31" s="31">
        <v>1.2899662133230605E-2</v>
      </c>
      <c r="E31" s="32">
        <v>1.2607845344112235E-2</v>
      </c>
      <c r="F31" s="32">
        <v>1.2298024020174202E-2</v>
      </c>
      <c r="G31" s="32">
        <v>1.1946258204906277E-2</v>
      </c>
      <c r="H31" s="32">
        <v>1.1659218267066278E-2</v>
      </c>
      <c r="I31" s="32">
        <v>1.1320817411746131E-2</v>
      </c>
      <c r="J31" s="32">
        <v>1.1067593416965867E-2</v>
      </c>
      <c r="K31" s="32">
        <v>1.0777836465579088E-2</v>
      </c>
      <c r="L31" s="32">
        <v>1.0443905057869254E-2</v>
      </c>
      <c r="M31" s="32">
        <v>1.020774265465344E-2</v>
      </c>
      <c r="N31" s="32">
        <v>9.9296638637194849E-3</v>
      </c>
      <c r="O31" s="32">
        <v>9.6096286551185291E-3</v>
      </c>
      <c r="P31" s="32">
        <v>9.4046952132763595E-3</v>
      </c>
      <c r="Q31" s="32">
        <v>9.1512149584314553E-3</v>
      </c>
      <c r="R31" s="32">
        <v>8.8512351412210841E-3</v>
      </c>
      <c r="S31" s="32">
        <v>8.5405409198109489E-3</v>
      </c>
      <c r="T31" s="32">
        <v>8.2956171147033249E-3</v>
      </c>
      <c r="U31" s="32">
        <v>7.994170412415541E-3</v>
      </c>
      <c r="V31" s="32">
        <v>7.8165721835865079E-3</v>
      </c>
      <c r="W31" s="32">
        <v>7.5809727967453512E-3</v>
      </c>
      <c r="X31" s="32">
        <v>7.2879483148533993E-3</v>
      </c>
      <c r="Y31" s="32">
        <v>7.0154410320613656E-3</v>
      </c>
      <c r="Z31" s="32">
        <v>6.787766624590027E-3</v>
      </c>
      <c r="AA31" s="32">
        <v>6.5028575671076177E-3</v>
      </c>
      <c r="AB31" s="32">
        <v>6.3359572038332763E-3</v>
      </c>
      <c r="AC31" s="32">
        <v>6.1163571781635041E-3</v>
      </c>
      <c r="AD31" s="32">
        <v>5.8470650952338141E-3</v>
      </c>
      <c r="AE31" s="32">
        <v>5.614969716296745E-3</v>
      </c>
      <c r="AF31" s="32">
        <v>5.4249991538159294E-3</v>
      </c>
      <c r="AG31" s="32">
        <v>5.1886741272434839E-3</v>
      </c>
      <c r="AH31" s="32">
        <v>5.0598402911783457E-3</v>
      </c>
      <c r="AI31" s="34">
        <v>4.8847132275588023E-3</v>
      </c>
      <c r="AJ31" s="34">
        <v>4.6672361223209216E-3</v>
      </c>
      <c r="AK31" s="34">
        <v>4.5492369351136618E-3</v>
      </c>
      <c r="AL31" s="34">
        <v>4.3888649209642824E-3</v>
      </c>
      <c r="AM31" s="34">
        <v>4.1902789191045672E-3</v>
      </c>
      <c r="AN31" s="34">
        <v>4.0827348397273209E-3</v>
      </c>
      <c r="AO31" s="34">
        <v>3.9369056496207141E-3</v>
      </c>
      <c r="AP31" s="34">
        <v>3.7569824666304238E-3</v>
      </c>
    </row>
    <row r="32" spans="1:42" ht="14.4" customHeight="1" x14ac:dyDescent="0.25">
      <c r="A32" s="12"/>
      <c r="B32" s="30"/>
      <c r="C32" s="24"/>
      <c r="D32" s="22"/>
      <c r="E32" s="23"/>
      <c r="F32" s="23"/>
      <c r="G32" s="23"/>
      <c r="H32" s="23"/>
      <c r="I32" s="23"/>
      <c r="J32" s="23"/>
      <c r="K32" s="23"/>
      <c r="L32" s="23"/>
      <c r="M32" s="23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7"/>
      <c r="AJ32" s="27"/>
      <c r="AK32" s="27"/>
      <c r="AL32" s="27"/>
      <c r="AM32" s="27"/>
      <c r="AN32" s="27"/>
      <c r="AO32" s="27"/>
      <c r="AP32" s="27"/>
    </row>
    <row r="33" spans="1:42" ht="13.2" x14ac:dyDescent="0.25">
      <c r="A33" s="7"/>
      <c r="B33" s="20" t="s">
        <v>423</v>
      </c>
      <c r="C33" s="24"/>
      <c r="D33" s="22">
        <v>115748512.97220404</v>
      </c>
      <c r="E33" s="23">
        <v>109471341.22246301</v>
      </c>
      <c r="F33" s="23">
        <v>105218354.58982551</v>
      </c>
      <c r="G33" s="23">
        <v>101537119.19877505</v>
      </c>
      <c r="H33" s="23">
        <v>97126562.417316169</v>
      </c>
      <c r="I33" s="23">
        <v>92447152.851828098</v>
      </c>
      <c r="J33" s="23">
        <v>88021209.628893703</v>
      </c>
      <c r="K33" s="23">
        <v>83970147.350442633</v>
      </c>
      <c r="L33" s="23">
        <v>80082931.845564499</v>
      </c>
      <c r="M33" s="23">
        <v>76488359.87010549</v>
      </c>
      <c r="N33" s="23">
        <v>73273269.2545048</v>
      </c>
      <c r="O33" s="23">
        <v>70247270.028943285</v>
      </c>
      <c r="P33" s="23">
        <v>67587067.085465059</v>
      </c>
      <c r="Q33" s="23">
        <v>65189655.18593888</v>
      </c>
      <c r="R33" s="23">
        <v>62781821.700595111</v>
      </c>
      <c r="S33" s="23">
        <v>60132303.234436512</v>
      </c>
      <c r="T33" s="23">
        <v>57593926.22816059</v>
      </c>
      <c r="U33" s="23">
        <v>55196692.21904593</v>
      </c>
      <c r="V33" s="23">
        <v>53345155.654172242</v>
      </c>
      <c r="W33" s="23">
        <v>52031672.58606863</v>
      </c>
      <c r="X33" s="23">
        <v>50074640.07754457</v>
      </c>
      <c r="Y33" s="23">
        <v>48548541.236173324</v>
      </c>
      <c r="Z33" s="23">
        <v>47444921.756546229</v>
      </c>
      <c r="AA33" s="23">
        <v>45804273.648673892</v>
      </c>
      <c r="AB33" s="23">
        <v>44563187.880010307</v>
      </c>
      <c r="AC33" s="23">
        <v>43718728.764393821</v>
      </c>
      <c r="AD33" s="23">
        <v>42430669.418986343</v>
      </c>
      <c r="AE33" s="23">
        <v>41473389.869259566</v>
      </c>
      <c r="AF33" s="23">
        <v>40839739.690129802</v>
      </c>
      <c r="AG33" s="23">
        <v>39832308.075256586</v>
      </c>
      <c r="AH33" s="23">
        <v>39091725.001881719</v>
      </c>
      <c r="AI33" s="23">
        <v>38614519.519227803</v>
      </c>
      <c r="AJ33" s="23">
        <v>37825174.078462668</v>
      </c>
      <c r="AK33" s="23">
        <v>37262609.301371515</v>
      </c>
      <c r="AL33" s="23">
        <v>36923960.850693382</v>
      </c>
      <c r="AM33" s="23">
        <v>36319494.494898438</v>
      </c>
      <c r="AN33" s="23">
        <v>35909227.216450393</v>
      </c>
      <c r="AO33" s="23">
        <v>35690792.913275003</v>
      </c>
      <c r="AP33" s="23">
        <v>35243663.432527333</v>
      </c>
    </row>
    <row r="34" spans="1:42" ht="13.2" x14ac:dyDescent="0.25">
      <c r="A34" s="7"/>
      <c r="B34" s="20" t="s">
        <v>424</v>
      </c>
      <c r="C34" s="24"/>
      <c r="D34" s="22">
        <v>41313140.490176648</v>
      </c>
      <c r="E34" s="23">
        <v>39863524.310823858</v>
      </c>
      <c r="F34" s="23">
        <v>38395528.391359515</v>
      </c>
      <c r="G34" s="23">
        <v>37489004.980226874</v>
      </c>
      <c r="H34" s="23">
        <v>36198514.660678014</v>
      </c>
      <c r="I34" s="23">
        <v>34583386.761535063</v>
      </c>
      <c r="J34" s="23">
        <v>32921165.388673395</v>
      </c>
      <c r="K34" s="23">
        <v>31278612.815304391</v>
      </c>
      <c r="L34" s="23">
        <v>29899519.472876385</v>
      </c>
      <c r="M34" s="23">
        <v>28535633.786252256</v>
      </c>
      <c r="N34" s="23">
        <v>27216207.527668882</v>
      </c>
      <c r="O34" s="23">
        <v>26109772.85238941</v>
      </c>
      <c r="P34" s="23">
        <v>25060338.563460574</v>
      </c>
      <c r="Q34" s="23">
        <v>24050363.113248304</v>
      </c>
      <c r="R34" s="23">
        <v>23166572.154043213</v>
      </c>
      <c r="S34" s="23">
        <v>22623615.199056357</v>
      </c>
      <c r="T34" s="23">
        <v>22055385.780968212</v>
      </c>
      <c r="U34" s="23">
        <v>21148572.602634996</v>
      </c>
      <c r="V34" s="23">
        <v>20397636.917550694</v>
      </c>
      <c r="W34" s="23">
        <v>19805680.770853184</v>
      </c>
      <c r="X34" s="23">
        <v>19077021.958196092</v>
      </c>
      <c r="Y34" s="23">
        <v>18992878.654392749</v>
      </c>
      <c r="Z34" s="23">
        <v>19056358.131375596</v>
      </c>
      <c r="AA34" s="23">
        <v>18525802.076523282</v>
      </c>
      <c r="AB34" s="23">
        <v>18116339.239205673</v>
      </c>
      <c r="AC34" s="23">
        <v>17809375.86730323</v>
      </c>
      <c r="AD34" s="23">
        <v>17400359.707239173</v>
      </c>
      <c r="AE34" s="23">
        <v>17520725.600394081</v>
      </c>
      <c r="AF34" s="23">
        <v>17668907.193158604</v>
      </c>
      <c r="AG34" s="23">
        <v>17232717.52815691</v>
      </c>
      <c r="AH34" s="23">
        <v>16868517.808667272</v>
      </c>
      <c r="AI34" s="23">
        <v>16574559.00244105</v>
      </c>
      <c r="AJ34" s="23">
        <v>16210372.329920635</v>
      </c>
      <c r="AK34" s="23">
        <v>15906520.893354869</v>
      </c>
      <c r="AL34" s="23">
        <v>15661903.553894386</v>
      </c>
      <c r="AM34" s="23">
        <v>15359485.154006893</v>
      </c>
      <c r="AN34" s="23">
        <v>15107407.157842394</v>
      </c>
      <c r="AO34" s="23">
        <v>14904754.049976191</v>
      </c>
      <c r="AP34" s="23">
        <v>14654128.912649803</v>
      </c>
    </row>
    <row r="35" spans="1:42" ht="13.2" x14ac:dyDescent="0.25">
      <c r="A35" s="7"/>
      <c r="B35" s="20" t="s">
        <v>425</v>
      </c>
      <c r="C35" s="24"/>
      <c r="D35" s="22">
        <v>110347454.6220284</v>
      </c>
      <c r="E35" s="23">
        <v>107503597.60860083</v>
      </c>
      <c r="F35" s="23">
        <v>106366113.39601842</v>
      </c>
      <c r="G35" s="23">
        <v>105565650.31480752</v>
      </c>
      <c r="H35" s="23">
        <v>103348813.87610936</v>
      </c>
      <c r="I35" s="23">
        <v>101125821.31375352</v>
      </c>
      <c r="J35" s="23">
        <v>98489023.667951554</v>
      </c>
      <c r="K35" s="23">
        <v>95604933.493209913</v>
      </c>
      <c r="L35" s="23">
        <v>93469395.285050184</v>
      </c>
      <c r="M35" s="23">
        <v>91123652.403991163</v>
      </c>
      <c r="N35" s="23">
        <v>88678270.523324534</v>
      </c>
      <c r="O35" s="23">
        <v>86861195.953798637</v>
      </c>
      <c r="P35" s="23">
        <v>85061214.022564709</v>
      </c>
      <c r="Q35" s="23">
        <v>83206062.601147264</v>
      </c>
      <c r="R35" s="23">
        <v>81663659.512248665</v>
      </c>
      <c r="S35" s="23">
        <v>79936385.949774563</v>
      </c>
      <c r="T35" s="23">
        <v>78001485.835066259</v>
      </c>
      <c r="U35" s="23">
        <v>75969049.932115495</v>
      </c>
      <c r="V35" s="23">
        <v>74382244.378548458</v>
      </c>
      <c r="W35" s="23">
        <v>73249082.933694512</v>
      </c>
      <c r="X35" s="23">
        <v>71444439.900441498</v>
      </c>
      <c r="Y35" s="23">
        <v>70567970.973565012</v>
      </c>
      <c r="Z35" s="23">
        <v>70126882.108927831</v>
      </c>
      <c r="AA35" s="23">
        <v>68601294.066627592</v>
      </c>
      <c r="AB35" s="23">
        <v>67467473.655517384</v>
      </c>
      <c r="AC35" s="23">
        <v>66696207.597472578</v>
      </c>
      <c r="AD35" s="23">
        <v>65345352.237676427</v>
      </c>
      <c r="AE35" s="23">
        <v>64720769.423506878</v>
      </c>
      <c r="AF35" s="23">
        <v>64331661.527680933</v>
      </c>
      <c r="AG35" s="23">
        <v>62922279.825924575</v>
      </c>
      <c r="AH35" s="23">
        <v>61816826.574709833</v>
      </c>
      <c r="AI35" s="23">
        <v>61014220.406930894</v>
      </c>
      <c r="AJ35" s="23">
        <v>59725135.971047282</v>
      </c>
      <c r="AK35" s="23">
        <v>58714322.468101934</v>
      </c>
      <c r="AL35" s="23">
        <v>57980814.841315404</v>
      </c>
      <c r="AM35" s="23">
        <v>56800869.83986181</v>
      </c>
      <c r="AN35" s="23">
        <v>55876001.010573678</v>
      </c>
      <c r="AO35" s="23">
        <v>55205345.245564319</v>
      </c>
      <c r="AP35" s="23">
        <v>54124571.669877306</v>
      </c>
    </row>
    <row r="36" spans="1:42" ht="13.2" x14ac:dyDescent="0.25">
      <c r="A36" s="7"/>
      <c r="B36" s="20" t="s">
        <v>426</v>
      </c>
      <c r="C36" s="24"/>
      <c r="D36" s="22">
        <v>3482929.8182201982</v>
      </c>
      <c r="E36" s="23">
        <v>3318736.6747598434</v>
      </c>
      <c r="F36" s="23">
        <v>3152528.5485786311</v>
      </c>
      <c r="G36" s="23">
        <v>3002016.6075639352</v>
      </c>
      <c r="H36" s="23">
        <v>2827402.3262636615</v>
      </c>
      <c r="I36" s="23">
        <v>2652727.0565261082</v>
      </c>
      <c r="J36" s="23">
        <v>2484757.3365932209</v>
      </c>
      <c r="K36" s="23">
        <v>2329134.2198745953</v>
      </c>
      <c r="L36" s="23">
        <v>2182529.8510256475</v>
      </c>
      <c r="M36" s="23">
        <v>2046998.3240072995</v>
      </c>
      <c r="N36" s="23">
        <v>1924478.7308302564</v>
      </c>
      <c r="O36" s="23">
        <v>1808120.3637226787</v>
      </c>
      <c r="P36" s="23">
        <v>1705992.5201956776</v>
      </c>
      <c r="Q36" s="23">
        <v>1615279.5434035743</v>
      </c>
      <c r="R36" s="23">
        <v>1522749.8194574439</v>
      </c>
      <c r="S36" s="23">
        <v>1427606.2584373653</v>
      </c>
      <c r="T36" s="23">
        <v>1338668.9833729942</v>
      </c>
      <c r="U36" s="23">
        <v>1251244.2542209942</v>
      </c>
      <c r="V36" s="23">
        <v>1180416.9776834259</v>
      </c>
      <c r="W36" s="23">
        <v>1125884.5478051945</v>
      </c>
      <c r="X36" s="23">
        <v>1053471.6573456626</v>
      </c>
      <c r="Y36" s="23">
        <v>994821.02778380574</v>
      </c>
      <c r="Z36" s="23">
        <v>949689.79247240652</v>
      </c>
      <c r="AA36" s="23">
        <v>889589.51849793596</v>
      </c>
      <c r="AB36" s="23">
        <v>840921.12892567052</v>
      </c>
      <c r="AC36" s="23">
        <v>803488.51950231707</v>
      </c>
      <c r="AD36" s="23">
        <v>753520.32514111837</v>
      </c>
      <c r="AE36" s="23">
        <v>713062.70928760734</v>
      </c>
      <c r="AF36" s="23">
        <v>681956.49204624793</v>
      </c>
      <c r="AG36" s="23">
        <v>640349.59549982601</v>
      </c>
      <c r="AH36" s="23">
        <v>606665.12758249929</v>
      </c>
      <c r="AI36" s="23">
        <v>580773.29015005112</v>
      </c>
      <c r="AJ36" s="23">
        <v>546083.13389665016</v>
      </c>
      <c r="AK36" s="23">
        <v>517999.75143783557</v>
      </c>
      <c r="AL36" s="23">
        <v>496416.88432437263</v>
      </c>
      <c r="AM36" s="23">
        <v>467460.41282436583</v>
      </c>
      <c r="AN36" s="23">
        <v>444018.75641396409</v>
      </c>
      <c r="AO36" s="23">
        <v>426004.62939828361</v>
      </c>
      <c r="AP36" s="23">
        <v>401809.66839329206</v>
      </c>
    </row>
    <row r="37" spans="1:42" ht="13.2" x14ac:dyDescent="0.25">
      <c r="A37" s="12"/>
      <c r="B37" s="12" t="s">
        <v>440</v>
      </c>
      <c r="C37" s="7"/>
      <c r="D37" s="25">
        <v>270892037.90262932</v>
      </c>
      <c r="E37" s="26">
        <v>260157199.81664753</v>
      </c>
      <c r="F37" s="26">
        <v>253132524.92578205</v>
      </c>
      <c r="G37" s="26">
        <v>247593791.1013734</v>
      </c>
      <c r="H37" s="26">
        <v>239501293.2803672</v>
      </c>
      <c r="I37" s="26">
        <v>230809087.98364279</v>
      </c>
      <c r="J37" s="26">
        <v>221916156.02211186</v>
      </c>
      <c r="K37" s="26">
        <v>213182827.87883154</v>
      </c>
      <c r="L37" s="26">
        <v>205634376.45451671</v>
      </c>
      <c r="M37" s="26">
        <v>198194644.38435623</v>
      </c>
      <c r="N37" s="26">
        <v>191092226.03632846</v>
      </c>
      <c r="O37" s="26">
        <v>185026359.19885403</v>
      </c>
      <c r="P37" s="26">
        <v>179414612.191686</v>
      </c>
      <c r="Q37" s="26">
        <v>174061360.44373801</v>
      </c>
      <c r="R37" s="26">
        <v>169134803.18634441</v>
      </c>
      <c r="S37" s="26">
        <v>164119910.6417048</v>
      </c>
      <c r="T37" s="26">
        <v>158989466.82756805</v>
      </c>
      <c r="U37" s="26">
        <v>153565559.00801742</v>
      </c>
      <c r="V37" s="26">
        <v>149305453.92795482</v>
      </c>
      <c r="W37" s="26">
        <v>146212320.83842152</v>
      </c>
      <c r="X37" s="26">
        <v>141649573.59352779</v>
      </c>
      <c r="Y37" s="26">
        <v>139104211.8919149</v>
      </c>
      <c r="Z37" s="26">
        <v>137577851.78932205</v>
      </c>
      <c r="AA37" s="26">
        <v>133820959.31032269</v>
      </c>
      <c r="AB37" s="26">
        <v>130987921.90365903</v>
      </c>
      <c r="AC37" s="26">
        <v>129027800.74867195</v>
      </c>
      <c r="AD37" s="26">
        <v>125929901.68904306</v>
      </c>
      <c r="AE37" s="26">
        <v>124427947.60244814</v>
      </c>
      <c r="AF37" s="26">
        <v>123522264.9030156</v>
      </c>
      <c r="AG37" s="26">
        <v>120627655.0248379</v>
      </c>
      <c r="AH37" s="26">
        <v>118383734.51284133</v>
      </c>
      <c r="AI37" s="26">
        <v>116784072.21874979</v>
      </c>
      <c r="AJ37" s="26">
        <v>114306765.51332724</v>
      </c>
      <c r="AK37" s="26">
        <v>112401452.41426617</v>
      </c>
      <c r="AL37" s="26">
        <v>111063096.13022754</v>
      </c>
      <c r="AM37" s="26">
        <v>108947309.90159151</v>
      </c>
      <c r="AN37" s="26">
        <v>107336654.14128044</v>
      </c>
      <c r="AO37" s="26">
        <v>106226896.8382138</v>
      </c>
      <c r="AP37" s="26">
        <v>104424173.68344773</v>
      </c>
    </row>
    <row r="38" spans="1:42" ht="13.2" x14ac:dyDescent="0.25">
      <c r="A38" s="12"/>
      <c r="B38" s="29" t="s">
        <v>436</v>
      </c>
      <c r="C38" s="7"/>
      <c r="D38" s="31">
        <v>0.42728650819116809</v>
      </c>
      <c r="E38" s="32">
        <v>0.4207892047562618</v>
      </c>
      <c r="F38" s="32">
        <v>0.41566509329717832</v>
      </c>
      <c r="G38" s="32">
        <v>0.41009557932412882</v>
      </c>
      <c r="H38" s="32">
        <v>0.40553669287963712</v>
      </c>
      <c r="I38" s="32">
        <v>0.40053515075792745</v>
      </c>
      <c r="J38" s="32">
        <v>0.39664173716186402</v>
      </c>
      <c r="K38" s="32">
        <v>0.39388795141684407</v>
      </c>
      <c r="L38" s="32">
        <v>0.38944330819743878</v>
      </c>
      <c r="M38" s="32">
        <v>0.38592546285848489</v>
      </c>
      <c r="N38" s="32">
        <v>0.38344453238288639</v>
      </c>
      <c r="O38" s="32">
        <v>0.3796608782289565</v>
      </c>
      <c r="P38" s="32">
        <v>0.37670882131526306</v>
      </c>
      <c r="Q38" s="32">
        <v>0.37452111726433496</v>
      </c>
      <c r="R38" s="32">
        <v>0.37119398561291483</v>
      </c>
      <c r="S38" s="32">
        <v>0.36639249314309696</v>
      </c>
      <c r="T38" s="32">
        <v>0.3622499488637449</v>
      </c>
      <c r="U38" s="32">
        <v>0.35943405914449994</v>
      </c>
      <c r="V38" s="32">
        <v>0.35728872757664415</v>
      </c>
      <c r="W38" s="32">
        <v>0.35586380332180462</v>
      </c>
      <c r="X38" s="32">
        <v>0.3535107011422205</v>
      </c>
      <c r="Y38" s="32">
        <v>0.34900842020438555</v>
      </c>
      <c r="Z38" s="32">
        <v>0.34485871918686706</v>
      </c>
      <c r="AA38" s="32">
        <v>0.34228026674399009</v>
      </c>
      <c r="AB38" s="32">
        <v>0.34020837366048384</v>
      </c>
      <c r="AC38" s="32">
        <v>0.33883185259858667</v>
      </c>
      <c r="AD38" s="32">
        <v>0.33693879571001173</v>
      </c>
      <c r="AE38" s="32">
        <v>0.33331249665684892</v>
      </c>
      <c r="AF38" s="32">
        <v>0.33062654511877204</v>
      </c>
      <c r="AG38" s="32">
        <v>0.33020875741184635</v>
      </c>
      <c r="AH38" s="32">
        <v>0.33021195996854918</v>
      </c>
      <c r="AI38" s="32">
        <v>0.33064885292660828</v>
      </c>
      <c r="AJ38" s="32">
        <v>0.33090932027162084</v>
      </c>
      <c r="AK38" s="32">
        <v>0.33151359258274216</v>
      </c>
      <c r="AL38" s="32">
        <v>0.33245931490508807</v>
      </c>
      <c r="AM38" s="32">
        <v>0.33336751983784302</v>
      </c>
      <c r="AN38" s="32">
        <v>0.33454766690589544</v>
      </c>
      <c r="AO38" s="32">
        <v>0.3359864024610732</v>
      </c>
      <c r="AP38" s="32">
        <v>0.33750483426725747</v>
      </c>
    </row>
    <row r="39" spans="1:42" ht="13.2" x14ac:dyDescent="0.25">
      <c r="A39" s="12"/>
      <c r="B39" s="29" t="s">
        <v>437</v>
      </c>
      <c r="C39" s="7"/>
      <c r="D39" s="31">
        <v>0.15250776955292586</v>
      </c>
      <c r="E39" s="32">
        <v>0.15322860308659034</v>
      </c>
      <c r="F39" s="32">
        <v>0.15168152888538131</v>
      </c>
      <c r="G39" s="32">
        <v>0.15141334850710206</v>
      </c>
      <c r="H39" s="32">
        <v>0.15114120748526805</v>
      </c>
      <c r="I39" s="32">
        <v>0.1498354638617434</v>
      </c>
      <c r="J39" s="32">
        <v>0.14834956579453867</v>
      </c>
      <c r="K39" s="32">
        <v>0.14672200911549252</v>
      </c>
      <c r="L39" s="32">
        <v>0.14540136716630023</v>
      </c>
      <c r="M39" s="32">
        <v>0.14397782480395122</v>
      </c>
      <c r="N39" s="32">
        <v>0.14242446222011576</v>
      </c>
      <c r="O39" s="32">
        <v>0.14111380111159386</v>
      </c>
      <c r="P39" s="32">
        <v>0.13967835873193085</v>
      </c>
      <c r="Q39" s="32">
        <v>0.13817175191516512</v>
      </c>
      <c r="R39" s="32">
        <v>0.13697105337048474</v>
      </c>
      <c r="S39" s="32">
        <v>0.13784808382236244</v>
      </c>
      <c r="T39" s="32">
        <v>0.13872230796829055</v>
      </c>
      <c r="U39" s="32">
        <v>0.13771689914879195</v>
      </c>
      <c r="V39" s="32">
        <v>0.13661682397344491</v>
      </c>
      <c r="W39" s="32">
        <v>0.13545835711574772</v>
      </c>
      <c r="X39" s="32">
        <v>0.13467758126077234</v>
      </c>
      <c r="Y39" s="32">
        <v>0.13653704942558006</v>
      </c>
      <c r="Z39" s="32">
        <v>0.13851327000335265</v>
      </c>
      <c r="AA39" s="32">
        <v>0.1384372236755759</v>
      </c>
      <c r="AB39" s="32">
        <v>0.13830541759819773</v>
      </c>
      <c r="AC39" s="32">
        <v>0.13802743101847792</v>
      </c>
      <c r="AD39" s="32">
        <v>0.13817496459423623</v>
      </c>
      <c r="AE39" s="32">
        <v>0.14081021135519686</v>
      </c>
      <c r="AF39" s="32">
        <v>0.14304228640101016</v>
      </c>
      <c r="AG39" s="32">
        <v>0.14285876256658225</v>
      </c>
      <c r="AH39" s="32">
        <v>0.14249016453216815</v>
      </c>
      <c r="AI39" s="32">
        <v>0.14192482491443717</v>
      </c>
      <c r="AJ39" s="32">
        <v>0.14181463588024137</v>
      </c>
      <c r="AK39" s="32">
        <v>0.14151526116166083</v>
      </c>
      <c r="AL39" s="32">
        <v>0.14101807080481485</v>
      </c>
      <c r="AM39" s="32">
        <v>0.14098085733260055</v>
      </c>
      <c r="AN39" s="32">
        <v>0.14074788597339238</v>
      </c>
      <c r="AO39" s="32">
        <v>0.14031054745651189</v>
      </c>
      <c r="AP39" s="32">
        <v>0.14033272561076179</v>
      </c>
    </row>
    <row r="40" spans="1:42" ht="13.2" x14ac:dyDescent="0.25">
      <c r="A40" s="12"/>
      <c r="B40" s="29" t="s">
        <v>438</v>
      </c>
      <c r="C40" s="7"/>
      <c r="D40" s="31">
        <v>0.40734846057635771</v>
      </c>
      <c r="E40" s="32">
        <v>0.41322553319441763</v>
      </c>
      <c r="F40" s="32">
        <v>0.42019931428094731</v>
      </c>
      <c r="G40" s="32">
        <v>0.42636630686585075</v>
      </c>
      <c r="H40" s="32">
        <v>0.43151672569519794</v>
      </c>
      <c r="I40" s="32">
        <v>0.43813621983949003</v>
      </c>
      <c r="J40" s="32">
        <v>0.44381186765932468</v>
      </c>
      <c r="K40" s="32">
        <v>0.44846451491650946</v>
      </c>
      <c r="L40" s="32">
        <v>0.45454168168095299</v>
      </c>
      <c r="M40" s="32">
        <v>0.45976849014787846</v>
      </c>
      <c r="N40" s="32">
        <v>0.4640600633668161</v>
      </c>
      <c r="O40" s="32">
        <v>0.46945308944033209</v>
      </c>
      <c r="P40" s="32">
        <v>0.47410416009865225</v>
      </c>
      <c r="Q40" s="32">
        <v>0.47802718759079227</v>
      </c>
      <c r="R40" s="32">
        <v>0.48283178845382674</v>
      </c>
      <c r="S40" s="32">
        <v>0.48706086688217942</v>
      </c>
      <c r="T40" s="32">
        <v>0.49060788360063329</v>
      </c>
      <c r="U40" s="32">
        <v>0.49470109328452527</v>
      </c>
      <c r="V40" s="32">
        <v>0.49818839447379148</v>
      </c>
      <c r="W40" s="32">
        <v>0.50097749980072948</v>
      </c>
      <c r="X40" s="32">
        <v>0.50437454972830154</v>
      </c>
      <c r="Y40" s="32">
        <v>0.50730290631599928</v>
      </c>
      <c r="Z40" s="32">
        <v>0.50972508435671515</v>
      </c>
      <c r="AA40" s="32">
        <v>0.51263489979581867</v>
      </c>
      <c r="AB40" s="32">
        <v>0.51506637157843738</v>
      </c>
      <c r="AC40" s="32">
        <v>0.51691346524139736</v>
      </c>
      <c r="AD40" s="32">
        <v>0.51890259073681155</v>
      </c>
      <c r="AE40" s="32">
        <v>0.52014656410063209</v>
      </c>
      <c r="AF40" s="32">
        <v>0.52081024889068706</v>
      </c>
      <c r="AG40" s="32">
        <v>0.52162399918135305</v>
      </c>
      <c r="AH40" s="32">
        <v>0.52217331062490202</v>
      </c>
      <c r="AI40" s="34">
        <v>0.52245326993431385</v>
      </c>
      <c r="AJ40" s="34">
        <v>0.52249869640554059</v>
      </c>
      <c r="AK40" s="34">
        <v>0.52236266709174495</v>
      </c>
      <c r="AL40" s="34">
        <v>0.5220529308252827</v>
      </c>
      <c r="AM40" s="34">
        <v>0.52136092108348664</v>
      </c>
      <c r="AN40" s="34">
        <v>0.52056775439476277</v>
      </c>
      <c r="AO40" s="34">
        <v>0.51969272273521672</v>
      </c>
      <c r="AP40" s="34">
        <v>0.51831457947611781</v>
      </c>
    </row>
    <row r="41" spans="1:42" ht="13.2" x14ac:dyDescent="0.25">
      <c r="A41" s="12"/>
      <c r="B41" s="29" t="s">
        <v>439</v>
      </c>
      <c r="C41" s="7"/>
      <c r="D41" s="31">
        <v>1.2857261679548213E-2</v>
      </c>
      <c r="E41" s="32">
        <v>1.2756658962730259E-2</v>
      </c>
      <c r="F41" s="32">
        <v>1.2454063536493171E-2</v>
      </c>
      <c r="G41" s="32">
        <v>1.2124765302918304E-2</v>
      </c>
      <c r="H41" s="32">
        <v>1.1805373939896942E-2</v>
      </c>
      <c r="I41" s="32">
        <v>1.1493165540839121E-2</v>
      </c>
      <c r="J41" s="32">
        <v>1.1196829384272671E-2</v>
      </c>
      <c r="K41" s="32">
        <v>1.0925524551153925E-2</v>
      </c>
      <c r="L41" s="32">
        <v>1.0613642955308063E-2</v>
      </c>
      <c r="M41" s="32">
        <v>1.0328222189685323E-2</v>
      </c>
      <c r="N41" s="32">
        <v>1.0070942030181775E-2</v>
      </c>
      <c r="O41" s="32">
        <v>9.7722312191174405E-3</v>
      </c>
      <c r="P41" s="32">
        <v>9.5086598541539117E-3</v>
      </c>
      <c r="Q41" s="32">
        <v>9.2799432297076771E-3</v>
      </c>
      <c r="R41" s="32">
        <v>9.003172562773807E-3</v>
      </c>
      <c r="S41" s="32">
        <v>8.6985561523611615E-3</v>
      </c>
      <c r="T41" s="32">
        <v>8.4198595673312567E-3</v>
      </c>
      <c r="U41" s="32">
        <v>8.1479484221827925E-3</v>
      </c>
      <c r="V41" s="32">
        <v>7.9060539761194454E-3</v>
      </c>
      <c r="W41" s="32">
        <v>7.7003397617181907E-3</v>
      </c>
      <c r="X41" s="32">
        <v>7.4371678687058006E-3</v>
      </c>
      <c r="Y41" s="32">
        <v>7.15162405403504E-3</v>
      </c>
      <c r="Z41" s="32">
        <v>6.9029264530652869E-3</v>
      </c>
      <c r="AA41" s="32">
        <v>6.6476097846155163E-3</v>
      </c>
      <c r="AB41" s="32">
        <v>6.4198371628810466E-3</v>
      </c>
      <c r="AC41" s="32">
        <v>6.2272511415380934E-3</v>
      </c>
      <c r="AD41" s="32">
        <v>5.9836489589404707E-3</v>
      </c>
      <c r="AE41" s="32">
        <v>5.7307278873221382E-3</v>
      </c>
      <c r="AF41" s="32">
        <v>5.5209195895306084E-3</v>
      </c>
      <c r="AG41" s="32">
        <v>5.308480840218394E-3</v>
      </c>
      <c r="AH41" s="32">
        <v>5.1245648743805513E-3</v>
      </c>
      <c r="AI41" s="34">
        <v>4.9730522246406771E-3</v>
      </c>
      <c r="AJ41" s="34">
        <v>4.7773474425971867E-3</v>
      </c>
      <c r="AK41" s="34">
        <v>4.6084791638518917E-3</v>
      </c>
      <c r="AL41" s="34">
        <v>4.4696834648144217E-3</v>
      </c>
      <c r="AM41" s="34">
        <v>4.2907017460697954E-3</v>
      </c>
      <c r="AN41" s="34">
        <v>4.1366927259492391E-3</v>
      </c>
      <c r="AO41" s="34">
        <v>4.0103273471981324E-3</v>
      </c>
      <c r="AP41" s="34">
        <v>3.8478606458629116E-3</v>
      </c>
    </row>
    <row r="42" spans="1:42" ht="13.2" x14ac:dyDescent="0.25">
      <c r="A42" s="12"/>
      <c r="B42" s="29"/>
      <c r="C42" s="7"/>
      <c r="D42" s="31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4"/>
      <c r="AJ42" s="34"/>
      <c r="AK42" s="34"/>
      <c r="AL42" s="34"/>
      <c r="AM42" s="34"/>
      <c r="AN42" s="34"/>
      <c r="AO42" s="34"/>
      <c r="AP42" s="34"/>
    </row>
    <row r="43" spans="1:42" ht="13.2" x14ac:dyDescent="0.25">
      <c r="A43" s="12"/>
      <c r="B43" s="20" t="s">
        <v>423</v>
      </c>
      <c r="C43" s="35"/>
      <c r="D43" s="28">
        <v>94550628.532254219</v>
      </c>
      <c r="E43" s="28">
        <v>89926694.507142425</v>
      </c>
      <c r="F43" s="28">
        <v>84639849.188804001</v>
      </c>
      <c r="G43" s="28">
        <v>80956063.147121117</v>
      </c>
      <c r="H43" s="28">
        <v>76995011.408566326</v>
      </c>
      <c r="I43" s="28">
        <v>70940840.335924178</v>
      </c>
      <c r="J43" s="28">
        <v>68514374.460637227</v>
      </c>
      <c r="K43" s="28">
        <v>64902296.069517754</v>
      </c>
      <c r="L43" s="28">
        <v>57602804.690747522</v>
      </c>
      <c r="M43" s="28">
        <v>56440112.377749175</v>
      </c>
      <c r="N43" s="28">
        <v>53717881.756642029</v>
      </c>
      <c r="O43" s="28">
        <v>49280225.640796192</v>
      </c>
      <c r="P43" s="28">
        <v>46812738.415124461</v>
      </c>
      <c r="Q43" s="28">
        <v>44489406.848153979</v>
      </c>
      <c r="R43" s="28">
        <v>39778517.574188061</v>
      </c>
      <c r="S43" s="28">
        <v>37698710.316118069</v>
      </c>
      <c r="T43" s="28">
        <v>37016490.380172059</v>
      </c>
      <c r="U43" s="28">
        <v>33498193.83358448</v>
      </c>
      <c r="V43" s="28">
        <v>32047626.901916072</v>
      </c>
      <c r="W43" s="28">
        <v>30469244.342448287</v>
      </c>
      <c r="X43" s="28">
        <v>27413014.795248851</v>
      </c>
      <c r="Y43" s="28">
        <v>26202088.890415665</v>
      </c>
      <c r="Z43" s="28">
        <v>24878645.71908899</v>
      </c>
      <c r="AA43" s="28">
        <v>22603992.724679634</v>
      </c>
      <c r="AB43" s="28">
        <v>21665536.051108748</v>
      </c>
      <c r="AC43" s="28">
        <v>20633938.783336625</v>
      </c>
      <c r="AD43" s="28">
        <v>18663794.439524494</v>
      </c>
      <c r="AE43" s="28">
        <v>17951786.789220329</v>
      </c>
      <c r="AF43" s="28">
        <v>17153445.095257662</v>
      </c>
      <c r="AG43" s="28">
        <v>15572908.302249024</v>
      </c>
      <c r="AH43" s="28">
        <v>15024116.284739196</v>
      </c>
      <c r="AI43" s="28">
        <v>14406563.804769142</v>
      </c>
      <c r="AJ43" s="28">
        <v>12884904.949560236</v>
      </c>
      <c r="AK43" s="28">
        <v>12485066.264296925</v>
      </c>
      <c r="AL43" s="28">
        <v>12021890.943310248</v>
      </c>
      <c r="AM43" s="28">
        <v>10920099.973471509</v>
      </c>
      <c r="AN43" s="28">
        <v>10644999.041874835</v>
      </c>
      <c r="AO43" s="28">
        <v>10313927.264894711</v>
      </c>
      <c r="AP43" s="28">
        <v>9307029.2795390598</v>
      </c>
    </row>
    <row r="44" spans="1:42" ht="13.2" x14ac:dyDescent="0.25">
      <c r="A44" s="12"/>
      <c r="B44" s="20" t="s">
        <v>424</v>
      </c>
      <c r="C44" s="35"/>
      <c r="D44" s="28">
        <v>37048158.043169983</v>
      </c>
      <c r="E44" s="28">
        <v>35167358.606724516</v>
      </c>
      <c r="F44" s="28">
        <v>33510444.669094056</v>
      </c>
      <c r="G44" s="28">
        <v>32167203.230153468</v>
      </c>
      <c r="H44" s="28">
        <v>30781575.077739533</v>
      </c>
      <c r="I44" s="28">
        <v>28799099.770466283</v>
      </c>
      <c r="J44" s="28">
        <v>27172660.722857151</v>
      </c>
      <c r="K44" s="28">
        <v>25757236.060311411</v>
      </c>
      <c r="L44" s="28">
        <v>24150964.199423704</v>
      </c>
      <c r="M44" s="28">
        <v>22764993.43820744</v>
      </c>
      <c r="N44" s="28">
        <v>21492818.678500507</v>
      </c>
      <c r="O44" s="28">
        <v>20788938.877033576</v>
      </c>
      <c r="P44" s="28">
        <v>19436742.321732327</v>
      </c>
      <c r="Q44" s="28">
        <v>18514287.555803832</v>
      </c>
      <c r="R44" s="28">
        <v>17832316.62537951</v>
      </c>
      <c r="S44" s="28">
        <v>16941789.08615987</v>
      </c>
      <c r="T44" s="28">
        <v>16183249.324252406</v>
      </c>
      <c r="U44" s="28">
        <v>15579163.073748149</v>
      </c>
      <c r="V44" s="28">
        <v>14581834.073347645</v>
      </c>
      <c r="W44" s="28">
        <v>13965328.122602796</v>
      </c>
      <c r="X44" s="28">
        <v>13468040.927824913</v>
      </c>
      <c r="Y44" s="28">
        <v>13560687.375386702</v>
      </c>
      <c r="Z44" s="28">
        <v>13103943.569860067</v>
      </c>
      <c r="AA44" s="28">
        <v>12862383.3408179</v>
      </c>
      <c r="AB44" s="28">
        <v>12194529.482178207</v>
      </c>
      <c r="AC44" s="28">
        <v>11854290.670980787</v>
      </c>
      <c r="AD44" s="28">
        <v>11680036.837063879</v>
      </c>
      <c r="AE44" s="28">
        <v>11901358.000408005</v>
      </c>
      <c r="AF44" s="28">
        <v>11529700.246937433</v>
      </c>
      <c r="AG44" s="28">
        <v>11354612.476769896</v>
      </c>
      <c r="AH44" s="28">
        <v>10733760.435967062</v>
      </c>
      <c r="AI44" s="28">
        <v>10421608.871133208</v>
      </c>
      <c r="AJ44" s="28">
        <v>10265798.205672523</v>
      </c>
      <c r="AK44" s="28">
        <v>9719681.6485773586</v>
      </c>
      <c r="AL44" s="28">
        <v>9458728.1212563477</v>
      </c>
      <c r="AM44" s="28">
        <v>9377615.2711720821</v>
      </c>
      <c r="AN44" s="28">
        <v>8894327.9014884215</v>
      </c>
      <c r="AO44" s="28">
        <v>8676354.7252805755</v>
      </c>
      <c r="AP44" s="28">
        <v>8618888.2375387531</v>
      </c>
    </row>
    <row r="45" spans="1:42" ht="13.2" x14ac:dyDescent="0.25">
      <c r="A45" s="12"/>
      <c r="B45" s="20" t="s">
        <v>425</v>
      </c>
      <c r="C45" s="35"/>
      <c r="D45" s="28">
        <v>100713582.31913576</v>
      </c>
      <c r="E45" s="28">
        <v>98110771.662517935</v>
      </c>
      <c r="F45" s="28">
        <v>96624174.066149905</v>
      </c>
      <c r="G45" s="28">
        <v>92843928.148999155</v>
      </c>
      <c r="H45" s="28">
        <v>90903857.170973465</v>
      </c>
      <c r="I45" s="28">
        <v>87098771.098214895</v>
      </c>
      <c r="J45" s="28">
        <v>84038540.821412876</v>
      </c>
      <c r="K45" s="28">
        <v>81591376.399022818</v>
      </c>
      <c r="L45" s="28">
        <v>78163313.942705825</v>
      </c>
      <c r="M45" s="28">
        <v>75327646.006909102</v>
      </c>
      <c r="N45" s="28">
        <v>72922223.413779154</v>
      </c>
      <c r="O45" s="28">
        <v>71573555.591064453</v>
      </c>
      <c r="P45" s="28">
        <v>68689798.667933166</v>
      </c>
      <c r="Q45" s="28">
        <v>66924956.409521163</v>
      </c>
      <c r="R45" s="28">
        <v>65342143.302841589</v>
      </c>
      <c r="S45" s="28">
        <v>61550493.035262175</v>
      </c>
      <c r="T45" s="28">
        <v>59954832.000306092</v>
      </c>
      <c r="U45" s="28">
        <v>58148561.18995022</v>
      </c>
      <c r="V45" s="28">
        <v>55852696.142369382</v>
      </c>
      <c r="W45" s="28">
        <v>54428590.887321919</v>
      </c>
      <c r="X45" s="28">
        <v>52626054.777458951</v>
      </c>
      <c r="Y45" s="28">
        <v>51532812.864450492</v>
      </c>
      <c r="Z45" s="28">
        <v>50327728.37695206</v>
      </c>
      <c r="AA45" s="28">
        <v>49075958.840320021</v>
      </c>
      <c r="AB45" s="28">
        <v>47308684.64476493</v>
      </c>
      <c r="AC45" s="28">
        <v>46268564.278040938</v>
      </c>
      <c r="AD45" s="28">
        <v>45024866.448384404</v>
      </c>
      <c r="AE45" s="28">
        <v>44143165.814548209</v>
      </c>
      <c r="AF45" s="28">
        <v>43030387.967318997</v>
      </c>
      <c r="AG45" s="28">
        <v>41784433.699457824</v>
      </c>
      <c r="AH45" s="28">
        <v>40138631.81504707</v>
      </c>
      <c r="AI45" s="28">
        <v>39119254.175399601</v>
      </c>
      <c r="AJ45" s="28">
        <v>37731651.7496695</v>
      </c>
      <c r="AK45" s="28">
        <v>36237936.894051552</v>
      </c>
      <c r="AL45" s="28">
        <v>35303285.140852362</v>
      </c>
      <c r="AM45" s="28">
        <v>34209088.920151867</v>
      </c>
      <c r="AN45" s="28">
        <v>32849606.200252336</v>
      </c>
      <c r="AO45" s="28">
        <v>31992083.602606736</v>
      </c>
      <c r="AP45" s="28">
        <v>30858855.830302354</v>
      </c>
    </row>
    <row r="46" spans="1:42" ht="13.2" x14ac:dyDescent="0.25">
      <c r="A46" s="12"/>
      <c r="B46" s="20" t="s">
        <v>426</v>
      </c>
      <c r="C46" s="35"/>
      <c r="D46" s="28">
        <v>2720250.7699070624</v>
      </c>
      <c r="E46" s="28">
        <v>2552540.6791336788</v>
      </c>
      <c r="F46" s="28">
        <v>2386047.3582792729</v>
      </c>
      <c r="G46" s="28">
        <v>2241828.2645055149</v>
      </c>
      <c r="H46" s="28">
        <v>2101029.0746868774</v>
      </c>
      <c r="I46" s="28">
        <v>1956259.5514905904</v>
      </c>
      <c r="J46" s="28">
        <v>1826439.4660502509</v>
      </c>
      <c r="K46" s="28">
        <v>1702412.9671252342</v>
      </c>
      <c r="L46" s="28">
        <v>1586761.3184086005</v>
      </c>
      <c r="M46" s="28">
        <v>1480716.0136735381</v>
      </c>
      <c r="N46" s="28">
        <v>1386698.341382625</v>
      </c>
      <c r="O46" s="28">
        <v>1290401.8299474732</v>
      </c>
      <c r="P46" s="28">
        <v>1219433.1513175105</v>
      </c>
      <c r="Q46" s="28">
        <v>1141966.122713089</v>
      </c>
      <c r="R46" s="28">
        <v>1067937.5887300479</v>
      </c>
      <c r="S46" s="28">
        <v>986366.66417601798</v>
      </c>
      <c r="T46" s="28">
        <v>922702.4206195235</v>
      </c>
      <c r="U46" s="28">
        <v>843497.88660242839</v>
      </c>
      <c r="V46" s="28">
        <v>806655.47430536291</v>
      </c>
      <c r="W46" s="28">
        <v>753966.25250004476</v>
      </c>
      <c r="X46" s="28">
        <v>688238.55855868664</v>
      </c>
      <c r="Y46" s="28">
        <v>657790.2381774321</v>
      </c>
      <c r="Z46" s="28">
        <v>614099.55163719377</v>
      </c>
      <c r="AA46" s="28">
        <v>559533.56647480896</v>
      </c>
      <c r="AB46" s="28">
        <v>534327.17359678925</v>
      </c>
      <c r="AC46" s="28">
        <v>498026.7466941016</v>
      </c>
      <c r="AD46" s="28">
        <v>452613.4701008728</v>
      </c>
      <c r="AE46" s="28">
        <v>431693.29284384556</v>
      </c>
      <c r="AF46" s="28">
        <v>401495.56729719945</v>
      </c>
      <c r="AG46" s="28">
        <v>363670.27747329744</v>
      </c>
      <c r="AH46" s="28">
        <v>346284.61424191896</v>
      </c>
      <c r="AI46" s="28">
        <v>321118.50804352469</v>
      </c>
      <c r="AJ46" s="28">
        <v>289548.06158263388</v>
      </c>
      <c r="AK46" s="28">
        <v>275066.34816479485</v>
      </c>
      <c r="AL46" s="28">
        <v>254067.08583283331</v>
      </c>
      <c r="AM46" s="28">
        <v>227714.39459757885</v>
      </c>
      <c r="AN46" s="28">
        <v>215638.85587934047</v>
      </c>
      <c r="AO46" s="28">
        <v>198102.37242047061</v>
      </c>
      <c r="AP46" s="28">
        <v>176073.57909523573</v>
      </c>
    </row>
    <row r="47" spans="1:42" ht="13.2" x14ac:dyDescent="0.25">
      <c r="A47" s="12"/>
      <c r="B47" s="12" t="s">
        <v>441</v>
      </c>
      <c r="C47" s="35"/>
      <c r="D47" s="27"/>
      <c r="E47" s="26">
        <v>225757365.45551857</v>
      </c>
      <c r="F47" s="26">
        <v>217160515.28232723</v>
      </c>
      <c r="G47" s="26">
        <v>208209022.79077923</v>
      </c>
      <c r="H47" s="26">
        <v>200781472.7319662</v>
      </c>
      <c r="I47" s="26">
        <v>188794970.75609595</v>
      </c>
      <c r="J47" s="26">
        <v>181552015.47095749</v>
      </c>
      <c r="K47" s="26">
        <v>173953321.49597722</v>
      </c>
      <c r="L47" s="26">
        <v>161503844.15128565</v>
      </c>
      <c r="M47" s="26">
        <v>156013467.83653927</v>
      </c>
      <c r="N47" s="26">
        <v>149519622.19030431</v>
      </c>
      <c r="O47" s="26">
        <v>142933121.9388417</v>
      </c>
      <c r="P47" s="26">
        <v>136158712.55610746</v>
      </c>
      <c r="Q47" s="26">
        <v>131070616.93619207</v>
      </c>
      <c r="R47" s="26">
        <v>124020915.09113921</v>
      </c>
      <c r="S47" s="26">
        <v>117177359.10171613</v>
      </c>
      <c r="T47" s="26">
        <v>114077274.12535007</v>
      </c>
      <c r="U47" s="26">
        <v>108069415.98388529</v>
      </c>
      <c r="V47" s="26">
        <v>103288812.59193847</v>
      </c>
      <c r="W47" s="26">
        <v>99617129.604873046</v>
      </c>
      <c r="X47" s="26">
        <v>94195349.059091404</v>
      </c>
      <c r="Y47" s="26">
        <v>91953379.368430302</v>
      </c>
      <c r="Z47" s="26">
        <v>88924417.217538312</v>
      </c>
      <c r="AA47" s="26">
        <v>85101868.472292364</v>
      </c>
      <c r="AB47" s="26">
        <v>81703077.351648673</v>
      </c>
      <c r="AC47" s="26">
        <v>79254820.479052454</v>
      </c>
      <c r="AD47" s="26">
        <v>75821311.195073664</v>
      </c>
      <c r="AE47" s="26">
        <v>74428003.8970204</v>
      </c>
      <c r="AF47" s="26">
        <v>72115028.876811296</v>
      </c>
      <c r="AG47" s="26">
        <v>69075624.755950049</v>
      </c>
      <c r="AH47" s="26">
        <v>66242793.149995245</v>
      </c>
      <c r="AI47" s="26">
        <v>64268545.359345481</v>
      </c>
      <c r="AJ47" s="26">
        <v>61171902.966484889</v>
      </c>
      <c r="AK47" s="26">
        <v>58717751.15509063</v>
      </c>
      <c r="AL47" s="26">
        <v>57037971.291251794</v>
      </c>
      <c r="AM47" s="26">
        <v>54734518.559393041</v>
      </c>
      <c r="AN47" s="26">
        <v>52604571.999494933</v>
      </c>
      <c r="AO47" s="26">
        <v>51180467.965202488</v>
      </c>
      <c r="AP47" s="26">
        <v>48960846.926475398</v>
      </c>
    </row>
    <row r="48" spans="1:42" ht="13.2" x14ac:dyDescent="0.25">
      <c r="A48" s="12"/>
      <c r="B48" s="29" t="s">
        <v>436</v>
      </c>
      <c r="C48" s="24"/>
      <c r="D48" s="31">
        <v>0</v>
      </c>
      <c r="E48" s="32">
        <v>0.39833338028947218</v>
      </c>
      <c r="F48" s="32">
        <v>0.38975708396512582</v>
      </c>
      <c r="G48" s="32">
        <v>0.38882110900866468</v>
      </c>
      <c r="H48" s="32">
        <v>0.38347667422158538</v>
      </c>
      <c r="I48" s="32">
        <v>0.37575598572258889</v>
      </c>
      <c r="J48" s="32">
        <v>0.37738151395844644</v>
      </c>
      <c r="K48" s="32">
        <v>0.37310179254621856</v>
      </c>
      <c r="L48" s="32">
        <v>0.35666522362643699</v>
      </c>
      <c r="M48" s="32">
        <v>0.36176436022102554</v>
      </c>
      <c r="N48" s="32">
        <v>0.35926977991070258</v>
      </c>
      <c r="O48" s="32">
        <v>0.34477820796415709</v>
      </c>
      <c r="P48" s="32">
        <v>0.34381008410192004</v>
      </c>
      <c r="Q48" s="32">
        <v>0.33943081895931226</v>
      </c>
      <c r="R48" s="32">
        <v>0.320740397254415</v>
      </c>
      <c r="S48" s="32">
        <v>0.32172350192150684</v>
      </c>
      <c r="T48" s="32">
        <v>0.32448610526490757</v>
      </c>
      <c r="U48" s="32">
        <v>0.30996923161479417</v>
      </c>
      <c r="V48" s="32">
        <v>0.31027200427335866</v>
      </c>
      <c r="W48" s="32">
        <v>0.30586350423168385</v>
      </c>
      <c r="X48" s="32">
        <v>0.29102301832388661</v>
      </c>
      <c r="Y48" s="32">
        <v>0.28494971115125151</v>
      </c>
      <c r="Z48" s="32">
        <v>0.27977294085861321</v>
      </c>
      <c r="AA48" s="32">
        <v>0.26561100397036624</v>
      </c>
      <c r="AB48" s="32">
        <v>0.26517405161938568</v>
      </c>
      <c r="AC48" s="32">
        <v>0.26034932208054529</v>
      </c>
      <c r="AD48" s="32">
        <v>0.24615499449100975</v>
      </c>
      <c r="AE48" s="32">
        <v>0.24119667126984443</v>
      </c>
      <c r="AF48" s="32">
        <v>0.23786227867369517</v>
      </c>
      <c r="AG48" s="32">
        <v>0.22544723058632346</v>
      </c>
      <c r="AH48" s="32">
        <v>0.2268037860468792</v>
      </c>
      <c r="AI48" s="32">
        <v>0.22416197105780986</v>
      </c>
      <c r="AJ48" s="32">
        <v>0.2106343652022673</v>
      </c>
      <c r="AK48" s="32">
        <v>0.21262848148458954</v>
      </c>
      <c r="AL48" s="32">
        <v>0.21076996027651682</v>
      </c>
      <c r="AM48" s="32">
        <v>0.19951029552990379</v>
      </c>
      <c r="AN48" s="32">
        <v>0.20235881858286081</v>
      </c>
      <c r="AO48" s="32">
        <v>0.20152076905406829</v>
      </c>
      <c r="AP48" s="32">
        <v>0.19009126401582563</v>
      </c>
    </row>
    <row r="49" spans="1:42" ht="13.2" x14ac:dyDescent="0.25">
      <c r="A49" s="12"/>
      <c r="B49" s="29" t="s">
        <v>437</v>
      </c>
      <c r="C49" s="24"/>
      <c r="D49" s="31">
        <v>0</v>
      </c>
      <c r="E49" s="32">
        <v>0.15577502216047792</v>
      </c>
      <c r="F49" s="32">
        <v>0.15431186753967505</v>
      </c>
      <c r="G49" s="32">
        <v>0.15449476107707868</v>
      </c>
      <c r="H49" s="32">
        <v>0.15330884199077216</v>
      </c>
      <c r="I49" s="32">
        <v>0.15254166811292771</v>
      </c>
      <c r="J49" s="32">
        <v>0.14966873627026139</v>
      </c>
      <c r="K49" s="32">
        <v>0.14806981458475377</v>
      </c>
      <c r="L49" s="32">
        <v>0.14953801456763313</v>
      </c>
      <c r="M49" s="32">
        <v>0.14591684778175121</v>
      </c>
      <c r="N49" s="32">
        <v>0.14374580649451521</v>
      </c>
      <c r="O49" s="32">
        <v>0.14544521658128168</v>
      </c>
      <c r="P49" s="32">
        <v>0.14275063238221317</v>
      </c>
      <c r="Q49" s="32">
        <v>0.14125429473500514</v>
      </c>
      <c r="R49" s="32">
        <v>0.14378475285620237</v>
      </c>
      <c r="S49" s="32">
        <v>0.14458244507331405</v>
      </c>
      <c r="T49" s="32">
        <v>0.14186216709973254</v>
      </c>
      <c r="U49" s="32">
        <v>0.14415885319553523</v>
      </c>
      <c r="V49" s="32">
        <v>0.14117534810818161</v>
      </c>
      <c r="W49" s="32">
        <v>0.14019002733762412</v>
      </c>
      <c r="X49" s="32">
        <v>0.14297989298151048</v>
      </c>
      <c r="Y49" s="32">
        <v>0.14747350742872639</v>
      </c>
      <c r="Z49" s="32">
        <v>0.14736046611138895</v>
      </c>
      <c r="AA49" s="32">
        <v>0.15114102159819981</v>
      </c>
      <c r="AB49" s="32">
        <v>0.14925422490138476</v>
      </c>
      <c r="AC49" s="32">
        <v>0.14957185694608885</v>
      </c>
      <c r="AD49" s="32">
        <v>0.15404688540684014</v>
      </c>
      <c r="AE49" s="32">
        <v>0.15990430183879292</v>
      </c>
      <c r="AF49" s="32">
        <v>0.15987929876077228</v>
      </c>
      <c r="AG49" s="32">
        <v>0.16437943944606639</v>
      </c>
      <c r="AH49" s="32">
        <v>0.16203665222362129</v>
      </c>
      <c r="AI49" s="32">
        <v>0.16215722345764547</v>
      </c>
      <c r="AJ49" s="32">
        <v>0.16781884669007258</v>
      </c>
      <c r="AK49" s="32">
        <v>0.16553225314956047</v>
      </c>
      <c r="AL49" s="32">
        <v>0.16583212739032116</v>
      </c>
      <c r="AM49" s="32">
        <v>0.17132909027045384</v>
      </c>
      <c r="AN49" s="32">
        <v>0.16907898997018392</v>
      </c>
      <c r="AO49" s="32">
        <v>0.16952472437687779</v>
      </c>
      <c r="AP49" s="32">
        <v>0.17603633880111907</v>
      </c>
    </row>
    <row r="50" spans="1:42" ht="13.2" x14ac:dyDescent="0.25">
      <c r="A50" s="12"/>
      <c r="B50" s="29" t="s">
        <v>438</v>
      </c>
      <c r="C50" s="24"/>
      <c r="D50" s="31">
        <v>0</v>
      </c>
      <c r="E50" s="32">
        <v>0.43458503098916124</v>
      </c>
      <c r="F50" s="32">
        <v>0.44494356600936508</v>
      </c>
      <c r="G50" s="32">
        <v>0.44591692955734313</v>
      </c>
      <c r="H50" s="32">
        <v>0.45275022607452348</v>
      </c>
      <c r="I50" s="32">
        <v>0.46134052591230157</v>
      </c>
      <c r="J50" s="32">
        <v>0.46288960551284186</v>
      </c>
      <c r="K50" s="32">
        <v>0.46904178487278653</v>
      </c>
      <c r="L50" s="32">
        <v>0.48397184818392203</v>
      </c>
      <c r="M50" s="32">
        <v>0.48282784205420326</v>
      </c>
      <c r="N50" s="32">
        <v>0.48771005668383666</v>
      </c>
      <c r="O50" s="32">
        <v>0.5007485642249484</v>
      </c>
      <c r="P50" s="32">
        <v>0.50448331493754306</v>
      </c>
      <c r="Q50" s="32">
        <v>0.51060228427933352</v>
      </c>
      <c r="R50" s="32">
        <v>0.52686390238955771</v>
      </c>
      <c r="S50" s="32">
        <v>0.52527632903753274</v>
      </c>
      <c r="T50" s="32">
        <v>0.52556332941850181</v>
      </c>
      <c r="U50" s="32">
        <v>0.53806676625902194</v>
      </c>
      <c r="V50" s="32">
        <v>0.54074293953814512</v>
      </c>
      <c r="W50" s="32">
        <v>0.54637782782148536</v>
      </c>
      <c r="X50" s="32">
        <v>0.55869058613971634</v>
      </c>
      <c r="Y50" s="32">
        <v>0.56042326250972874</v>
      </c>
      <c r="Z50" s="32">
        <v>0.56596073330268692</v>
      </c>
      <c r="AA50" s="32">
        <v>0.57667310625851032</v>
      </c>
      <c r="AB50" s="32">
        <v>0.57903185752905173</v>
      </c>
      <c r="AC50" s="32">
        <v>0.583794954027686</v>
      </c>
      <c r="AD50" s="32">
        <v>0.59382864446308603</v>
      </c>
      <c r="AE50" s="32">
        <v>0.59309888084094387</v>
      </c>
      <c r="AF50" s="32">
        <v>0.59669098990204372</v>
      </c>
      <c r="AG50" s="32">
        <v>0.60490851652932154</v>
      </c>
      <c r="AH50" s="32">
        <v>0.60593205549409945</v>
      </c>
      <c r="AI50" s="32">
        <v>0.60868429426357251</v>
      </c>
      <c r="AJ50" s="32">
        <v>0.61681343754079498</v>
      </c>
      <c r="AK50" s="32">
        <v>0.61715471354372275</v>
      </c>
      <c r="AL50" s="32">
        <v>0.61894356236100934</v>
      </c>
      <c r="AM50" s="32">
        <v>0.62500027077119902</v>
      </c>
      <c r="AN50" s="32">
        <v>0.62446294973310934</v>
      </c>
      <c r="AO50" s="32">
        <v>0.62508384300741637</v>
      </c>
      <c r="AP50" s="32">
        <v>0.63027618530870511</v>
      </c>
    </row>
    <row r="51" spans="1:42" ht="13.2" x14ac:dyDescent="0.25">
      <c r="A51" s="12"/>
      <c r="B51" s="29" t="s">
        <v>439</v>
      </c>
      <c r="C51" s="24"/>
      <c r="D51" s="31">
        <v>0</v>
      </c>
      <c r="E51" s="34">
        <v>1.1306566560888624E-2</v>
      </c>
      <c r="F51" s="34">
        <v>1.0987482485834072E-2</v>
      </c>
      <c r="G51" s="34">
        <v>1.0767200356913623E-2</v>
      </c>
      <c r="H51" s="34">
        <v>1.0464257713119039E-2</v>
      </c>
      <c r="I51" s="34">
        <v>1.0361820252181825E-2</v>
      </c>
      <c r="J51" s="34">
        <v>1.0060144258450398E-2</v>
      </c>
      <c r="K51" s="34">
        <v>9.786607996241127E-3</v>
      </c>
      <c r="L51" s="34">
        <v>9.8249136220078578E-3</v>
      </c>
      <c r="M51" s="34">
        <v>9.4909499430198916E-3</v>
      </c>
      <c r="N51" s="34">
        <v>9.2743569109456081E-3</v>
      </c>
      <c r="O51" s="34">
        <v>9.0280112296127635E-3</v>
      </c>
      <c r="P51" s="34">
        <v>8.9559685783237256E-3</v>
      </c>
      <c r="Q51" s="34">
        <v>8.7126020263490651E-3</v>
      </c>
      <c r="R51" s="34">
        <v>8.610947499824953E-3</v>
      </c>
      <c r="S51" s="34">
        <v>8.41772396764634E-3</v>
      </c>
      <c r="T51" s="34">
        <v>8.0883982168581808E-3</v>
      </c>
      <c r="U51" s="34">
        <v>7.8051489306484832E-3</v>
      </c>
      <c r="V51" s="34">
        <v>7.8097080803146068E-3</v>
      </c>
      <c r="W51" s="34">
        <v>7.5686406092066562E-3</v>
      </c>
      <c r="X51" s="34">
        <v>7.3065025548866023E-3</v>
      </c>
      <c r="Y51" s="34">
        <v>7.1535189102932143E-3</v>
      </c>
      <c r="Z51" s="34">
        <v>6.9058597273109444E-3</v>
      </c>
      <c r="AA51" s="34">
        <v>6.5748681729236418E-3</v>
      </c>
      <c r="AB51" s="34">
        <v>6.5398659501777886E-3</v>
      </c>
      <c r="AC51" s="34">
        <v>6.2838669456797671E-3</v>
      </c>
      <c r="AD51" s="34">
        <v>5.9694756390638688E-3</v>
      </c>
      <c r="AE51" s="34">
        <v>5.8001460504186336E-3</v>
      </c>
      <c r="AF51" s="34">
        <v>5.5674326634888305E-3</v>
      </c>
      <c r="AG51" s="34">
        <v>5.264813438288469E-3</v>
      </c>
      <c r="AH51" s="34">
        <v>5.2275062354000968E-3</v>
      </c>
      <c r="AI51" s="34">
        <v>4.9965112209721099E-3</v>
      </c>
      <c r="AJ51" s="34">
        <v>4.7333505668651936E-3</v>
      </c>
      <c r="AK51" s="34">
        <v>4.6845518221272598E-3</v>
      </c>
      <c r="AL51" s="34">
        <v>4.4543499721526889E-3</v>
      </c>
      <c r="AM51" s="34">
        <v>4.1603434284433029E-3</v>
      </c>
      <c r="AN51" s="34">
        <v>4.0992417138459155E-3</v>
      </c>
      <c r="AO51" s="34">
        <v>3.8706635616376169E-3</v>
      </c>
      <c r="AP51" s="34">
        <v>3.5962118743502495E-3</v>
      </c>
    </row>
    <row r="52" spans="1:42" ht="13.2" x14ac:dyDescent="0.25">
      <c r="A52" s="12"/>
      <c r="B52" s="30"/>
      <c r="C52" s="24"/>
      <c r="D52" s="36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  <c r="AD52" s="27"/>
      <c r="AE52" s="27"/>
      <c r="AF52" s="27"/>
      <c r="AG52" s="27"/>
      <c r="AH52" s="27"/>
      <c r="AI52" s="27"/>
      <c r="AJ52" s="27"/>
      <c r="AK52" s="27"/>
      <c r="AL52" s="27"/>
      <c r="AM52" s="27"/>
      <c r="AN52" s="27"/>
      <c r="AO52" s="27"/>
      <c r="AP52" s="27"/>
    </row>
    <row r="53" spans="1:42" ht="13.2" x14ac:dyDescent="0.25">
      <c r="A53" s="12"/>
      <c r="B53" s="20" t="s">
        <v>423</v>
      </c>
      <c r="C53" s="24"/>
      <c r="D53" s="22">
        <v>94550628.532254219</v>
      </c>
      <c r="E53" s="23">
        <v>89926694.507142425</v>
      </c>
      <c r="F53" s="23">
        <v>87283271.847973213</v>
      </c>
      <c r="G53" s="23">
        <v>82797956.167962551</v>
      </c>
      <c r="H53" s="23">
        <v>78975537.277843714</v>
      </c>
      <c r="I53" s="23">
        <v>73967925.872245252</v>
      </c>
      <c r="J53" s="23">
        <v>69727607.39828071</v>
      </c>
      <c r="K53" s="23">
        <v>66708335.265077487</v>
      </c>
      <c r="L53" s="23">
        <v>61252550.380132638</v>
      </c>
      <c r="M53" s="23">
        <v>57021458.534248352</v>
      </c>
      <c r="N53" s="23">
        <v>55078997.067195602</v>
      </c>
      <c r="O53" s="23">
        <v>51499053.698719114</v>
      </c>
      <c r="P53" s="23">
        <v>48046482.02796033</v>
      </c>
      <c r="Q53" s="23">
        <v>45651072.63163922</v>
      </c>
      <c r="R53" s="23">
        <v>42133962.211171016</v>
      </c>
      <c r="S53" s="23">
        <v>38738613.945153065</v>
      </c>
      <c r="T53" s="23">
        <v>37357600.348145068</v>
      </c>
      <c r="U53" s="23">
        <v>35257342.106878266</v>
      </c>
      <c r="V53" s="23">
        <v>32772910.367750276</v>
      </c>
      <c r="W53" s="23">
        <v>31258435.622182179</v>
      </c>
      <c r="X53" s="23">
        <v>28941129.568848569</v>
      </c>
      <c r="Y53" s="23">
        <v>26807551.84283226</v>
      </c>
      <c r="Z53" s="23">
        <v>25540367.304752328</v>
      </c>
      <c r="AA53" s="23">
        <v>23741319.22188431</v>
      </c>
      <c r="AB53" s="23">
        <v>22134764.387894191</v>
      </c>
      <c r="AC53" s="23">
        <v>21149737.417222686</v>
      </c>
      <c r="AD53" s="23">
        <v>19648866.611430559</v>
      </c>
      <c r="AE53" s="23">
        <v>18307790.61437241</v>
      </c>
      <c r="AF53" s="23">
        <v>17552615.942238994</v>
      </c>
      <c r="AG53" s="23">
        <v>16363176.698753342</v>
      </c>
      <c r="AH53" s="23">
        <v>15298512.293494109</v>
      </c>
      <c r="AI53" s="23">
        <v>14715340.04475417</v>
      </c>
      <c r="AJ53" s="23">
        <v>13645734.377164688</v>
      </c>
      <c r="AK53" s="23">
        <v>12684985.60692858</v>
      </c>
      <c r="AL53" s="23">
        <v>12253478.603803586</v>
      </c>
      <c r="AM53" s="23">
        <v>11470995.458390879</v>
      </c>
      <c r="AN53" s="23">
        <v>10782549.507673172</v>
      </c>
      <c r="AO53" s="23">
        <v>10479463.153384773</v>
      </c>
      <c r="AP53" s="23">
        <v>9810478.2722168863</v>
      </c>
    </row>
    <row r="54" spans="1:42" ht="13.2" x14ac:dyDescent="0.25">
      <c r="A54" s="12"/>
      <c r="B54" s="20" t="s">
        <v>424</v>
      </c>
      <c r="C54" s="24"/>
      <c r="D54" s="22">
        <v>37048158.043169983</v>
      </c>
      <c r="E54" s="23">
        <v>35167358.606724516</v>
      </c>
      <c r="F54" s="23">
        <v>34338901.637909286</v>
      </c>
      <c r="G54" s="23">
        <v>32838823.949623764</v>
      </c>
      <c r="H54" s="23">
        <v>31474389.1539465</v>
      </c>
      <c r="I54" s="23">
        <v>29790337.42410291</v>
      </c>
      <c r="J54" s="23">
        <v>27985880.246661715</v>
      </c>
      <c r="K54" s="23">
        <v>26464948.391584281</v>
      </c>
      <c r="L54" s="23">
        <v>24954100.129867557</v>
      </c>
      <c r="M54" s="23">
        <v>23457978.818815574</v>
      </c>
      <c r="N54" s="23">
        <v>22128906.058353975</v>
      </c>
      <c r="O54" s="23">
        <v>21140878.77776704</v>
      </c>
      <c r="P54" s="23">
        <v>20112840.599382952</v>
      </c>
      <c r="Q54" s="23">
        <v>18975514.938768081</v>
      </c>
      <c r="R54" s="23">
        <v>18173302.090591669</v>
      </c>
      <c r="S54" s="23">
        <v>17387052.85576969</v>
      </c>
      <c r="T54" s="23">
        <v>16562519.205206137</v>
      </c>
      <c r="U54" s="23">
        <v>15881206.199000277</v>
      </c>
      <c r="V54" s="23">
        <v>15080498.573547896</v>
      </c>
      <c r="W54" s="23">
        <v>14273581.097975221</v>
      </c>
      <c r="X54" s="23">
        <v>13716684.525213854</v>
      </c>
      <c r="Y54" s="23">
        <v>13514364.151605807</v>
      </c>
      <c r="Z54" s="23">
        <v>13332315.472623385</v>
      </c>
      <c r="AA54" s="23">
        <v>12983163.455338985</v>
      </c>
      <c r="AB54" s="23">
        <v>12528456.411498055</v>
      </c>
      <c r="AC54" s="23">
        <v>12024410.076579496</v>
      </c>
      <c r="AD54" s="23">
        <v>11767163.754022334</v>
      </c>
      <c r="AE54" s="23">
        <v>11790697.418735942</v>
      </c>
      <c r="AF54" s="23">
        <v>11715529.12367272</v>
      </c>
      <c r="AG54" s="23">
        <v>11442156.361853665</v>
      </c>
      <c r="AH54" s="23">
        <v>11044186.45636848</v>
      </c>
      <c r="AI54" s="23">
        <v>10577684.653550135</v>
      </c>
      <c r="AJ54" s="23">
        <v>10343703.538402867</v>
      </c>
      <c r="AK54" s="23">
        <v>9992739.9271249399</v>
      </c>
      <c r="AL54" s="23">
        <v>9589204.8849168532</v>
      </c>
      <c r="AM54" s="23">
        <v>9418171.696214214</v>
      </c>
      <c r="AN54" s="23">
        <v>9135971.5863302518</v>
      </c>
      <c r="AO54" s="23">
        <v>8785341.3133844994</v>
      </c>
      <c r="AP54" s="23">
        <v>8647621.4814096652</v>
      </c>
    </row>
    <row r="55" spans="1:42" ht="13.2" x14ac:dyDescent="0.25">
      <c r="A55" s="12"/>
      <c r="B55" s="20" t="s">
        <v>425</v>
      </c>
      <c r="C55" s="24"/>
      <c r="D55" s="22">
        <v>100713582.31913576</v>
      </c>
      <c r="E55" s="23">
        <v>98110771.662517935</v>
      </c>
      <c r="F55" s="23">
        <v>97367472.864333928</v>
      </c>
      <c r="G55" s="23">
        <v>94734051.107574522</v>
      </c>
      <c r="H55" s="23">
        <v>91873892.659986317</v>
      </c>
      <c r="I55" s="23">
        <v>89001314.134594172</v>
      </c>
      <c r="J55" s="23">
        <v>85568655.959813893</v>
      </c>
      <c r="K55" s="23">
        <v>82814958.610217839</v>
      </c>
      <c r="L55" s="23">
        <v>79877345.170864314</v>
      </c>
      <c r="M55" s="23">
        <v>76745479.974807471</v>
      </c>
      <c r="N55" s="23">
        <v>74124934.710344136</v>
      </c>
      <c r="O55" s="23">
        <v>72247889.502421796</v>
      </c>
      <c r="P55" s="23">
        <v>70131677.12949881</v>
      </c>
      <c r="Q55" s="23">
        <v>67807377.538727164</v>
      </c>
      <c r="R55" s="23">
        <v>66133549.856181376</v>
      </c>
      <c r="S55" s="23">
        <v>63446318.169051886</v>
      </c>
      <c r="T55" s="23">
        <v>60752662.517784134</v>
      </c>
      <c r="U55" s="23">
        <v>59051696.595128156</v>
      </c>
      <c r="V55" s="23">
        <v>57000628.666159801</v>
      </c>
      <c r="W55" s="23">
        <v>55140643.514845654</v>
      </c>
      <c r="X55" s="23">
        <v>53527322.832390435</v>
      </c>
      <c r="Y55" s="23">
        <v>52079433.820954725</v>
      </c>
      <c r="Z55" s="23">
        <v>50930270.620701276</v>
      </c>
      <c r="AA55" s="23">
        <v>49701843.608636037</v>
      </c>
      <c r="AB55" s="23">
        <v>48192321.742542475</v>
      </c>
      <c r="AC55" s="23">
        <v>46788624.461402938</v>
      </c>
      <c r="AD55" s="23">
        <v>45646715.363212675</v>
      </c>
      <c r="AE55" s="23">
        <v>44584016.131466307</v>
      </c>
      <c r="AF55" s="23">
        <v>43586776.890933603</v>
      </c>
      <c r="AG55" s="23">
        <v>42407410.833388411</v>
      </c>
      <c r="AH55" s="23">
        <v>40961532.757252447</v>
      </c>
      <c r="AI55" s="23">
        <v>39628942.995223336</v>
      </c>
      <c r="AJ55" s="23">
        <v>38425452.962534547</v>
      </c>
      <c r="AK55" s="23">
        <v>36984794.321860522</v>
      </c>
      <c r="AL55" s="23">
        <v>35770611.017451957</v>
      </c>
      <c r="AM55" s="23">
        <v>34756187.030502111</v>
      </c>
      <c r="AN55" s="23">
        <v>33529347.560202099</v>
      </c>
      <c r="AO55" s="23">
        <v>32420844.901429534</v>
      </c>
      <c r="AP55" s="23">
        <v>31425469.716454543</v>
      </c>
    </row>
    <row r="56" spans="1:42" ht="13.2" x14ac:dyDescent="0.25">
      <c r="A56" s="12"/>
      <c r="B56" s="20" t="s">
        <v>426</v>
      </c>
      <c r="C56" s="7"/>
      <c r="D56" s="22">
        <v>2720250.7699070624</v>
      </c>
      <c r="E56" s="23">
        <v>2552540.6791336788</v>
      </c>
      <c r="F56" s="23">
        <v>2469294.0187064759</v>
      </c>
      <c r="G56" s="23">
        <v>2313937.8113923939</v>
      </c>
      <c r="H56" s="23">
        <v>2171428.6695961962</v>
      </c>
      <c r="I56" s="23">
        <v>2028644.3130887339</v>
      </c>
      <c r="J56" s="23">
        <v>1891349.5087704207</v>
      </c>
      <c r="K56" s="23">
        <v>1764426.2165877426</v>
      </c>
      <c r="L56" s="23">
        <v>1644587.1427669174</v>
      </c>
      <c r="M56" s="23">
        <v>1533738.6660410692</v>
      </c>
      <c r="N56" s="23">
        <v>1433707.1775280815</v>
      </c>
      <c r="O56" s="23">
        <v>1338550.085665049</v>
      </c>
      <c r="P56" s="23">
        <v>1254917.4906324919</v>
      </c>
      <c r="Q56" s="23">
        <v>1180699.6370152999</v>
      </c>
      <c r="R56" s="23">
        <v>1104951.8557215685</v>
      </c>
      <c r="S56" s="23">
        <v>1027152.1264530329</v>
      </c>
      <c r="T56" s="23">
        <v>954534.5423977708</v>
      </c>
      <c r="U56" s="23">
        <v>883100.15361097595</v>
      </c>
      <c r="V56" s="23">
        <v>825076.68045389559</v>
      </c>
      <c r="W56" s="23">
        <v>780310.86340270378</v>
      </c>
      <c r="X56" s="23">
        <v>721102.40552936564</v>
      </c>
      <c r="Y56" s="23">
        <v>673014.39836805942</v>
      </c>
      <c r="Z56" s="23">
        <v>635944.89490731293</v>
      </c>
      <c r="AA56" s="23">
        <v>586816.55905600137</v>
      </c>
      <c r="AB56" s="23">
        <v>546930.3700357991</v>
      </c>
      <c r="AC56" s="23">
        <v>516176.96014544542</v>
      </c>
      <c r="AD56" s="23">
        <v>475320.1083974872</v>
      </c>
      <c r="AE56" s="23">
        <v>442153.38147235918</v>
      </c>
      <c r="AF56" s="23">
        <v>416594.43007052247</v>
      </c>
      <c r="AG56" s="23">
        <v>382582.92238524847</v>
      </c>
      <c r="AH56" s="23">
        <v>354977.44585760823</v>
      </c>
      <c r="AI56" s="23">
        <v>333701.5611427218</v>
      </c>
      <c r="AJ56" s="23">
        <v>305333.28481307928</v>
      </c>
      <c r="AK56" s="23">
        <v>282307.20487371436</v>
      </c>
      <c r="AL56" s="23">
        <v>264566.71699881408</v>
      </c>
      <c r="AM56" s="23">
        <v>240890.74021520608</v>
      </c>
      <c r="AN56" s="23">
        <v>221676.62523845967</v>
      </c>
      <c r="AO56" s="23">
        <v>206870.61414990554</v>
      </c>
      <c r="AP56" s="23">
        <v>187087.97575785319</v>
      </c>
    </row>
    <row r="57" spans="1:42" ht="13.2" x14ac:dyDescent="0.25">
      <c r="A57" s="12"/>
      <c r="B57" s="12" t="s">
        <v>442</v>
      </c>
      <c r="C57" s="7"/>
      <c r="D57" s="25">
        <v>235032619.66446701</v>
      </c>
      <c r="E57" s="26">
        <v>225757365.45551857</v>
      </c>
      <c r="F57" s="26">
        <v>221458940.36892289</v>
      </c>
      <c r="G57" s="26">
        <v>212684769.03655323</v>
      </c>
      <c r="H57" s="26">
        <v>204495247.76137275</v>
      </c>
      <c r="I57" s="26">
        <v>194788221.74403107</v>
      </c>
      <c r="J57" s="26">
        <v>185173493.11352673</v>
      </c>
      <c r="K57" s="26">
        <v>177752668.48346737</v>
      </c>
      <c r="L57" s="26">
        <v>167728582.82363144</v>
      </c>
      <c r="M57" s="26">
        <v>158758655.99391246</v>
      </c>
      <c r="N57" s="26">
        <v>152766545.0134218</v>
      </c>
      <c r="O57" s="26">
        <v>146226372.06457299</v>
      </c>
      <c r="P57" s="26">
        <v>139545917.24747458</v>
      </c>
      <c r="Q57" s="26">
        <v>133614664.74614976</v>
      </c>
      <c r="R57" s="26">
        <v>127545766.01366562</v>
      </c>
      <c r="S57" s="26">
        <v>120599137.09642766</v>
      </c>
      <c r="T57" s="26">
        <v>115627316.61353311</v>
      </c>
      <c r="U57" s="26">
        <v>111073345.05461767</v>
      </c>
      <c r="V57" s="26">
        <v>105679114.28791186</v>
      </c>
      <c r="W57" s="26">
        <v>101452971.09840576</v>
      </c>
      <c r="X57" s="26">
        <v>96906239.331982225</v>
      </c>
      <c r="Y57" s="26">
        <v>93074364.213760853</v>
      </c>
      <c r="Z57" s="26">
        <v>90438898.292984292</v>
      </c>
      <c r="AA57" s="26">
        <v>87013142.84491533</v>
      </c>
      <c r="AB57" s="26">
        <v>83402472.911970526</v>
      </c>
      <c r="AC57" s="26">
        <v>80478948.915350556</v>
      </c>
      <c r="AD57" s="26">
        <v>77538065.837063044</v>
      </c>
      <c r="AE57" s="26">
        <v>75124657.546047017</v>
      </c>
      <c r="AF57" s="26">
        <v>73271516.386915833</v>
      </c>
      <c r="AG57" s="26">
        <v>70595326.816380665</v>
      </c>
      <c r="AH57" s="26">
        <v>67659208.952972651</v>
      </c>
      <c r="AI57" s="26">
        <v>65255669.254670359</v>
      </c>
      <c r="AJ57" s="26">
        <v>62720224.162915178</v>
      </c>
      <c r="AK57" s="26">
        <v>59944827.060787752</v>
      </c>
      <c r="AL57" s="26">
        <v>57877861.223171212</v>
      </c>
      <c r="AM57" s="26">
        <v>55886244.925322406</v>
      </c>
      <c r="AN57" s="26">
        <v>53669545.279443987</v>
      </c>
      <c r="AO57" s="26">
        <v>51892519.98234871</v>
      </c>
      <c r="AP57" s="26">
        <v>50070657.445838943</v>
      </c>
    </row>
    <row r="58" spans="1:42" ht="13.2" x14ac:dyDescent="0.25">
      <c r="A58" s="12"/>
      <c r="B58" s="29" t="s">
        <v>436</v>
      </c>
      <c r="C58" s="7"/>
      <c r="D58" s="31">
        <v>0.40228725981625385</v>
      </c>
      <c r="E58" s="32">
        <v>0.39833338028947218</v>
      </c>
      <c r="F58" s="32">
        <v>0.39412846328339785</v>
      </c>
      <c r="G58" s="32">
        <v>0.38929894483291566</v>
      </c>
      <c r="H58" s="32">
        <v>0.38619742092980541</v>
      </c>
      <c r="I58" s="32">
        <v>0.37973510518231252</v>
      </c>
      <c r="J58" s="32">
        <v>0.37655285443868519</v>
      </c>
      <c r="K58" s="32">
        <v>0.37528739137484157</v>
      </c>
      <c r="L58" s="32">
        <v>0.36518850483903753</v>
      </c>
      <c r="M58" s="32">
        <v>0.35917070585703886</v>
      </c>
      <c r="N58" s="32">
        <v>0.36054358015595928</v>
      </c>
      <c r="O58" s="32">
        <v>0.35218718054481535</v>
      </c>
      <c r="P58" s="32">
        <v>0.34430589569133274</v>
      </c>
      <c r="Q58" s="32">
        <v>0.34166214253779881</v>
      </c>
      <c r="R58" s="32">
        <v>0.33034387207064686</v>
      </c>
      <c r="S58" s="32">
        <v>0.32121800269747175</v>
      </c>
      <c r="T58" s="32">
        <v>0.32308628654773008</v>
      </c>
      <c r="U58" s="32">
        <v>0.31742396962602781</v>
      </c>
      <c r="V58" s="32">
        <v>0.31011719381432223</v>
      </c>
      <c r="W58" s="32">
        <v>0.30810764124258727</v>
      </c>
      <c r="X58" s="32">
        <v>0.29865083784442198</v>
      </c>
      <c r="Y58" s="32">
        <v>0.288022938102099</v>
      </c>
      <c r="Z58" s="32">
        <v>0.28240467085315651</v>
      </c>
      <c r="AA58" s="32">
        <v>0.27284750838386307</v>
      </c>
      <c r="AB58" s="32">
        <v>0.26539697943077717</v>
      </c>
      <c r="AC58" s="32">
        <v>0.26279838022572116</v>
      </c>
      <c r="AD58" s="32">
        <v>0.25340929515472177</v>
      </c>
      <c r="AE58" s="32">
        <v>0.24369882289514339</v>
      </c>
      <c r="AF58" s="32">
        <v>0.23955578931314955</v>
      </c>
      <c r="AG58" s="32">
        <v>0.23178838368882648</v>
      </c>
      <c r="AH58" s="32">
        <v>0.2261113088704233</v>
      </c>
      <c r="AI58" s="32">
        <v>0.22550285994808014</v>
      </c>
      <c r="AJ58" s="32">
        <v>0.21756514041977951</v>
      </c>
      <c r="AK58" s="32">
        <v>0.21161101347519481</v>
      </c>
      <c r="AL58" s="32">
        <v>0.21171270577113077</v>
      </c>
      <c r="AM58" s="32">
        <v>0.20525614976849696</v>
      </c>
      <c r="AN58" s="32">
        <v>0.20090629520952927</v>
      </c>
      <c r="AO58" s="32">
        <v>0.20194554353786195</v>
      </c>
      <c r="AP58" s="32">
        <v>0.19593268338505057</v>
      </c>
    </row>
    <row r="59" spans="1:42" ht="13.2" x14ac:dyDescent="0.25">
      <c r="A59" s="12"/>
      <c r="B59" s="29" t="s">
        <v>437</v>
      </c>
      <c r="C59" s="7"/>
      <c r="D59" s="31">
        <v>0.15762985621340561</v>
      </c>
      <c r="E59" s="32">
        <v>0.15577502216047792</v>
      </c>
      <c r="F59" s="32">
        <v>0.15505764445862955</v>
      </c>
      <c r="G59" s="32">
        <v>0.15440138989915114</v>
      </c>
      <c r="H59" s="32">
        <v>0.15391257008903325</v>
      </c>
      <c r="I59" s="32">
        <v>0.15293705726853465</v>
      </c>
      <c r="J59" s="32">
        <v>0.15113329546310414</v>
      </c>
      <c r="K59" s="32">
        <v>0.14888636337994421</v>
      </c>
      <c r="L59" s="32">
        <v>0.1487766706769775</v>
      </c>
      <c r="M59" s="32">
        <v>0.14775873902406342</v>
      </c>
      <c r="N59" s="32">
        <v>0.14485439895501837</v>
      </c>
      <c r="O59" s="32">
        <v>0.14457637483087737</v>
      </c>
      <c r="P59" s="32">
        <v>0.14413062736700699</v>
      </c>
      <c r="Q59" s="32">
        <v>0.14201670883071896</v>
      </c>
      <c r="R59" s="32">
        <v>0.14248455796364523</v>
      </c>
      <c r="S59" s="32">
        <v>0.14417228244234861</v>
      </c>
      <c r="T59" s="32">
        <v>0.14324053943553722</v>
      </c>
      <c r="U59" s="32">
        <v>0.14297945372214252</v>
      </c>
      <c r="V59" s="32">
        <v>0.14270084183770343</v>
      </c>
      <c r="W59" s="32">
        <v>0.14069160265528702</v>
      </c>
      <c r="X59" s="32">
        <v>0.14154593780306673</v>
      </c>
      <c r="Y59" s="32">
        <v>0.14519963972644293</v>
      </c>
      <c r="Z59" s="32">
        <v>0.14741793325956101</v>
      </c>
      <c r="AA59" s="32">
        <v>0.1492092232374487</v>
      </c>
      <c r="AB59" s="32">
        <v>0.15021684578491534</v>
      </c>
      <c r="AC59" s="32">
        <v>0.14941062524595125</v>
      </c>
      <c r="AD59" s="32">
        <v>0.15175983082618566</v>
      </c>
      <c r="AE59" s="32">
        <v>0.15694843482659385</v>
      </c>
      <c r="AF59" s="32">
        <v>0.15989199761893796</v>
      </c>
      <c r="AG59" s="32">
        <v>0.16208093195198114</v>
      </c>
      <c r="AH59" s="32">
        <v>0.16323256844526329</v>
      </c>
      <c r="AI59" s="32">
        <v>0.16209602589882394</v>
      </c>
      <c r="AJ59" s="32">
        <v>0.16491815321857264</v>
      </c>
      <c r="AK59" s="32">
        <v>0.16669895330570703</v>
      </c>
      <c r="AL59" s="32">
        <v>0.16568001446946776</v>
      </c>
      <c r="AM59" s="32">
        <v>0.16852396701190389</v>
      </c>
      <c r="AN59" s="32">
        <v>0.17022636466848223</v>
      </c>
      <c r="AO59" s="32">
        <v>0.16929879906338796</v>
      </c>
      <c r="AP59" s="32">
        <v>0.17270836698646774</v>
      </c>
    </row>
    <row r="60" spans="1:42" ht="13.2" x14ac:dyDescent="0.25">
      <c r="A60" s="12"/>
      <c r="B60" s="29" t="s">
        <v>438</v>
      </c>
      <c r="C60" s="7"/>
      <c r="D60" s="31">
        <v>0.42850895532251926</v>
      </c>
      <c r="E60" s="34">
        <v>0.43458503098916124</v>
      </c>
      <c r="F60" s="34">
        <v>0.43966377109062249</v>
      </c>
      <c r="G60" s="34">
        <v>0.44542000603387344</v>
      </c>
      <c r="H60" s="34">
        <v>0.44927152912225493</v>
      </c>
      <c r="I60" s="34">
        <v>0.45691322266676759</v>
      </c>
      <c r="J60" s="34">
        <v>0.46209991787190191</v>
      </c>
      <c r="K60" s="34">
        <v>0.46589994578855165</v>
      </c>
      <c r="L60" s="34">
        <v>0.47622977447353904</v>
      </c>
      <c r="M60" s="34">
        <v>0.48340973595638304</v>
      </c>
      <c r="N60" s="34">
        <v>0.48521706571181306</v>
      </c>
      <c r="O60" s="34">
        <v>0.49408248650604153</v>
      </c>
      <c r="P60" s="34">
        <v>0.5025706126903402</v>
      </c>
      <c r="Q60" s="34">
        <v>0.507484546457174</v>
      </c>
      <c r="R60" s="34">
        <v>0.51850839054191444</v>
      </c>
      <c r="S60" s="34">
        <v>0.52609263794584205</v>
      </c>
      <c r="T60" s="34">
        <v>0.52541790553559897</v>
      </c>
      <c r="U60" s="34">
        <v>0.53164597290277782</v>
      </c>
      <c r="V60" s="34">
        <v>0.53937458740302702</v>
      </c>
      <c r="W60" s="34">
        <v>0.54350940064003839</v>
      </c>
      <c r="X60" s="34">
        <v>0.55236198619797916</v>
      </c>
      <c r="Y60" s="34">
        <v>0.55954649017365932</v>
      </c>
      <c r="Z60" s="34">
        <v>0.56314563293007458</v>
      </c>
      <c r="AA60" s="34">
        <v>0.57119926925545361</v>
      </c>
      <c r="AB60" s="34">
        <v>0.57782845112288705</v>
      </c>
      <c r="AC60" s="34">
        <v>0.58137718113858805</v>
      </c>
      <c r="AD60" s="34">
        <v>0.58870072228953685</v>
      </c>
      <c r="AE60" s="34">
        <v>0.59346714631130149</v>
      </c>
      <c r="AF60" s="34">
        <v>0.59486658718471586</v>
      </c>
      <c r="AG60" s="34">
        <v>0.60071130407386064</v>
      </c>
      <c r="AH60" s="34">
        <v>0.60540957234252113</v>
      </c>
      <c r="AI60" s="34">
        <v>0.60728735829166425</v>
      </c>
      <c r="AJ60" s="34">
        <v>0.61264852725533636</v>
      </c>
      <c r="AK60" s="34">
        <v>0.61698058256729404</v>
      </c>
      <c r="AL60" s="34">
        <v>0.61803615858443828</v>
      </c>
      <c r="AM60" s="34">
        <v>0.62190950701634751</v>
      </c>
      <c r="AN60" s="34">
        <v>0.62473694132534785</v>
      </c>
      <c r="AO60" s="34">
        <v>0.62476913652405996</v>
      </c>
      <c r="AP60" s="34">
        <v>0.62762247031501917</v>
      </c>
    </row>
    <row r="61" spans="1:42" ht="13.2" x14ac:dyDescent="0.25">
      <c r="A61" s="12"/>
      <c r="B61" s="29" t="s">
        <v>439</v>
      </c>
      <c r="C61" s="30"/>
      <c r="D61" s="31">
        <v>1.1573928647821299E-2</v>
      </c>
      <c r="E61" s="34">
        <v>1.1306566560888624E-2</v>
      </c>
      <c r="F61" s="34">
        <v>1.1150121167350214E-2</v>
      </c>
      <c r="G61" s="34">
        <v>1.0879659234059714E-2</v>
      </c>
      <c r="H61" s="34">
        <v>1.061847985890633E-2</v>
      </c>
      <c r="I61" s="34">
        <v>1.0414614882385197E-2</v>
      </c>
      <c r="J61" s="34">
        <v>1.0213932226308797E-2</v>
      </c>
      <c r="K61" s="34">
        <v>9.9262994566624487E-3</v>
      </c>
      <c r="L61" s="34">
        <v>9.8050500104458638E-3</v>
      </c>
      <c r="M61" s="34">
        <v>9.6608191625147024E-3</v>
      </c>
      <c r="N61" s="34">
        <v>9.3849551772092407E-3</v>
      </c>
      <c r="O61" s="34">
        <v>9.1539581182657707E-3</v>
      </c>
      <c r="P61" s="34">
        <v>8.9928642513201346E-3</v>
      </c>
      <c r="Q61" s="34">
        <v>8.8366021743082872E-3</v>
      </c>
      <c r="R61" s="34">
        <v>8.663179423793502E-3</v>
      </c>
      <c r="S61" s="34">
        <v>8.5170769143377133E-3</v>
      </c>
      <c r="T61" s="34">
        <v>8.2552684811337332E-3</v>
      </c>
      <c r="U61" s="34">
        <v>7.9506037490518766E-3</v>
      </c>
      <c r="V61" s="34">
        <v>7.8073769449473161E-3</v>
      </c>
      <c r="W61" s="34">
        <v>7.6913554620872569E-3</v>
      </c>
      <c r="X61" s="34">
        <v>7.4412381545321026E-3</v>
      </c>
      <c r="Y61" s="34">
        <v>7.2309319977987624E-3</v>
      </c>
      <c r="Z61" s="34">
        <v>7.0317629572080459E-3</v>
      </c>
      <c r="AA61" s="34">
        <v>6.7439991232346617E-3</v>
      </c>
      <c r="AB61" s="34">
        <v>6.5577236614203522E-3</v>
      </c>
      <c r="AC61" s="34">
        <v>6.4138133897396095E-3</v>
      </c>
      <c r="AD61" s="34">
        <v>6.1301517295558475E-3</v>
      </c>
      <c r="AE61" s="34">
        <v>5.8855959669612476E-3</v>
      </c>
      <c r="AF61" s="34">
        <v>5.6856258831967368E-3</v>
      </c>
      <c r="AG61" s="34">
        <v>5.4193802853317969E-3</v>
      </c>
      <c r="AH61" s="34">
        <v>5.2465503417921952E-3</v>
      </c>
      <c r="AI61" s="34">
        <v>5.1137558614317439E-3</v>
      </c>
      <c r="AJ61" s="34">
        <v>4.868179106311531E-3</v>
      </c>
      <c r="AK61" s="34">
        <v>4.7094506518041571E-3</v>
      </c>
      <c r="AL61" s="34">
        <v>4.5711211749631074E-3</v>
      </c>
      <c r="AM61" s="34">
        <v>4.3103762032517057E-3</v>
      </c>
      <c r="AN61" s="34">
        <v>4.1303987966405265E-3</v>
      </c>
      <c r="AO61" s="34">
        <v>3.9865208746900855E-3</v>
      </c>
      <c r="AP61" s="34">
        <v>3.7364793134626773E-3</v>
      </c>
    </row>
    <row r="62" spans="1:42" ht="13.2" x14ac:dyDescent="0.25">
      <c r="A62" s="12"/>
      <c r="B62" s="30"/>
      <c r="C62" s="7"/>
      <c r="D62" s="31">
        <v>0</v>
      </c>
      <c r="E62" s="31">
        <v>0</v>
      </c>
      <c r="F62" s="31">
        <v>0</v>
      </c>
      <c r="G62" s="31">
        <v>0</v>
      </c>
      <c r="H62" s="31">
        <v>0</v>
      </c>
      <c r="I62" s="31">
        <v>0</v>
      </c>
      <c r="J62" s="31">
        <v>0</v>
      </c>
      <c r="K62" s="31">
        <v>0</v>
      </c>
      <c r="L62" s="31">
        <v>0</v>
      </c>
      <c r="M62" s="31">
        <v>0</v>
      </c>
      <c r="N62" s="31">
        <v>0</v>
      </c>
      <c r="O62" s="31">
        <v>0</v>
      </c>
      <c r="P62" s="31">
        <v>0</v>
      </c>
      <c r="Q62" s="31">
        <v>0</v>
      </c>
      <c r="R62" s="31">
        <v>0</v>
      </c>
      <c r="S62" s="31">
        <v>0</v>
      </c>
      <c r="T62" s="31">
        <v>0</v>
      </c>
      <c r="U62" s="31">
        <v>0</v>
      </c>
      <c r="V62" s="31">
        <v>0</v>
      </c>
      <c r="W62" s="31">
        <v>0</v>
      </c>
      <c r="X62" s="31">
        <v>0</v>
      </c>
      <c r="Y62" s="31">
        <v>0</v>
      </c>
      <c r="Z62" s="31">
        <v>0</v>
      </c>
      <c r="AA62" s="31">
        <v>0</v>
      </c>
      <c r="AB62" s="31">
        <v>0</v>
      </c>
      <c r="AC62" s="31">
        <v>0</v>
      </c>
      <c r="AD62" s="31">
        <v>0</v>
      </c>
      <c r="AE62" s="31">
        <v>0</v>
      </c>
      <c r="AF62" s="31">
        <v>0</v>
      </c>
      <c r="AG62" s="31">
        <v>0</v>
      </c>
      <c r="AH62" s="31">
        <v>0</v>
      </c>
      <c r="AI62" s="31">
        <v>0</v>
      </c>
      <c r="AJ62" s="31">
        <v>0</v>
      </c>
      <c r="AK62" s="31">
        <v>0</v>
      </c>
      <c r="AL62" s="31">
        <v>0</v>
      </c>
      <c r="AM62" s="31">
        <v>0</v>
      </c>
      <c r="AN62" s="31">
        <v>0</v>
      </c>
      <c r="AO62" s="31">
        <v>0</v>
      </c>
      <c r="AP62" s="31">
        <v>0</v>
      </c>
    </row>
    <row r="63" spans="1:42" ht="13.2" x14ac:dyDescent="0.25">
      <c r="A63" s="12"/>
      <c r="B63" s="20" t="s">
        <v>423</v>
      </c>
      <c r="C63" s="7"/>
      <c r="D63" s="28">
        <v>3808577.0221897373</v>
      </c>
      <c r="E63" s="28">
        <v>3517194.0945359138</v>
      </c>
      <c r="F63" s="28">
        <v>3380984.7309027058</v>
      </c>
      <c r="G63" s="28">
        <v>3178262.5780523345</v>
      </c>
      <c r="H63" s="28">
        <v>2584136.9648652952</v>
      </c>
      <c r="I63" s="28">
        <v>2747161.6953001618</v>
      </c>
      <c r="J63" s="28">
        <v>2507572.0527507993</v>
      </c>
      <c r="K63" s="28">
        <v>2457461.5662092087</v>
      </c>
      <c r="L63" s="28">
        <v>2235450.1700301459</v>
      </c>
      <c r="M63" s="28">
        <v>2186684.9258396095</v>
      </c>
      <c r="N63" s="28">
        <v>2056511.1608259045</v>
      </c>
      <c r="O63" s="28">
        <v>1853616.3558537271</v>
      </c>
      <c r="P63" s="28">
        <v>1803145.7121269375</v>
      </c>
      <c r="Q63" s="28">
        <v>1608650.7062115753</v>
      </c>
      <c r="R63" s="28">
        <v>1563659.780794767</v>
      </c>
      <c r="S63" s="28">
        <v>1503921.0583341096</v>
      </c>
      <c r="T63" s="28">
        <v>1239137.2680811111</v>
      </c>
      <c r="U63" s="28">
        <v>1356309.0200259008</v>
      </c>
      <c r="V63" s="28">
        <v>1227794.9957252289</v>
      </c>
      <c r="W63" s="28">
        <v>1220414.6489609932</v>
      </c>
      <c r="X63" s="28">
        <v>1100197.1762464328</v>
      </c>
      <c r="Y63" s="28">
        <v>1051300.8672764525</v>
      </c>
      <c r="Z63" s="28">
        <v>943959.72565824958</v>
      </c>
      <c r="AA63" s="28">
        <v>781691.61160741397</v>
      </c>
      <c r="AB63" s="28">
        <v>775078.48193847691</v>
      </c>
      <c r="AC63" s="28">
        <v>668294.66228278691</v>
      </c>
      <c r="AD63" s="28">
        <v>660411.99495305156</v>
      </c>
      <c r="AE63" s="28">
        <v>635853.26644764922</v>
      </c>
      <c r="AF63" s="28">
        <v>512847.36178129376</v>
      </c>
      <c r="AG63" s="28">
        <v>577116.88280656713</v>
      </c>
      <c r="AH63" s="28">
        <v>505790.93857089337</v>
      </c>
      <c r="AI63" s="28">
        <v>525677.18540019658</v>
      </c>
      <c r="AJ63" s="28">
        <v>458997.29139774386</v>
      </c>
      <c r="AK63" s="28">
        <v>480684.98496463802</v>
      </c>
      <c r="AL63" s="28">
        <v>460365.71675884048</v>
      </c>
      <c r="AM63" s="28">
        <v>399496.90930026944</v>
      </c>
      <c r="AN63" s="28">
        <v>423639.35222586081</v>
      </c>
      <c r="AO63" s="28">
        <v>365955.54397909506</v>
      </c>
      <c r="AP63" s="28">
        <v>391590.74730663572</v>
      </c>
    </row>
    <row r="64" spans="1:42" ht="13.2" x14ac:dyDescent="0.25">
      <c r="A64" s="12"/>
      <c r="B64" s="20" t="s">
        <v>424</v>
      </c>
      <c r="C64" s="7"/>
      <c r="D64" s="28">
        <v>797044.4489837474</v>
      </c>
      <c r="E64" s="28">
        <v>730014.95193620876</v>
      </c>
      <c r="F64" s="28">
        <v>718410.25642076635</v>
      </c>
      <c r="G64" s="28">
        <v>682945.680840938</v>
      </c>
      <c r="H64" s="28">
        <v>571853.69174129388</v>
      </c>
      <c r="I64" s="28">
        <v>603307.91664092382</v>
      </c>
      <c r="J64" s="28">
        <v>559788.16890798381</v>
      </c>
      <c r="K64" s="28">
        <v>551043.80743457703</v>
      </c>
      <c r="L64" s="28">
        <v>507678.31340891484</v>
      </c>
      <c r="M64" s="28">
        <v>499318.77971248364</v>
      </c>
      <c r="N64" s="28">
        <v>475000.12540019536</v>
      </c>
      <c r="O64" s="28">
        <v>436874.34714123467</v>
      </c>
      <c r="P64" s="28">
        <v>429868.61652855173</v>
      </c>
      <c r="Q64" s="28">
        <v>395169.26883446192</v>
      </c>
      <c r="R64" s="28">
        <v>388827.99004703859</v>
      </c>
      <c r="S64" s="28">
        <v>369638.83656943322</v>
      </c>
      <c r="T64" s="28">
        <v>315170.24743272219</v>
      </c>
      <c r="U64" s="28">
        <v>333543.6156941232</v>
      </c>
      <c r="V64" s="28">
        <v>305446.30677808478</v>
      </c>
      <c r="W64" s="28">
        <v>300011.25428391772</v>
      </c>
      <c r="X64" s="28">
        <v>273886.26994496444</v>
      </c>
      <c r="Y64" s="28">
        <v>271681.25834020117</v>
      </c>
      <c r="Z64" s="28">
        <v>259971.12481327163</v>
      </c>
      <c r="AA64" s="28">
        <v>239852.9595783999</v>
      </c>
      <c r="AB64" s="28">
        <v>238415.29621846514</v>
      </c>
      <c r="AC64" s="28">
        <v>220117.84483221552</v>
      </c>
      <c r="AD64" s="28">
        <v>219120.80444912211</v>
      </c>
      <c r="AE64" s="28">
        <v>210244.49811187491</v>
      </c>
      <c r="AF64" s="28">
        <v>186797.52856339325</v>
      </c>
      <c r="AG64" s="28">
        <v>193894.76444328387</v>
      </c>
      <c r="AH64" s="28">
        <v>179346.08972835346</v>
      </c>
      <c r="AI64" s="28">
        <v>179243.84373918481</v>
      </c>
      <c r="AJ64" s="28">
        <v>165913.26139454506</v>
      </c>
      <c r="AK64" s="28">
        <v>166096.24054156846</v>
      </c>
      <c r="AL64" s="28">
        <v>160043.31416583128</v>
      </c>
      <c r="AM64" s="28">
        <v>148322.25901970983</v>
      </c>
      <c r="AN64" s="28">
        <v>148886.19496471024</v>
      </c>
      <c r="AO64" s="28">
        <v>138098.50007202823</v>
      </c>
      <c r="AP64" s="28">
        <v>138882.06345750761</v>
      </c>
    </row>
    <row r="65" spans="1:42" ht="14.4" customHeight="1" x14ac:dyDescent="0.25">
      <c r="A65" s="7"/>
      <c r="B65" s="20" t="s">
        <v>425</v>
      </c>
      <c r="C65" s="7"/>
      <c r="D65" s="28">
        <v>1735937.1604685178</v>
      </c>
      <c r="E65" s="28">
        <v>1659773.5500154181</v>
      </c>
      <c r="F65" s="28">
        <v>1714116.5542096249</v>
      </c>
      <c r="G65" s="28">
        <v>1652933.0787914488</v>
      </c>
      <c r="H65" s="28">
        <v>1402216.900060412</v>
      </c>
      <c r="I65" s="28">
        <v>1526723.2139127299</v>
      </c>
      <c r="J65" s="28">
        <v>1433609.1207626052</v>
      </c>
      <c r="K65" s="28">
        <v>1446478.5313259638</v>
      </c>
      <c r="L65" s="28">
        <v>1366855.0215303749</v>
      </c>
      <c r="M65" s="28">
        <v>1379644.0618262321</v>
      </c>
      <c r="N65" s="28">
        <v>1347730.5370074385</v>
      </c>
      <c r="O65" s="28">
        <v>1274160.0735397588</v>
      </c>
      <c r="P65" s="28">
        <v>1286686.7197632501</v>
      </c>
      <c r="Q65" s="28">
        <v>1216799.4974215426</v>
      </c>
      <c r="R65" s="28">
        <v>1154121.1183414608</v>
      </c>
      <c r="S65" s="28">
        <v>1201567.3501295114</v>
      </c>
      <c r="T65" s="28">
        <v>1060743.0949651643</v>
      </c>
      <c r="U65" s="28">
        <v>1148784.9731578312</v>
      </c>
      <c r="V65" s="28">
        <v>1087143.9075057793</v>
      </c>
      <c r="W65" s="28">
        <v>1098941.3055007353</v>
      </c>
      <c r="X65" s="28">
        <v>1040263.9905513643</v>
      </c>
      <c r="Y65" s="28">
        <v>1051856.6533118251</v>
      </c>
      <c r="Z65" s="28">
        <v>1029296.4726893886</v>
      </c>
      <c r="AA65" s="28">
        <v>974747.60666175548</v>
      </c>
      <c r="AB65" s="28">
        <v>986041.755760798</v>
      </c>
      <c r="AC65" s="28">
        <v>934049.41457564023</v>
      </c>
      <c r="AD65" s="28">
        <v>945150.6158551994</v>
      </c>
      <c r="AE65" s="28">
        <v>904713.83413192246</v>
      </c>
      <c r="AF65" s="28">
        <v>826924.02139647282</v>
      </c>
      <c r="AG65" s="28">
        <v>867107.69257731887</v>
      </c>
      <c r="AH65" s="28">
        <v>820890.41485494212</v>
      </c>
      <c r="AI65" s="28">
        <v>831530.76331389463</v>
      </c>
      <c r="AJ65" s="28">
        <v>787399.29359158804</v>
      </c>
      <c r="AK65" s="28">
        <v>797863.88153324998</v>
      </c>
      <c r="AL65" s="28">
        <v>781711.54102425196</v>
      </c>
      <c r="AM65" s="28">
        <v>740492.54720253556</v>
      </c>
      <c r="AN65" s="28">
        <v>750702.63114309905</v>
      </c>
      <c r="AO65" s="28">
        <v>711291.27318105451</v>
      </c>
      <c r="AP65" s="28">
        <v>721337.75071769115</v>
      </c>
    </row>
    <row r="66" spans="1:42" ht="14.4" customHeight="1" x14ac:dyDescent="0.25">
      <c r="A66" s="7"/>
      <c r="B66" s="20" t="s">
        <v>426</v>
      </c>
      <c r="C66" s="7"/>
      <c r="D66" s="28">
        <v>31250.021987595941</v>
      </c>
      <c r="E66" s="28">
        <v>28408.91249559851</v>
      </c>
      <c r="F66" s="28">
        <v>27583.58773802927</v>
      </c>
      <c r="G66" s="28">
        <v>25924.530376671275</v>
      </c>
      <c r="H66" s="28">
        <v>22012.486868712254</v>
      </c>
      <c r="I66" s="28">
        <v>22915.794877049408</v>
      </c>
      <c r="J66" s="28">
        <v>20955.270738883384</v>
      </c>
      <c r="K66" s="28">
        <v>20793.085876721041</v>
      </c>
      <c r="L66" s="28">
        <v>19298.693783317492</v>
      </c>
      <c r="M66" s="28">
        <v>19104.992051352812</v>
      </c>
      <c r="N66" s="28">
        <v>18285.674721857406</v>
      </c>
      <c r="O66" s="28">
        <v>16922.706174329589</v>
      </c>
      <c r="P66" s="28">
        <v>16710.455385838341</v>
      </c>
      <c r="Q66" s="28">
        <v>15443.414450514669</v>
      </c>
      <c r="R66" s="28">
        <v>15231.531290301116</v>
      </c>
      <c r="S66" s="28">
        <v>14530.652001305572</v>
      </c>
      <c r="T66" s="28">
        <v>12515.012760406074</v>
      </c>
      <c r="U66" s="28">
        <v>13207.444827028106</v>
      </c>
      <c r="V66" s="28">
        <v>12179.222392408379</v>
      </c>
      <c r="W66" s="28">
        <v>11988.916163930617</v>
      </c>
      <c r="X66" s="28">
        <v>11049.886362666892</v>
      </c>
      <c r="Y66" s="28">
        <v>10872.594463393702</v>
      </c>
      <c r="Z66" s="28">
        <v>10351.4617089485</v>
      </c>
      <c r="AA66" s="28">
        <v>9536.2830000771828</v>
      </c>
      <c r="AB66" s="28">
        <v>9379.9768127681364</v>
      </c>
      <c r="AC66" s="28">
        <v>8640.1626607377002</v>
      </c>
      <c r="AD66" s="28">
        <v>8497.9611669621445</v>
      </c>
      <c r="AE66" s="28">
        <v>8088.5692888094472</v>
      </c>
      <c r="AF66" s="28">
        <v>7202.4763661029037</v>
      </c>
      <c r="AG66" s="28">
        <v>7329.0563371672706</v>
      </c>
      <c r="AH66" s="28">
        <v>6752.2777140726857</v>
      </c>
      <c r="AI66" s="28">
        <v>6643.3127972942229</v>
      </c>
      <c r="AJ66" s="28">
        <v>6122.0995463503768</v>
      </c>
      <c r="AK66" s="28">
        <v>6025.1761376004051</v>
      </c>
      <c r="AL66" s="28">
        <v>5739.6037533041081</v>
      </c>
      <c r="AM66" s="28">
        <v>5292.3329798199438</v>
      </c>
      <c r="AN66" s="28">
        <v>5211.9106569548103</v>
      </c>
      <c r="AO66" s="28">
        <v>4808.1675198953344</v>
      </c>
      <c r="AP66" s="28">
        <v>4737.6910318564624</v>
      </c>
    </row>
    <row r="67" spans="1:42" ht="14.4" customHeight="1" x14ac:dyDescent="0.25">
      <c r="A67" s="7"/>
      <c r="B67" s="12" t="s">
        <v>443</v>
      </c>
      <c r="C67" s="12"/>
      <c r="D67" s="25">
        <v>6372808.6536295982</v>
      </c>
      <c r="E67" s="26">
        <v>5935391.5089831389</v>
      </c>
      <c r="F67" s="26">
        <v>5841095.1292711273</v>
      </c>
      <c r="G67" s="26">
        <v>5540065.8680613916</v>
      </c>
      <c r="H67" s="26">
        <v>4580220.0435357131</v>
      </c>
      <c r="I67" s="26">
        <v>4900108.6207308648</v>
      </c>
      <c r="J67" s="26">
        <v>4521924.6131602712</v>
      </c>
      <c r="K67" s="26">
        <v>4475776.9908464709</v>
      </c>
      <c r="L67" s="26">
        <v>4129282.1987527534</v>
      </c>
      <c r="M67" s="26">
        <v>4084752.7594296783</v>
      </c>
      <c r="N67" s="26">
        <v>3897527.4979553958</v>
      </c>
      <c r="O67" s="26">
        <v>3581573.4827090497</v>
      </c>
      <c r="P67" s="26">
        <v>3536411.5038045775</v>
      </c>
      <c r="Q67" s="26">
        <v>3236062.8869180945</v>
      </c>
      <c r="R67" s="26">
        <v>3121840.4204735672</v>
      </c>
      <c r="S67" s="26">
        <v>3089657.8970343601</v>
      </c>
      <c r="T67" s="26">
        <v>2627565.6232394036</v>
      </c>
      <c r="U67" s="26">
        <v>2851845.0537048834</v>
      </c>
      <c r="V67" s="26">
        <v>2632564.4324015011</v>
      </c>
      <c r="W67" s="26">
        <v>2631356.124909577</v>
      </c>
      <c r="X67" s="26">
        <v>2425397.3231054284</v>
      </c>
      <c r="Y67" s="26">
        <v>2385711.3733918723</v>
      </c>
      <c r="Z67" s="26">
        <v>2243578.7848698585</v>
      </c>
      <c r="AA67" s="26">
        <v>2005828.4608476465</v>
      </c>
      <c r="AB67" s="26">
        <v>2008915.510730508</v>
      </c>
      <c r="AC67" s="26">
        <v>1831102.0843513806</v>
      </c>
      <c r="AD67" s="26">
        <v>1833181.3764243349</v>
      </c>
      <c r="AE67" s="26">
        <v>1758900.1679802563</v>
      </c>
      <c r="AF67" s="26">
        <v>1533771.3881072628</v>
      </c>
      <c r="AG67" s="26">
        <v>1645448.3961643372</v>
      </c>
      <c r="AH67" s="26">
        <v>1512779.7208682615</v>
      </c>
      <c r="AI67" s="26">
        <v>1543095.1052505702</v>
      </c>
      <c r="AJ67" s="26">
        <v>1418431.9459302274</v>
      </c>
      <c r="AK67" s="26">
        <v>1450670.2831770568</v>
      </c>
      <c r="AL67" s="26">
        <v>1407860.1757022277</v>
      </c>
      <c r="AM67" s="26">
        <v>1293604.0485023346</v>
      </c>
      <c r="AN67" s="26">
        <v>1328440.088990625</v>
      </c>
      <c r="AO67" s="26">
        <v>1220153.4847520732</v>
      </c>
      <c r="AP67" s="26">
        <v>1256548.2525136909</v>
      </c>
    </row>
    <row r="68" spans="1:42" ht="14.4" customHeight="1" x14ac:dyDescent="0.25">
      <c r="A68" s="7"/>
      <c r="B68" s="29" t="s">
        <v>444</v>
      </c>
      <c r="C68" s="30"/>
      <c r="D68" s="31">
        <v>0.27699109621539292</v>
      </c>
      <c r="E68" s="32">
        <v>0.27757805694732318</v>
      </c>
      <c r="F68" s="32">
        <v>0.27169240541784923</v>
      </c>
      <c r="G68" s="32">
        <v>0.26345494170595202</v>
      </c>
      <c r="H68" s="32">
        <v>0.24929485363295847</v>
      </c>
      <c r="I68" s="32">
        <v>0.24996774525920798</v>
      </c>
      <c r="J68" s="32">
        <v>0.2479168278970853</v>
      </c>
      <c r="K68" s="32">
        <v>0.2471993879338007</v>
      </c>
      <c r="L68" s="32">
        <v>0.244315181882721</v>
      </c>
      <c r="M68" s="32">
        <v>0.24266382038842563</v>
      </c>
      <c r="N68" s="32">
        <v>0.2401470958445141</v>
      </c>
      <c r="O68" s="32">
        <v>0.23551136656945759</v>
      </c>
      <c r="P68" s="32">
        <v>0.23207916570391401</v>
      </c>
      <c r="Q68" s="32">
        <v>0.22619666051748316</v>
      </c>
      <c r="R68" s="32">
        <v>0.21732459934539142</v>
      </c>
      <c r="S68" s="32">
        <v>0.22165640924216462</v>
      </c>
      <c r="T68" s="32">
        <v>0.2154368802850434</v>
      </c>
      <c r="U68" s="32">
        <v>0.21865694267149202</v>
      </c>
      <c r="V68" s="32">
        <v>0.21452353604582314</v>
      </c>
      <c r="W68" s="32">
        <v>0.21189798596834644</v>
      </c>
      <c r="X68" s="32">
        <v>0.20832396466739303</v>
      </c>
      <c r="Y68" s="32">
        <v>0.20193369473765699</v>
      </c>
      <c r="Z68" s="32">
        <v>0.19201005474751223</v>
      </c>
      <c r="AA68" s="32">
        <v>0.18236490307212935</v>
      </c>
      <c r="AB68" s="32">
        <v>0.18057664937302267</v>
      </c>
      <c r="AC68" s="32">
        <v>0.17266363189695072</v>
      </c>
      <c r="AD68" s="32">
        <v>0.17139878651391649</v>
      </c>
      <c r="AE68" s="32">
        <v>0.1664387415298221</v>
      </c>
      <c r="AF68" s="32">
        <v>0.15628246484863523</v>
      </c>
      <c r="AG68" s="32">
        <v>0.16060850960198852</v>
      </c>
      <c r="AH68" s="32">
        <v>0.1554731034600087</v>
      </c>
      <c r="AI68" s="34">
        <v>0.15557515753310039</v>
      </c>
      <c r="AJ68" s="34">
        <v>0.15097609137993095</v>
      </c>
      <c r="AK68" s="34">
        <v>0.15195953719591176</v>
      </c>
      <c r="AL68" s="34">
        <v>0.14925226088013555</v>
      </c>
      <c r="AM68" s="34">
        <v>0.14446294517042033</v>
      </c>
      <c r="AN68" s="34">
        <v>0.14572198891745339</v>
      </c>
      <c r="AO68" s="34">
        <v>0.1397499237293906</v>
      </c>
      <c r="AP68" s="34">
        <v>0.14168024324360931</v>
      </c>
    </row>
    <row r="69" spans="1:42" ht="14.4" customHeight="1" x14ac:dyDescent="0.25">
      <c r="A69" s="30"/>
      <c r="B69" s="29" t="s">
        <v>445</v>
      </c>
      <c r="C69" s="30"/>
      <c r="D69" s="31">
        <v>0.38741683890116468</v>
      </c>
      <c r="E69" s="32">
        <v>0.39090165217968592</v>
      </c>
      <c r="F69" s="32">
        <v>0.37834053536548407</v>
      </c>
      <c r="G69" s="32">
        <v>0.36854973862637802</v>
      </c>
      <c r="H69" s="32">
        <v>0.34682655610110608</v>
      </c>
      <c r="I69" s="32">
        <v>0.34988220308982404</v>
      </c>
      <c r="J69" s="32">
        <v>0.34660729427709758</v>
      </c>
      <c r="K69" s="32">
        <v>0.34458231920819882</v>
      </c>
      <c r="L69" s="32">
        <v>0.33962264420026356</v>
      </c>
      <c r="M69" s="32">
        <v>0.33660613967797637</v>
      </c>
      <c r="N69" s="32">
        <v>0.33045830612360422</v>
      </c>
      <c r="O69" s="32">
        <v>0.3210421176547027</v>
      </c>
      <c r="P69" s="32">
        <v>0.31412202845968129</v>
      </c>
      <c r="Q69" s="32">
        <v>0.30023041032736958</v>
      </c>
      <c r="R69" s="32">
        <v>0.2932510144529879</v>
      </c>
      <c r="S69" s="32">
        <v>0.29447496054300937</v>
      </c>
      <c r="T69" s="32">
        <v>0.28046428582581812</v>
      </c>
      <c r="U69" s="32">
        <v>0.28931887530205735</v>
      </c>
      <c r="V69" s="32">
        <v>0.28002865986242442</v>
      </c>
      <c r="W69" s="32">
        <v>0.27616637274891304</v>
      </c>
      <c r="X69" s="32">
        <v>0.26731559708206376</v>
      </c>
      <c r="Y69" s="32">
        <v>0.25496584601139782</v>
      </c>
      <c r="Z69" s="32">
        <v>0.23425825357693011</v>
      </c>
      <c r="AA69" s="32">
        <v>0.20763523830777342</v>
      </c>
      <c r="AB69" s="32">
        <v>0.20478615861382959</v>
      </c>
      <c r="AC69" s="32">
        <v>0.18598249814000462</v>
      </c>
      <c r="AD69" s="32">
        <v>0.18325939130185501</v>
      </c>
      <c r="AE69" s="32">
        <v>0.18051718104378897</v>
      </c>
      <c r="AF69" s="32">
        <v>0.15805201136700883</v>
      </c>
      <c r="AG69" s="32">
        <v>0.17059232082078096</v>
      </c>
      <c r="AH69" s="32">
        <v>0.15741924287854572</v>
      </c>
      <c r="AI69" s="34">
        <v>0.16028750330018496</v>
      </c>
      <c r="AJ69" s="34">
        <v>0.14763889873329003</v>
      </c>
      <c r="AK69" s="34">
        <v>0.15188625152369228</v>
      </c>
      <c r="AL69" s="34">
        <v>0.14679993498202273</v>
      </c>
      <c r="AM69" s="34">
        <v>0.13382746091090761</v>
      </c>
      <c r="AN69" s="34">
        <v>0.13890612843752756</v>
      </c>
      <c r="AO69" s="34">
        <v>0.12475091627219788</v>
      </c>
      <c r="AP69" s="34">
        <v>0.13082253096000696</v>
      </c>
    </row>
    <row r="70" spans="1:42" ht="14.4" customHeight="1" x14ac:dyDescent="0.25">
      <c r="A70" s="30"/>
      <c r="B70" s="29" t="s">
        <v>446</v>
      </c>
      <c r="C70" s="30"/>
      <c r="D70" s="31">
        <v>0.22715667455088842</v>
      </c>
      <c r="E70" s="32">
        <v>0.22280640599253076</v>
      </c>
      <c r="F70" s="32">
        <v>0.22030433648487158</v>
      </c>
      <c r="G70" s="32">
        <v>0.21449314628375454</v>
      </c>
      <c r="H70" s="32">
        <v>0.20593445362740778</v>
      </c>
      <c r="I70" s="32">
        <v>0.20540105654733512</v>
      </c>
      <c r="J70" s="32">
        <v>0.20688077030804</v>
      </c>
      <c r="K70" s="32">
        <v>0.20742916192243285</v>
      </c>
      <c r="L70" s="32">
        <v>0.20658368167906824</v>
      </c>
      <c r="M70" s="32">
        <v>0.20602577110138104</v>
      </c>
      <c r="N70" s="32">
        <v>0.20549312046082382</v>
      </c>
      <c r="O70" s="32">
        <v>0.20357528910476894</v>
      </c>
      <c r="P70" s="32">
        <v>0.20196679620140134</v>
      </c>
      <c r="Q70" s="32">
        <v>0.19990936303871545</v>
      </c>
      <c r="R70" s="32">
        <v>0.19761818802550604</v>
      </c>
      <c r="S70" s="32">
        <v>0.19237417037356017</v>
      </c>
      <c r="T70" s="32">
        <v>0.18627963880079024</v>
      </c>
      <c r="U70" s="32">
        <v>0.18569608274754876</v>
      </c>
      <c r="V70" s="32">
        <v>0.18219087898048564</v>
      </c>
      <c r="W70" s="32">
        <v>0.1783523937148189</v>
      </c>
      <c r="X70" s="32">
        <v>0.17467521703854899</v>
      </c>
      <c r="Y70" s="32">
        <v>0.16842247967645743</v>
      </c>
      <c r="Z70" s="32">
        <v>0.1606261972744738</v>
      </c>
      <c r="AA70" s="32">
        <v>0.15752143934982182</v>
      </c>
      <c r="AB70" s="32">
        <v>0.1549511634501349</v>
      </c>
      <c r="AC70" s="32">
        <v>0.15037587310262948</v>
      </c>
      <c r="AD70" s="32">
        <v>0.14827111654415306</v>
      </c>
      <c r="AE70" s="32">
        <v>0.14128749400635793</v>
      </c>
      <c r="AF70" s="32">
        <v>0.13306269123275105</v>
      </c>
      <c r="AG70" s="32">
        <v>0.13247791480618074</v>
      </c>
      <c r="AH70" s="32">
        <v>0.12935600604896083</v>
      </c>
      <c r="AI70" s="34">
        <v>0.12733079101719652</v>
      </c>
      <c r="AJ70" s="34">
        <v>0.12452590883684213</v>
      </c>
      <c r="AK70" s="34">
        <v>0.12294638764237135</v>
      </c>
      <c r="AL70" s="34">
        <v>0.12031621511583517</v>
      </c>
      <c r="AM70" s="34">
        <v>0.11749010247710241</v>
      </c>
      <c r="AN70" s="34">
        <v>0.11603677969898288</v>
      </c>
      <c r="AO70" s="34">
        <v>0.11272902671920938</v>
      </c>
      <c r="AP70" s="34">
        <v>0.1115879562200731</v>
      </c>
    </row>
    <row r="71" spans="1:42" ht="14.4" customHeight="1" x14ac:dyDescent="0.25">
      <c r="A71" s="7"/>
      <c r="B71" s="29" t="s">
        <v>447</v>
      </c>
      <c r="C71" s="30"/>
      <c r="D71" s="31">
        <v>0.1852263850145357</v>
      </c>
      <c r="E71" s="32">
        <v>0.18784405335633131</v>
      </c>
      <c r="F71" s="32">
        <v>0.18974407759561862</v>
      </c>
      <c r="G71" s="32">
        <v>0.1843587751715105</v>
      </c>
      <c r="H71" s="32">
        <v>0.17686607315783581</v>
      </c>
      <c r="I71" s="32">
        <v>0.1777581074931579</v>
      </c>
      <c r="J71" s="32">
        <v>0.17709835728920342</v>
      </c>
      <c r="K71" s="32">
        <v>0.1781405788293153</v>
      </c>
      <c r="L71" s="32">
        <v>0.17791994243574005</v>
      </c>
      <c r="M71" s="32">
        <v>0.17826542048388641</v>
      </c>
      <c r="N71" s="32">
        <v>0.1789439521108328</v>
      </c>
      <c r="O71" s="32">
        <v>0.17847187946824236</v>
      </c>
      <c r="P71" s="32">
        <v>0.17810348287073546</v>
      </c>
      <c r="Q71" s="32">
        <v>0.17792446154147556</v>
      </c>
      <c r="R71" s="32">
        <v>0.16640015285618137</v>
      </c>
      <c r="S71" s="32">
        <v>0.17698431538719536</v>
      </c>
      <c r="T71" s="32">
        <v>0.17727282715804218</v>
      </c>
      <c r="U71" s="32">
        <v>0.17804641010418812</v>
      </c>
      <c r="V71" s="32">
        <v>0.17782358749496008</v>
      </c>
      <c r="W71" s="32">
        <v>0.17664586519117845</v>
      </c>
      <c r="X71" s="32">
        <v>0.17715227715427465</v>
      </c>
      <c r="Y71" s="32">
        <v>0.17550120331349056</v>
      </c>
      <c r="Z71" s="32">
        <v>0.17281726384601534</v>
      </c>
      <c r="AA71" s="32">
        <v>0.17287471578694225</v>
      </c>
      <c r="AB71" s="32">
        <v>0.17208064642227253</v>
      </c>
      <c r="AC71" s="32">
        <v>0.17038851662935628</v>
      </c>
      <c r="AD71" s="32">
        <v>0.17030111404067147</v>
      </c>
      <c r="AE71" s="32">
        <v>0.16458821308610216</v>
      </c>
      <c r="AF71" s="32">
        <v>0.1617840511790021</v>
      </c>
      <c r="AG71" s="32">
        <v>0.16225562436620869</v>
      </c>
      <c r="AH71" s="32">
        <v>0.16156604278822409</v>
      </c>
      <c r="AI71" s="34">
        <v>0.16046429968944903</v>
      </c>
      <c r="AJ71" s="34">
        <v>0.16040189081095982</v>
      </c>
      <c r="AK71" s="34">
        <v>0.15999850413914804</v>
      </c>
      <c r="AL71" s="34">
        <v>0.15874256007297383</v>
      </c>
      <c r="AM71" s="34">
        <v>0.15861246520280581</v>
      </c>
      <c r="AN71" s="34">
        <v>0.15818809357329749</v>
      </c>
      <c r="AO71" s="34">
        <v>0.15676097640922138</v>
      </c>
      <c r="AP71" s="34">
        <v>0.15691893771484791</v>
      </c>
    </row>
    <row r="72" spans="1:42" ht="14.4" customHeight="1" x14ac:dyDescent="0.25">
      <c r="A72" s="7"/>
      <c r="B72" s="29" t="s">
        <v>448</v>
      </c>
      <c r="C72" s="30"/>
      <c r="D72" s="31">
        <v>0.10564203888016581</v>
      </c>
      <c r="E72" s="32">
        <v>0.10414859706260382</v>
      </c>
      <c r="F72" s="32">
        <v>0.10302032028636299</v>
      </c>
      <c r="G72" s="32">
        <v>0.10167846424862505</v>
      </c>
      <c r="H72" s="32">
        <v>0.1014883827720993</v>
      </c>
      <c r="I72" s="32">
        <v>0.10171231281926713</v>
      </c>
      <c r="J72" s="32">
        <v>0.10260792482026047</v>
      </c>
      <c r="K72" s="32">
        <v>0.10511279920739364</v>
      </c>
      <c r="L72" s="32">
        <v>0.10758193032427713</v>
      </c>
      <c r="M72" s="32">
        <v>0.10989060006295487</v>
      </c>
      <c r="N72" s="32">
        <v>0.11187396872144927</v>
      </c>
      <c r="O72" s="32">
        <v>0.11387124953180879</v>
      </c>
      <c r="P72" s="32">
        <v>0.11533001092641409</v>
      </c>
      <c r="Q72" s="32">
        <v>0.11632344171132118</v>
      </c>
      <c r="R72" s="32">
        <v>0.11777312015326202</v>
      </c>
      <c r="S72" s="32">
        <v>0.1198416636495408</v>
      </c>
      <c r="T72" s="32">
        <v>0.12186891057687682</v>
      </c>
      <c r="U72" s="32">
        <v>0.12428189871680105</v>
      </c>
      <c r="V72" s="32">
        <v>0.12553236856897834</v>
      </c>
      <c r="W72" s="32">
        <v>0.12537681561105299</v>
      </c>
      <c r="X72" s="32">
        <v>0.12761642246536647</v>
      </c>
      <c r="Y72" s="32">
        <v>0.12868247454550166</v>
      </c>
      <c r="Z72" s="32">
        <v>0.12833676284187159</v>
      </c>
      <c r="AA72" s="32">
        <v>0.13042507143839313</v>
      </c>
      <c r="AB72" s="32">
        <v>0.13133415093756928</v>
      </c>
      <c r="AC72" s="32">
        <v>0.13083196148725085</v>
      </c>
      <c r="AD72" s="32">
        <v>0.13278558813626065</v>
      </c>
      <c r="AE72" s="32">
        <v>0.13355961417633111</v>
      </c>
      <c r="AF72" s="32">
        <v>0.13292909264532299</v>
      </c>
      <c r="AG72" s="32">
        <v>0.13476033786432506</v>
      </c>
      <c r="AH72" s="32">
        <v>0.13541690209762805</v>
      </c>
      <c r="AI72" s="34">
        <v>0.13468190084569817</v>
      </c>
      <c r="AJ72" s="34">
        <v>0.13639964294281454</v>
      </c>
      <c r="AK72" s="34">
        <v>0.13695294217866855</v>
      </c>
      <c r="AL72" s="34">
        <v>0.13613397854995896</v>
      </c>
      <c r="AM72" s="34">
        <v>0.13774439393794957</v>
      </c>
      <c r="AN72" s="34">
        <v>0.13820597428698478</v>
      </c>
      <c r="AO72" s="34">
        <v>0.13732097600603116</v>
      </c>
      <c r="AP72" s="34">
        <v>0.13882814568547355</v>
      </c>
    </row>
    <row r="73" spans="1:42" ht="14.4" customHeight="1" x14ac:dyDescent="0.25">
      <c r="A73" s="7"/>
      <c r="B73" s="30"/>
      <c r="C73" s="24"/>
      <c r="D73" s="22"/>
      <c r="E73" s="32"/>
      <c r="F73" s="32"/>
      <c r="G73" s="32"/>
      <c r="H73" s="32"/>
      <c r="I73" s="32"/>
      <c r="J73" s="32"/>
      <c r="K73" s="32"/>
      <c r="L73" s="32"/>
      <c r="M73" s="32"/>
      <c r="N73" s="32"/>
      <c r="O73" s="32"/>
      <c r="P73" s="32"/>
      <c r="Q73" s="32"/>
      <c r="R73" s="32"/>
      <c r="S73" s="32"/>
      <c r="T73" s="32"/>
      <c r="U73" s="32"/>
      <c r="V73" s="32"/>
      <c r="W73" s="32"/>
      <c r="X73" s="32"/>
      <c r="Y73" s="32"/>
      <c r="Z73" s="32"/>
      <c r="AA73" s="32"/>
      <c r="AB73" s="32"/>
      <c r="AC73" s="32"/>
      <c r="AD73" s="32"/>
      <c r="AE73" s="32"/>
      <c r="AF73" s="32"/>
      <c r="AG73" s="32"/>
      <c r="AH73" s="26"/>
      <c r="AI73" s="27"/>
      <c r="AJ73" s="27"/>
      <c r="AK73" s="27"/>
      <c r="AL73" s="27"/>
      <c r="AM73" s="27"/>
      <c r="AN73" s="27"/>
      <c r="AO73" s="27"/>
      <c r="AP73" s="27"/>
    </row>
    <row r="74" spans="1:42" ht="14.4" customHeight="1" x14ac:dyDescent="0.25">
      <c r="A74" s="12"/>
      <c r="B74" s="20" t="s">
        <v>423</v>
      </c>
      <c r="C74" s="7"/>
      <c r="D74" s="28">
        <v>-982571.68000000145</v>
      </c>
      <c r="E74" s="28">
        <v>-1770549.133654641</v>
      </c>
      <c r="F74" s="28">
        <v>-1903967.8301076586</v>
      </c>
      <c r="G74" s="28">
        <v>-2202442.9810385304</v>
      </c>
      <c r="H74" s="28">
        <v>-1713008.9954589349</v>
      </c>
      <c r="I74" s="28">
        <v>-1568927.4868663894</v>
      </c>
      <c r="J74" s="28">
        <v>-1454866.5004956336</v>
      </c>
      <c r="K74" s="28">
        <v>-1373189.8901427938</v>
      </c>
      <c r="L74" s="28">
        <v>-1228421.1783038895</v>
      </c>
      <c r="M74" s="28">
        <v>-1166964.7623922997</v>
      </c>
      <c r="N74" s="28">
        <v>-1119742.2935923841</v>
      </c>
      <c r="O74" s="28">
        <v>-1038559.4042742606</v>
      </c>
      <c r="P74" s="28">
        <v>-979495.67947590165</v>
      </c>
      <c r="Q74" s="28">
        <v>-944696.08981968835</v>
      </c>
      <c r="R74" s="28">
        <v>-924819.37942021422</v>
      </c>
      <c r="S74" s="28">
        <v>-916845.40423187148</v>
      </c>
      <c r="T74" s="28">
        <v>-749549.24931539502</v>
      </c>
      <c r="U74" s="28">
        <v>-667296.27235293796</v>
      </c>
      <c r="V74" s="28">
        <v>-615451.82551618933</v>
      </c>
      <c r="W74" s="28">
        <v>-578191.08838111849</v>
      </c>
      <c r="X74" s="28">
        <v>-524665.68250918901</v>
      </c>
      <c r="Y74" s="28">
        <v>-481367.39915311988</v>
      </c>
      <c r="Z74" s="28">
        <v>-440291.42605622159</v>
      </c>
      <c r="AA74" s="28">
        <v>-398232.50308622577</v>
      </c>
      <c r="AB74" s="28">
        <v>-365917.58523230581</v>
      </c>
      <c r="AC74" s="28">
        <v>-344254.201538136</v>
      </c>
      <c r="AD74" s="28">
        <v>-358048.03666405461</v>
      </c>
      <c r="AE74" s="28">
        <v>-490557.92312117247</v>
      </c>
      <c r="AF74" s="28">
        <v>-363000.99025594874</v>
      </c>
      <c r="AG74" s="28">
        <v>-296221.33391314204</v>
      </c>
      <c r="AH74" s="28">
        <v>-278215.05529740651</v>
      </c>
      <c r="AI74" s="28">
        <v>-245991.66136389645</v>
      </c>
      <c r="AJ74" s="28">
        <v>-216842.6011611679</v>
      </c>
      <c r="AK74" s="28">
        <v>-194750.71727888158</v>
      </c>
      <c r="AL74" s="28">
        <v>-201175.5303843086</v>
      </c>
      <c r="AM74" s="28">
        <v>-181967.69792677203</v>
      </c>
      <c r="AN74" s="28">
        <v>-177942.70042128779</v>
      </c>
      <c r="AO74" s="28">
        <v>-167451.3173006571</v>
      </c>
      <c r="AP74" s="28">
        <v>-164889.84388707997</v>
      </c>
    </row>
    <row r="75" spans="1:42" ht="14.4" customHeight="1" x14ac:dyDescent="0.25">
      <c r="A75" s="12"/>
      <c r="B75" s="20" t="s">
        <v>424</v>
      </c>
      <c r="C75" s="7"/>
      <c r="D75" s="28">
        <v>-229178.56000000011</v>
      </c>
      <c r="E75" s="28">
        <v>-453354.36590264237</v>
      </c>
      <c r="F75" s="28">
        <v>-307673.36721966439</v>
      </c>
      <c r="G75" s="28">
        <v>-335415.53019349754</v>
      </c>
      <c r="H75" s="28">
        <v>-281718.7530588205</v>
      </c>
      <c r="I75" s="28">
        <v>-299817.84992071858</v>
      </c>
      <c r="J75" s="28">
        <v>-181484.05955080973</v>
      </c>
      <c r="K75" s="28">
        <v>-151687.88653571485</v>
      </c>
      <c r="L75" s="28">
        <v>-228002.62847082884</v>
      </c>
      <c r="M75" s="28">
        <v>-202039.76248046063</v>
      </c>
      <c r="N75" s="28">
        <v>-177638.19280168781</v>
      </c>
      <c r="O75" s="28">
        <v>-195968.51335261995</v>
      </c>
      <c r="P75" s="28">
        <v>-78697.429727248731</v>
      </c>
      <c r="Q75" s="28">
        <v>-44107.06622573096</v>
      </c>
      <c r="R75" s="28">
        <v>-112153.94252845374</v>
      </c>
      <c r="S75" s="28">
        <v>-74654.064689803519</v>
      </c>
      <c r="T75" s="28">
        <v>-74135.967678104236</v>
      </c>
      <c r="U75" s="28">
        <v>-230774.61241030699</v>
      </c>
      <c r="V75" s="28">
        <v>-102100.05748896959</v>
      </c>
      <c r="W75" s="28">
        <v>-67492.375517570734</v>
      </c>
      <c r="X75" s="28">
        <v>-180970.74568335453</v>
      </c>
      <c r="Y75" s="28">
        <v>-34326.513094515161</v>
      </c>
      <c r="Z75" s="28">
        <v>-30779.655233278565</v>
      </c>
      <c r="AA75" s="28">
        <v>-162005.29352429538</v>
      </c>
      <c r="AB75" s="28">
        <v>-9984.2376755923615</v>
      </c>
      <c r="AC75" s="28">
        <v>-10626.664624330078</v>
      </c>
      <c r="AD75" s="28">
        <v>-131891.15907600155</v>
      </c>
      <c r="AE75" s="28">
        <v>-40065.235269002689</v>
      </c>
      <c r="AF75" s="28">
        <v>-17858.327415679203</v>
      </c>
      <c r="AG75" s="28">
        <v>-163910.56595091964</v>
      </c>
      <c r="AH75" s="28">
        <v>-58100.886948291998</v>
      </c>
      <c r="AI75" s="28">
        <v>-31520.609879282842</v>
      </c>
      <c r="AJ75" s="28">
        <v>-128050.17603433644</v>
      </c>
      <c r="AK75" s="28">
        <v>-10164.345800883879</v>
      </c>
      <c r="AL75" s="28">
        <v>-6032.3801504424919</v>
      </c>
      <c r="AM75" s="28">
        <v>-112153.41101032637</v>
      </c>
      <c r="AN75" s="28">
        <v>11787.347432704293</v>
      </c>
      <c r="AO75" s="28">
        <v>11529.090875473899</v>
      </c>
      <c r="AP75" s="28">
        <v>-82593.816034490985</v>
      </c>
    </row>
    <row r="76" spans="1:42" ht="14.4" customHeight="1" x14ac:dyDescent="0.25">
      <c r="A76" s="30"/>
      <c r="B76" s="20" t="s">
        <v>425</v>
      </c>
      <c r="C76" s="7"/>
      <c r="D76" s="28">
        <v>-846802.06000000087</v>
      </c>
      <c r="E76" s="28">
        <v>-797188.64060215442</v>
      </c>
      <c r="F76" s="28">
        <v>-947703.26807649736</v>
      </c>
      <c r="G76" s="28">
        <v>-1062926.4896153847</v>
      </c>
      <c r="H76" s="28">
        <v>-936194.72896663053</v>
      </c>
      <c r="I76" s="28">
        <v>-777000.22973076848</v>
      </c>
      <c r="J76" s="28">
        <v>-841067.34322154848</v>
      </c>
      <c r="K76" s="28">
        <v>-952755.0634539189</v>
      </c>
      <c r="L76" s="28">
        <v>-795590.21460568823</v>
      </c>
      <c r="M76" s="28">
        <v>-787090.11457907734</v>
      </c>
      <c r="N76" s="28">
        <v>-771923.58808012714</v>
      </c>
      <c r="O76" s="28">
        <v>-727162.715805816</v>
      </c>
      <c r="P76" s="28">
        <v>-808191.35505591764</v>
      </c>
      <c r="Q76" s="28">
        <v>-820475.73805003602</v>
      </c>
      <c r="R76" s="28">
        <v>-735568.71511421865</v>
      </c>
      <c r="S76" s="28">
        <v>-844054.64895521768</v>
      </c>
      <c r="T76" s="28">
        <v>-693873.17966395651</v>
      </c>
      <c r="U76" s="28">
        <v>-531679.13751985051</v>
      </c>
      <c r="V76" s="28">
        <v>-619288.87858724501</v>
      </c>
      <c r="W76" s="28">
        <v>-610113.48747968674</v>
      </c>
      <c r="X76" s="28">
        <v>-471878.15481165919</v>
      </c>
      <c r="Y76" s="28">
        <v>-596044.10455484921</v>
      </c>
      <c r="Z76" s="28">
        <v>-578373.05233865895</v>
      </c>
      <c r="AA76" s="28">
        <v>-421129.62576576648</v>
      </c>
      <c r="AB76" s="28">
        <v>-562154.66667238052</v>
      </c>
      <c r="AC76" s="28">
        <v>-539655.30210567091</v>
      </c>
      <c r="AD76" s="28">
        <v>-415874.24728405208</v>
      </c>
      <c r="AE76" s="28">
        <v>-620281.45174824819</v>
      </c>
      <c r="AF76" s="28">
        <v>-503542.03670851991</v>
      </c>
      <c r="AG76" s="28">
        <v>-351345.64984583366</v>
      </c>
      <c r="AH76" s="28">
        <v>-460212.11075337982</v>
      </c>
      <c r="AI76" s="28">
        <v>-467335.99781988596</v>
      </c>
      <c r="AJ76" s="28">
        <v>-354251.4385244989</v>
      </c>
      <c r="AK76" s="28">
        <v>-459029.12516798917</v>
      </c>
      <c r="AL76" s="28">
        <v>-444505.11774385092</v>
      </c>
      <c r="AM76" s="28">
        <v>-319354.35746412061</v>
      </c>
      <c r="AN76" s="28">
        <v>-428342.06271825655</v>
      </c>
      <c r="AO76" s="28">
        <v>-411132.64563901455</v>
      </c>
      <c r="AP76" s="28">
        <v>-309252.98396177246</v>
      </c>
    </row>
    <row r="77" spans="1:42" ht="14.4" customHeight="1" x14ac:dyDescent="0.25">
      <c r="A77" s="30"/>
      <c r="B77" s="20" t="s">
        <v>426</v>
      </c>
      <c r="C77" s="7"/>
      <c r="D77" s="28">
        <v>6155.0199999999968</v>
      </c>
      <c r="E77" s="28">
        <v>-659.40589519986361</v>
      </c>
      <c r="F77" s="28">
        <v>-551.47687049277533</v>
      </c>
      <c r="G77" s="28">
        <v>-489.63864908968469</v>
      </c>
      <c r="H77" s="28">
        <v>-371.7750784220197</v>
      </c>
      <c r="I77" s="28">
        <v>-297.7493834439</v>
      </c>
      <c r="J77" s="28">
        <v>-265.08015391031421</v>
      </c>
      <c r="K77" s="28">
        <v>-249.66889434990264</v>
      </c>
      <c r="L77" s="28">
        <v>-238.63399187679698</v>
      </c>
      <c r="M77" s="28">
        <v>-221.856579476711</v>
      </c>
      <c r="N77" s="28">
        <v>-188.30656470795179</v>
      </c>
      <c r="O77" s="28">
        <v>-165.15600721709467</v>
      </c>
      <c r="P77" s="28">
        <v>-163.42422200313158</v>
      </c>
      <c r="Q77" s="28">
        <v>-136.36675158858739</v>
      </c>
      <c r="R77" s="28">
        <v>-137.19459337127478</v>
      </c>
      <c r="S77" s="28">
        <v>-129.1086836596038</v>
      </c>
      <c r="T77" s="28">
        <v>-94.173610105308711</v>
      </c>
      <c r="U77" s="28">
        <v>-78.371008108192299</v>
      </c>
      <c r="V77" s="28">
        <v>-67.543758614996705</v>
      </c>
      <c r="W77" s="28">
        <v>-63.839080605238067</v>
      </c>
      <c r="X77" s="28">
        <v>-64.329331359823385</v>
      </c>
      <c r="Y77" s="28">
        <v>-57.190827918075776</v>
      </c>
      <c r="Z77" s="28">
        <v>-48.770076948620712</v>
      </c>
      <c r="AA77" s="28">
        <v>-45.961264321553244</v>
      </c>
      <c r="AB77" s="28">
        <v>-42.78133583204486</v>
      </c>
      <c r="AC77" s="28">
        <v>-35.915585686936375</v>
      </c>
      <c r="AD77" s="28">
        <v>-39.786675925173149</v>
      </c>
      <c r="AE77" s="28">
        <v>-34.472509837700606</v>
      </c>
      <c r="AF77" s="28">
        <v>-25.337727106631288</v>
      </c>
      <c r="AG77" s="28">
        <v>-23.93854097138059</v>
      </c>
      <c r="AH77" s="28">
        <v>-18.485410256215257</v>
      </c>
      <c r="AI77" s="28">
        <v>-17.637675513058543</v>
      </c>
      <c r="AJ77" s="28">
        <v>-20.939517073113333</v>
      </c>
      <c r="AK77" s="28">
        <v>-16.135542547330257</v>
      </c>
      <c r="AL77" s="28">
        <v>-13.919595863111523</v>
      </c>
      <c r="AM77" s="28">
        <v>-16.135355678204441</v>
      </c>
      <c r="AN77" s="28">
        <v>-12.524023209035903</v>
      </c>
      <c r="AO77" s="28">
        <v>-10.660835396983339</v>
      </c>
      <c r="AP77" s="28">
        <v>-15.233945972931114</v>
      </c>
    </row>
    <row r="78" spans="1:42" ht="14.4" customHeight="1" x14ac:dyDescent="0.25">
      <c r="A78" s="30"/>
      <c r="B78" s="12" t="s">
        <v>449</v>
      </c>
      <c r="C78" s="12"/>
      <c r="D78" s="25">
        <v>-2052397.2800000026</v>
      </c>
      <c r="E78" s="26">
        <v>-3021751.5460546375</v>
      </c>
      <c r="F78" s="26">
        <v>-3159895.942274313</v>
      </c>
      <c r="G78" s="26">
        <v>-3601274.639496502</v>
      </c>
      <c r="H78" s="26">
        <v>-2931294.2525628079</v>
      </c>
      <c r="I78" s="26">
        <v>-2646043.3159013204</v>
      </c>
      <c r="J78" s="26">
        <v>-2477682.9834219022</v>
      </c>
      <c r="K78" s="26">
        <v>-2477882.5090267775</v>
      </c>
      <c r="L78" s="26">
        <v>-2252252.655372283</v>
      </c>
      <c r="M78" s="26">
        <v>-2156316.4960313141</v>
      </c>
      <c r="N78" s="26">
        <v>-2069492.3810389072</v>
      </c>
      <c r="O78" s="26">
        <v>-1961855.7894399136</v>
      </c>
      <c r="P78" s="26">
        <v>-1866547.8884810712</v>
      </c>
      <c r="Q78" s="26">
        <v>-1809415.2608470439</v>
      </c>
      <c r="R78" s="26">
        <v>-1772679.231656258</v>
      </c>
      <c r="S78" s="26">
        <v>-1835683.2265605524</v>
      </c>
      <c r="T78" s="26">
        <v>-1517652.5702675611</v>
      </c>
      <c r="U78" s="26">
        <v>-1429828.3932912035</v>
      </c>
      <c r="V78" s="26">
        <v>-1336908.3053510189</v>
      </c>
      <c r="W78" s="26">
        <v>-1255860.7904589812</v>
      </c>
      <c r="X78" s="26">
        <v>-1177578.9123355625</v>
      </c>
      <c r="Y78" s="26">
        <v>-1111795.2076304022</v>
      </c>
      <c r="Z78" s="26">
        <v>-1049492.9037051077</v>
      </c>
      <c r="AA78" s="26">
        <v>-981413.38364060922</v>
      </c>
      <c r="AB78" s="26">
        <v>-938099.27091611084</v>
      </c>
      <c r="AC78" s="26">
        <v>-894572.08385382383</v>
      </c>
      <c r="AD78" s="26">
        <v>-905853.22970003332</v>
      </c>
      <c r="AE78" s="26">
        <v>-1150939.082648261</v>
      </c>
      <c r="AF78" s="26">
        <v>-884426.69210725452</v>
      </c>
      <c r="AG78" s="26">
        <v>-811501.48825086677</v>
      </c>
      <c r="AH78" s="26">
        <v>-796546.53840933449</v>
      </c>
      <c r="AI78" s="26">
        <v>-744865.90673857834</v>
      </c>
      <c r="AJ78" s="26">
        <v>-699165.15523707634</v>
      </c>
      <c r="AK78" s="26">
        <v>-663960.32379030203</v>
      </c>
      <c r="AL78" s="26">
        <v>-651726.94787446514</v>
      </c>
      <c r="AM78" s="26">
        <v>-613491.60175689717</v>
      </c>
      <c r="AN78" s="26">
        <v>-594509.93973004911</v>
      </c>
      <c r="AO78" s="26">
        <v>-567065.53289959475</v>
      </c>
      <c r="AP78" s="26">
        <v>-556751.87782931642</v>
      </c>
    </row>
    <row r="79" spans="1:42" ht="14.4" customHeight="1" x14ac:dyDescent="0.25">
      <c r="A79" s="30"/>
      <c r="B79" s="29" t="s">
        <v>450</v>
      </c>
      <c r="C79" s="30"/>
      <c r="D79" s="31">
        <v>-0.32205537488263841</v>
      </c>
      <c r="E79" s="32">
        <v>-0.50910736747209606</v>
      </c>
      <c r="F79" s="32">
        <v>-0.54097662721487227</v>
      </c>
      <c r="G79" s="32">
        <v>-0.65004184521666686</v>
      </c>
      <c r="H79" s="32">
        <v>-0.63998983120906727</v>
      </c>
      <c r="I79" s="32">
        <v>-0.53999686960136317</v>
      </c>
      <c r="J79" s="32">
        <v>-0.54792664526317814</v>
      </c>
      <c r="K79" s="32">
        <v>-0.55362063706354447</v>
      </c>
      <c r="L79" s="32">
        <v>-0.5454344234580466</v>
      </c>
      <c r="M79" s="32">
        <v>-0.52789400559273592</v>
      </c>
      <c r="N79" s="32">
        <v>-0.5309756973169637</v>
      </c>
      <c r="O79" s="32">
        <v>-0.54776365720576936</v>
      </c>
      <c r="P79" s="32">
        <v>-0.52780845398590714</v>
      </c>
      <c r="Q79" s="32">
        <v>-0.55914094505445888</v>
      </c>
      <c r="R79" s="32">
        <v>-0.56783146890876368</v>
      </c>
      <c r="S79" s="32">
        <v>-0.59413802036871199</v>
      </c>
      <c r="T79" s="32">
        <v>-0.57758883616254564</v>
      </c>
      <c r="U79" s="32">
        <v>-0.50136959279526339</v>
      </c>
      <c r="V79" s="32">
        <v>-0.50783497980007752</v>
      </c>
      <c r="W79" s="32">
        <v>-0.47726751182420707</v>
      </c>
      <c r="X79" s="32">
        <v>-0.48552000165804376</v>
      </c>
      <c r="Y79" s="32">
        <v>-0.4660225122076328</v>
      </c>
      <c r="Z79" s="32">
        <v>-0.46777626477065515</v>
      </c>
      <c r="AA79" s="32">
        <v>-0.48928081478406787</v>
      </c>
      <c r="AB79" s="32">
        <v>-0.46696800632246949</v>
      </c>
      <c r="AC79" s="32">
        <v>-0.48854298812657532</v>
      </c>
      <c r="AD79" s="32">
        <v>-0.4941427189637515</v>
      </c>
      <c r="AE79" s="32">
        <v>-0.65435156787203186</v>
      </c>
      <c r="AF79" s="32">
        <v>-0.57663527887208377</v>
      </c>
      <c r="AG79" s="32">
        <v>-0.49317954312182455</v>
      </c>
      <c r="AH79" s="32">
        <v>-0.52654496052614708</v>
      </c>
      <c r="AI79" s="32">
        <v>-0.48270900750321921</v>
      </c>
      <c r="AJ79" s="32">
        <v>-0.49291413468451889</v>
      </c>
      <c r="AK79" s="32">
        <v>-0.45769209688102813</v>
      </c>
      <c r="AL79" s="32">
        <v>-0.46292022398416782</v>
      </c>
      <c r="AM79" s="32">
        <v>-0.47424990859232763</v>
      </c>
      <c r="AN79" s="32">
        <v>-0.44752484109521978</v>
      </c>
      <c r="AO79" s="32">
        <v>-0.46474934505048648</v>
      </c>
      <c r="AP79" s="32">
        <v>-0.44308038049119824</v>
      </c>
    </row>
    <row r="80" spans="1:42" ht="14.4" customHeight="1" x14ac:dyDescent="0.25">
      <c r="A80" s="12"/>
      <c r="B80" s="29" t="s">
        <v>451</v>
      </c>
      <c r="C80" s="30"/>
      <c r="D80" s="31">
        <v>-0.25798918448420216</v>
      </c>
      <c r="E80" s="32">
        <v>-0.50339818789223267</v>
      </c>
      <c r="F80" s="32">
        <v>-0.5631400262488937</v>
      </c>
      <c r="G80" s="32">
        <v>-0.69297074327578234</v>
      </c>
      <c r="H80" s="32">
        <v>-0.6628940411245694</v>
      </c>
      <c r="I80" s="32">
        <v>-0.57110853341851231</v>
      </c>
      <c r="J80" s="32">
        <v>-0.58018931057221235</v>
      </c>
      <c r="K80" s="32">
        <v>-0.55878387236022042</v>
      </c>
      <c r="L80" s="32">
        <v>-0.54951847944225196</v>
      </c>
      <c r="M80" s="32">
        <v>-0.53366845337547963</v>
      </c>
      <c r="N80" s="32">
        <v>-0.54448636842928211</v>
      </c>
      <c r="O80" s="32">
        <v>-0.5602882176748637</v>
      </c>
      <c r="P80" s="32">
        <v>-0.54321493426092415</v>
      </c>
      <c r="Q80" s="32">
        <v>-0.58725992297263729</v>
      </c>
      <c r="R80" s="32">
        <v>-0.59144539674106922</v>
      </c>
      <c r="S80" s="32">
        <v>-0.60963665556186797</v>
      </c>
      <c r="T80" s="32">
        <v>-0.60489605842952598</v>
      </c>
      <c r="U80" s="32">
        <v>-0.49199427453501338</v>
      </c>
      <c r="V80" s="32">
        <v>-0.50126595047136246</v>
      </c>
      <c r="W80" s="32">
        <v>-0.47376609980334528</v>
      </c>
      <c r="X80" s="32">
        <v>-0.47688332040553183</v>
      </c>
      <c r="Y80" s="32">
        <v>-0.45787786744642572</v>
      </c>
      <c r="Z80" s="32">
        <v>-0.46643030850621731</v>
      </c>
      <c r="AA80" s="32">
        <v>-0.50944963099620488</v>
      </c>
      <c r="AB80" s="32">
        <v>-0.47210391432509297</v>
      </c>
      <c r="AC80" s="32">
        <v>-0.51512337441424283</v>
      </c>
      <c r="AD80" s="32">
        <v>-0.5421585910012251</v>
      </c>
      <c r="AE80" s="32">
        <v>-0.77149548332399875</v>
      </c>
      <c r="AF80" s="32">
        <v>-0.70781487301625678</v>
      </c>
      <c r="AG80" s="32">
        <v>-0.51327788657402151</v>
      </c>
      <c r="AH80" s="32">
        <v>-0.55005939031549289</v>
      </c>
      <c r="AI80" s="32">
        <v>-0.46795194502615456</v>
      </c>
      <c r="AJ80" s="32">
        <v>-0.47242675550619545</v>
      </c>
      <c r="AK80" s="32">
        <v>-0.40515248732641101</v>
      </c>
      <c r="AL80" s="32">
        <v>-0.43699068601516444</v>
      </c>
      <c r="AM80" s="32">
        <v>-0.45549212945224982</v>
      </c>
      <c r="AN80" s="32">
        <v>-0.42003345413109472</v>
      </c>
      <c r="AO80" s="32">
        <v>-0.45757283925782699</v>
      </c>
      <c r="AP80" s="32">
        <v>-0.42107696624905883</v>
      </c>
    </row>
    <row r="81" spans="1:42" ht="14.4" customHeight="1" x14ac:dyDescent="0.25">
      <c r="A81" s="12"/>
      <c r="B81" s="29" t="s">
        <v>452</v>
      </c>
      <c r="C81" s="30"/>
      <c r="D81" s="31">
        <v>-0.28753548223340469</v>
      </c>
      <c r="E81" s="32">
        <v>-0.62102065813887342</v>
      </c>
      <c r="F81" s="32">
        <v>-0.42826973093694654</v>
      </c>
      <c r="G81" s="32">
        <v>-0.49113061199902042</v>
      </c>
      <c r="H81" s="32">
        <v>-0.49264131215274171</v>
      </c>
      <c r="I81" s="32">
        <v>-0.49695659819952909</v>
      </c>
      <c r="J81" s="32">
        <v>-0.32420131333758412</v>
      </c>
      <c r="K81" s="32">
        <v>-0.27527373411908646</v>
      </c>
      <c r="L81" s="32">
        <v>-0.44910846583116054</v>
      </c>
      <c r="M81" s="32">
        <v>-0.40463081039491167</v>
      </c>
      <c r="N81" s="32">
        <v>-0.37397504401082993</v>
      </c>
      <c r="O81" s="32">
        <v>-0.44856951348820301</v>
      </c>
      <c r="P81" s="32">
        <v>-0.1830732151669455</v>
      </c>
      <c r="Q81" s="32">
        <v>-0.11161562829979979</v>
      </c>
      <c r="R81" s="32">
        <v>-0.28844102122094112</v>
      </c>
      <c r="S81" s="32">
        <v>-0.20196488383812031</v>
      </c>
      <c r="T81" s="32">
        <v>-0.23522514666911784</v>
      </c>
      <c r="U81" s="32">
        <v>-0.69188736210720725</v>
      </c>
      <c r="V81" s="32">
        <v>-0.33426515634103937</v>
      </c>
      <c r="W81" s="32">
        <v>-0.22496614561565367</v>
      </c>
      <c r="X81" s="32">
        <v>-0.66075143423479887</v>
      </c>
      <c r="Y81" s="32">
        <v>-0.12634847653543793</v>
      </c>
      <c r="Z81" s="32">
        <v>-0.1183964382790071</v>
      </c>
      <c r="AA81" s="32">
        <v>-0.6754358745835749</v>
      </c>
      <c r="AB81" s="32">
        <v>-4.1877504648206741E-2</v>
      </c>
      <c r="AC81" s="32">
        <v>-4.8277160956351525E-2</v>
      </c>
      <c r="AD81" s="32">
        <v>-0.60191071043017053</v>
      </c>
      <c r="AE81" s="32">
        <v>-0.19056496426214803</v>
      </c>
      <c r="AF81" s="32">
        <v>-9.560258935448733E-2</v>
      </c>
      <c r="AG81" s="32">
        <v>-0.84535839026672166</v>
      </c>
      <c r="AH81" s="32">
        <v>-0.32395959697975296</v>
      </c>
      <c r="AI81" s="32">
        <v>-0.17585323557972812</v>
      </c>
      <c r="AJ81" s="32">
        <v>-0.77178987959154488</v>
      </c>
      <c r="AK81" s="32">
        <v>-6.1195519945197528E-2</v>
      </c>
      <c r="AL81" s="32">
        <v>-3.7692172159044086E-2</v>
      </c>
      <c r="AM81" s="32">
        <v>-0.75614686394051511</v>
      </c>
      <c r="AN81" s="32">
        <v>7.9170183881038733E-2</v>
      </c>
      <c r="AO81" s="32">
        <v>8.3484548126595545E-2</v>
      </c>
      <c r="AP81" s="32">
        <v>-0.5947047010844666</v>
      </c>
    </row>
    <row r="82" spans="1:42" ht="14.4" customHeight="1" x14ac:dyDescent="0.25">
      <c r="A82" s="7"/>
      <c r="B82" s="29" t="s">
        <v>453</v>
      </c>
      <c r="C82" s="30"/>
      <c r="D82" s="31">
        <v>-0.48780686264671852</v>
      </c>
      <c r="E82" s="32">
        <v>-0.48029964123404012</v>
      </c>
      <c r="F82" s="32">
        <v>-0.55288146290231766</v>
      </c>
      <c r="G82" s="32">
        <v>-0.64305476322885935</v>
      </c>
      <c r="H82" s="32">
        <v>-0.66765329167427401</v>
      </c>
      <c r="I82" s="32">
        <v>-0.50893326481848011</v>
      </c>
      <c r="J82" s="32">
        <v>-0.58667828701741553</v>
      </c>
      <c r="K82" s="32">
        <v>-0.6586721080336696</v>
      </c>
      <c r="L82" s="32">
        <v>-0.58205896168484628</v>
      </c>
      <c r="M82" s="32">
        <v>-0.57050230299053195</v>
      </c>
      <c r="N82" s="32">
        <v>-0.5727581047426149</v>
      </c>
      <c r="O82" s="32">
        <v>-0.57069965611595164</v>
      </c>
      <c r="P82" s="32">
        <v>-0.6281182067415948</v>
      </c>
      <c r="Q82" s="32">
        <v>-0.67429000405462369</v>
      </c>
      <c r="R82" s="32">
        <v>-0.63734100643723912</v>
      </c>
      <c r="S82" s="32">
        <v>-0.70246137169442968</v>
      </c>
      <c r="T82" s="32">
        <v>-0.6541387664529118</v>
      </c>
      <c r="U82" s="32">
        <v>-0.46281867359245416</v>
      </c>
      <c r="V82" s="32">
        <v>-0.56964756396241212</v>
      </c>
      <c r="W82" s="32">
        <v>-0.55518296056920624</v>
      </c>
      <c r="X82" s="32">
        <v>-0.4536138510009875</v>
      </c>
      <c r="Y82" s="32">
        <v>-0.56665906202919714</v>
      </c>
      <c r="Z82" s="32">
        <v>-0.56191104087577592</v>
      </c>
      <c r="AA82" s="32">
        <v>-0.43203966122883902</v>
      </c>
      <c r="AB82" s="32">
        <v>-0.57011243528793576</v>
      </c>
      <c r="AC82" s="32">
        <v>-0.57775883554388663</v>
      </c>
      <c r="AD82" s="32">
        <v>-0.44000843919226262</v>
      </c>
      <c r="AE82" s="32">
        <v>-0.68561066311472008</v>
      </c>
      <c r="AF82" s="32">
        <v>-0.60893386052343756</v>
      </c>
      <c r="AG82" s="32">
        <v>-0.40519263391785054</v>
      </c>
      <c r="AH82" s="32">
        <v>-0.56062551398496108</v>
      </c>
      <c r="AI82" s="32">
        <v>-0.56201889146880701</v>
      </c>
      <c r="AJ82" s="32">
        <v>-0.44990063035063338</v>
      </c>
      <c r="AK82" s="32">
        <v>-0.57532260300576055</v>
      </c>
      <c r="AL82" s="32">
        <v>-0.56863061937326642</v>
      </c>
      <c r="AM82" s="32">
        <v>-0.43127288542010472</v>
      </c>
      <c r="AN82" s="32">
        <v>-0.57058819957246953</v>
      </c>
      <c r="AO82" s="32">
        <v>-0.57800884270706276</v>
      </c>
      <c r="AP82" s="32">
        <v>-0.42872147430809332</v>
      </c>
    </row>
    <row r="83" spans="1:42" ht="14.4" customHeight="1" x14ac:dyDescent="0.25">
      <c r="A83" s="7"/>
      <c r="B83" s="29" t="s">
        <v>454</v>
      </c>
      <c r="C83" s="30"/>
      <c r="D83" s="31">
        <v>0.19696050141798641</v>
      </c>
      <c r="E83" s="32">
        <v>-2.3211233281176379E-2</v>
      </c>
      <c r="F83" s="32">
        <v>-1.9992934774487606E-2</v>
      </c>
      <c r="G83" s="32">
        <v>-1.8887078839055698E-2</v>
      </c>
      <c r="H83" s="32">
        <v>-1.68892810993767E-2</v>
      </c>
      <c r="I83" s="32">
        <v>-1.2993194652047681E-2</v>
      </c>
      <c r="J83" s="32">
        <v>-1.2649808118128813E-2</v>
      </c>
      <c r="K83" s="32">
        <v>-1.2007303573416207E-2</v>
      </c>
      <c r="L83" s="32">
        <v>-1.2365292415960351E-2</v>
      </c>
      <c r="M83" s="32">
        <v>-1.1612492634405544E-2</v>
      </c>
      <c r="N83" s="32">
        <v>-1.0298037538798797E-2</v>
      </c>
      <c r="O83" s="32">
        <v>-9.7594324167622377E-3</v>
      </c>
      <c r="P83" s="32">
        <v>-9.7797587336625903E-3</v>
      </c>
      <c r="Q83" s="32">
        <v>-8.8300907824203877E-3</v>
      </c>
      <c r="R83" s="32">
        <v>-9.0072751554950547E-3</v>
      </c>
      <c r="S83" s="32">
        <v>-8.8852643121591132E-3</v>
      </c>
      <c r="T83" s="32">
        <v>-7.5248513052457375E-3</v>
      </c>
      <c r="U83" s="32">
        <v>-5.9338508799076373E-3</v>
      </c>
      <c r="V83" s="32">
        <v>-5.5458186441441825E-3</v>
      </c>
      <c r="W83" s="32">
        <v>-5.3248416898019372E-3</v>
      </c>
      <c r="X83" s="32">
        <v>-5.8217188166899388E-3</v>
      </c>
      <c r="Y83" s="32">
        <v>-5.2600902305910708E-3</v>
      </c>
      <c r="Z83" s="32">
        <v>-4.7114193453916342E-3</v>
      </c>
      <c r="AA83" s="32">
        <v>-4.8196204245596792E-3</v>
      </c>
      <c r="AB83" s="32">
        <v>-4.560921277951391E-3</v>
      </c>
      <c r="AC83" s="32">
        <v>-4.1568182333120438E-3</v>
      </c>
      <c r="AD83" s="32">
        <v>-4.6819084182042822E-3</v>
      </c>
      <c r="AE83" s="32">
        <v>-4.261879772161116E-3</v>
      </c>
      <c r="AF83" s="32">
        <v>-3.5179188127403681E-3</v>
      </c>
      <c r="AG83" s="32">
        <v>-3.2662514613215534E-3</v>
      </c>
      <c r="AH83" s="32">
        <v>-2.7376555051474099E-3</v>
      </c>
      <c r="AI83" s="32">
        <v>-2.6549518367165025E-3</v>
      </c>
      <c r="AJ83" s="32">
        <v>-3.4203163334049669E-3</v>
      </c>
      <c r="AK83" s="32">
        <v>-2.6780200576437289E-3</v>
      </c>
      <c r="AL83" s="32">
        <v>-2.4251841174747391E-3</v>
      </c>
      <c r="AM83" s="32">
        <v>-3.0488171737737863E-3</v>
      </c>
      <c r="AN83" s="32">
        <v>-2.4029619909780608E-3</v>
      </c>
      <c r="AO83" s="32">
        <v>-2.2172346019290541E-3</v>
      </c>
      <c r="AP83" s="32">
        <v>-3.2154789897647037E-3</v>
      </c>
    </row>
    <row r="84" spans="1:42" ht="14.4" customHeight="1" x14ac:dyDescent="0.25">
      <c r="A84" s="7"/>
      <c r="B84" s="29" t="s">
        <v>455</v>
      </c>
      <c r="C84" s="30"/>
      <c r="D84" s="31">
        <v>0</v>
      </c>
      <c r="E84" s="32">
        <v>-1.3384952202810938E-2</v>
      </c>
      <c r="F84" s="32">
        <v>-1.4550969075414921E-2</v>
      </c>
      <c r="G84" s="32">
        <v>-1.7296438892157311E-2</v>
      </c>
      <c r="H84" s="32">
        <v>-1.459942599622201E-2</v>
      </c>
      <c r="I84" s="32">
        <v>-1.4015433278250517E-2</v>
      </c>
      <c r="J84" s="32">
        <v>-1.3647234799319825E-2</v>
      </c>
      <c r="K84" s="32">
        <v>-1.424452541473363E-2</v>
      </c>
      <c r="L84" s="32">
        <v>-1.39455049333843E-2</v>
      </c>
      <c r="M84" s="32">
        <v>-1.3821348412629107E-2</v>
      </c>
      <c r="N84" s="32">
        <v>-1.3840941748802149E-2</v>
      </c>
      <c r="O84" s="32">
        <v>-1.3725690468577001E-2</v>
      </c>
      <c r="P84" s="32">
        <v>-1.3708618812857204E-2</v>
      </c>
      <c r="Q84" s="32">
        <v>-1.3804888564215009E-2</v>
      </c>
      <c r="R84" s="32">
        <v>-1.4293389388020317E-2</v>
      </c>
      <c r="S84" s="32">
        <v>-1.5665852521621369E-2</v>
      </c>
      <c r="T84" s="32">
        <v>-1.3303724005536267E-2</v>
      </c>
      <c r="U84" s="32">
        <v>-1.3230647915265977E-2</v>
      </c>
      <c r="V84" s="32">
        <v>-1.2943398920004262E-2</v>
      </c>
      <c r="W84" s="32">
        <v>-1.2606875900161926E-2</v>
      </c>
      <c r="X84" s="32">
        <v>-1.2501454945475429E-2</v>
      </c>
      <c r="Y84" s="32">
        <v>-1.2090857511345655E-2</v>
      </c>
      <c r="Z84" s="32">
        <v>-1.1802077950510529E-2</v>
      </c>
      <c r="AA84" s="32">
        <v>-1.1532218989529469E-2</v>
      </c>
      <c r="AB84" s="32">
        <v>-1.1481810738640203E-2</v>
      </c>
      <c r="AC84" s="32">
        <v>-1.1287289258200576E-2</v>
      </c>
      <c r="AD84" s="32">
        <v>-1.1947211350242242E-2</v>
      </c>
      <c r="AE84" s="32">
        <v>-1.5463790809716138E-2</v>
      </c>
      <c r="AF84" s="32">
        <v>-1.2264110628286019E-2</v>
      </c>
      <c r="AG84" s="32">
        <v>-1.1748015180723581E-2</v>
      </c>
      <c r="AH84" s="32">
        <v>-1.2024652049403983E-2</v>
      </c>
      <c r="AI84" s="32">
        <v>-1.1589898333217295E-2</v>
      </c>
      <c r="AJ84" s="32">
        <v>-1.1429514553767239E-2</v>
      </c>
      <c r="AK84" s="32">
        <v>-1.1307659280693329E-2</v>
      </c>
      <c r="AL84" s="32">
        <v>-1.1426194395073513E-2</v>
      </c>
      <c r="AM84" s="32">
        <v>-1.1208495441340012E-2</v>
      </c>
      <c r="AN84" s="32">
        <v>-1.1301488010124996E-2</v>
      </c>
      <c r="AO84" s="32">
        <v>-1.1079725439109733E-2</v>
      </c>
      <c r="AP84" s="32">
        <v>-1.1371369426378425E-2</v>
      </c>
    </row>
    <row r="85" spans="1:42" ht="14.4" customHeight="1" x14ac:dyDescent="0.25">
      <c r="A85" s="12"/>
      <c r="B85" s="29" t="s">
        <v>445</v>
      </c>
      <c r="C85" s="30"/>
      <c r="D85" s="31">
        <v>0</v>
      </c>
      <c r="E85" s="32">
        <v>-1.9688804791040276E-2</v>
      </c>
      <c r="F85" s="32">
        <v>-2.249493410439006E-2</v>
      </c>
      <c r="G85" s="32">
        <v>-2.7205411125736684E-2</v>
      </c>
      <c r="H85" s="32">
        <v>-2.2248311470064262E-2</v>
      </c>
      <c r="I85" s="32">
        <v>-2.2115998054676136E-2</v>
      </c>
      <c r="J85" s="32">
        <v>-2.1234471042736895E-2</v>
      </c>
      <c r="K85" s="32">
        <v>-2.1157801392295134E-2</v>
      </c>
      <c r="L85" s="32">
        <v>-2.132571816422691E-2</v>
      </c>
      <c r="M85" s="32">
        <v>-2.0676159441035437E-2</v>
      </c>
      <c r="N85" s="32">
        <v>-2.084487059011652E-2</v>
      </c>
      <c r="O85" s="32">
        <v>-2.1074566740913996E-2</v>
      </c>
      <c r="P85" s="32">
        <v>-2.0923699673152253E-2</v>
      </c>
      <c r="Q85" s="32">
        <v>-2.1234180375656931E-2</v>
      </c>
      <c r="R85" s="32">
        <v>-2.3249216808932105E-2</v>
      </c>
      <c r="S85" s="32">
        <v>-2.4320338720974086E-2</v>
      </c>
      <c r="T85" s="32">
        <v>-2.0249063096400198E-2</v>
      </c>
      <c r="U85" s="32">
        <v>-1.9920365726820856E-2</v>
      </c>
      <c r="V85" s="32">
        <v>-1.9204287025676541E-2</v>
      </c>
      <c r="W85" s="32">
        <v>-1.8976220147856129E-2</v>
      </c>
      <c r="X85" s="32">
        <v>-1.9139291552862061E-2</v>
      </c>
      <c r="Y85" s="32">
        <v>-1.8371336772664601E-2</v>
      </c>
      <c r="Z85" s="32">
        <v>-1.7697564048608682E-2</v>
      </c>
      <c r="AA85" s="32">
        <v>-1.7617794693918169E-2</v>
      </c>
      <c r="AB85" s="32">
        <v>-1.6889385260032821E-2</v>
      </c>
      <c r="AC85" s="32">
        <v>-1.6683882081502819E-2</v>
      </c>
      <c r="AD85" s="32">
        <v>-1.9184096665028249E-2</v>
      </c>
      <c r="AE85" s="32">
        <v>-2.7326412065886509E-2</v>
      </c>
      <c r="AF85" s="32">
        <v>-2.1161987474825453E-2</v>
      </c>
      <c r="AG85" s="32">
        <v>-1.9021580822534096E-2</v>
      </c>
      <c r="AH85" s="32">
        <v>-1.8517898159508026E-2</v>
      </c>
      <c r="AI85" s="32">
        <v>-1.7074971151862284E-2</v>
      </c>
      <c r="AJ85" s="32">
        <v>-1.682919680122039E-2</v>
      </c>
      <c r="AK85" s="32">
        <v>-1.559869312314368E-2</v>
      </c>
      <c r="AL85" s="32">
        <v>-1.6734100428373592E-2</v>
      </c>
      <c r="AM85" s="32">
        <v>-1.6663556045167262E-2</v>
      </c>
      <c r="AN85" s="32">
        <v>-1.6716084212060944E-2</v>
      </c>
      <c r="AO85" s="32">
        <v>-1.6235456485194297E-2</v>
      </c>
      <c r="AP85" s="32">
        <v>-1.771669981199912E-2</v>
      </c>
    </row>
    <row r="86" spans="1:42" ht="14.4" customHeight="1" x14ac:dyDescent="0.25">
      <c r="A86" s="12"/>
      <c r="B86" s="29" t="s">
        <v>446</v>
      </c>
      <c r="C86" s="30"/>
      <c r="D86" s="31">
        <v>0</v>
      </c>
      <c r="E86" s="32">
        <v>-1.2891339692937711E-2</v>
      </c>
      <c r="F86" s="32">
        <v>-9.1814170255826166E-3</v>
      </c>
      <c r="G86" s="32">
        <v>-1.0427251874949443E-2</v>
      </c>
      <c r="H86" s="32">
        <v>-9.1521877079822483E-3</v>
      </c>
      <c r="I86" s="32">
        <v>-1.0410667427465364E-2</v>
      </c>
      <c r="J86" s="32">
        <v>-6.6789211922168752E-3</v>
      </c>
      <c r="K86" s="32">
        <v>-5.889136791716809E-3</v>
      </c>
      <c r="L86" s="32">
        <v>-9.4407257030454089E-3</v>
      </c>
      <c r="M86" s="32">
        <v>-8.875019579024734E-3</v>
      </c>
      <c r="N86" s="32">
        <v>-8.2650021599717481E-3</v>
      </c>
      <c r="O86" s="32">
        <v>-9.4265760514171647E-3</v>
      </c>
      <c r="P86" s="32">
        <v>-4.0489001924595511E-3</v>
      </c>
      <c r="Q86" s="32">
        <v>-2.3823258709139115E-3</v>
      </c>
      <c r="R86" s="32">
        <v>-6.2893646902182493E-3</v>
      </c>
      <c r="S86" s="32">
        <v>-4.4065041956395335E-3</v>
      </c>
      <c r="T86" s="32">
        <v>-4.5810310520893486E-3</v>
      </c>
      <c r="U86" s="32">
        <v>-1.4813030155591378E-2</v>
      </c>
      <c r="V86" s="32">
        <v>-7.0018666359388786E-3</v>
      </c>
      <c r="W86" s="32">
        <v>-4.8328528284512515E-3</v>
      </c>
      <c r="X86" s="32">
        <v>-1.3437050470307807E-2</v>
      </c>
      <c r="Y86" s="32">
        <v>-2.5313254516005899E-3</v>
      </c>
      <c r="Z86" s="32">
        <v>-2.3488849039363844E-3</v>
      </c>
      <c r="AA86" s="32">
        <v>-1.2595277969222281E-2</v>
      </c>
      <c r="AB86" s="32">
        <v>-8.1874726615601735E-4</v>
      </c>
      <c r="AC86" s="32">
        <v>-8.9644036233598292E-4</v>
      </c>
      <c r="AD86" s="32">
        <v>-1.129201567733722E-2</v>
      </c>
      <c r="AE86" s="32">
        <v>-3.3664423226012663E-3</v>
      </c>
      <c r="AF86" s="32">
        <v>-1.5488978059445045E-3</v>
      </c>
      <c r="AG86" s="32">
        <v>-1.4435593137701526E-2</v>
      </c>
      <c r="AH86" s="32">
        <v>-5.4129107217267027E-3</v>
      </c>
      <c r="AI86" s="32">
        <v>-3.0245435487980853E-3</v>
      </c>
      <c r="AJ86" s="32">
        <v>-1.2473474879291936E-2</v>
      </c>
      <c r="AK86" s="32">
        <v>-1.0457488391475871E-3</v>
      </c>
      <c r="AL86" s="32">
        <v>-6.3775806568391413E-4</v>
      </c>
      <c r="AM86" s="32">
        <v>-1.1959694204463628E-2</v>
      </c>
      <c r="AN86" s="32">
        <v>1.3252656708025953E-3</v>
      </c>
      <c r="AO86" s="32">
        <v>1.3287943197943734E-3</v>
      </c>
      <c r="AP86" s="32">
        <v>-9.5828851422810456E-3</v>
      </c>
    </row>
    <row r="87" spans="1:42" ht="14.4" customHeight="1" x14ac:dyDescent="0.25">
      <c r="A87" s="30"/>
      <c r="B87" s="29" t="s">
        <v>447</v>
      </c>
      <c r="C87" s="30"/>
      <c r="D87" s="31">
        <v>0</v>
      </c>
      <c r="E87" s="32">
        <v>-8.1253936453005281E-3</v>
      </c>
      <c r="F87" s="32">
        <v>-9.8081383591200472E-3</v>
      </c>
      <c r="G87" s="32">
        <v>-1.1448529923352267E-2</v>
      </c>
      <c r="H87" s="32">
        <v>-1.029873492833005E-2</v>
      </c>
      <c r="I87" s="32">
        <v>-8.9209092152930866E-3</v>
      </c>
      <c r="J87" s="32">
        <v>-1.0008114550785322E-2</v>
      </c>
      <c r="K87" s="32">
        <v>-1.1677153953065678E-2</v>
      </c>
      <c r="L87" s="32">
        <v>-1.0178562991697877E-2</v>
      </c>
      <c r="M87" s="32">
        <v>-1.0448887709923723E-2</v>
      </c>
      <c r="N87" s="32">
        <v>-1.0585573943625351E-2</v>
      </c>
      <c r="O87" s="32">
        <v>-1.0159656171903217E-2</v>
      </c>
      <c r="P87" s="32">
        <v>-1.1765813421043117E-2</v>
      </c>
      <c r="Q87" s="32">
        <v>-1.2259637989593222E-2</v>
      </c>
      <c r="R87" s="32">
        <v>-1.1257186831247244E-2</v>
      </c>
      <c r="S87" s="32">
        <v>-1.3713206951431895E-2</v>
      </c>
      <c r="T87" s="32">
        <v>-1.157326534849458E-2</v>
      </c>
      <c r="U87" s="32">
        <v>-9.1434616203666316E-3</v>
      </c>
      <c r="V87" s="32">
        <v>-1.1087895864662793E-2</v>
      </c>
      <c r="W87" s="32">
        <v>-1.120943014568839E-2</v>
      </c>
      <c r="X87" s="32">
        <v>-8.9666260715742709E-3</v>
      </c>
      <c r="Y87" s="32">
        <v>-1.1566302544412932E-2</v>
      </c>
      <c r="Z87" s="32">
        <v>-1.1492135071280685E-2</v>
      </c>
      <c r="AA87" s="32">
        <v>-8.5811797816525426E-3</v>
      </c>
      <c r="AB87" s="32">
        <v>-1.1882694919411319E-2</v>
      </c>
      <c r="AC87" s="32">
        <v>-1.1663541121845256E-2</v>
      </c>
      <c r="AD87" s="32">
        <v>-9.2365459375832216E-3</v>
      </c>
      <c r="AE87" s="32">
        <v>-1.4051585116349376E-2</v>
      </c>
      <c r="AF87" s="32">
        <v>-1.1702010148989438E-2</v>
      </c>
      <c r="AG87" s="32">
        <v>-8.4085296541997305E-3</v>
      </c>
      <c r="AH87" s="32">
        <v>-1.1465565465060437E-2</v>
      </c>
      <c r="AI87" s="32">
        <v>-1.1946444472700945E-2</v>
      </c>
      <c r="AJ87" s="32">
        <v>-9.3887074139976361E-3</v>
      </c>
      <c r="AK87" s="32">
        <v>-1.2667087712803504E-2</v>
      </c>
      <c r="AL87" s="32">
        <v>-1.2591041201133918E-2</v>
      </c>
      <c r="AM87" s="32">
        <v>-9.3353657622841733E-3</v>
      </c>
      <c r="AN87" s="32">
        <v>-1.3039488513410739E-2</v>
      </c>
      <c r="AO87" s="32">
        <v>-1.285107437033314E-2</v>
      </c>
      <c r="AP87" s="32">
        <v>-1.0021531117757661E-2</v>
      </c>
    </row>
    <row r="88" spans="1:42" ht="14.4" customHeight="1" x14ac:dyDescent="0.25">
      <c r="A88" s="7"/>
      <c r="B88" s="29" t="s">
        <v>448</v>
      </c>
      <c r="C88" s="30"/>
      <c r="D88" s="31">
        <v>0</v>
      </c>
      <c r="E88" s="32">
        <v>-2.5833315824908346E-4</v>
      </c>
      <c r="F88" s="32">
        <v>-2.3112570191837249E-4</v>
      </c>
      <c r="G88" s="32">
        <v>-2.1841041833669869E-4</v>
      </c>
      <c r="H88" s="32">
        <v>-1.7694904030655855E-4</v>
      </c>
      <c r="I88" s="32">
        <v>-1.5220341453005409E-4</v>
      </c>
      <c r="J88" s="32">
        <v>-1.4513492444595536E-4</v>
      </c>
      <c r="K88" s="32">
        <v>-1.466558932357664E-4</v>
      </c>
      <c r="L88" s="32">
        <v>-1.5039060324216152E-4</v>
      </c>
      <c r="M88" s="32">
        <v>-1.4983060723865784E-4</v>
      </c>
      <c r="N88" s="32">
        <v>-1.3579490152140685E-4</v>
      </c>
      <c r="O88" s="32">
        <v>-1.2798804479672619E-4</v>
      </c>
      <c r="P88" s="32">
        <v>-1.3401654844840273E-4</v>
      </c>
      <c r="Q88" s="32">
        <v>-1.1941400789071269E-4</v>
      </c>
      <c r="R88" s="32">
        <v>-1.2846686437399543E-4</v>
      </c>
      <c r="S88" s="32">
        <v>-1.308931945378116E-4</v>
      </c>
      <c r="T88" s="32">
        <v>-1.0206281895530132E-4</v>
      </c>
      <c r="U88" s="32">
        <v>-9.2911919938373761E-5</v>
      </c>
      <c r="V88" s="32">
        <v>-8.3733093949632978E-5</v>
      </c>
      <c r="W88" s="32">
        <v>-8.4671005358073742E-5</v>
      </c>
      <c r="X88" s="32">
        <v>-9.3469525297365294E-5</v>
      </c>
      <c r="Y88" s="32">
        <v>-8.694386842306581E-5</v>
      </c>
      <c r="Z88" s="32">
        <v>-7.9417216343179769E-5</v>
      </c>
      <c r="AA88" s="32">
        <v>-8.2142103843956763E-5</v>
      </c>
      <c r="AB88" s="32">
        <v>-8.0065806019306542E-5</v>
      </c>
      <c r="AC88" s="32">
        <v>-7.2115776763685501E-5</v>
      </c>
      <c r="AD88" s="32">
        <v>-8.7904312517049027E-5</v>
      </c>
      <c r="AE88" s="32">
        <v>-7.9854170563104369E-5</v>
      </c>
      <c r="AF88" s="32">
        <v>-6.3108360765227377E-5</v>
      </c>
      <c r="AG88" s="32">
        <v>-6.5824848645042991E-5</v>
      </c>
      <c r="AH88" s="32">
        <v>-5.3382129889551221E-5</v>
      </c>
      <c r="AI88" s="32">
        <v>-5.4925751930399219E-5</v>
      </c>
      <c r="AJ88" s="32">
        <v>-7.2317932154891747E-5</v>
      </c>
      <c r="AK88" s="32">
        <v>-5.8660547373331547E-5</v>
      </c>
      <c r="AL88" s="32">
        <v>-5.4787088290019978E-5</v>
      </c>
      <c r="AM88" s="32">
        <v>-7.0857864329214432E-5</v>
      </c>
      <c r="AN88" s="32">
        <v>-5.8078694389120905E-5</v>
      </c>
      <c r="AO88" s="32">
        <v>-5.3814779029277885E-5</v>
      </c>
      <c r="AP88" s="32">
        <v>-8.652034025327154E-5</v>
      </c>
    </row>
    <row r="89" spans="1:42" ht="14.4" customHeight="1" x14ac:dyDescent="0.25">
      <c r="A89" s="7"/>
      <c r="B89" s="30"/>
      <c r="C89" s="30"/>
      <c r="D89" s="31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7"/>
      <c r="AI89" s="27"/>
      <c r="AJ89" s="27"/>
      <c r="AK89" s="27"/>
      <c r="AL89" s="27"/>
      <c r="AM89" s="27"/>
      <c r="AN89" s="27"/>
      <c r="AO89" s="27"/>
      <c r="AP89" s="27"/>
    </row>
    <row r="90" spans="1:42" ht="14.4" customHeight="1" x14ac:dyDescent="0.25">
      <c r="A90" s="7"/>
      <c r="B90" s="20" t="s">
        <v>423</v>
      </c>
      <c r="C90" s="7"/>
      <c r="D90" s="22">
        <v>2826005.3421897357</v>
      </c>
      <c r="E90" s="23">
        <v>1746644.9608812728</v>
      </c>
      <c r="F90" s="23">
        <v>1477016.9007950472</v>
      </c>
      <c r="G90" s="23">
        <v>975819.59701380413</v>
      </c>
      <c r="H90" s="23">
        <v>871127.96940636029</v>
      </c>
      <c r="I90" s="23">
        <v>1178234.2084337724</v>
      </c>
      <c r="J90" s="23">
        <v>1052705.5522551658</v>
      </c>
      <c r="K90" s="23">
        <v>1084271.6760664149</v>
      </c>
      <c r="L90" s="23">
        <v>1007028.9917262564</v>
      </c>
      <c r="M90" s="23">
        <v>1019720.1634473098</v>
      </c>
      <c r="N90" s="23">
        <v>936768.86723352037</v>
      </c>
      <c r="O90" s="23">
        <v>815056.95157946646</v>
      </c>
      <c r="P90" s="23">
        <v>823650.03265103581</v>
      </c>
      <c r="Q90" s="23">
        <v>663954.61639188696</v>
      </c>
      <c r="R90" s="23">
        <v>638840.40137455275</v>
      </c>
      <c r="S90" s="23">
        <v>587075.65410223813</v>
      </c>
      <c r="T90" s="23">
        <v>489588.01876571612</v>
      </c>
      <c r="U90" s="23">
        <v>689012.74767296284</v>
      </c>
      <c r="V90" s="23">
        <v>612343.17020903958</v>
      </c>
      <c r="W90" s="23">
        <v>642223.56057987467</v>
      </c>
      <c r="X90" s="23">
        <v>575531.49373724381</v>
      </c>
      <c r="Y90" s="23">
        <v>569933.4681233326</v>
      </c>
      <c r="Z90" s="23">
        <v>503668.29960202798</v>
      </c>
      <c r="AA90" s="23">
        <v>383459.1085211882</v>
      </c>
      <c r="AB90" s="23">
        <v>409160.8967061711</v>
      </c>
      <c r="AC90" s="23">
        <v>324040.46074465092</v>
      </c>
      <c r="AD90" s="23">
        <v>302363.95828899695</v>
      </c>
      <c r="AE90" s="23">
        <v>145295.34332647675</v>
      </c>
      <c r="AF90" s="23">
        <v>149846.37152534502</v>
      </c>
      <c r="AG90" s="23">
        <v>280895.54889342509</v>
      </c>
      <c r="AH90" s="23">
        <v>227575.88327348686</v>
      </c>
      <c r="AI90" s="23">
        <v>279685.52403630014</v>
      </c>
      <c r="AJ90" s="23">
        <v>242154.69023657596</v>
      </c>
      <c r="AK90" s="23">
        <v>285934.26768575644</v>
      </c>
      <c r="AL90" s="23">
        <v>259190.18637453188</v>
      </c>
      <c r="AM90" s="23">
        <v>217529.21137349741</v>
      </c>
      <c r="AN90" s="23">
        <v>245696.65180457302</v>
      </c>
      <c r="AO90" s="23">
        <v>198504.22667843796</v>
      </c>
      <c r="AP90" s="23">
        <v>226700.90341955575</v>
      </c>
    </row>
    <row r="91" spans="1:42" ht="14.4" customHeight="1" x14ac:dyDescent="0.25">
      <c r="A91" s="7"/>
      <c r="B91" s="20" t="s">
        <v>424</v>
      </c>
      <c r="C91" s="7"/>
      <c r="D91" s="22">
        <v>567865.88898374722</v>
      </c>
      <c r="E91" s="23">
        <v>276660.58603356639</v>
      </c>
      <c r="F91" s="23">
        <v>410736.88920110196</v>
      </c>
      <c r="G91" s="23">
        <v>347530.15064744046</v>
      </c>
      <c r="H91" s="23">
        <v>290134.93868247338</v>
      </c>
      <c r="I91" s="23">
        <v>303490.06672020524</v>
      </c>
      <c r="J91" s="23">
        <v>378304.10935717408</v>
      </c>
      <c r="K91" s="23">
        <v>399355.92089886218</v>
      </c>
      <c r="L91" s="23">
        <v>279675.68493808596</v>
      </c>
      <c r="M91" s="23">
        <v>297279.017232023</v>
      </c>
      <c r="N91" s="23">
        <v>297361.93259850756</v>
      </c>
      <c r="O91" s="23">
        <v>240905.83378861472</v>
      </c>
      <c r="P91" s="23">
        <v>351171.186801303</v>
      </c>
      <c r="Q91" s="23">
        <v>351062.20260873099</v>
      </c>
      <c r="R91" s="23">
        <v>276674.04751858488</v>
      </c>
      <c r="S91" s="23">
        <v>294984.7718796297</v>
      </c>
      <c r="T91" s="23">
        <v>241034.27975461795</v>
      </c>
      <c r="U91" s="23">
        <v>102769.00328381622</v>
      </c>
      <c r="V91" s="23">
        <v>203346.24928911519</v>
      </c>
      <c r="W91" s="23">
        <v>232518.87876634698</v>
      </c>
      <c r="X91" s="23">
        <v>92915.524261609913</v>
      </c>
      <c r="Y91" s="23">
        <v>237354.745245686</v>
      </c>
      <c r="Z91" s="23">
        <v>229191.46957999305</v>
      </c>
      <c r="AA91" s="23">
        <v>77847.666054104513</v>
      </c>
      <c r="AB91" s="23">
        <v>228431.05854287278</v>
      </c>
      <c r="AC91" s="23">
        <v>209491.18020788545</v>
      </c>
      <c r="AD91" s="23">
        <v>87229.645373120555</v>
      </c>
      <c r="AE91" s="23">
        <v>170179.26284287224</v>
      </c>
      <c r="AF91" s="23">
        <v>168939.20114771405</v>
      </c>
      <c r="AG91" s="23">
        <v>29984.19849236423</v>
      </c>
      <c r="AH91" s="23">
        <v>121245.20278006146</v>
      </c>
      <c r="AI91" s="23">
        <v>147723.23385990196</v>
      </c>
      <c r="AJ91" s="23">
        <v>37863.085360208614</v>
      </c>
      <c r="AK91" s="23">
        <v>155931.8947406846</v>
      </c>
      <c r="AL91" s="23">
        <v>154010.93401538878</v>
      </c>
      <c r="AM91" s="23">
        <v>36168.848009383466</v>
      </c>
      <c r="AN91" s="23">
        <v>160673.54239741454</v>
      </c>
      <c r="AO91" s="23">
        <v>149627.59094750212</v>
      </c>
      <c r="AP91" s="23">
        <v>56288.247423016626</v>
      </c>
    </row>
    <row r="92" spans="1:42" ht="14.4" customHeight="1" x14ac:dyDescent="0.25">
      <c r="A92" s="30"/>
      <c r="B92" s="20" t="s">
        <v>425</v>
      </c>
      <c r="C92" s="7"/>
      <c r="D92" s="22">
        <v>889135.10046851693</v>
      </c>
      <c r="E92" s="23">
        <v>862584.90941326367</v>
      </c>
      <c r="F92" s="23">
        <v>766413.28613312752</v>
      </c>
      <c r="G92" s="23">
        <v>590006.58917606412</v>
      </c>
      <c r="H92" s="23">
        <v>466022.17109378148</v>
      </c>
      <c r="I92" s="23">
        <v>749722.98418196139</v>
      </c>
      <c r="J92" s="23">
        <v>592541.77754105674</v>
      </c>
      <c r="K92" s="23">
        <v>493723.46787204489</v>
      </c>
      <c r="L92" s="23">
        <v>571264.80692468665</v>
      </c>
      <c r="M92" s="23">
        <v>592553.94724715478</v>
      </c>
      <c r="N92" s="23">
        <v>575806.94892731134</v>
      </c>
      <c r="O92" s="23">
        <v>546997.3577339428</v>
      </c>
      <c r="P92" s="23">
        <v>478495.36470733245</v>
      </c>
      <c r="Q92" s="23">
        <v>396323.75937150663</v>
      </c>
      <c r="R92" s="23">
        <v>418552.40322724218</v>
      </c>
      <c r="S92" s="23">
        <v>357512.70117429376</v>
      </c>
      <c r="T92" s="23">
        <v>366869.9153012078</v>
      </c>
      <c r="U92" s="23">
        <v>617105.83563798072</v>
      </c>
      <c r="V92" s="23">
        <v>467855.02891853428</v>
      </c>
      <c r="W92" s="23">
        <v>488827.81802104856</v>
      </c>
      <c r="X92" s="23">
        <v>568385.83573970501</v>
      </c>
      <c r="Y92" s="23">
        <v>455812.54875697591</v>
      </c>
      <c r="Z92" s="23">
        <v>450923.4203507296</v>
      </c>
      <c r="AA92" s="23">
        <v>553617.98089598899</v>
      </c>
      <c r="AB92" s="23">
        <v>423887.08908841747</v>
      </c>
      <c r="AC92" s="23">
        <v>394394.11246996932</v>
      </c>
      <c r="AD92" s="23">
        <v>529276.36857114732</v>
      </c>
      <c r="AE92" s="23">
        <v>284432.38238367427</v>
      </c>
      <c r="AF92" s="23">
        <v>323381.98468795291</v>
      </c>
      <c r="AG92" s="23">
        <v>515762.04273148521</v>
      </c>
      <c r="AH92" s="23">
        <v>360678.3041015623</v>
      </c>
      <c r="AI92" s="23">
        <v>364194.76549400866</v>
      </c>
      <c r="AJ92" s="23">
        <v>433147.85506708914</v>
      </c>
      <c r="AK92" s="23">
        <v>338834.75636526081</v>
      </c>
      <c r="AL92" s="23">
        <v>337206.42328040104</v>
      </c>
      <c r="AM92" s="23">
        <v>421138.18973841495</v>
      </c>
      <c r="AN92" s="23">
        <v>322360.5684248425</v>
      </c>
      <c r="AO92" s="23">
        <v>300158.62754203996</v>
      </c>
      <c r="AP92" s="23">
        <v>412084.76675591868</v>
      </c>
    </row>
    <row r="93" spans="1:42" ht="14.4" customHeight="1" x14ac:dyDescent="0.25">
      <c r="A93" s="30"/>
      <c r="B93" s="20" t="s">
        <v>426</v>
      </c>
      <c r="C93" s="7"/>
      <c r="D93" s="22">
        <v>37405.041987595934</v>
      </c>
      <c r="E93" s="23">
        <v>27749.506600398647</v>
      </c>
      <c r="F93" s="23">
        <v>27032.110867536496</v>
      </c>
      <c r="G93" s="23">
        <v>25434.891727581591</v>
      </c>
      <c r="H93" s="23">
        <v>21640.711790290236</v>
      </c>
      <c r="I93" s="23">
        <v>22618.045493605507</v>
      </c>
      <c r="J93" s="23">
        <v>20690.190584973068</v>
      </c>
      <c r="K93" s="23">
        <v>20543.416982371138</v>
      </c>
      <c r="L93" s="23">
        <v>19060.059791440697</v>
      </c>
      <c r="M93" s="23">
        <v>18883.135471876099</v>
      </c>
      <c r="N93" s="23">
        <v>18097.368157149453</v>
      </c>
      <c r="O93" s="23">
        <v>16757.550167112495</v>
      </c>
      <c r="P93" s="23">
        <v>16547.03116383521</v>
      </c>
      <c r="Q93" s="23">
        <v>15307.047698926081</v>
      </c>
      <c r="R93" s="23">
        <v>15094.336696929842</v>
      </c>
      <c r="S93" s="23">
        <v>14401.543317645968</v>
      </c>
      <c r="T93" s="23">
        <v>12420.839150300766</v>
      </c>
      <c r="U93" s="23">
        <v>13129.073818919915</v>
      </c>
      <c r="V93" s="23">
        <v>12111.678633793383</v>
      </c>
      <c r="W93" s="23">
        <v>11925.077083325379</v>
      </c>
      <c r="X93" s="23">
        <v>10985.557031307068</v>
      </c>
      <c r="Y93" s="23">
        <v>10815.403635475626</v>
      </c>
      <c r="Z93" s="23">
        <v>10302.69163199988</v>
      </c>
      <c r="AA93" s="23">
        <v>9490.3217357556296</v>
      </c>
      <c r="AB93" s="23">
        <v>9337.1954769360909</v>
      </c>
      <c r="AC93" s="23">
        <v>8604.2470750507637</v>
      </c>
      <c r="AD93" s="23">
        <v>8458.1744910369707</v>
      </c>
      <c r="AE93" s="23">
        <v>8054.096778971747</v>
      </c>
      <c r="AF93" s="23">
        <v>7177.1386389962727</v>
      </c>
      <c r="AG93" s="23">
        <v>7305.1177961958902</v>
      </c>
      <c r="AH93" s="23">
        <v>6733.7923038164708</v>
      </c>
      <c r="AI93" s="23">
        <v>6625.6751217811643</v>
      </c>
      <c r="AJ93" s="23">
        <v>6101.1600292772637</v>
      </c>
      <c r="AK93" s="23">
        <v>6009.0405950530749</v>
      </c>
      <c r="AL93" s="23">
        <v>5725.6841574409964</v>
      </c>
      <c r="AM93" s="23">
        <v>5276.1976241417397</v>
      </c>
      <c r="AN93" s="23">
        <v>5199.3866337457748</v>
      </c>
      <c r="AO93" s="23">
        <v>4797.5066844983512</v>
      </c>
      <c r="AP93" s="23">
        <v>4722.4570858835314</v>
      </c>
    </row>
    <row r="94" spans="1:42" ht="14.4" customHeight="1" x14ac:dyDescent="0.25">
      <c r="A94" s="30"/>
      <c r="B94" s="12" t="s">
        <v>456</v>
      </c>
      <c r="C94" s="7"/>
      <c r="D94" s="25">
        <v>4320411.3736295961</v>
      </c>
      <c r="E94" s="26">
        <v>2913639.9629285014</v>
      </c>
      <c r="F94" s="26">
        <v>2681199.1869968129</v>
      </c>
      <c r="G94" s="26">
        <v>1938791.2285648903</v>
      </c>
      <c r="H94" s="26">
        <v>1648925.7909729052</v>
      </c>
      <c r="I94" s="26">
        <v>2254065.3048295449</v>
      </c>
      <c r="J94" s="26">
        <v>2044241.6297383695</v>
      </c>
      <c r="K94" s="26">
        <v>1997894.4818196932</v>
      </c>
      <c r="L94" s="26">
        <v>1877029.5433804695</v>
      </c>
      <c r="M94" s="26">
        <v>1928436.2633983635</v>
      </c>
      <c r="N94" s="26">
        <v>1828035.1169164886</v>
      </c>
      <c r="O94" s="26">
        <v>1619717.6932691364</v>
      </c>
      <c r="P94" s="26">
        <v>1669863.6153235065</v>
      </c>
      <c r="Q94" s="26">
        <v>1426647.6260710508</v>
      </c>
      <c r="R94" s="26">
        <v>1349161.1888173097</v>
      </c>
      <c r="S94" s="26">
        <v>1253974.6704738077</v>
      </c>
      <c r="T94" s="26">
        <v>1109913.0529718427</v>
      </c>
      <c r="U94" s="26">
        <v>1422016.6604136799</v>
      </c>
      <c r="V94" s="26">
        <v>1295656.1270504824</v>
      </c>
      <c r="W94" s="26">
        <v>1375495.3344505955</v>
      </c>
      <c r="X94" s="26">
        <v>1247818.4107698658</v>
      </c>
      <c r="Y94" s="26">
        <v>1273916.1657614701</v>
      </c>
      <c r="Z94" s="26">
        <v>1194085.8811647505</v>
      </c>
      <c r="AA94" s="26">
        <v>1024415.0772070374</v>
      </c>
      <c r="AB94" s="26">
        <v>1070816.2398143974</v>
      </c>
      <c r="AC94" s="26">
        <v>936530.00049755641</v>
      </c>
      <c r="AD94" s="26">
        <v>927328.14672430174</v>
      </c>
      <c r="AE94" s="26">
        <v>607961.08533199492</v>
      </c>
      <c r="AF94" s="26">
        <v>649344.69600000826</v>
      </c>
      <c r="AG94" s="26">
        <v>833946.90791347041</v>
      </c>
      <c r="AH94" s="26">
        <v>716233.18245892704</v>
      </c>
      <c r="AI94" s="26">
        <v>798229.19851199188</v>
      </c>
      <c r="AJ94" s="26">
        <v>719266.79069315083</v>
      </c>
      <c r="AK94" s="26">
        <v>786709.9593867549</v>
      </c>
      <c r="AL94" s="26">
        <v>756133.22782776272</v>
      </c>
      <c r="AM94" s="26">
        <v>680112.44674543745</v>
      </c>
      <c r="AN94" s="26">
        <v>733930.14926057577</v>
      </c>
      <c r="AO94" s="26">
        <v>653087.95185247844</v>
      </c>
      <c r="AP94" s="26">
        <v>699796.37468437455</v>
      </c>
    </row>
    <row r="95" spans="1:42" ht="14.4" customHeight="1" x14ac:dyDescent="0.25">
      <c r="A95" s="30"/>
      <c r="B95" s="29" t="s">
        <v>450</v>
      </c>
      <c r="C95" s="30"/>
      <c r="D95" s="31">
        <v>0.67794462511736164</v>
      </c>
      <c r="E95" s="32">
        <v>0.49089263252790394</v>
      </c>
      <c r="F95" s="32">
        <v>0.45902337278512745</v>
      </c>
      <c r="G95" s="32">
        <v>0.34995815478333331</v>
      </c>
      <c r="H95" s="32">
        <v>0.36001016879093273</v>
      </c>
      <c r="I95" s="32">
        <v>0.46000313039863688</v>
      </c>
      <c r="J95" s="32">
        <v>0.45207335473682192</v>
      </c>
      <c r="K95" s="32">
        <v>0.44637936293645541</v>
      </c>
      <c r="L95" s="32">
        <v>0.45456557654195318</v>
      </c>
      <c r="M95" s="32">
        <v>0.47210599440726392</v>
      </c>
      <c r="N95" s="32">
        <v>0.4690243026830363</v>
      </c>
      <c r="O95" s="32">
        <v>0.45223634279423064</v>
      </c>
      <c r="P95" s="32">
        <v>0.47219154601409286</v>
      </c>
      <c r="Q95" s="32">
        <v>0.44085905494554117</v>
      </c>
      <c r="R95" s="32">
        <v>0.43216853109123649</v>
      </c>
      <c r="S95" s="32">
        <v>0.40586197963128806</v>
      </c>
      <c r="T95" s="32">
        <v>0.42241116383745442</v>
      </c>
      <c r="U95" s="32">
        <v>0.49863040720473656</v>
      </c>
      <c r="V95" s="32">
        <v>0.49216502019992253</v>
      </c>
      <c r="W95" s="32">
        <v>0.52273248817579288</v>
      </c>
      <c r="X95" s="32">
        <v>0.51447999834195624</v>
      </c>
      <c r="Y95" s="32">
        <v>0.5339774877923672</v>
      </c>
      <c r="Z95" s="32">
        <v>0.53222373522934474</v>
      </c>
      <c r="AA95" s="32">
        <v>0.51071918521593218</v>
      </c>
      <c r="AB95" s="32">
        <v>0.53303199367753062</v>
      </c>
      <c r="AC95" s="32">
        <v>0.51145701187342452</v>
      </c>
      <c r="AD95" s="32">
        <v>0.5058572810362485</v>
      </c>
      <c r="AE95" s="32">
        <v>0.34564843212796786</v>
      </c>
      <c r="AF95" s="32">
        <v>0.42336472112791623</v>
      </c>
      <c r="AG95" s="32">
        <v>0.50682045687817545</v>
      </c>
      <c r="AH95" s="32">
        <v>0.47345503947385298</v>
      </c>
      <c r="AI95" s="32">
        <v>0.51729099249678079</v>
      </c>
      <c r="AJ95" s="32">
        <v>0.50708586531548094</v>
      </c>
      <c r="AK95" s="32">
        <v>0.54230790311897192</v>
      </c>
      <c r="AL95" s="32">
        <v>0.53707977601583223</v>
      </c>
      <c r="AM95" s="32">
        <v>0.52575009140767237</v>
      </c>
      <c r="AN95" s="32">
        <v>0.55247515890478005</v>
      </c>
      <c r="AO95" s="32">
        <v>0.53525065494951352</v>
      </c>
      <c r="AP95" s="32">
        <v>0.55691961950880187</v>
      </c>
    </row>
    <row r="96" spans="1:42" ht="14.4" customHeight="1" x14ac:dyDescent="0.25">
      <c r="A96" s="30"/>
      <c r="B96" s="29" t="s">
        <v>451</v>
      </c>
      <c r="C96" s="30"/>
      <c r="D96" s="31">
        <v>0.74201081551579784</v>
      </c>
      <c r="E96" s="32">
        <v>0.49660181210776738</v>
      </c>
      <c r="F96" s="32">
        <v>0.4368599737511063</v>
      </c>
      <c r="G96" s="32">
        <v>0.30702925672421766</v>
      </c>
      <c r="H96" s="32">
        <v>0.3371059588754306</v>
      </c>
      <c r="I96" s="32">
        <v>0.42889146658148769</v>
      </c>
      <c r="J96" s="32">
        <v>0.41981068942778765</v>
      </c>
      <c r="K96" s="32">
        <v>0.44121612763977963</v>
      </c>
      <c r="L96" s="32">
        <v>0.45048152055774798</v>
      </c>
      <c r="M96" s="32">
        <v>0.46633154662452037</v>
      </c>
      <c r="N96" s="32">
        <v>0.45551363157071789</v>
      </c>
      <c r="O96" s="32">
        <v>0.4397117823251363</v>
      </c>
      <c r="P96" s="32">
        <v>0.45678506573907585</v>
      </c>
      <c r="Q96" s="32">
        <v>0.41274007702736265</v>
      </c>
      <c r="R96" s="32">
        <v>0.40855460325893084</v>
      </c>
      <c r="S96" s="32">
        <v>0.39036334443813209</v>
      </c>
      <c r="T96" s="32">
        <v>0.39510394157047402</v>
      </c>
      <c r="U96" s="32">
        <v>0.50800572546498668</v>
      </c>
      <c r="V96" s="32">
        <v>0.49873404952863748</v>
      </c>
      <c r="W96" s="32">
        <v>0.52623390019665472</v>
      </c>
      <c r="X96" s="32">
        <v>0.52311667959446817</v>
      </c>
      <c r="Y96" s="32">
        <v>0.54212213255357433</v>
      </c>
      <c r="Z96" s="32">
        <v>0.53356969149378275</v>
      </c>
      <c r="AA96" s="32">
        <v>0.49055036900379512</v>
      </c>
      <c r="AB96" s="32">
        <v>0.52789608567490709</v>
      </c>
      <c r="AC96" s="32">
        <v>0.48487662558575717</v>
      </c>
      <c r="AD96" s="32">
        <v>0.4578414089987749</v>
      </c>
      <c r="AE96" s="32">
        <v>0.2285045166760013</v>
      </c>
      <c r="AF96" s="32">
        <v>0.29218512698374322</v>
      </c>
      <c r="AG96" s="32">
        <v>0.48672211342597849</v>
      </c>
      <c r="AH96" s="32">
        <v>0.44994060968450716</v>
      </c>
      <c r="AI96" s="32">
        <v>0.53204805497384544</v>
      </c>
      <c r="AJ96" s="32">
        <v>0.52757324449380449</v>
      </c>
      <c r="AK96" s="32">
        <v>0.59484751267358893</v>
      </c>
      <c r="AL96" s="32">
        <v>0.56300931398483556</v>
      </c>
      <c r="AM96" s="32">
        <v>0.54450787054775018</v>
      </c>
      <c r="AN96" s="32">
        <v>0.57996654586890528</v>
      </c>
      <c r="AO96" s="32">
        <v>0.54242716074217301</v>
      </c>
      <c r="AP96" s="32">
        <v>0.57892303375094112</v>
      </c>
    </row>
    <row r="97" spans="1:42" ht="14.4" customHeight="1" x14ac:dyDescent="0.25">
      <c r="A97" s="30"/>
      <c r="B97" s="29" t="s">
        <v>452</v>
      </c>
      <c r="C97" s="30"/>
      <c r="D97" s="31">
        <v>0.71246451776659525</v>
      </c>
      <c r="E97" s="32">
        <v>0.37897934186112664</v>
      </c>
      <c r="F97" s="32">
        <v>0.57173026906305346</v>
      </c>
      <c r="G97" s="32">
        <v>0.50886938800097958</v>
      </c>
      <c r="H97" s="32">
        <v>0.50735868784725824</v>
      </c>
      <c r="I97" s="32">
        <v>0.50304340180047091</v>
      </c>
      <c r="J97" s="32">
        <v>0.67579868666241583</v>
      </c>
      <c r="K97" s="32">
        <v>0.72472626588091349</v>
      </c>
      <c r="L97" s="32">
        <v>0.5508915341688394</v>
      </c>
      <c r="M97" s="32">
        <v>0.59536918960508833</v>
      </c>
      <c r="N97" s="32">
        <v>0.62602495598917007</v>
      </c>
      <c r="O97" s="32">
        <v>0.55143048651179694</v>
      </c>
      <c r="P97" s="32">
        <v>0.81692678483305448</v>
      </c>
      <c r="Q97" s="32">
        <v>0.88838437170020024</v>
      </c>
      <c r="R97" s="32">
        <v>0.71155897877905894</v>
      </c>
      <c r="S97" s="32">
        <v>0.79803511616187972</v>
      </c>
      <c r="T97" s="32">
        <v>0.76477485333088213</v>
      </c>
      <c r="U97" s="32">
        <v>0.30811263789279275</v>
      </c>
      <c r="V97" s="32">
        <v>0.66573484365896063</v>
      </c>
      <c r="W97" s="32">
        <v>0.77503385438434635</v>
      </c>
      <c r="X97" s="32">
        <v>0.33924856576520118</v>
      </c>
      <c r="Y97" s="32">
        <v>0.8736515234645621</v>
      </c>
      <c r="Z97" s="32">
        <v>0.88160356172099286</v>
      </c>
      <c r="AA97" s="32">
        <v>0.32456412541642504</v>
      </c>
      <c r="AB97" s="32">
        <v>0.95812249535179328</v>
      </c>
      <c r="AC97" s="32">
        <v>0.95172283904364852</v>
      </c>
      <c r="AD97" s="32">
        <v>0.39808928956982947</v>
      </c>
      <c r="AE97" s="32">
        <v>0.80943503573785203</v>
      </c>
      <c r="AF97" s="32">
        <v>0.90439741064551271</v>
      </c>
      <c r="AG97" s="32">
        <v>0.15464160973327831</v>
      </c>
      <c r="AH97" s="32">
        <v>0.67604040302024704</v>
      </c>
      <c r="AI97" s="32">
        <v>0.82414676442027179</v>
      </c>
      <c r="AJ97" s="32">
        <v>0.22821012040845509</v>
      </c>
      <c r="AK97" s="32">
        <v>0.93880448005480255</v>
      </c>
      <c r="AL97" s="32">
        <v>0.96230782784095581</v>
      </c>
      <c r="AM97" s="32">
        <v>0.24385313605948492</v>
      </c>
      <c r="AN97" s="32">
        <v>1.0791701838810388</v>
      </c>
      <c r="AO97" s="32">
        <v>1.0834845481265956</v>
      </c>
      <c r="AP97" s="32">
        <v>0.4052952989155334</v>
      </c>
    </row>
    <row r="98" spans="1:42" ht="14.4" customHeight="1" x14ac:dyDescent="0.25">
      <c r="A98" s="30"/>
      <c r="B98" s="29" t="s">
        <v>453</v>
      </c>
      <c r="C98" s="30"/>
      <c r="D98" s="31">
        <v>0.51219313735328142</v>
      </c>
      <c r="E98" s="32">
        <v>0.51970035876595988</v>
      </c>
      <c r="F98" s="32">
        <v>0.44711853709768229</v>
      </c>
      <c r="G98" s="32">
        <v>0.35694523677114059</v>
      </c>
      <c r="H98" s="32">
        <v>0.33234670832572605</v>
      </c>
      <c r="I98" s="32">
        <v>0.49106673518151983</v>
      </c>
      <c r="J98" s="32">
        <v>0.41332171298258441</v>
      </c>
      <c r="K98" s="32">
        <v>0.34132789196633045</v>
      </c>
      <c r="L98" s="32">
        <v>0.41794103831515372</v>
      </c>
      <c r="M98" s="32">
        <v>0.42949769700946799</v>
      </c>
      <c r="N98" s="32">
        <v>0.42724189525738504</v>
      </c>
      <c r="O98" s="32">
        <v>0.42930034388404836</v>
      </c>
      <c r="P98" s="32">
        <v>0.37188179325840515</v>
      </c>
      <c r="Q98" s="32">
        <v>0.32570999594537636</v>
      </c>
      <c r="R98" s="32">
        <v>0.36265899356276082</v>
      </c>
      <c r="S98" s="32">
        <v>0.29753862830557032</v>
      </c>
      <c r="T98" s="32">
        <v>0.34586123354708814</v>
      </c>
      <c r="U98" s="32">
        <v>0.53718132640754579</v>
      </c>
      <c r="V98" s="32">
        <v>0.43035243603758794</v>
      </c>
      <c r="W98" s="32">
        <v>0.44481703943079376</v>
      </c>
      <c r="X98" s="32">
        <v>0.5463861489990125</v>
      </c>
      <c r="Y98" s="32">
        <v>0.43334093797080286</v>
      </c>
      <c r="Z98" s="32">
        <v>0.43808895912422413</v>
      </c>
      <c r="AA98" s="32">
        <v>0.56796033877116092</v>
      </c>
      <c r="AB98" s="32">
        <v>0.42988756471206424</v>
      </c>
      <c r="AC98" s="32">
        <v>0.42224116445611337</v>
      </c>
      <c r="AD98" s="32">
        <v>0.55999156080773738</v>
      </c>
      <c r="AE98" s="32">
        <v>0.31438933688527998</v>
      </c>
      <c r="AF98" s="32">
        <v>0.39106613947656238</v>
      </c>
      <c r="AG98" s="32">
        <v>0.59480736608214946</v>
      </c>
      <c r="AH98" s="32">
        <v>0.43937448601503898</v>
      </c>
      <c r="AI98" s="32">
        <v>0.43798110853119304</v>
      </c>
      <c r="AJ98" s="32">
        <v>0.55009936964936668</v>
      </c>
      <c r="AK98" s="32">
        <v>0.4246773969942394</v>
      </c>
      <c r="AL98" s="32">
        <v>0.43136938062673363</v>
      </c>
      <c r="AM98" s="32">
        <v>0.56872711457989522</v>
      </c>
      <c r="AN98" s="32">
        <v>0.42941180042753052</v>
      </c>
      <c r="AO98" s="32">
        <v>0.42199115729293724</v>
      </c>
      <c r="AP98" s="32">
        <v>0.57127852569190662</v>
      </c>
    </row>
    <row r="99" spans="1:42" ht="14.4" customHeight="1" x14ac:dyDescent="0.25">
      <c r="A99" s="30"/>
      <c r="B99" s="29" t="s">
        <v>454</v>
      </c>
      <c r="C99" s="30"/>
      <c r="D99" s="31">
        <v>1.1969605014179863</v>
      </c>
      <c r="E99" s="32">
        <v>0.97678876671882364</v>
      </c>
      <c r="F99" s="32">
        <v>0.9800070652255124</v>
      </c>
      <c r="G99" s="32">
        <v>0.98111292116094428</v>
      </c>
      <c r="H99" s="32">
        <v>0.98311071890062329</v>
      </c>
      <c r="I99" s="32">
        <v>0.98700680534795227</v>
      </c>
      <c r="J99" s="32">
        <v>0.98735019188187112</v>
      </c>
      <c r="K99" s="32">
        <v>0.98799269642658383</v>
      </c>
      <c r="L99" s="32">
        <v>0.98763470758403971</v>
      </c>
      <c r="M99" s="32">
        <v>0.98838750736559433</v>
      </c>
      <c r="N99" s="32">
        <v>0.98970196246120112</v>
      </c>
      <c r="O99" s="32">
        <v>0.99024056758323775</v>
      </c>
      <c r="P99" s="32">
        <v>0.99022024126633745</v>
      </c>
      <c r="Q99" s="32">
        <v>0.99116990921757953</v>
      </c>
      <c r="R99" s="32">
        <v>0.99099272484450496</v>
      </c>
      <c r="S99" s="32">
        <v>0.99111473568784081</v>
      </c>
      <c r="T99" s="32">
        <v>0.99247514869475428</v>
      </c>
      <c r="U99" s="32">
        <v>0.99406614912009239</v>
      </c>
      <c r="V99" s="32">
        <v>0.99445418135585584</v>
      </c>
      <c r="W99" s="32">
        <v>0.99467515831019815</v>
      </c>
      <c r="X99" s="32">
        <v>0.99417828118330998</v>
      </c>
      <c r="Y99" s="32">
        <v>0.99473990976940896</v>
      </c>
      <c r="Z99" s="32">
        <v>0.99528858065460846</v>
      </c>
      <c r="AA99" s="32">
        <v>0.99518037957544037</v>
      </c>
      <c r="AB99" s="32">
        <v>0.99543907872204851</v>
      </c>
      <c r="AC99" s="32">
        <v>0.99584318176668796</v>
      </c>
      <c r="AD99" s="32">
        <v>0.99531809158179563</v>
      </c>
      <c r="AE99" s="32">
        <v>0.99573812022783892</v>
      </c>
      <c r="AF99" s="32">
        <v>0.99648208118725967</v>
      </c>
      <c r="AG99" s="32">
        <v>0.99673374853867847</v>
      </c>
      <c r="AH99" s="32">
        <v>0.99726234449485263</v>
      </c>
      <c r="AI99" s="32">
        <v>0.99734504816328351</v>
      </c>
      <c r="AJ99" s="32">
        <v>0.99657968366659511</v>
      </c>
      <c r="AK99" s="32">
        <v>0.99732197994235627</v>
      </c>
      <c r="AL99" s="32">
        <v>0.99757481588252528</v>
      </c>
      <c r="AM99" s="32">
        <v>0.9969511828262263</v>
      </c>
      <c r="AN99" s="32">
        <v>0.997597038009022</v>
      </c>
      <c r="AO99" s="32">
        <v>0.99778276539807098</v>
      </c>
      <c r="AP99" s="32">
        <v>0.99678452101023529</v>
      </c>
    </row>
    <row r="100" spans="1:42" ht="14.4" customHeight="1" x14ac:dyDescent="0.25">
      <c r="A100" s="30"/>
      <c r="B100" s="29" t="s">
        <v>455</v>
      </c>
      <c r="C100" s="30"/>
      <c r="D100" s="31">
        <v>1.5948831154581754E-2</v>
      </c>
      <c r="E100" s="32">
        <v>1.119953614576865E-2</v>
      </c>
      <c r="F100" s="32">
        <v>1.0592076967521005E-2</v>
      </c>
      <c r="G100" s="32">
        <v>7.8305325022107793E-3</v>
      </c>
      <c r="H100" s="32">
        <v>6.8848304257072409E-3</v>
      </c>
      <c r="I100" s="32">
        <v>9.7659296023442903E-3</v>
      </c>
      <c r="J100" s="32">
        <v>9.2117746917654789E-3</v>
      </c>
      <c r="K100" s="32">
        <v>9.371742094326908E-3</v>
      </c>
      <c r="L100" s="32">
        <v>9.1279949186688671E-3</v>
      </c>
      <c r="M100" s="32">
        <v>9.7300119757957378E-3</v>
      </c>
      <c r="N100" s="32">
        <v>9.5662453404512723E-3</v>
      </c>
      <c r="O100" s="32">
        <v>8.7539834879870899E-3</v>
      </c>
      <c r="P100" s="32">
        <v>9.3072888262826087E-3</v>
      </c>
      <c r="Q100" s="32">
        <v>8.196233916786989E-3</v>
      </c>
      <c r="R100" s="32">
        <v>7.9768395587445726E-3</v>
      </c>
      <c r="S100" s="32">
        <v>7.6406004949112986E-3</v>
      </c>
      <c r="T100" s="32">
        <v>6.9810477078685873E-3</v>
      </c>
      <c r="U100" s="32">
        <v>9.2599972910555987E-3</v>
      </c>
      <c r="V100" s="32">
        <v>8.6778888042206587E-3</v>
      </c>
      <c r="W100" s="32">
        <v>9.4075200131092124E-3</v>
      </c>
      <c r="X100" s="32">
        <v>8.809192849041381E-3</v>
      </c>
      <c r="Y100" s="32">
        <v>9.1579985137424397E-3</v>
      </c>
      <c r="Z100" s="32">
        <v>8.6793467526538898E-3</v>
      </c>
      <c r="AA100" s="32">
        <v>7.6551168253956459E-3</v>
      </c>
      <c r="AB100" s="32">
        <v>8.1749234910526904E-3</v>
      </c>
      <c r="AC100" s="32">
        <v>7.2583582380186841E-3</v>
      </c>
      <c r="AD100" s="32">
        <v>7.3638439662578326E-3</v>
      </c>
      <c r="AE100" s="32">
        <v>4.8860492923539405E-3</v>
      </c>
      <c r="AF100" s="32">
        <v>5.2569040610601333E-3</v>
      </c>
      <c r="AG100" s="32">
        <v>6.91339732784954E-3</v>
      </c>
      <c r="AH100" s="32">
        <v>6.0500978906121239E-3</v>
      </c>
      <c r="AI100" s="32">
        <v>6.7750858199610454E-3</v>
      </c>
      <c r="AJ100" s="32">
        <v>6.2139771362542083E-3</v>
      </c>
      <c r="AK100" s="32">
        <v>6.9704426223214109E-3</v>
      </c>
      <c r="AL100" s="32">
        <v>6.7548562894892599E-3</v>
      </c>
      <c r="AM100" s="32">
        <v>6.1723480226721786E-3</v>
      </c>
      <c r="AN100" s="32">
        <v>6.8140961524599999E-3</v>
      </c>
      <c r="AO100" s="32">
        <v>6.105584185585866E-3</v>
      </c>
      <c r="AP100" s="32">
        <v>6.633888282482907E-3</v>
      </c>
    </row>
    <row r="101" spans="1:42" ht="14.4" customHeight="1" x14ac:dyDescent="0.25">
      <c r="A101" s="30"/>
      <c r="B101" s="29" t="s">
        <v>445</v>
      </c>
      <c r="C101" s="30"/>
      <c r="D101" s="31">
        <v>2.441504663535829E-2</v>
      </c>
      <c r="E101" s="32">
        <v>1.5955271410549497E-2</v>
      </c>
      <c r="F101" s="32">
        <v>1.4037635415920797E-2</v>
      </c>
      <c r="G101" s="32">
        <v>9.6104715665950909E-3</v>
      </c>
      <c r="H101" s="32">
        <v>8.9689982608820475E-3</v>
      </c>
      <c r="I101" s="32">
        <v>1.2744948568856584E-2</v>
      </c>
      <c r="J101" s="32">
        <v>1.1959680589411104E-2</v>
      </c>
      <c r="K101" s="32">
        <v>1.2912585130299874E-2</v>
      </c>
      <c r="L101" s="32">
        <v>1.257482672672694E-2</v>
      </c>
      <c r="M101" s="32">
        <v>1.3331703872053537E-2</v>
      </c>
      <c r="N101" s="32">
        <v>1.2784592208923834E-2</v>
      </c>
      <c r="O101" s="32">
        <v>1.1602685075785104E-2</v>
      </c>
      <c r="P101" s="32">
        <v>1.2186503545264297E-2</v>
      </c>
      <c r="Q101" s="32">
        <v>1.0184968987765088E-2</v>
      </c>
      <c r="R101" s="32">
        <v>1.0175563309092339E-2</v>
      </c>
      <c r="S101" s="32">
        <v>9.7630661478809305E-3</v>
      </c>
      <c r="T101" s="32">
        <v>8.5006883681830268E-3</v>
      </c>
      <c r="U101" s="32">
        <v>1.248286301176604E-2</v>
      </c>
      <c r="V101" s="32">
        <v>1.1478889932925838E-2</v>
      </c>
      <c r="W101" s="32">
        <v>1.234293515199872E-2</v>
      </c>
      <c r="X101" s="32">
        <v>1.1493472401319059E-2</v>
      </c>
      <c r="Y101" s="32">
        <v>1.1739456090982965E-2</v>
      </c>
      <c r="Z101" s="32">
        <v>1.0615852676214692E-2</v>
      </c>
      <c r="AA101" s="32">
        <v>8.3716884468550013E-3</v>
      </c>
      <c r="AB101" s="32">
        <v>9.181589472635289E-3</v>
      </c>
      <c r="AC101" s="32">
        <v>7.4119369410521763E-3</v>
      </c>
      <c r="AD101" s="32">
        <v>7.1260708923366386E-3</v>
      </c>
      <c r="AE101" s="32">
        <v>3.5033389791503614E-3</v>
      </c>
      <c r="AF101" s="32">
        <v>3.6691314063776971E-3</v>
      </c>
      <c r="AG101" s="32">
        <v>7.0519526099948621E-3</v>
      </c>
      <c r="AH101" s="32">
        <v>5.8215871328914821E-3</v>
      </c>
      <c r="AI101" s="32">
        <v>7.1827746596606953E-3</v>
      </c>
      <c r="AJ101" s="32">
        <v>6.3241171966389375E-3</v>
      </c>
      <c r="AK101" s="32">
        <v>7.6535529370629195E-3</v>
      </c>
      <c r="AL101" s="32">
        <v>6.9739381445644314E-3</v>
      </c>
      <c r="AM101" s="32">
        <v>5.9300734902298126E-3</v>
      </c>
      <c r="AN101" s="32">
        <v>6.8331430915183127E-3</v>
      </c>
      <c r="AO101" s="32">
        <v>5.5352484567854458E-3</v>
      </c>
      <c r="AP101" s="32">
        <v>6.3823919689519719E-3</v>
      </c>
    </row>
    <row r="102" spans="1:42" ht="14.4" customHeight="1" x14ac:dyDescent="0.25">
      <c r="A102" s="30"/>
      <c r="B102" s="29" t="s">
        <v>446</v>
      </c>
      <c r="C102" s="30"/>
      <c r="D102" s="31">
        <v>1.3745405995430756E-2</v>
      </c>
      <c r="E102" s="32">
        <v>6.9401938442870369E-3</v>
      </c>
      <c r="F102" s="32">
        <v>1.0697518862470811E-2</v>
      </c>
      <c r="G102" s="32">
        <v>9.2701887081489912E-3</v>
      </c>
      <c r="H102" s="32">
        <v>8.0151061832833513E-3</v>
      </c>
      <c r="I102" s="32">
        <v>8.7756028295574058E-3</v>
      </c>
      <c r="J102" s="32">
        <v>1.1491212564647864E-2</v>
      </c>
      <c r="K102" s="32">
        <v>1.2767699234521689E-2</v>
      </c>
      <c r="L102" s="32">
        <v>9.3538521644736215E-3</v>
      </c>
      <c r="M102" s="32">
        <v>1.0417817226658008E-2</v>
      </c>
      <c r="N102" s="32">
        <v>1.0925913623204105E-2</v>
      </c>
      <c r="O102" s="32">
        <v>9.2266537572182842E-3</v>
      </c>
      <c r="P102" s="32">
        <v>1.4013026436655208E-2</v>
      </c>
      <c r="Q102" s="32">
        <v>1.4596960592887932E-2</v>
      </c>
      <c r="R102" s="32">
        <v>1.1942813363965785E-2</v>
      </c>
      <c r="S102" s="32">
        <v>1.3038799028544901E-2</v>
      </c>
      <c r="T102" s="32">
        <v>1.0928590510650173E-2</v>
      </c>
      <c r="U102" s="32">
        <v>4.8593824848023907E-3</v>
      </c>
      <c r="V102" s="32">
        <v>9.9691081918489508E-3</v>
      </c>
      <c r="W102" s="32">
        <v>1.1740009417324896E-2</v>
      </c>
      <c r="X102" s="32">
        <v>4.8705465908262724E-3</v>
      </c>
      <c r="Y102" s="32">
        <v>1.2497038998919189E-2</v>
      </c>
      <c r="Z102" s="32">
        <v>1.202703412687431E-2</v>
      </c>
      <c r="AA102" s="32">
        <v>4.2021212216639481E-3</v>
      </c>
      <c r="AB102" s="32">
        <v>1.2609117963993732E-2</v>
      </c>
      <c r="AC102" s="32">
        <v>1.1762971469005639E-2</v>
      </c>
      <c r="AD102" s="32">
        <v>5.0130943751024813E-3</v>
      </c>
      <c r="AE102" s="32">
        <v>9.7130259741665323E-3</v>
      </c>
      <c r="AF102" s="32">
        <v>9.5613836951459717E-3</v>
      </c>
      <c r="AG102" s="32">
        <v>1.7399576383337334E-3</v>
      </c>
      <c r="AH102" s="32">
        <v>7.1876619010215609E-3</v>
      </c>
      <c r="AI102" s="32">
        <v>8.8239561963764403E-3</v>
      </c>
      <c r="AJ102" s="32">
        <v>2.3076045084208553E-3</v>
      </c>
      <c r="AK102" s="32">
        <v>9.7379631494274206E-3</v>
      </c>
      <c r="AL102" s="32">
        <v>9.747368069418701E-3</v>
      </c>
      <c r="AM102" s="32">
        <v>2.329934259368826E-3</v>
      </c>
      <c r="AN102" s="32">
        <v>1.0573812747218653E-2</v>
      </c>
      <c r="AO102" s="32">
        <v>9.9622929885648508E-3</v>
      </c>
      <c r="AP102" s="32">
        <v>3.8058017830371409E-3</v>
      </c>
    </row>
    <row r="103" spans="1:42" ht="14.4" customHeight="1" x14ac:dyDescent="0.25">
      <c r="A103" s="30"/>
      <c r="B103" s="29" t="s">
        <v>447</v>
      </c>
      <c r="C103" s="30"/>
      <c r="D103" s="31">
        <v>8.0575950167048171E-3</v>
      </c>
      <c r="E103" s="32">
        <v>8.023777144219521E-3</v>
      </c>
      <c r="F103" s="32">
        <v>7.2054271954042886E-3</v>
      </c>
      <c r="G103" s="32">
        <v>5.5890016062668533E-3</v>
      </c>
      <c r="H103" s="32">
        <v>4.5092164449263171E-3</v>
      </c>
      <c r="I103" s="32">
        <v>7.4137641053699513E-3</v>
      </c>
      <c r="J103" s="32">
        <v>6.0163229918774241E-3</v>
      </c>
      <c r="K103" s="32">
        <v>5.1642049194784521E-3</v>
      </c>
      <c r="L103" s="32">
        <v>6.1117845598821019E-3</v>
      </c>
      <c r="M103" s="32">
        <v>6.5027457922790773E-3</v>
      </c>
      <c r="N103" s="32">
        <v>6.4932135632467048E-3</v>
      </c>
      <c r="O103" s="32">
        <v>6.2973730873437436E-3</v>
      </c>
      <c r="P103" s="32">
        <v>5.6253060834565456E-3</v>
      </c>
      <c r="Q103" s="32">
        <v>4.7631596422403246E-3</v>
      </c>
      <c r="R103" s="32">
        <v>5.125320194161319E-3</v>
      </c>
      <c r="S103" s="32">
        <v>4.4724651599701449E-3</v>
      </c>
      <c r="T103" s="32">
        <v>4.7033708572802365E-3</v>
      </c>
      <c r="U103" s="32">
        <v>8.1231216684875592E-3</v>
      </c>
      <c r="V103" s="32">
        <v>6.2898751284985671E-3</v>
      </c>
      <c r="W103" s="32">
        <v>6.6735008609396284E-3</v>
      </c>
      <c r="X103" s="32">
        <v>7.9556342877312222E-3</v>
      </c>
      <c r="Y103" s="32">
        <v>6.4591987337672607E-3</v>
      </c>
      <c r="Z103" s="32">
        <v>6.4301079242381244E-3</v>
      </c>
      <c r="AA103" s="32">
        <v>8.0700807241084836E-3</v>
      </c>
      <c r="AB103" s="32">
        <v>6.282836248660285E-3</v>
      </c>
      <c r="AC103" s="32">
        <v>5.913291425057198E-3</v>
      </c>
      <c r="AD103" s="32">
        <v>8.0996788669229994E-3</v>
      </c>
      <c r="AE103" s="32">
        <v>4.3947620666012531E-3</v>
      </c>
      <c r="AF103" s="32">
        <v>5.0267936037810337E-3</v>
      </c>
      <c r="AG103" s="32">
        <v>8.1968111161634417E-3</v>
      </c>
      <c r="AH103" s="32">
        <v>5.8346298910323079E-3</v>
      </c>
      <c r="AI103" s="32">
        <v>5.9177622852726978E-3</v>
      </c>
      <c r="AJ103" s="32">
        <v>7.161150412813717E-3</v>
      </c>
      <c r="AK103" s="32">
        <v>5.7464215282370251E-3</v>
      </c>
      <c r="AL103" s="32">
        <v>5.7677454683043982E-3</v>
      </c>
      <c r="AM103" s="32">
        <v>7.3244653960501185E-3</v>
      </c>
      <c r="AN103" s="32">
        <v>5.7457398371188184E-3</v>
      </c>
      <c r="AO103" s="32">
        <v>5.3939063480619521E-3</v>
      </c>
      <c r="AP103" s="32">
        <v>7.5248806850029279E-3</v>
      </c>
    </row>
    <row r="104" spans="1:42" ht="14.4" customHeight="1" x14ac:dyDescent="0.25">
      <c r="A104" s="30"/>
      <c r="B104" s="29" t="s">
        <v>448</v>
      </c>
      <c r="C104" s="30"/>
      <c r="D104" s="31">
        <v>1.0739533651214992E-2</v>
      </c>
      <c r="E104" s="32">
        <v>8.3614668230364217E-3</v>
      </c>
      <c r="F104" s="32">
        <v>8.5747394356585176E-3</v>
      </c>
      <c r="G104" s="32">
        <v>8.4726019381423066E-3</v>
      </c>
      <c r="H104" s="32">
        <v>7.6539202041641776E-3</v>
      </c>
      <c r="I104" s="32">
        <v>8.5263372415046272E-3</v>
      </c>
      <c r="J104" s="32">
        <v>8.3268455556069678E-3</v>
      </c>
      <c r="K104" s="32">
        <v>8.820194562886647E-3</v>
      </c>
      <c r="L104" s="32">
        <v>8.7330121888063543E-3</v>
      </c>
      <c r="M104" s="32">
        <v>9.2247928346661234E-3</v>
      </c>
      <c r="N104" s="32">
        <v>9.4037766524662537E-3</v>
      </c>
      <c r="O104" s="32">
        <v>9.267939515160889E-3</v>
      </c>
      <c r="P104" s="32">
        <v>9.6993573933942361E-3</v>
      </c>
      <c r="Q104" s="32">
        <v>9.4764078214427342E-3</v>
      </c>
      <c r="R104" s="32">
        <v>9.9125519530896787E-3</v>
      </c>
      <c r="S104" s="32">
        <v>1.00878958974372E-2</v>
      </c>
      <c r="T104" s="32">
        <v>9.2784992440808189E-3</v>
      </c>
      <c r="U104" s="32">
        <v>1.0492814472178239E-2</v>
      </c>
      <c r="V104" s="32">
        <v>1.0260508670048622E-2</v>
      </c>
      <c r="W104" s="32">
        <v>1.0591740606594334E-2</v>
      </c>
      <c r="X104" s="32">
        <v>1.0427956893483383E-2</v>
      </c>
      <c r="Y104" s="32">
        <v>1.0871707908677246E-2</v>
      </c>
      <c r="Z104" s="32">
        <v>1.0848480960480817E-2</v>
      </c>
      <c r="AA104" s="32">
        <v>1.066820318631896E-2</v>
      </c>
      <c r="AB104" s="32">
        <v>1.110353296612364E-2</v>
      </c>
      <c r="AC104" s="32">
        <v>1.0708612340074575E-2</v>
      </c>
      <c r="AD104" s="32">
        <v>1.1224879022941994E-2</v>
      </c>
      <c r="AE104" s="32">
        <v>1.1295074997005909E-2</v>
      </c>
      <c r="AF104" s="32">
        <v>1.05243350898543E-2</v>
      </c>
      <c r="AG104" s="32">
        <v>1.1408015008573353E-2</v>
      </c>
      <c r="AH104" s="32">
        <v>1.109968580302278E-2</v>
      </c>
      <c r="AI104" s="32">
        <v>1.1114259155195587E-2</v>
      </c>
      <c r="AJ104" s="32">
        <v>1.079078367549211E-2</v>
      </c>
      <c r="AK104" s="32">
        <v>1.1407515653451687E-2</v>
      </c>
      <c r="AL104" s="32">
        <v>1.1243631966867994E-2</v>
      </c>
      <c r="AM104" s="32">
        <v>1.0910345960111142E-2</v>
      </c>
      <c r="AN104" s="32">
        <v>1.1520271395222426E-2</v>
      </c>
      <c r="AO104" s="32">
        <v>1.0985503467574313E-2</v>
      </c>
      <c r="AP104" s="32">
        <v>1.1371283274719294E-2</v>
      </c>
    </row>
    <row r="105" spans="1:42" ht="14.4" customHeight="1" x14ac:dyDescent="0.25">
      <c r="A105" s="30"/>
      <c r="B105" s="30"/>
      <c r="C105" s="30"/>
      <c r="D105" s="22"/>
      <c r="E105" s="32"/>
      <c r="F105" s="32"/>
      <c r="G105" s="32"/>
      <c r="H105" s="32"/>
      <c r="I105" s="32"/>
      <c r="J105" s="32"/>
      <c r="K105" s="32"/>
      <c r="L105" s="32"/>
      <c r="M105" s="32"/>
      <c r="N105" s="32"/>
      <c r="O105" s="32"/>
      <c r="P105" s="32"/>
      <c r="Q105" s="32"/>
      <c r="R105" s="32"/>
      <c r="S105" s="32"/>
      <c r="T105" s="32"/>
      <c r="U105" s="32"/>
      <c r="V105" s="32"/>
      <c r="W105" s="32"/>
      <c r="X105" s="32"/>
      <c r="Y105" s="32"/>
      <c r="Z105" s="32"/>
      <c r="AA105" s="32"/>
      <c r="AB105" s="32"/>
      <c r="AC105" s="32"/>
      <c r="AD105" s="32"/>
      <c r="AE105" s="32"/>
      <c r="AF105" s="32"/>
      <c r="AG105" s="32"/>
      <c r="AH105" s="37"/>
      <c r="AI105" s="23"/>
      <c r="AJ105" s="23"/>
      <c r="AK105" s="23"/>
      <c r="AL105" s="23"/>
      <c r="AM105" s="23"/>
      <c r="AN105" s="23"/>
      <c r="AO105" s="23"/>
      <c r="AP105" s="23"/>
    </row>
    <row r="106" spans="1:42" ht="14.4" customHeight="1" x14ac:dyDescent="0.25">
      <c r="A106" s="30"/>
      <c r="B106" s="20" t="s">
        <v>423</v>
      </c>
      <c r="C106" s="7"/>
      <c r="D106" s="22">
        <v>0</v>
      </c>
      <c r="E106" s="23">
        <v>0</v>
      </c>
      <c r="F106" s="23">
        <v>0</v>
      </c>
      <c r="G106" s="23">
        <v>0</v>
      </c>
      <c r="H106" s="23">
        <v>0</v>
      </c>
      <c r="I106" s="23">
        <v>0</v>
      </c>
      <c r="J106" s="23">
        <v>0</v>
      </c>
      <c r="K106" s="23">
        <v>0</v>
      </c>
      <c r="L106" s="23">
        <v>0</v>
      </c>
      <c r="M106" s="23">
        <v>0</v>
      </c>
      <c r="N106" s="23">
        <v>0</v>
      </c>
      <c r="O106" s="23">
        <v>0</v>
      </c>
      <c r="P106" s="23">
        <v>0</v>
      </c>
      <c r="Q106" s="23">
        <v>0</v>
      </c>
      <c r="R106" s="23">
        <v>0</v>
      </c>
      <c r="S106" s="23">
        <v>0</v>
      </c>
      <c r="T106" s="23">
        <v>0</v>
      </c>
      <c r="U106" s="23">
        <v>0</v>
      </c>
      <c r="V106" s="23">
        <v>0</v>
      </c>
      <c r="W106" s="23">
        <v>0</v>
      </c>
      <c r="X106" s="23">
        <v>0</v>
      </c>
      <c r="Y106" s="23">
        <v>0</v>
      </c>
      <c r="Z106" s="23">
        <v>0</v>
      </c>
      <c r="AA106" s="23">
        <v>0</v>
      </c>
      <c r="AB106" s="23">
        <v>0</v>
      </c>
      <c r="AC106" s="23">
        <v>0</v>
      </c>
      <c r="AD106" s="23">
        <v>0</v>
      </c>
      <c r="AE106" s="23">
        <v>0</v>
      </c>
      <c r="AF106" s="23">
        <v>0</v>
      </c>
      <c r="AG106" s="23">
        <v>0</v>
      </c>
      <c r="AH106" s="23">
        <v>0</v>
      </c>
      <c r="AI106" s="23">
        <v>0</v>
      </c>
      <c r="AJ106" s="23">
        <v>0</v>
      </c>
      <c r="AK106" s="23">
        <v>0</v>
      </c>
      <c r="AL106" s="23">
        <v>0</v>
      </c>
      <c r="AM106" s="23">
        <v>0</v>
      </c>
      <c r="AN106" s="23">
        <v>0</v>
      </c>
      <c r="AO106" s="23">
        <v>0</v>
      </c>
      <c r="AP106" s="23">
        <v>0</v>
      </c>
    </row>
    <row r="107" spans="1:42" ht="14.4" customHeight="1" x14ac:dyDescent="0.25">
      <c r="A107" s="30"/>
      <c r="B107" s="20" t="s">
        <v>424</v>
      </c>
      <c r="C107" s="7"/>
      <c r="D107" s="22">
        <v>0</v>
      </c>
      <c r="E107" s="23">
        <v>0</v>
      </c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</row>
    <row r="108" spans="1:42" ht="14.4" customHeight="1" x14ac:dyDescent="0.25">
      <c r="A108" s="30"/>
      <c r="B108" s="20" t="s">
        <v>425</v>
      </c>
      <c r="C108" s="7"/>
      <c r="D108" s="22">
        <v>0</v>
      </c>
      <c r="E108" s="23">
        <v>0</v>
      </c>
      <c r="F108" s="23">
        <v>0</v>
      </c>
      <c r="G108" s="23">
        <v>0</v>
      </c>
      <c r="H108" s="23">
        <v>0</v>
      </c>
      <c r="I108" s="23">
        <v>0</v>
      </c>
      <c r="J108" s="23">
        <v>0</v>
      </c>
      <c r="K108" s="23">
        <v>0</v>
      </c>
      <c r="L108" s="23">
        <v>0</v>
      </c>
      <c r="M108" s="23">
        <v>0</v>
      </c>
      <c r="N108" s="23">
        <v>0</v>
      </c>
      <c r="O108" s="23">
        <v>0</v>
      </c>
      <c r="P108" s="23">
        <v>0</v>
      </c>
      <c r="Q108" s="23">
        <v>0</v>
      </c>
      <c r="R108" s="23">
        <v>0</v>
      </c>
      <c r="S108" s="23">
        <v>0</v>
      </c>
      <c r="T108" s="23">
        <v>0</v>
      </c>
      <c r="U108" s="23">
        <v>0</v>
      </c>
      <c r="V108" s="23">
        <v>0</v>
      </c>
      <c r="W108" s="23">
        <v>0</v>
      </c>
      <c r="X108" s="23">
        <v>0</v>
      </c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</row>
    <row r="109" spans="1:42" ht="14.4" customHeight="1" x14ac:dyDescent="0.25">
      <c r="A109" s="30"/>
      <c r="B109" s="20" t="s">
        <v>426</v>
      </c>
      <c r="C109" s="7"/>
      <c r="D109" s="22">
        <v>0</v>
      </c>
      <c r="E109" s="23">
        <v>0</v>
      </c>
      <c r="F109" s="23">
        <v>0</v>
      </c>
      <c r="G109" s="23">
        <v>0</v>
      </c>
      <c r="H109" s="23">
        <v>0</v>
      </c>
      <c r="I109" s="23">
        <v>0</v>
      </c>
      <c r="J109" s="23">
        <v>0</v>
      </c>
      <c r="K109" s="23">
        <v>0</v>
      </c>
      <c r="L109" s="23">
        <v>0</v>
      </c>
      <c r="M109" s="23">
        <v>0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0</v>
      </c>
      <c r="AM109" s="23">
        <v>0</v>
      </c>
      <c r="AN109" s="23">
        <v>0</v>
      </c>
      <c r="AO109" s="23">
        <v>0</v>
      </c>
      <c r="AP109" s="23">
        <v>0</v>
      </c>
    </row>
    <row r="110" spans="1:42" ht="14.4" customHeight="1" x14ac:dyDescent="0.25">
      <c r="A110" s="7"/>
      <c r="B110" s="12" t="s">
        <v>457</v>
      </c>
      <c r="C110" s="12"/>
      <c r="D110" s="25">
        <v>0</v>
      </c>
      <c r="E110" s="26">
        <v>0</v>
      </c>
      <c r="F110" s="26">
        <v>0</v>
      </c>
      <c r="G110" s="26">
        <v>0</v>
      </c>
      <c r="H110" s="26">
        <v>0</v>
      </c>
      <c r="I110" s="26">
        <v>0</v>
      </c>
      <c r="J110" s="26">
        <v>0</v>
      </c>
      <c r="K110" s="26">
        <v>0</v>
      </c>
      <c r="L110" s="26">
        <v>0</v>
      </c>
      <c r="M110" s="26">
        <v>0</v>
      </c>
      <c r="N110" s="26">
        <v>0</v>
      </c>
      <c r="O110" s="26">
        <v>0</v>
      </c>
      <c r="P110" s="26">
        <v>0</v>
      </c>
      <c r="Q110" s="26">
        <v>0</v>
      </c>
      <c r="R110" s="26">
        <v>0</v>
      </c>
      <c r="S110" s="26">
        <v>0</v>
      </c>
      <c r="T110" s="26">
        <v>0</v>
      </c>
      <c r="U110" s="26">
        <v>0</v>
      </c>
      <c r="V110" s="26">
        <v>0</v>
      </c>
      <c r="W110" s="26">
        <v>0</v>
      </c>
      <c r="X110" s="26">
        <v>0</v>
      </c>
      <c r="Y110" s="26">
        <v>0</v>
      </c>
      <c r="Z110" s="26">
        <v>0</v>
      </c>
      <c r="AA110" s="26">
        <v>0</v>
      </c>
      <c r="AB110" s="26">
        <v>0</v>
      </c>
      <c r="AC110" s="26">
        <v>0</v>
      </c>
      <c r="AD110" s="26">
        <v>0</v>
      </c>
      <c r="AE110" s="26">
        <v>0</v>
      </c>
      <c r="AF110" s="26">
        <v>0</v>
      </c>
      <c r="AG110" s="26">
        <v>0</v>
      </c>
      <c r="AH110" s="26">
        <v>0</v>
      </c>
      <c r="AI110" s="38">
        <v>0</v>
      </c>
      <c r="AJ110" s="38">
        <v>0</v>
      </c>
      <c r="AK110" s="38">
        <v>0</v>
      </c>
      <c r="AL110" s="38">
        <v>0</v>
      </c>
      <c r="AM110" s="38">
        <v>0</v>
      </c>
      <c r="AN110" s="38">
        <v>0</v>
      </c>
      <c r="AO110" s="38">
        <v>0</v>
      </c>
      <c r="AP110" s="38">
        <v>0</v>
      </c>
    </row>
    <row r="111" spans="1:42" ht="14.4" customHeight="1" x14ac:dyDescent="0.25">
      <c r="A111" s="7"/>
      <c r="B111" s="29" t="s">
        <v>458</v>
      </c>
      <c r="C111" s="7"/>
      <c r="D111" s="31">
        <v>0</v>
      </c>
      <c r="E111" s="32">
        <v>0</v>
      </c>
      <c r="F111" s="32">
        <v>0</v>
      </c>
      <c r="G111" s="32">
        <v>0</v>
      </c>
      <c r="H111" s="32">
        <v>0</v>
      </c>
      <c r="I111" s="32">
        <v>0</v>
      </c>
      <c r="J111" s="32">
        <v>0</v>
      </c>
      <c r="K111" s="32">
        <v>0</v>
      </c>
      <c r="L111" s="32">
        <v>0</v>
      </c>
      <c r="M111" s="32">
        <v>0</v>
      </c>
      <c r="N111" s="32">
        <v>0</v>
      </c>
      <c r="O111" s="32">
        <v>0</v>
      </c>
      <c r="P111" s="32">
        <v>0</v>
      </c>
      <c r="Q111" s="32">
        <v>0</v>
      </c>
      <c r="R111" s="32">
        <v>0</v>
      </c>
      <c r="S111" s="32">
        <v>0</v>
      </c>
      <c r="T111" s="32">
        <v>0</v>
      </c>
      <c r="U111" s="32">
        <v>0</v>
      </c>
      <c r="V111" s="32">
        <v>0</v>
      </c>
      <c r="W111" s="32">
        <v>0</v>
      </c>
      <c r="X111" s="32">
        <v>0</v>
      </c>
      <c r="Y111" s="32">
        <v>0</v>
      </c>
      <c r="Z111" s="32">
        <v>0</v>
      </c>
      <c r="AA111" s="32">
        <v>0</v>
      </c>
      <c r="AB111" s="32">
        <v>0</v>
      </c>
      <c r="AC111" s="32">
        <v>0</v>
      </c>
      <c r="AD111" s="32">
        <v>0</v>
      </c>
      <c r="AE111" s="32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32">
        <v>0</v>
      </c>
      <c r="AO111" s="32">
        <v>0</v>
      </c>
      <c r="AP111" s="32">
        <v>0</v>
      </c>
    </row>
    <row r="112" spans="1:42" ht="14.4" customHeight="1" x14ac:dyDescent="0.25">
      <c r="A112" s="7"/>
      <c r="B112" s="29" t="s">
        <v>459</v>
      </c>
      <c r="C112" s="7"/>
      <c r="D112" s="31">
        <v>0</v>
      </c>
      <c r="E112" s="32">
        <v>0</v>
      </c>
      <c r="F112" s="32">
        <v>0</v>
      </c>
      <c r="G112" s="32">
        <v>0</v>
      </c>
      <c r="H112" s="32">
        <v>0</v>
      </c>
      <c r="I112" s="32">
        <v>0</v>
      </c>
      <c r="J112" s="32">
        <v>0</v>
      </c>
      <c r="K112" s="32">
        <v>0</v>
      </c>
      <c r="L112" s="32">
        <v>0</v>
      </c>
      <c r="M112" s="32">
        <v>0</v>
      </c>
      <c r="N112" s="32">
        <v>0</v>
      </c>
      <c r="O112" s="32">
        <v>0</v>
      </c>
      <c r="P112" s="32">
        <v>0</v>
      </c>
      <c r="Q112" s="32">
        <v>0</v>
      </c>
      <c r="R112" s="32">
        <v>0</v>
      </c>
      <c r="S112" s="32">
        <v>0</v>
      </c>
      <c r="T112" s="32">
        <v>0</v>
      </c>
      <c r="U112" s="32">
        <v>0</v>
      </c>
      <c r="V112" s="32">
        <v>0</v>
      </c>
      <c r="W112" s="32">
        <v>0</v>
      </c>
      <c r="X112" s="32">
        <v>0</v>
      </c>
      <c r="Y112" s="32">
        <v>0</v>
      </c>
      <c r="Z112" s="32">
        <v>0</v>
      </c>
      <c r="AA112" s="32">
        <v>0</v>
      </c>
      <c r="AB112" s="32">
        <v>0</v>
      </c>
      <c r="AC112" s="32">
        <v>0</v>
      </c>
      <c r="AD112" s="32">
        <v>0</v>
      </c>
      <c r="AE112" s="32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32">
        <v>0</v>
      </c>
      <c r="AO112" s="32">
        <v>0</v>
      </c>
      <c r="AP112" s="32">
        <v>0</v>
      </c>
    </row>
    <row r="113" spans="1:42" ht="14.4" customHeight="1" x14ac:dyDescent="0.25">
      <c r="A113" s="7"/>
      <c r="B113" s="29" t="s">
        <v>460</v>
      </c>
      <c r="C113" s="7"/>
      <c r="D113" s="31">
        <v>0</v>
      </c>
      <c r="E113" s="32">
        <v>0</v>
      </c>
      <c r="F113" s="32">
        <v>0</v>
      </c>
      <c r="G113" s="32">
        <v>0</v>
      </c>
      <c r="H113" s="32">
        <v>0</v>
      </c>
      <c r="I113" s="32">
        <v>0</v>
      </c>
      <c r="J113" s="32">
        <v>0</v>
      </c>
      <c r="K113" s="32">
        <v>0</v>
      </c>
      <c r="L113" s="32">
        <v>0</v>
      </c>
      <c r="M113" s="32">
        <v>0</v>
      </c>
      <c r="N113" s="32">
        <v>0</v>
      </c>
      <c r="O113" s="32">
        <v>0</v>
      </c>
      <c r="P113" s="32">
        <v>0</v>
      </c>
      <c r="Q113" s="32">
        <v>0</v>
      </c>
      <c r="R113" s="32">
        <v>0</v>
      </c>
      <c r="S113" s="32">
        <v>0</v>
      </c>
      <c r="T113" s="32">
        <v>0</v>
      </c>
      <c r="U113" s="32">
        <v>0</v>
      </c>
      <c r="V113" s="32">
        <v>0</v>
      </c>
      <c r="W113" s="32">
        <v>0</v>
      </c>
      <c r="X113" s="32">
        <v>0</v>
      </c>
      <c r="Y113" s="32">
        <v>0</v>
      </c>
      <c r="Z113" s="32">
        <v>0</v>
      </c>
      <c r="AA113" s="32">
        <v>0</v>
      </c>
      <c r="AB113" s="32">
        <v>0</v>
      </c>
      <c r="AC113" s="32">
        <v>0</v>
      </c>
      <c r="AD113" s="32">
        <v>0</v>
      </c>
      <c r="AE113" s="32">
        <v>0</v>
      </c>
      <c r="AF113" s="32">
        <v>0</v>
      </c>
      <c r="AG113" s="32">
        <v>0</v>
      </c>
      <c r="AH113" s="32">
        <v>0</v>
      </c>
      <c r="AI113" s="32">
        <v>0</v>
      </c>
      <c r="AJ113" s="32">
        <v>0</v>
      </c>
      <c r="AK113" s="32">
        <v>0</v>
      </c>
      <c r="AL113" s="32">
        <v>0</v>
      </c>
      <c r="AM113" s="32">
        <v>0</v>
      </c>
      <c r="AN113" s="32">
        <v>0</v>
      </c>
      <c r="AO113" s="32">
        <v>0</v>
      </c>
      <c r="AP113" s="32">
        <v>0</v>
      </c>
    </row>
    <row r="114" spans="1:42" ht="14.4" customHeight="1" x14ac:dyDescent="0.25">
      <c r="A114" s="7"/>
      <c r="B114" s="29" t="s">
        <v>461</v>
      </c>
      <c r="C114" s="7"/>
      <c r="D114" s="31">
        <v>0</v>
      </c>
      <c r="E114" s="32">
        <v>0</v>
      </c>
      <c r="F114" s="32">
        <v>0</v>
      </c>
      <c r="G114" s="32">
        <v>0</v>
      </c>
      <c r="H114" s="32">
        <v>0</v>
      </c>
      <c r="I114" s="32">
        <v>0</v>
      </c>
      <c r="J114" s="32">
        <v>0</v>
      </c>
      <c r="K114" s="32">
        <v>0</v>
      </c>
      <c r="L114" s="32">
        <v>0</v>
      </c>
      <c r="M114" s="32">
        <v>0</v>
      </c>
      <c r="N114" s="32">
        <v>0</v>
      </c>
      <c r="O114" s="32">
        <v>0</v>
      </c>
      <c r="P114" s="32">
        <v>0</v>
      </c>
      <c r="Q114" s="32">
        <v>0</v>
      </c>
      <c r="R114" s="32">
        <v>0</v>
      </c>
      <c r="S114" s="32">
        <v>0</v>
      </c>
      <c r="T114" s="32">
        <v>0</v>
      </c>
      <c r="U114" s="32">
        <v>0</v>
      </c>
      <c r="V114" s="32">
        <v>0</v>
      </c>
      <c r="W114" s="32">
        <v>0</v>
      </c>
      <c r="X114" s="32">
        <v>0</v>
      </c>
      <c r="Y114" s="32">
        <v>0</v>
      </c>
      <c r="Z114" s="32">
        <v>0</v>
      </c>
      <c r="AA114" s="32">
        <v>0</v>
      </c>
      <c r="AB114" s="32">
        <v>0</v>
      </c>
      <c r="AC114" s="32">
        <v>0</v>
      </c>
      <c r="AD114" s="32">
        <v>0</v>
      </c>
      <c r="AE114" s="32">
        <v>0</v>
      </c>
      <c r="AF114" s="32">
        <v>0</v>
      </c>
      <c r="AG114" s="32">
        <v>0</v>
      </c>
      <c r="AH114" s="32">
        <v>0</v>
      </c>
      <c r="AI114" s="32">
        <v>0</v>
      </c>
      <c r="AJ114" s="32">
        <v>0</v>
      </c>
      <c r="AK114" s="32">
        <v>0</v>
      </c>
      <c r="AL114" s="32">
        <v>0</v>
      </c>
      <c r="AM114" s="32">
        <v>0</v>
      </c>
      <c r="AN114" s="32">
        <v>0</v>
      </c>
      <c r="AO114" s="32">
        <v>0</v>
      </c>
      <c r="AP114" s="32">
        <v>0</v>
      </c>
    </row>
    <row r="115" spans="1:42" ht="14.4" customHeight="1" x14ac:dyDescent="0.25">
      <c r="A115" s="30"/>
      <c r="B115" s="29" t="s">
        <v>462</v>
      </c>
      <c r="C115" s="7"/>
      <c r="D115" s="31">
        <v>0</v>
      </c>
      <c r="E115" s="32">
        <v>0</v>
      </c>
      <c r="F115" s="32">
        <v>0</v>
      </c>
      <c r="G115" s="32">
        <v>0</v>
      </c>
      <c r="H115" s="32">
        <v>0</v>
      </c>
      <c r="I115" s="32">
        <v>0</v>
      </c>
      <c r="J115" s="32">
        <v>0</v>
      </c>
      <c r="K115" s="32">
        <v>0</v>
      </c>
      <c r="L115" s="32">
        <v>0</v>
      </c>
      <c r="M115" s="32">
        <v>0</v>
      </c>
      <c r="N115" s="32">
        <v>0</v>
      </c>
      <c r="O115" s="32">
        <v>0</v>
      </c>
      <c r="P115" s="32">
        <v>0</v>
      </c>
      <c r="Q115" s="32">
        <v>0</v>
      </c>
      <c r="R115" s="32">
        <v>0</v>
      </c>
      <c r="S115" s="32">
        <v>0</v>
      </c>
      <c r="T115" s="32">
        <v>0</v>
      </c>
      <c r="U115" s="32">
        <v>0</v>
      </c>
      <c r="V115" s="32">
        <v>0</v>
      </c>
      <c r="W115" s="32">
        <v>0</v>
      </c>
      <c r="X115" s="32">
        <v>0</v>
      </c>
      <c r="Y115" s="32">
        <v>0</v>
      </c>
      <c r="Z115" s="32">
        <v>0</v>
      </c>
      <c r="AA115" s="32">
        <v>0</v>
      </c>
      <c r="AB115" s="32">
        <v>0</v>
      </c>
      <c r="AC115" s="32">
        <v>0</v>
      </c>
      <c r="AD115" s="32">
        <v>0</v>
      </c>
      <c r="AE115" s="32">
        <v>0</v>
      </c>
      <c r="AF115" s="32">
        <v>0</v>
      </c>
      <c r="AG115" s="32">
        <v>0</v>
      </c>
      <c r="AH115" s="32">
        <v>0</v>
      </c>
      <c r="AI115" s="32">
        <v>0</v>
      </c>
      <c r="AJ115" s="32">
        <v>0</v>
      </c>
      <c r="AK115" s="32">
        <v>0</v>
      </c>
      <c r="AL115" s="32">
        <v>0</v>
      </c>
      <c r="AM115" s="32">
        <v>0</v>
      </c>
      <c r="AN115" s="32">
        <v>0</v>
      </c>
      <c r="AO115" s="32">
        <v>0</v>
      </c>
      <c r="AP115" s="32">
        <v>0</v>
      </c>
    </row>
    <row r="116" spans="1:42" ht="14.4" customHeight="1" x14ac:dyDescent="0.25">
      <c r="A116" s="7"/>
      <c r="B116" s="29" t="s">
        <v>455</v>
      </c>
      <c r="C116" s="30"/>
      <c r="D116" s="31">
        <v>0</v>
      </c>
      <c r="E116" s="32">
        <v>0</v>
      </c>
      <c r="F116" s="32">
        <v>0</v>
      </c>
      <c r="G116" s="32">
        <v>0</v>
      </c>
      <c r="H116" s="32">
        <v>0</v>
      </c>
      <c r="I116" s="32">
        <v>0</v>
      </c>
      <c r="J116" s="32">
        <v>0</v>
      </c>
      <c r="K116" s="32">
        <v>0</v>
      </c>
      <c r="L116" s="32">
        <v>0</v>
      </c>
      <c r="M116" s="32">
        <v>0</v>
      </c>
      <c r="N116" s="32">
        <v>0</v>
      </c>
      <c r="O116" s="32">
        <v>0</v>
      </c>
      <c r="P116" s="32">
        <v>0</v>
      </c>
      <c r="Q116" s="32">
        <v>0</v>
      </c>
      <c r="R116" s="32">
        <v>0</v>
      </c>
      <c r="S116" s="32">
        <v>0</v>
      </c>
      <c r="T116" s="32">
        <v>0</v>
      </c>
      <c r="U116" s="32">
        <v>0</v>
      </c>
      <c r="V116" s="32">
        <v>0</v>
      </c>
      <c r="W116" s="32">
        <v>0</v>
      </c>
      <c r="X116" s="32">
        <v>0</v>
      </c>
      <c r="Y116" s="32">
        <v>0</v>
      </c>
      <c r="Z116" s="32">
        <v>0</v>
      </c>
      <c r="AA116" s="32">
        <v>0</v>
      </c>
      <c r="AB116" s="32">
        <v>0</v>
      </c>
      <c r="AC116" s="32">
        <v>0</v>
      </c>
      <c r="AD116" s="32">
        <v>0</v>
      </c>
      <c r="AE116" s="32">
        <v>0</v>
      </c>
      <c r="AF116" s="32">
        <v>0</v>
      </c>
      <c r="AG116" s="32">
        <v>0</v>
      </c>
      <c r="AH116" s="32">
        <v>0</v>
      </c>
      <c r="AI116" s="32">
        <v>0</v>
      </c>
      <c r="AJ116" s="32">
        <v>0</v>
      </c>
      <c r="AK116" s="32">
        <v>0</v>
      </c>
      <c r="AL116" s="32">
        <v>0</v>
      </c>
      <c r="AM116" s="32">
        <v>0</v>
      </c>
      <c r="AN116" s="32">
        <v>0</v>
      </c>
      <c r="AO116" s="32">
        <v>0</v>
      </c>
      <c r="AP116" s="32">
        <v>0</v>
      </c>
    </row>
    <row r="117" spans="1:42" ht="14.4" customHeight="1" x14ac:dyDescent="0.25">
      <c r="A117" s="7"/>
      <c r="B117" s="29" t="s">
        <v>445</v>
      </c>
      <c r="C117" s="30"/>
      <c r="D117" s="31">
        <v>0</v>
      </c>
      <c r="E117" s="32">
        <v>0</v>
      </c>
      <c r="F117" s="32">
        <v>0</v>
      </c>
      <c r="G117" s="32">
        <v>0</v>
      </c>
      <c r="H117" s="32">
        <v>0</v>
      </c>
      <c r="I117" s="32">
        <v>0</v>
      </c>
      <c r="J117" s="32">
        <v>0</v>
      </c>
      <c r="K117" s="32">
        <v>0</v>
      </c>
      <c r="L117" s="32">
        <v>0</v>
      </c>
      <c r="M117" s="32">
        <v>0</v>
      </c>
      <c r="N117" s="32">
        <v>0</v>
      </c>
      <c r="O117" s="32">
        <v>0</v>
      </c>
      <c r="P117" s="32">
        <v>0</v>
      </c>
      <c r="Q117" s="32">
        <v>0</v>
      </c>
      <c r="R117" s="32">
        <v>0</v>
      </c>
      <c r="S117" s="32">
        <v>0</v>
      </c>
      <c r="T117" s="32">
        <v>0</v>
      </c>
      <c r="U117" s="32">
        <v>0</v>
      </c>
      <c r="V117" s="32">
        <v>0</v>
      </c>
      <c r="W117" s="32">
        <v>0</v>
      </c>
      <c r="X117" s="32">
        <v>0</v>
      </c>
      <c r="Y117" s="32">
        <v>0</v>
      </c>
      <c r="Z117" s="32">
        <v>0</v>
      </c>
      <c r="AA117" s="32">
        <v>0</v>
      </c>
      <c r="AB117" s="32">
        <v>0</v>
      </c>
      <c r="AC117" s="32">
        <v>0</v>
      </c>
      <c r="AD117" s="32">
        <v>0</v>
      </c>
      <c r="AE117" s="32">
        <v>0</v>
      </c>
      <c r="AF117" s="32">
        <v>0</v>
      </c>
      <c r="AG117" s="32">
        <v>0</v>
      </c>
      <c r="AH117" s="32">
        <v>0</v>
      </c>
      <c r="AI117" s="32">
        <v>0</v>
      </c>
      <c r="AJ117" s="32">
        <v>0</v>
      </c>
      <c r="AK117" s="32">
        <v>0</v>
      </c>
      <c r="AL117" s="32">
        <v>0</v>
      </c>
      <c r="AM117" s="32">
        <v>0</v>
      </c>
      <c r="AN117" s="32">
        <v>0</v>
      </c>
      <c r="AO117" s="32">
        <v>0</v>
      </c>
      <c r="AP117" s="32">
        <v>0</v>
      </c>
    </row>
    <row r="118" spans="1:42" ht="14.4" customHeight="1" x14ac:dyDescent="0.25">
      <c r="A118" s="7"/>
      <c r="B118" s="29" t="s">
        <v>446</v>
      </c>
      <c r="C118" s="30"/>
      <c r="D118" s="31">
        <v>0</v>
      </c>
      <c r="E118" s="32">
        <v>0</v>
      </c>
      <c r="F118" s="32">
        <v>0</v>
      </c>
      <c r="G118" s="32">
        <v>0</v>
      </c>
      <c r="H118" s="32">
        <v>0</v>
      </c>
      <c r="I118" s="32">
        <v>0</v>
      </c>
      <c r="J118" s="32">
        <v>0</v>
      </c>
      <c r="K118" s="32">
        <v>0</v>
      </c>
      <c r="L118" s="32">
        <v>0</v>
      </c>
      <c r="M118" s="32">
        <v>0</v>
      </c>
      <c r="N118" s="32">
        <v>0</v>
      </c>
      <c r="O118" s="32">
        <v>0</v>
      </c>
      <c r="P118" s="32">
        <v>0</v>
      </c>
      <c r="Q118" s="32">
        <v>0</v>
      </c>
      <c r="R118" s="32">
        <v>0</v>
      </c>
      <c r="S118" s="32">
        <v>0</v>
      </c>
      <c r="T118" s="32">
        <v>0</v>
      </c>
      <c r="U118" s="32">
        <v>0</v>
      </c>
      <c r="V118" s="32">
        <v>0</v>
      </c>
      <c r="W118" s="32">
        <v>0</v>
      </c>
      <c r="X118" s="32">
        <v>0</v>
      </c>
      <c r="Y118" s="32">
        <v>0</v>
      </c>
      <c r="Z118" s="32">
        <v>0</v>
      </c>
      <c r="AA118" s="32">
        <v>0</v>
      </c>
      <c r="AB118" s="32">
        <v>0</v>
      </c>
      <c r="AC118" s="32">
        <v>0</v>
      </c>
      <c r="AD118" s="32">
        <v>0</v>
      </c>
      <c r="AE118" s="32">
        <v>0</v>
      </c>
      <c r="AF118" s="32">
        <v>0</v>
      </c>
      <c r="AG118" s="32">
        <v>0</v>
      </c>
      <c r="AH118" s="32">
        <v>0</v>
      </c>
      <c r="AI118" s="32">
        <v>0</v>
      </c>
      <c r="AJ118" s="32">
        <v>0</v>
      </c>
      <c r="AK118" s="32">
        <v>0</v>
      </c>
      <c r="AL118" s="32">
        <v>0</v>
      </c>
      <c r="AM118" s="32">
        <v>0</v>
      </c>
      <c r="AN118" s="32">
        <v>0</v>
      </c>
      <c r="AO118" s="32">
        <v>0</v>
      </c>
      <c r="AP118" s="32">
        <v>0</v>
      </c>
    </row>
    <row r="119" spans="1:42" ht="14.4" customHeight="1" x14ac:dyDescent="0.25">
      <c r="A119" s="7"/>
      <c r="B119" s="29" t="s">
        <v>447</v>
      </c>
      <c r="C119" s="30"/>
      <c r="D119" s="31">
        <v>0</v>
      </c>
      <c r="E119" s="32">
        <v>0</v>
      </c>
      <c r="F119" s="32">
        <v>0</v>
      </c>
      <c r="G119" s="32">
        <v>0</v>
      </c>
      <c r="H119" s="32">
        <v>0</v>
      </c>
      <c r="I119" s="32">
        <v>0</v>
      </c>
      <c r="J119" s="32">
        <v>0</v>
      </c>
      <c r="K119" s="32">
        <v>0</v>
      </c>
      <c r="L119" s="32">
        <v>0</v>
      </c>
      <c r="M119" s="32">
        <v>0</v>
      </c>
      <c r="N119" s="32">
        <v>0</v>
      </c>
      <c r="O119" s="32">
        <v>0</v>
      </c>
      <c r="P119" s="32">
        <v>0</v>
      </c>
      <c r="Q119" s="32">
        <v>0</v>
      </c>
      <c r="R119" s="32">
        <v>0</v>
      </c>
      <c r="S119" s="32">
        <v>0</v>
      </c>
      <c r="T119" s="32">
        <v>0</v>
      </c>
      <c r="U119" s="32">
        <v>0</v>
      </c>
      <c r="V119" s="32">
        <v>0</v>
      </c>
      <c r="W119" s="32">
        <v>0</v>
      </c>
      <c r="X119" s="32">
        <v>0</v>
      </c>
      <c r="Y119" s="32">
        <v>0</v>
      </c>
      <c r="Z119" s="32">
        <v>0</v>
      </c>
      <c r="AA119" s="32">
        <v>0</v>
      </c>
      <c r="AB119" s="32">
        <v>0</v>
      </c>
      <c r="AC119" s="32">
        <v>0</v>
      </c>
      <c r="AD119" s="32">
        <v>0</v>
      </c>
      <c r="AE119" s="32">
        <v>0</v>
      </c>
      <c r="AF119" s="32">
        <v>0</v>
      </c>
      <c r="AG119" s="32">
        <v>0</v>
      </c>
      <c r="AH119" s="32">
        <v>0</v>
      </c>
      <c r="AI119" s="32">
        <v>0</v>
      </c>
      <c r="AJ119" s="32">
        <v>0</v>
      </c>
      <c r="AK119" s="32">
        <v>0</v>
      </c>
      <c r="AL119" s="32">
        <v>0</v>
      </c>
      <c r="AM119" s="32">
        <v>0</v>
      </c>
      <c r="AN119" s="32">
        <v>0</v>
      </c>
      <c r="AO119" s="32">
        <v>0</v>
      </c>
      <c r="AP119" s="32">
        <v>0</v>
      </c>
    </row>
    <row r="120" spans="1:42" ht="14.4" customHeight="1" x14ac:dyDescent="0.25">
      <c r="A120" s="30"/>
      <c r="B120" s="29" t="s">
        <v>448</v>
      </c>
      <c r="C120" s="30"/>
      <c r="D120" s="31">
        <v>0</v>
      </c>
      <c r="E120" s="32">
        <v>0</v>
      </c>
      <c r="F120" s="32">
        <v>0</v>
      </c>
      <c r="G120" s="32">
        <v>0</v>
      </c>
      <c r="H120" s="32">
        <v>0</v>
      </c>
      <c r="I120" s="32">
        <v>0</v>
      </c>
      <c r="J120" s="32">
        <v>0</v>
      </c>
      <c r="K120" s="32">
        <v>0</v>
      </c>
      <c r="L120" s="32">
        <v>0</v>
      </c>
      <c r="M120" s="32">
        <v>0</v>
      </c>
      <c r="N120" s="32">
        <v>0</v>
      </c>
      <c r="O120" s="32">
        <v>0</v>
      </c>
      <c r="P120" s="32">
        <v>0</v>
      </c>
      <c r="Q120" s="32">
        <v>0</v>
      </c>
      <c r="R120" s="32">
        <v>0</v>
      </c>
      <c r="S120" s="32">
        <v>0</v>
      </c>
      <c r="T120" s="32">
        <v>0</v>
      </c>
      <c r="U120" s="32">
        <v>0</v>
      </c>
      <c r="V120" s="32">
        <v>0</v>
      </c>
      <c r="W120" s="32">
        <v>0</v>
      </c>
      <c r="X120" s="32">
        <v>0</v>
      </c>
      <c r="Y120" s="32">
        <v>0</v>
      </c>
      <c r="Z120" s="32">
        <v>0</v>
      </c>
      <c r="AA120" s="32">
        <v>0</v>
      </c>
      <c r="AB120" s="32">
        <v>0</v>
      </c>
      <c r="AC120" s="32">
        <v>0</v>
      </c>
      <c r="AD120" s="32">
        <v>0</v>
      </c>
      <c r="AE120" s="32">
        <v>0</v>
      </c>
      <c r="AF120" s="32">
        <v>0</v>
      </c>
      <c r="AG120" s="32">
        <v>0</v>
      </c>
      <c r="AH120" s="32">
        <v>0</v>
      </c>
      <c r="AI120" s="32">
        <v>0</v>
      </c>
      <c r="AJ120" s="32">
        <v>0</v>
      </c>
      <c r="AK120" s="32">
        <v>0</v>
      </c>
      <c r="AL120" s="32">
        <v>0</v>
      </c>
      <c r="AM120" s="32">
        <v>0</v>
      </c>
      <c r="AN120" s="32">
        <v>0</v>
      </c>
      <c r="AO120" s="32">
        <v>0</v>
      </c>
      <c r="AP120" s="32">
        <v>0</v>
      </c>
    </row>
    <row r="121" spans="1:42" ht="14.4" customHeight="1" x14ac:dyDescent="0.25">
      <c r="A121" s="30"/>
      <c r="B121" s="30"/>
      <c r="C121" s="24"/>
      <c r="D121" s="25">
        <v>-1887202.3336777478</v>
      </c>
      <c r="E121" s="25">
        <v>-1186566.3662857176</v>
      </c>
      <c r="F121" s="25">
        <v>0</v>
      </c>
      <c r="G121" s="25">
        <v>298640.23306536907</v>
      </c>
      <c r="H121" s="25">
        <v>-37951.368558917195</v>
      </c>
      <c r="I121" s="25">
        <v>408332.27744373819</v>
      </c>
      <c r="J121" s="25">
        <v>-37596.69767900696</v>
      </c>
      <c r="K121" s="25">
        <v>-188307.14292507898</v>
      </c>
      <c r="L121" s="25">
        <v>340041.32451532711</v>
      </c>
      <c r="M121" s="25">
        <v>-246659.29266418191</v>
      </c>
      <c r="N121" s="25">
        <v>-129000.09828110761</v>
      </c>
      <c r="O121" s="25">
        <v>191634.51329003111</v>
      </c>
      <c r="P121" s="25">
        <v>-249858.35130627453</v>
      </c>
      <c r="Q121" s="25">
        <v>-275339.20716346684</v>
      </c>
      <c r="R121" s="25">
        <v>-175000</v>
      </c>
      <c r="S121" s="25">
        <v>-887499.99999999977</v>
      </c>
      <c r="T121" s="25">
        <v>-645370.3633276138</v>
      </c>
      <c r="U121" s="25">
        <v>314032.15556872822</v>
      </c>
      <c r="V121" s="25">
        <v>-403100.02888805326</v>
      </c>
      <c r="W121" s="25">
        <v>-500371.63300843467</v>
      </c>
      <c r="X121" s="25">
        <v>211751.08911437669</v>
      </c>
      <c r="Y121" s="25">
        <v>-619201.99766997108</v>
      </c>
      <c r="Z121" s="25">
        <v>-598906.95458358829</v>
      </c>
      <c r="AA121" s="25">
        <v>196041.17663750669</v>
      </c>
      <c r="AB121" s="25">
        <v>-658872.08037445275</v>
      </c>
      <c r="AC121" s="25">
        <v>-618008.59116684692</v>
      </c>
      <c r="AD121" s="25">
        <v>112500</v>
      </c>
      <c r="AE121" s="25">
        <v>-441666.66666666698</v>
      </c>
      <c r="AF121" s="25">
        <v>-446632.13535879983</v>
      </c>
      <c r="AG121" s="25">
        <v>234152.38214832859</v>
      </c>
      <c r="AH121" s="25">
        <v>-278868.98228021443</v>
      </c>
      <c r="AI121" s="25">
        <v>-412006.56620395859</v>
      </c>
      <c r="AJ121" s="25">
        <v>116021.2147316417</v>
      </c>
      <c r="AK121" s="25">
        <v>-501288.29217715492</v>
      </c>
      <c r="AL121" s="25">
        <v>-469171.27573014109</v>
      </c>
      <c r="AM121" s="25">
        <v>92330.059463413549</v>
      </c>
      <c r="AN121" s="25">
        <v>-517636.44364317995</v>
      </c>
      <c r="AO121" s="25">
        <v>-495585.56307088595</v>
      </c>
      <c r="AP121" s="25">
        <v>8333.3333333333721</v>
      </c>
    </row>
    <row r="122" spans="1:42" ht="14.4" customHeight="1" x14ac:dyDescent="0.25">
      <c r="A122" s="30"/>
      <c r="B122" s="20" t="s">
        <v>423</v>
      </c>
      <c r="C122" s="7"/>
      <c r="D122" s="28">
        <v>-982571.68000000145</v>
      </c>
      <c r="E122" s="28">
        <v>-1770549.133654641</v>
      </c>
      <c r="F122" s="28">
        <v>-1903967.8301076586</v>
      </c>
      <c r="G122" s="28">
        <v>-2202442.9810385304</v>
      </c>
      <c r="H122" s="28">
        <v>-1713008.9954589349</v>
      </c>
      <c r="I122" s="28">
        <v>-1568927.4868663894</v>
      </c>
      <c r="J122" s="28">
        <v>-1454866.5004956336</v>
      </c>
      <c r="K122" s="28">
        <v>-1373189.8901427938</v>
      </c>
      <c r="L122" s="28">
        <v>-1228421.1783038895</v>
      </c>
      <c r="M122" s="28">
        <v>-1166964.7623922997</v>
      </c>
      <c r="N122" s="28">
        <v>-1119742.2935923841</v>
      </c>
      <c r="O122" s="28">
        <v>-1038559.4042742606</v>
      </c>
      <c r="P122" s="28">
        <v>-979495.67947590165</v>
      </c>
      <c r="Q122" s="28">
        <v>-944696.08981968835</v>
      </c>
      <c r="R122" s="28">
        <v>-924819.37942021422</v>
      </c>
      <c r="S122" s="28">
        <v>-916845.40423187148</v>
      </c>
      <c r="T122" s="28">
        <v>-749549.24931539502</v>
      </c>
      <c r="U122" s="28">
        <v>-667296.27235293796</v>
      </c>
      <c r="V122" s="28">
        <v>-615451.82551618933</v>
      </c>
      <c r="W122" s="28">
        <v>-578191.08838111849</v>
      </c>
      <c r="X122" s="28">
        <v>-524665.68250918901</v>
      </c>
      <c r="Y122" s="28">
        <v>-481367.39915311988</v>
      </c>
      <c r="Z122" s="28">
        <v>-440291.42605622159</v>
      </c>
      <c r="AA122" s="28">
        <v>-398232.50308622577</v>
      </c>
      <c r="AB122" s="28">
        <v>-365917.58523230581</v>
      </c>
      <c r="AC122" s="28">
        <v>-344254.201538136</v>
      </c>
      <c r="AD122" s="28">
        <v>-358048.03666405461</v>
      </c>
      <c r="AE122" s="28">
        <v>-490557.92312117247</v>
      </c>
      <c r="AF122" s="28">
        <v>-363000.99025594874</v>
      </c>
      <c r="AG122" s="28">
        <v>-296221.33391314204</v>
      </c>
      <c r="AH122" s="28">
        <v>-278215.05529740651</v>
      </c>
      <c r="AI122" s="28">
        <v>-245991.66136389645</v>
      </c>
      <c r="AJ122" s="28">
        <v>-216842.6011611679</v>
      </c>
      <c r="AK122" s="28">
        <v>-194750.71727888158</v>
      </c>
      <c r="AL122" s="28">
        <v>-201175.5303843086</v>
      </c>
      <c r="AM122" s="28">
        <v>-181967.69792677203</v>
      </c>
      <c r="AN122" s="28">
        <v>-177942.70042128779</v>
      </c>
      <c r="AO122" s="28">
        <v>-167451.3173006571</v>
      </c>
      <c r="AP122" s="28">
        <v>-164889.84388707997</v>
      </c>
    </row>
    <row r="123" spans="1:42" ht="14.4" customHeight="1" x14ac:dyDescent="0.25">
      <c r="A123" s="30"/>
      <c r="B123" s="20" t="s">
        <v>424</v>
      </c>
      <c r="C123" s="7"/>
      <c r="D123" s="28">
        <v>-229178.56000000011</v>
      </c>
      <c r="E123" s="28">
        <v>-453354.36590264237</v>
      </c>
      <c r="F123" s="28">
        <v>-307673.36721966439</v>
      </c>
      <c r="G123" s="28">
        <v>-335415.53019349754</v>
      </c>
      <c r="H123" s="28">
        <v>-281718.7530588205</v>
      </c>
      <c r="I123" s="28">
        <v>-299817.84992071858</v>
      </c>
      <c r="J123" s="28">
        <v>-181484.05955080973</v>
      </c>
      <c r="K123" s="28">
        <v>-151687.88653571485</v>
      </c>
      <c r="L123" s="28">
        <v>-228002.62847082884</v>
      </c>
      <c r="M123" s="28">
        <v>-202039.76248046063</v>
      </c>
      <c r="N123" s="28">
        <v>-177638.19280168781</v>
      </c>
      <c r="O123" s="28">
        <v>-195968.51335261995</v>
      </c>
      <c r="P123" s="28">
        <v>-78697.429727248731</v>
      </c>
      <c r="Q123" s="28">
        <v>-44107.06622573096</v>
      </c>
      <c r="R123" s="28">
        <v>-112153.94252845374</v>
      </c>
      <c r="S123" s="28">
        <v>-74654.064689803519</v>
      </c>
      <c r="T123" s="28">
        <v>-74135.967678104236</v>
      </c>
      <c r="U123" s="28">
        <v>-230774.61241030699</v>
      </c>
      <c r="V123" s="28">
        <v>-102100.05748896959</v>
      </c>
      <c r="W123" s="28">
        <v>-67492.375517570734</v>
      </c>
      <c r="X123" s="28">
        <v>-180970.74568335453</v>
      </c>
      <c r="Y123" s="28">
        <v>-34326.513094515161</v>
      </c>
      <c r="Z123" s="28">
        <v>-30779.655233278565</v>
      </c>
      <c r="AA123" s="28">
        <v>-162005.29352429538</v>
      </c>
      <c r="AB123" s="28">
        <v>-9984.2376755923615</v>
      </c>
      <c r="AC123" s="28">
        <v>-10626.664624330078</v>
      </c>
      <c r="AD123" s="28">
        <v>-131891.15907600155</v>
      </c>
      <c r="AE123" s="28">
        <v>-40065.235269002689</v>
      </c>
      <c r="AF123" s="28">
        <v>-17858.327415679203</v>
      </c>
      <c r="AG123" s="28">
        <v>-163910.56595091964</v>
      </c>
      <c r="AH123" s="28">
        <v>-58100.886948291998</v>
      </c>
      <c r="AI123" s="28">
        <v>-31520.609879282842</v>
      </c>
      <c r="AJ123" s="28">
        <v>-128050.17603433644</v>
      </c>
      <c r="AK123" s="28">
        <v>-10164.345800883879</v>
      </c>
      <c r="AL123" s="28">
        <v>-6032.3801504424919</v>
      </c>
      <c r="AM123" s="28">
        <v>-112153.41101032637</v>
      </c>
      <c r="AN123" s="28">
        <v>11787.347432704293</v>
      </c>
      <c r="AO123" s="28">
        <v>11529.090875473899</v>
      </c>
      <c r="AP123" s="28">
        <v>-82593.816034490985</v>
      </c>
    </row>
    <row r="124" spans="1:42" ht="14.4" customHeight="1" x14ac:dyDescent="0.25">
      <c r="A124" s="30"/>
      <c r="B124" s="20" t="s">
        <v>425</v>
      </c>
      <c r="C124" s="7"/>
      <c r="D124" s="28">
        <v>-846802.06000000087</v>
      </c>
      <c r="E124" s="28">
        <v>-797188.64060215442</v>
      </c>
      <c r="F124" s="28">
        <v>-947703.26807649736</v>
      </c>
      <c r="G124" s="28">
        <v>-1062926.4896153847</v>
      </c>
      <c r="H124" s="28">
        <v>-936194.72896663053</v>
      </c>
      <c r="I124" s="28">
        <v>-777000.22973076848</v>
      </c>
      <c r="J124" s="28">
        <v>-841067.34322154848</v>
      </c>
      <c r="K124" s="28">
        <v>-952755.0634539189</v>
      </c>
      <c r="L124" s="28">
        <v>-795590.21460568823</v>
      </c>
      <c r="M124" s="28">
        <v>-787090.11457907734</v>
      </c>
      <c r="N124" s="28">
        <v>-771923.58808012714</v>
      </c>
      <c r="O124" s="28">
        <v>-727162.715805816</v>
      </c>
      <c r="P124" s="28">
        <v>-808191.35505591764</v>
      </c>
      <c r="Q124" s="28">
        <v>-820475.73805003602</v>
      </c>
      <c r="R124" s="28">
        <v>-735568.71511421865</v>
      </c>
      <c r="S124" s="28">
        <v>-844054.64895521768</v>
      </c>
      <c r="T124" s="28">
        <v>-693873.17966395651</v>
      </c>
      <c r="U124" s="28">
        <v>-531679.13751985051</v>
      </c>
      <c r="V124" s="28">
        <v>-619288.87858724501</v>
      </c>
      <c r="W124" s="28">
        <v>-610113.48747968674</v>
      </c>
      <c r="X124" s="28">
        <v>-471878.15481165919</v>
      </c>
      <c r="Y124" s="28">
        <v>-596044.10455484921</v>
      </c>
      <c r="Z124" s="28">
        <v>-578373.05233865895</v>
      </c>
      <c r="AA124" s="28">
        <v>-421129.62576576648</v>
      </c>
      <c r="AB124" s="28">
        <v>-562154.66667238052</v>
      </c>
      <c r="AC124" s="28">
        <v>-539655.30210567091</v>
      </c>
      <c r="AD124" s="28">
        <v>-415874.24728405208</v>
      </c>
      <c r="AE124" s="28">
        <v>-620281.45174824819</v>
      </c>
      <c r="AF124" s="28">
        <v>-503542.03670851991</v>
      </c>
      <c r="AG124" s="28">
        <v>-351345.64984583366</v>
      </c>
      <c r="AH124" s="28">
        <v>-460212.11075337982</v>
      </c>
      <c r="AI124" s="28">
        <v>-467335.99781988596</v>
      </c>
      <c r="AJ124" s="28">
        <v>-354251.4385244989</v>
      </c>
      <c r="AK124" s="28">
        <v>-459029.12516798917</v>
      </c>
      <c r="AL124" s="28">
        <v>-444505.11774385092</v>
      </c>
      <c r="AM124" s="28">
        <v>-319354.35746412061</v>
      </c>
      <c r="AN124" s="28">
        <v>-428342.06271825655</v>
      </c>
      <c r="AO124" s="28">
        <v>-411132.64563901455</v>
      </c>
      <c r="AP124" s="28">
        <v>-309252.98396177246</v>
      </c>
    </row>
    <row r="125" spans="1:42" ht="14.4" customHeight="1" x14ac:dyDescent="0.25">
      <c r="A125" s="30"/>
      <c r="B125" s="20" t="s">
        <v>426</v>
      </c>
      <c r="C125" s="7"/>
      <c r="D125" s="28">
        <v>6155.0199999999968</v>
      </c>
      <c r="E125" s="28">
        <v>-659.40589519986361</v>
      </c>
      <c r="F125" s="28">
        <v>-551.47687049277533</v>
      </c>
      <c r="G125" s="28">
        <v>-489.63864908968469</v>
      </c>
      <c r="H125" s="28">
        <v>-371.7750784220197</v>
      </c>
      <c r="I125" s="28">
        <v>-297.7493834439</v>
      </c>
      <c r="J125" s="28">
        <v>-265.08015391031421</v>
      </c>
      <c r="K125" s="28">
        <v>-249.66889434990264</v>
      </c>
      <c r="L125" s="28">
        <v>-238.63399187679698</v>
      </c>
      <c r="M125" s="28">
        <v>-221.856579476711</v>
      </c>
      <c r="N125" s="28">
        <v>-188.30656470795179</v>
      </c>
      <c r="O125" s="28">
        <v>-165.15600721709467</v>
      </c>
      <c r="P125" s="28">
        <v>-163.42422200313158</v>
      </c>
      <c r="Q125" s="28">
        <v>-136.36675158858739</v>
      </c>
      <c r="R125" s="28">
        <v>-137.19459337127478</v>
      </c>
      <c r="S125" s="28">
        <v>-129.1086836596038</v>
      </c>
      <c r="T125" s="28">
        <v>-94.173610105308711</v>
      </c>
      <c r="U125" s="28">
        <v>-78.371008108192299</v>
      </c>
      <c r="V125" s="28">
        <v>-67.543758614996705</v>
      </c>
      <c r="W125" s="28">
        <v>-63.839080605238067</v>
      </c>
      <c r="X125" s="28">
        <v>-64.329331359823385</v>
      </c>
      <c r="Y125" s="28">
        <v>-57.190827918075776</v>
      </c>
      <c r="Z125" s="28">
        <v>-48.770076948620712</v>
      </c>
      <c r="AA125" s="28">
        <v>-45.961264321553244</v>
      </c>
      <c r="AB125" s="28">
        <v>-42.78133583204486</v>
      </c>
      <c r="AC125" s="28">
        <v>-35.915585686936375</v>
      </c>
      <c r="AD125" s="28">
        <v>-39.786675925173149</v>
      </c>
      <c r="AE125" s="28">
        <v>-34.472509837700606</v>
      </c>
      <c r="AF125" s="28">
        <v>-25.337727106631288</v>
      </c>
      <c r="AG125" s="28">
        <v>-23.93854097138059</v>
      </c>
      <c r="AH125" s="28">
        <v>-18.485410256215257</v>
      </c>
      <c r="AI125" s="28">
        <v>-17.637675513058543</v>
      </c>
      <c r="AJ125" s="28">
        <v>-20.939517073113333</v>
      </c>
      <c r="AK125" s="28">
        <v>-16.135542547330257</v>
      </c>
      <c r="AL125" s="28">
        <v>-13.919595863111523</v>
      </c>
      <c r="AM125" s="28">
        <v>-16.135355678204441</v>
      </c>
      <c r="AN125" s="28">
        <v>-12.524023209035903</v>
      </c>
      <c r="AO125" s="28">
        <v>-10.660835396983339</v>
      </c>
      <c r="AP125" s="28">
        <v>-15.233945972931114</v>
      </c>
    </row>
    <row r="126" spans="1:42" ht="14.4" customHeight="1" x14ac:dyDescent="0.25">
      <c r="A126" s="7"/>
      <c r="B126" s="12" t="s">
        <v>463</v>
      </c>
      <c r="C126" s="12"/>
      <c r="D126" s="25">
        <v>-2052397.2800000026</v>
      </c>
      <c r="E126" s="26">
        <v>-3021751.5460546375</v>
      </c>
      <c r="F126" s="26">
        <v>-3159895.942274313</v>
      </c>
      <c r="G126" s="26">
        <v>-3601274.639496502</v>
      </c>
      <c r="H126" s="26">
        <v>-2931294.2525628079</v>
      </c>
      <c r="I126" s="26">
        <v>-2646043.3159013204</v>
      </c>
      <c r="J126" s="26">
        <v>-2477682.9834219022</v>
      </c>
      <c r="K126" s="26">
        <v>-2477882.5090267775</v>
      </c>
      <c r="L126" s="26">
        <v>-2252252.655372283</v>
      </c>
      <c r="M126" s="26">
        <v>-2156316.4960313141</v>
      </c>
      <c r="N126" s="26">
        <v>-2069492.3810389072</v>
      </c>
      <c r="O126" s="26">
        <v>-1961855.7894399136</v>
      </c>
      <c r="P126" s="26">
        <v>-1866547.8884810712</v>
      </c>
      <c r="Q126" s="26">
        <v>-1809415.2608470439</v>
      </c>
      <c r="R126" s="26">
        <v>-1772679.231656258</v>
      </c>
      <c r="S126" s="26">
        <v>-1835683.2265605524</v>
      </c>
      <c r="T126" s="26">
        <v>-1517652.5702675611</v>
      </c>
      <c r="U126" s="26">
        <v>-1429828.3932912035</v>
      </c>
      <c r="V126" s="26">
        <v>-1336908.3053510189</v>
      </c>
      <c r="W126" s="26">
        <v>-1255860.7904589812</v>
      </c>
      <c r="X126" s="26">
        <v>-1177578.9123355625</v>
      </c>
      <c r="Y126" s="26">
        <v>-1111795.2076304022</v>
      </c>
      <c r="Z126" s="26">
        <v>-1049492.9037051077</v>
      </c>
      <c r="AA126" s="26">
        <v>-981413.38364060922</v>
      </c>
      <c r="AB126" s="26">
        <v>-938099.27091611084</v>
      </c>
      <c r="AC126" s="26">
        <v>-894572.08385382383</v>
      </c>
      <c r="AD126" s="26">
        <v>-905853.22970003332</v>
      </c>
      <c r="AE126" s="26">
        <v>-1150939.082648261</v>
      </c>
      <c r="AF126" s="26">
        <v>-884426.69210725452</v>
      </c>
      <c r="AG126" s="26">
        <v>-811501.48825086677</v>
      </c>
      <c r="AH126" s="26">
        <v>-796546.53840933449</v>
      </c>
      <c r="AI126" s="26">
        <v>-744865.90673857834</v>
      </c>
      <c r="AJ126" s="26">
        <v>-699165.15523707634</v>
      </c>
      <c r="AK126" s="26">
        <v>-663960.32379030203</v>
      </c>
      <c r="AL126" s="26">
        <v>-651726.94787446514</v>
      </c>
      <c r="AM126" s="26">
        <v>-613491.60175689717</v>
      </c>
      <c r="AN126" s="26">
        <v>-594509.93973004911</v>
      </c>
      <c r="AO126" s="26">
        <v>-567065.53289959475</v>
      </c>
      <c r="AP126" s="26">
        <v>-556751.87782931642</v>
      </c>
    </row>
    <row r="127" spans="1:42" ht="14.4" customHeight="1" x14ac:dyDescent="0.25">
      <c r="A127" s="7"/>
      <c r="B127" s="29" t="s">
        <v>458</v>
      </c>
      <c r="C127" s="7"/>
      <c r="D127" s="31">
        <v>1</v>
      </c>
      <c r="E127" s="32">
        <v>1</v>
      </c>
      <c r="F127" s="32">
        <v>1</v>
      </c>
      <c r="G127" s="32">
        <v>1</v>
      </c>
      <c r="H127" s="32">
        <v>1</v>
      </c>
      <c r="I127" s="32">
        <v>1</v>
      </c>
      <c r="J127" s="32">
        <v>1</v>
      </c>
      <c r="K127" s="32">
        <v>1</v>
      </c>
      <c r="L127" s="32">
        <v>1</v>
      </c>
      <c r="M127" s="32">
        <v>1</v>
      </c>
      <c r="N127" s="32">
        <v>1</v>
      </c>
      <c r="O127" s="32">
        <v>1</v>
      </c>
      <c r="P127" s="32">
        <v>1</v>
      </c>
      <c r="Q127" s="32">
        <v>1</v>
      </c>
      <c r="R127" s="32">
        <v>1</v>
      </c>
      <c r="S127" s="32">
        <v>1</v>
      </c>
      <c r="T127" s="32">
        <v>1</v>
      </c>
      <c r="U127" s="32">
        <v>1</v>
      </c>
      <c r="V127" s="32">
        <v>1</v>
      </c>
      <c r="W127" s="32">
        <v>1</v>
      </c>
      <c r="X127" s="32">
        <v>1</v>
      </c>
      <c r="Y127" s="32">
        <v>1</v>
      </c>
      <c r="Z127" s="32">
        <v>1</v>
      </c>
      <c r="AA127" s="32">
        <v>1</v>
      </c>
      <c r="AB127" s="32">
        <v>1</v>
      </c>
      <c r="AC127" s="32">
        <v>1</v>
      </c>
      <c r="AD127" s="32">
        <v>1</v>
      </c>
      <c r="AE127" s="32">
        <v>1</v>
      </c>
      <c r="AF127" s="32">
        <v>1</v>
      </c>
      <c r="AG127" s="32">
        <v>1</v>
      </c>
      <c r="AH127" s="32">
        <v>1</v>
      </c>
      <c r="AI127" s="32">
        <v>1</v>
      </c>
      <c r="AJ127" s="32">
        <v>1</v>
      </c>
      <c r="AK127" s="32">
        <v>1</v>
      </c>
      <c r="AL127" s="32">
        <v>1</v>
      </c>
      <c r="AM127" s="32">
        <v>1</v>
      </c>
      <c r="AN127" s="32">
        <v>1</v>
      </c>
      <c r="AO127" s="32">
        <v>1</v>
      </c>
      <c r="AP127" s="32">
        <v>1</v>
      </c>
    </row>
    <row r="128" spans="1:42" ht="14.4" customHeight="1" x14ac:dyDescent="0.25">
      <c r="A128" s="7"/>
      <c r="B128" s="29" t="s">
        <v>464</v>
      </c>
      <c r="C128" s="7"/>
      <c r="D128" s="31">
        <v>1</v>
      </c>
      <c r="E128" s="32">
        <v>1</v>
      </c>
      <c r="F128" s="32">
        <v>1</v>
      </c>
      <c r="G128" s="32">
        <v>1</v>
      </c>
      <c r="H128" s="32">
        <v>1</v>
      </c>
      <c r="I128" s="32">
        <v>1</v>
      </c>
      <c r="J128" s="32">
        <v>1</v>
      </c>
      <c r="K128" s="32">
        <v>1</v>
      </c>
      <c r="L128" s="32">
        <v>1</v>
      </c>
      <c r="M128" s="32">
        <v>1</v>
      </c>
      <c r="N128" s="32">
        <v>1</v>
      </c>
      <c r="O128" s="32">
        <v>1</v>
      </c>
      <c r="P128" s="32">
        <v>1</v>
      </c>
      <c r="Q128" s="32">
        <v>1</v>
      </c>
      <c r="R128" s="32">
        <v>1</v>
      </c>
      <c r="S128" s="32">
        <v>1</v>
      </c>
      <c r="T128" s="32">
        <v>1</v>
      </c>
      <c r="U128" s="32">
        <v>1</v>
      </c>
      <c r="V128" s="32">
        <v>1</v>
      </c>
      <c r="W128" s="32">
        <v>1</v>
      </c>
      <c r="X128" s="32">
        <v>1</v>
      </c>
      <c r="Y128" s="32">
        <v>1</v>
      </c>
      <c r="Z128" s="32">
        <v>1</v>
      </c>
      <c r="AA128" s="32">
        <v>1</v>
      </c>
      <c r="AB128" s="32">
        <v>1</v>
      </c>
      <c r="AC128" s="32">
        <v>1</v>
      </c>
      <c r="AD128" s="32">
        <v>1</v>
      </c>
      <c r="AE128" s="32">
        <v>1</v>
      </c>
      <c r="AF128" s="32">
        <v>1</v>
      </c>
      <c r="AG128" s="32">
        <v>1</v>
      </c>
      <c r="AH128" s="32">
        <v>1</v>
      </c>
      <c r="AI128" s="32">
        <v>1</v>
      </c>
      <c r="AJ128" s="32">
        <v>1</v>
      </c>
      <c r="AK128" s="32">
        <v>1</v>
      </c>
      <c r="AL128" s="32">
        <v>1</v>
      </c>
      <c r="AM128" s="32">
        <v>1</v>
      </c>
      <c r="AN128" s="32">
        <v>1</v>
      </c>
      <c r="AO128" s="32">
        <v>1</v>
      </c>
      <c r="AP128" s="32">
        <v>1</v>
      </c>
    </row>
    <row r="129" spans="1:42" ht="14.4" customHeight="1" x14ac:dyDescent="0.25">
      <c r="A129" s="7"/>
      <c r="B129" s="29" t="s">
        <v>465</v>
      </c>
      <c r="C129" s="7"/>
      <c r="D129" s="31">
        <v>1</v>
      </c>
      <c r="E129" s="32">
        <v>1</v>
      </c>
      <c r="F129" s="32">
        <v>1</v>
      </c>
      <c r="G129" s="32">
        <v>1</v>
      </c>
      <c r="H129" s="32">
        <v>1</v>
      </c>
      <c r="I129" s="32">
        <v>1</v>
      </c>
      <c r="J129" s="32">
        <v>1</v>
      </c>
      <c r="K129" s="32">
        <v>1</v>
      </c>
      <c r="L129" s="32">
        <v>1</v>
      </c>
      <c r="M129" s="32">
        <v>1</v>
      </c>
      <c r="N129" s="32">
        <v>1</v>
      </c>
      <c r="O129" s="32">
        <v>1</v>
      </c>
      <c r="P129" s="32">
        <v>1</v>
      </c>
      <c r="Q129" s="32">
        <v>1</v>
      </c>
      <c r="R129" s="32">
        <v>1</v>
      </c>
      <c r="S129" s="32">
        <v>1</v>
      </c>
      <c r="T129" s="32">
        <v>1</v>
      </c>
      <c r="U129" s="32">
        <v>1</v>
      </c>
      <c r="V129" s="32">
        <v>1</v>
      </c>
      <c r="W129" s="32">
        <v>1</v>
      </c>
      <c r="X129" s="32">
        <v>1</v>
      </c>
      <c r="Y129" s="32">
        <v>1</v>
      </c>
      <c r="Z129" s="32">
        <v>1</v>
      </c>
      <c r="AA129" s="32">
        <v>1</v>
      </c>
      <c r="AB129" s="32">
        <v>1</v>
      </c>
      <c r="AC129" s="32">
        <v>1</v>
      </c>
      <c r="AD129" s="32">
        <v>1</v>
      </c>
      <c r="AE129" s="32">
        <v>1</v>
      </c>
      <c r="AF129" s="32">
        <v>1</v>
      </c>
      <c r="AG129" s="32">
        <v>1</v>
      </c>
      <c r="AH129" s="32">
        <v>1</v>
      </c>
      <c r="AI129" s="32">
        <v>1</v>
      </c>
      <c r="AJ129" s="32">
        <v>1</v>
      </c>
      <c r="AK129" s="32">
        <v>1</v>
      </c>
      <c r="AL129" s="32">
        <v>1</v>
      </c>
      <c r="AM129" s="32">
        <v>1</v>
      </c>
      <c r="AN129" s="32">
        <v>1</v>
      </c>
      <c r="AO129" s="32">
        <v>1</v>
      </c>
      <c r="AP129" s="32">
        <v>1</v>
      </c>
    </row>
    <row r="130" spans="1:42" ht="14.4" customHeight="1" x14ac:dyDescent="0.25">
      <c r="A130" s="12"/>
      <c r="B130" s="29" t="s">
        <v>466</v>
      </c>
      <c r="C130" s="7"/>
      <c r="D130" s="31">
        <v>1</v>
      </c>
      <c r="E130" s="32">
        <v>1</v>
      </c>
      <c r="F130" s="32">
        <v>1</v>
      </c>
      <c r="G130" s="32">
        <v>1</v>
      </c>
      <c r="H130" s="32">
        <v>1</v>
      </c>
      <c r="I130" s="32">
        <v>1</v>
      </c>
      <c r="J130" s="32">
        <v>1</v>
      </c>
      <c r="K130" s="32">
        <v>1</v>
      </c>
      <c r="L130" s="32">
        <v>1</v>
      </c>
      <c r="M130" s="32">
        <v>1</v>
      </c>
      <c r="N130" s="32">
        <v>1</v>
      </c>
      <c r="O130" s="32">
        <v>1</v>
      </c>
      <c r="P130" s="32">
        <v>1</v>
      </c>
      <c r="Q130" s="32">
        <v>1</v>
      </c>
      <c r="R130" s="32">
        <v>1</v>
      </c>
      <c r="S130" s="32">
        <v>1</v>
      </c>
      <c r="T130" s="32">
        <v>1</v>
      </c>
      <c r="U130" s="32">
        <v>1</v>
      </c>
      <c r="V130" s="32">
        <v>1</v>
      </c>
      <c r="W130" s="32">
        <v>1</v>
      </c>
      <c r="X130" s="32">
        <v>1</v>
      </c>
      <c r="Y130" s="32">
        <v>1</v>
      </c>
      <c r="Z130" s="32">
        <v>1</v>
      </c>
      <c r="AA130" s="32">
        <v>1</v>
      </c>
      <c r="AB130" s="32">
        <v>1</v>
      </c>
      <c r="AC130" s="32">
        <v>1</v>
      </c>
      <c r="AD130" s="32">
        <v>1</v>
      </c>
      <c r="AE130" s="32">
        <v>1</v>
      </c>
      <c r="AF130" s="32">
        <v>1</v>
      </c>
      <c r="AG130" s="32">
        <v>1</v>
      </c>
      <c r="AH130" s="32">
        <v>1</v>
      </c>
      <c r="AI130" s="32">
        <v>1</v>
      </c>
      <c r="AJ130" s="32">
        <v>1</v>
      </c>
      <c r="AK130" s="32">
        <v>1</v>
      </c>
      <c r="AL130" s="32">
        <v>1</v>
      </c>
      <c r="AM130" s="32">
        <v>1</v>
      </c>
      <c r="AN130" s="32">
        <v>1</v>
      </c>
      <c r="AO130" s="32">
        <v>1</v>
      </c>
      <c r="AP130" s="32">
        <v>1</v>
      </c>
    </row>
    <row r="131" spans="1:42" ht="14.4" customHeight="1" x14ac:dyDescent="0.25">
      <c r="A131" s="7"/>
      <c r="B131" s="29" t="s">
        <v>462</v>
      </c>
      <c r="C131" s="7"/>
      <c r="D131" s="31">
        <v>1</v>
      </c>
      <c r="E131" s="32">
        <v>1</v>
      </c>
      <c r="F131" s="32">
        <v>1</v>
      </c>
      <c r="G131" s="32">
        <v>1</v>
      </c>
      <c r="H131" s="32">
        <v>1</v>
      </c>
      <c r="I131" s="32">
        <v>1</v>
      </c>
      <c r="J131" s="32">
        <v>1</v>
      </c>
      <c r="K131" s="32">
        <v>1</v>
      </c>
      <c r="L131" s="32">
        <v>1</v>
      </c>
      <c r="M131" s="32">
        <v>1</v>
      </c>
      <c r="N131" s="32">
        <v>1</v>
      </c>
      <c r="O131" s="32">
        <v>1</v>
      </c>
      <c r="P131" s="32">
        <v>1</v>
      </c>
      <c r="Q131" s="32">
        <v>1</v>
      </c>
      <c r="R131" s="32">
        <v>1</v>
      </c>
      <c r="S131" s="32">
        <v>1</v>
      </c>
      <c r="T131" s="32">
        <v>1</v>
      </c>
      <c r="U131" s="32">
        <v>1</v>
      </c>
      <c r="V131" s="32">
        <v>1</v>
      </c>
      <c r="W131" s="32">
        <v>1</v>
      </c>
      <c r="X131" s="32">
        <v>1</v>
      </c>
      <c r="Y131" s="32">
        <v>1</v>
      </c>
      <c r="Z131" s="32">
        <v>1</v>
      </c>
      <c r="AA131" s="32">
        <v>1</v>
      </c>
      <c r="AB131" s="32">
        <v>1</v>
      </c>
      <c r="AC131" s="32">
        <v>1</v>
      </c>
      <c r="AD131" s="32">
        <v>1</v>
      </c>
      <c r="AE131" s="32">
        <v>1</v>
      </c>
      <c r="AF131" s="32">
        <v>1</v>
      </c>
      <c r="AG131" s="32">
        <v>1</v>
      </c>
      <c r="AH131" s="32">
        <v>1</v>
      </c>
      <c r="AI131" s="32">
        <v>1</v>
      </c>
      <c r="AJ131" s="32">
        <v>1</v>
      </c>
      <c r="AK131" s="32">
        <v>1</v>
      </c>
      <c r="AL131" s="32">
        <v>1</v>
      </c>
      <c r="AM131" s="32">
        <v>1</v>
      </c>
      <c r="AN131" s="32">
        <v>1</v>
      </c>
      <c r="AO131" s="32">
        <v>1</v>
      </c>
      <c r="AP131" s="32">
        <v>1</v>
      </c>
    </row>
    <row r="132" spans="1:42" ht="14.4" customHeight="1" x14ac:dyDescent="0.25">
      <c r="A132" s="7"/>
      <c r="B132" s="29" t="s">
        <v>455</v>
      </c>
      <c r="C132" s="30"/>
      <c r="D132" s="31">
        <v>-7.7350510191163419E-3</v>
      </c>
      <c r="E132" s="32">
        <v>-1.1851068713526062E-2</v>
      </c>
      <c r="F132" s="32">
        <v>-1.2574802663545106E-2</v>
      </c>
      <c r="G132" s="32">
        <v>-1.4765393819978771E-2</v>
      </c>
      <c r="H132" s="32">
        <v>-1.2468132089328914E-2</v>
      </c>
      <c r="I132" s="32">
        <v>-1.1681523597867165E-2</v>
      </c>
      <c r="J132" s="32">
        <v>-1.1401235761238599E-2</v>
      </c>
      <c r="K132" s="32">
        <v>-1.1853140870833296E-2</v>
      </c>
      <c r="L132" s="32">
        <v>-1.1137627121158178E-2</v>
      </c>
      <c r="M132" s="32">
        <v>-1.1105351436952487E-2</v>
      </c>
      <c r="N132" s="32">
        <v>-1.1007041483570191E-2</v>
      </c>
      <c r="O132" s="32">
        <v>-1.0777212605297374E-2</v>
      </c>
      <c r="P132" s="32">
        <v>-1.0557885931408679E-2</v>
      </c>
      <c r="Q132" s="32">
        <v>-1.0560939508255575E-2</v>
      </c>
      <c r="R132" s="32">
        <v>-1.0618743011560072E-2</v>
      </c>
      <c r="S132" s="32">
        <v>-1.138047457574301E-2</v>
      </c>
      <c r="T132" s="32">
        <v>-9.6864544918068805E-3</v>
      </c>
      <c r="U132" s="32">
        <v>-9.5034699083715486E-3</v>
      </c>
      <c r="V132" s="32">
        <v>-9.0235547780904528E-3</v>
      </c>
      <c r="W132" s="32">
        <v>-8.7051128157125974E-3</v>
      </c>
      <c r="X132" s="32">
        <v>-8.4698338367848475E-3</v>
      </c>
      <c r="Y132" s="32">
        <v>-7.988394128547429E-3</v>
      </c>
      <c r="Z132" s="32">
        <v>-7.7180289337759308E-3</v>
      </c>
      <c r="AA132" s="32">
        <v>-7.4540070734982269E-3</v>
      </c>
      <c r="AB132" s="32">
        <v>-7.1987980260722556E-3</v>
      </c>
      <c r="AC132" s="32">
        <v>-7.002944314863346E-3</v>
      </c>
      <c r="AD132" s="32">
        <v>-7.2983509164761063E-3</v>
      </c>
      <c r="AE132" s="32">
        <v>-9.226824529953841E-3</v>
      </c>
      <c r="AF132" s="32">
        <v>-7.2312524358373927E-3</v>
      </c>
      <c r="AG132" s="32">
        <v>-6.8222552580902429E-3</v>
      </c>
      <c r="AH132" s="32">
        <v>-6.7608039988718395E-3</v>
      </c>
      <c r="AI132" s="32">
        <v>-6.3221571597786566E-3</v>
      </c>
      <c r="AJ132" s="32">
        <v>-6.0403126424368467E-3</v>
      </c>
      <c r="AK132" s="32">
        <v>-5.8828508337251456E-3</v>
      </c>
      <c r="AL132" s="32">
        <v>-5.8221510586521415E-3</v>
      </c>
      <c r="AM132" s="32">
        <v>-5.5677317672257042E-3</v>
      </c>
      <c r="AN132" s="32">
        <v>-5.5196640947304419E-3</v>
      </c>
      <c r="AO132" s="32">
        <v>-5.3013783825622534E-3</v>
      </c>
      <c r="AP132" s="32">
        <v>-5.2778635217252809E-3</v>
      </c>
    </row>
    <row r="133" spans="1:42" ht="14.4" customHeight="1" x14ac:dyDescent="0.25">
      <c r="A133" s="7"/>
      <c r="B133" s="29" t="s">
        <v>445</v>
      </c>
      <c r="C133" s="30"/>
      <c r="D133" s="31">
        <v>-8.4888492713159711E-3</v>
      </c>
      <c r="E133" s="32">
        <v>-1.6173631508328797E-2</v>
      </c>
      <c r="F133" s="32">
        <v>-1.8095396354846343E-2</v>
      </c>
      <c r="G133" s="32">
        <v>-2.1691013083864414E-2</v>
      </c>
      <c r="H133" s="32">
        <v>-1.7636874535915129E-2</v>
      </c>
      <c r="I133" s="32">
        <v>-1.6971074159320251E-2</v>
      </c>
      <c r="J133" s="32">
        <v>-1.6528590173090069E-2</v>
      </c>
      <c r="K133" s="32">
        <v>-1.6353310473684136E-2</v>
      </c>
      <c r="L133" s="32">
        <v>-1.5339363207541298E-2</v>
      </c>
      <c r="M133" s="32">
        <v>-1.5256762785528013E-2</v>
      </c>
      <c r="N133" s="32">
        <v>-1.5281729681026113E-2</v>
      </c>
      <c r="O133" s="32">
        <v>-1.4784338293094569E-2</v>
      </c>
      <c r="P133" s="32">
        <v>-1.4492353666379867E-2</v>
      </c>
      <c r="Q133" s="32">
        <v>-1.4491503093936523E-2</v>
      </c>
      <c r="R133" s="32">
        <v>-1.4730687233490197E-2</v>
      </c>
      <c r="S133" s="32">
        <v>-1.5247135980429457E-2</v>
      </c>
      <c r="T133" s="32">
        <v>-1.3014380133523566E-2</v>
      </c>
      <c r="U133" s="32">
        <v>-1.2089425027586772E-2</v>
      </c>
      <c r="V133" s="32">
        <v>-1.1537164302341921E-2</v>
      </c>
      <c r="W133" s="32">
        <v>-1.1112291026676085E-2</v>
      </c>
      <c r="X133" s="32">
        <v>-1.0477672564330015E-2</v>
      </c>
      <c r="Y133" s="32">
        <v>-9.9151774058754815E-3</v>
      </c>
      <c r="Z133" s="32">
        <v>-9.2800537919629344E-3</v>
      </c>
      <c r="AA133" s="32">
        <v>-8.6942215510441845E-3</v>
      </c>
      <c r="AB133" s="32">
        <v>-8.2112075603201027E-3</v>
      </c>
      <c r="AC133" s="32">
        <v>-7.8742957827838203E-3</v>
      </c>
      <c r="AD133" s="32">
        <v>-8.4384253552181702E-3</v>
      </c>
      <c r="AE133" s="32">
        <v>-1.182825721908925E-2</v>
      </c>
      <c r="AF133" s="32">
        <v>-8.8884256611380715E-3</v>
      </c>
      <c r="AG133" s="32">
        <v>-7.4367102542358485E-3</v>
      </c>
      <c r="AH133" s="32">
        <v>-7.1169807749341925E-3</v>
      </c>
      <c r="AI133" s="32">
        <v>-6.3174620060175357E-3</v>
      </c>
      <c r="AJ133" s="32">
        <v>-5.6630661236729092E-3</v>
      </c>
      <c r="AK133" s="32">
        <v>-5.2128586625475809E-3</v>
      </c>
      <c r="AL133" s="32">
        <v>-5.412958433051107E-3</v>
      </c>
      <c r="AM133" s="32">
        <v>-4.9606294931162833E-3</v>
      </c>
      <c r="AN133" s="32">
        <v>-4.9488176787894043E-3</v>
      </c>
      <c r="AO133" s="32">
        <v>-4.6693446340396383E-3</v>
      </c>
      <c r="AP133" s="32">
        <v>-4.6422030063064225E-3</v>
      </c>
    </row>
    <row r="134" spans="1:42" ht="14.4" customHeight="1" x14ac:dyDescent="0.25">
      <c r="A134" s="7"/>
      <c r="B134" s="29" t="s">
        <v>446</v>
      </c>
      <c r="C134" s="30"/>
      <c r="D134" s="31">
        <v>-5.5473526650556548E-3</v>
      </c>
      <c r="E134" s="32">
        <v>-1.1372661442770285E-2</v>
      </c>
      <c r="F134" s="32">
        <v>-8.0132604006278724E-3</v>
      </c>
      <c r="G134" s="32">
        <v>-8.9470374145808468E-3</v>
      </c>
      <c r="H134" s="32">
        <v>-7.7826053278602612E-3</v>
      </c>
      <c r="I134" s="32">
        <v>-8.669418411449142E-3</v>
      </c>
      <c r="J134" s="32">
        <v>-5.5126863647800804E-3</v>
      </c>
      <c r="K134" s="32">
        <v>-4.8495720520411022E-3</v>
      </c>
      <c r="L134" s="32">
        <v>-7.6256285214771919E-3</v>
      </c>
      <c r="M134" s="32">
        <v>-7.0802619627743559E-3</v>
      </c>
      <c r="N134" s="32">
        <v>-6.5269267447014816E-3</v>
      </c>
      <c r="O134" s="32">
        <v>-7.5055617856394363E-3</v>
      </c>
      <c r="P134" s="32">
        <v>-3.140317898258332E-3</v>
      </c>
      <c r="Q134" s="32">
        <v>-1.83394595823937E-3</v>
      </c>
      <c r="R134" s="32">
        <v>-4.8411971258717169E-3</v>
      </c>
      <c r="S134" s="32">
        <v>-3.2998291401684279E-3</v>
      </c>
      <c r="T134" s="32">
        <v>-3.3613543836570215E-3</v>
      </c>
      <c r="U134" s="32">
        <v>-1.0912065638962022E-2</v>
      </c>
      <c r="V134" s="32">
        <v>-5.0054846010676784E-3</v>
      </c>
      <c r="W134" s="32">
        <v>-3.4077281310569822E-3</v>
      </c>
      <c r="X134" s="32">
        <v>-9.4863205630270706E-3</v>
      </c>
      <c r="Y134" s="32">
        <v>-1.8073359873004816E-3</v>
      </c>
      <c r="Z134" s="32">
        <v>-1.6151908471220945E-3</v>
      </c>
      <c r="AA134" s="32">
        <v>-8.7448463961296279E-3</v>
      </c>
      <c r="AB134" s="32">
        <v>-5.511178358807399E-4</v>
      </c>
      <c r="AC134" s="32">
        <v>-5.9668933395020838E-4</v>
      </c>
      <c r="AD134" s="32">
        <v>-7.579794975222846E-3</v>
      </c>
      <c r="AE134" s="32">
        <v>-2.286733790757018E-3</v>
      </c>
      <c r="AF134" s="32">
        <v>-1.010720539784936E-3</v>
      </c>
      <c r="AG134" s="32">
        <v>-9.5115912904103848E-3</v>
      </c>
      <c r="AH134" s="32">
        <v>-3.4443385961533016E-3</v>
      </c>
      <c r="AI134" s="32">
        <v>-1.8828215006560299E-3</v>
      </c>
      <c r="AJ134" s="32">
        <v>-7.8041490995727682E-3</v>
      </c>
      <c r="AK134" s="32">
        <v>-6.3476445926376223E-4</v>
      </c>
      <c r="AL134" s="32">
        <v>-3.8178996859497679E-4</v>
      </c>
      <c r="AM134" s="32">
        <v>-7.2247276039933399E-3</v>
      </c>
      <c r="AN134" s="32">
        <v>7.7571703891075297E-4</v>
      </c>
      <c r="AO134" s="32">
        <v>7.6761364976836867E-4</v>
      </c>
      <c r="AP134" s="32">
        <v>-5.5843929545295011E-3</v>
      </c>
    </row>
    <row r="135" spans="1:42" ht="14.4" customHeight="1" x14ac:dyDescent="0.25">
      <c r="A135" s="7"/>
      <c r="B135" s="29" t="s">
        <v>447</v>
      </c>
      <c r="C135" s="30"/>
      <c r="D135" s="31">
        <v>-7.6739609708310914E-3</v>
      </c>
      <c r="E135" s="32">
        <v>-7.4154601179446979E-3</v>
      </c>
      <c r="F135" s="32">
        <v>-8.9098232305249627E-3</v>
      </c>
      <c r="G135" s="32">
        <v>-1.006886696994363E-2</v>
      </c>
      <c r="H135" s="32">
        <v>-9.0585919069076613E-3</v>
      </c>
      <c r="I135" s="32">
        <v>-7.6834998187064749E-3</v>
      </c>
      <c r="J135" s="32">
        <v>-8.5397063743584741E-3</v>
      </c>
      <c r="K135" s="32">
        <v>-9.9655428715044892E-3</v>
      </c>
      <c r="L135" s="32">
        <v>-8.5117723526444769E-3</v>
      </c>
      <c r="M135" s="32">
        <v>-8.6376049885441512E-3</v>
      </c>
      <c r="N135" s="32">
        <v>-8.704765931097997E-3</v>
      </c>
      <c r="O135" s="32">
        <v>-8.3715485127857665E-3</v>
      </c>
      <c r="P135" s="32">
        <v>-9.501291091866192E-3</v>
      </c>
      <c r="Q135" s="32">
        <v>-9.8607687036343806E-3</v>
      </c>
      <c r="R135" s="32">
        <v>-9.0072955278705253E-3</v>
      </c>
      <c r="S135" s="32">
        <v>-1.0559079434558775E-2</v>
      </c>
      <c r="T135" s="32">
        <v>-8.8956405411449186E-3</v>
      </c>
      <c r="U135" s="32">
        <v>-6.9986282307722544E-3</v>
      </c>
      <c r="V135" s="32">
        <v>-8.3257621998543176E-3</v>
      </c>
      <c r="W135" s="32">
        <v>-8.3292986484481309E-3</v>
      </c>
      <c r="X135" s="32">
        <v>-6.6048268482365577E-3</v>
      </c>
      <c r="Y135" s="32">
        <v>-8.4463829175154999E-3</v>
      </c>
      <c r="Z135" s="32">
        <v>-8.2475227037796181E-3</v>
      </c>
      <c r="AA135" s="32">
        <v>-6.138800025503207E-3</v>
      </c>
      <c r="AB135" s="32">
        <v>-8.332232351587518E-3</v>
      </c>
      <c r="AC135" s="32">
        <v>-8.0912441883145524E-3</v>
      </c>
      <c r="AD135" s="32">
        <v>-6.3642513666682761E-3</v>
      </c>
      <c r="AE135" s="32">
        <v>-9.5839628804375611E-3</v>
      </c>
      <c r="AF135" s="32">
        <v>-7.8272816953725566E-3</v>
      </c>
      <c r="AG135" s="32">
        <v>-5.583803556035106E-3</v>
      </c>
      <c r="AH135" s="32">
        <v>-7.4447708860819993E-3</v>
      </c>
      <c r="AI135" s="32">
        <v>-7.5936932775446525E-3</v>
      </c>
      <c r="AJ135" s="32">
        <v>-5.8567710899472027E-3</v>
      </c>
      <c r="AK135" s="32">
        <v>-7.7848414231438626E-3</v>
      </c>
      <c r="AL135" s="32">
        <v>-7.6030354154117338E-3</v>
      </c>
      <c r="AM135" s="32">
        <v>-5.5542337344819661E-3</v>
      </c>
      <c r="AN135" s="32">
        <v>-7.6347490814396637E-3</v>
      </c>
      <c r="AO135" s="32">
        <v>-7.3881300876390398E-3</v>
      </c>
      <c r="AP135" s="32">
        <v>-5.6471192180025864E-3</v>
      </c>
    </row>
    <row r="136" spans="1:42" ht="14.4" customHeight="1" x14ac:dyDescent="0.25">
      <c r="A136" s="30"/>
      <c r="B136" s="29" t="s">
        <v>448</v>
      </c>
      <c r="C136" s="30"/>
      <c r="D136" s="31">
        <v>1.7671961024885812E-3</v>
      </c>
      <c r="E136" s="32">
        <v>-1.9869183964334284E-4</v>
      </c>
      <c r="F136" s="32">
        <v>-1.7493160236135456E-4</v>
      </c>
      <c r="G136" s="32">
        <v>-1.6310324461762881E-4</v>
      </c>
      <c r="H136" s="32">
        <v>-1.3148998109275477E-4</v>
      </c>
      <c r="I136" s="32">
        <v>-1.1224275136463499E-4</v>
      </c>
      <c r="J136" s="32">
        <v>-1.0668251181169987E-4</v>
      </c>
      <c r="K136" s="32">
        <v>-1.0719386294678426E-4</v>
      </c>
      <c r="L136" s="32">
        <v>-1.0933824880546512E-4</v>
      </c>
      <c r="M136" s="32">
        <v>-1.0838141725606995E-4</v>
      </c>
      <c r="N136" s="32">
        <v>-9.7848088259573955E-5</v>
      </c>
      <c r="O136" s="32">
        <v>-9.1341268275448479E-5</v>
      </c>
      <c r="P136" s="32">
        <v>-9.5794219534084933E-5</v>
      </c>
      <c r="Q136" s="32">
        <v>-8.4423004145305668E-5</v>
      </c>
      <c r="R136" s="32">
        <v>-9.00966078723012E-5</v>
      </c>
      <c r="S136" s="32">
        <v>-9.0437179647085661E-5</v>
      </c>
      <c r="T136" s="32">
        <v>-7.034869058370426E-5</v>
      </c>
      <c r="U136" s="32">
        <v>-6.2634459933632152E-5</v>
      </c>
      <c r="V136" s="32">
        <v>-5.7220253429048151E-5</v>
      </c>
      <c r="W136" s="32">
        <v>-5.6701267221125224E-5</v>
      </c>
      <c r="X136" s="32">
        <v>-6.1064131067283E-5</v>
      </c>
      <c r="Y136" s="32">
        <v>-5.7488559570842193E-5</v>
      </c>
      <c r="Z136" s="32">
        <v>-5.1353691842526296E-5</v>
      </c>
      <c r="AA136" s="32">
        <v>-5.1665699028422041E-5</v>
      </c>
      <c r="AB136" s="32">
        <v>-5.0874373779501411E-5</v>
      </c>
      <c r="AC136" s="32">
        <v>-4.4699562987138367E-5</v>
      </c>
      <c r="AD136" s="32">
        <v>-5.2801065343157065E-5</v>
      </c>
      <c r="AE136" s="32">
        <v>-4.8344289203036183E-5</v>
      </c>
      <c r="AF136" s="32">
        <v>-3.7154462787800503E-5</v>
      </c>
      <c r="AG136" s="32">
        <v>-3.7383549766585423E-5</v>
      </c>
      <c r="AH136" s="32">
        <v>-3.0470533768568161E-5</v>
      </c>
      <c r="AI136" s="32">
        <v>-2.9586373153575589E-5</v>
      </c>
      <c r="AJ136" s="32">
        <v>-3.7034563578232501E-5</v>
      </c>
      <c r="AK136" s="32">
        <v>-3.0631587734178029E-5</v>
      </c>
      <c r="AL136" s="32">
        <v>-2.7334168059020642E-5</v>
      </c>
      <c r="AM136" s="32">
        <v>-3.3365375063503309E-5</v>
      </c>
      <c r="AN136" s="32">
        <v>-2.7749455174526015E-5</v>
      </c>
      <c r="AO136" s="32">
        <v>-2.4411564573577136E-5</v>
      </c>
      <c r="AP136" s="32">
        <v>-3.6682072891205352E-5</v>
      </c>
    </row>
    <row r="137" spans="1:42" ht="14.4" customHeight="1" x14ac:dyDescent="0.25">
      <c r="A137" s="30"/>
      <c r="B137" s="30"/>
      <c r="C137" s="24"/>
      <c r="D137" s="22"/>
      <c r="E137" s="32"/>
      <c r="F137" s="32"/>
      <c r="G137" s="32"/>
      <c r="H137" s="32"/>
      <c r="I137" s="32"/>
      <c r="J137" s="32"/>
      <c r="K137" s="32"/>
      <c r="L137" s="32"/>
      <c r="M137" s="32"/>
      <c r="N137" s="32"/>
      <c r="O137" s="32"/>
      <c r="P137" s="32"/>
      <c r="Q137" s="32"/>
      <c r="R137" s="32"/>
      <c r="S137" s="32"/>
      <c r="T137" s="32"/>
      <c r="U137" s="32"/>
      <c r="V137" s="32"/>
      <c r="W137" s="32"/>
      <c r="X137" s="32"/>
      <c r="Y137" s="32"/>
      <c r="Z137" s="32"/>
      <c r="AA137" s="32"/>
      <c r="AB137" s="32"/>
      <c r="AC137" s="32"/>
      <c r="AD137" s="32"/>
      <c r="AE137" s="32"/>
      <c r="AF137" s="32"/>
      <c r="AG137" s="32"/>
      <c r="AH137" s="26"/>
      <c r="AI137" s="27"/>
      <c r="AJ137" s="27"/>
      <c r="AK137" s="27"/>
      <c r="AL137" s="27"/>
      <c r="AM137" s="27"/>
      <c r="AN137" s="27"/>
      <c r="AO137" s="27"/>
      <c r="AP137" s="27"/>
    </row>
    <row r="138" spans="1:42" ht="14.4" customHeight="1" x14ac:dyDescent="0.25">
      <c r="A138" s="30"/>
      <c r="B138" s="20" t="s">
        <v>423</v>
      </c>
      <c r="C138" s="7"/>
      <c r="D138" s="22">
        <v>2826005.3421897357</v>
      </c>
      <c r="E138" s="23">
        <v>1746644.9608812728</v>
      </c>
      <c r="F138" s="23">
        <v>1477016.9007950472</v>
      </c>
      <c r="G138" s="23">
        <v>975819.59701380413</v>
      </c>
      <c r="H138" s="23">
        <v>871127.96940636029</v>
      </c>
      <c r="I138" s="23">
        <v>1178234.2084337724</v>
      </c>
      <c r="J138" s="23">
        <v>1052705.5522551658</v>
      </c>
      <c r="K138" s="23">
        <v>1084271.6760664149</v>
      </c>
      <c r="L138" s="23">
        <v>1007028.9917262564</v>
      </c>
      <c r="M138" s="23">
        <v>1019720.1634473098</v>
      </c>
      <c r="N138" s="23">
        <v>936768.86723352037</v>
      </c>
      <c r="O138" s="23">
        <v>815056.95157946646</v>
      </c>
      <c r="P138" s="23">
        <v>823650.03265103581</v>
      </c>
      <c r="Q138" s="23">
        <v>663954.61639188696</v>
      </c>
      <c r="R138" s="23">
        <v>638840.40137455275</v>
      </c>
      <c r="S138" s="23">
        <v>587075.65410223813</v>
      </c>
      <c r="T138" s="23">
        <v>489588.01876571612</v>
      </c>
      <c r="U138" s="23">
        <v>689012.74767296284</v>
      </c>
      <c r="V138" s="23">
        <v>612343.17020903958</v>
      </c>
      <c r="W138" s="23">
        <v>642223.56057987467</v>
      </c>
      <c r="X138" s="23">
        <v>575531.49373724381</v>
      </c>
      <c r="Y138" s="23">
        <v>569933.4681233326</v>
      </c>
      <c r="Z138" s="23">
        <v>503668.29960202798</v>
      </c>
      <c r="AA138" s="23">
        <v>383459.1085211882</v>
      </c>
      <c r="AB138" s="23">
        <v>409160.8967061711</v>
      </c>
      <c r="AC138" s="23">
        <v>324040.46074465092</v>
      </c>
      <c r="AD138" s="23">
        <v>302363.95828899695</v>
      </c>
      <c r="AE138" s="23">
        <v>145295.34332647675</v>
      </c>
      <c r="AF138" s="23">
        <v>149846.37152534502</v>
      </c>
      <c r="AG138" s="23">
        <v>280895.54889342509</v>
      </c>
      <c r="AH138" s="23">
        <v>227575.88327348686</v>
      </c>
      <c r="AI138" s="23">
        <v>279685.52403630014</v>
      </c>
      <c r="AJ138" s="23">
        <v>242154.69023657596</v>
      </c>
      <c r="AK138" s="23">
        <v>285934.26768575644</v>
      </c>
      <c r="AL138" s="23">
        <v>259190.18637453188</v>
      </c>
      <c r="AM138" s="23">
        <v>217529.21137349741</v>
      </c>
      <c r="AN138" s="23">
        <v>245696.65180457302</v>
      </c>
      <c r="AO138" s="23">
        <v>198504.22667843796</v>
      </c>
      <c r="AP138" s="23">
        <v>226700.90341955575</v>
      </c>
    </row>
    <row r="139" spans="1:42" ht="14.4" customHeight="1" x14ac:dyDescent="0.25">
      <c r="A139" s="30"/>
      <c r="B139" s="20" t="s">
        <v>424</v>
      </c>
      <c r="C139" s="7"/>
      <c r="D139" s="22">
        <v>567865.88898374722</v>
      </c>
      <c r="E139" s="23">
        <v>276660.58603356639</v>
      </c>
      <c r="F139" s="23">
        <v>410736.88920110196</v>
      </c>
      <c r="G139" s="23">
        <v>347530.15064744046</v>
      </c>
      <c r="H139" s="23">
        <v>290134.93868247338</v>
      </c>
      <c r="I139" s="23">
        <v>303490.06672020524</v>
      </c>
      <c r="J139" s="23">
        <v>378304.10935717408</v>
      </c>
      <c r="K139" s="23">
        <v>399355.92089886218</v>
      </c>
      <c r="L139" s="23">
        <v>279675.68493808596</v>
      </c>
      <c r="M139" s="23">
        <v>297279.017232023</v>
      </c>
      <c r="N139" s="23">
        <v>297361.93259850756</v>
      </c>
      <c r="O139" s="23">
        <v>240905.83378861472</v>
      </c>
      <c r="P139" s="23">
        <v>351171.186801303</v>
      </c>
      <c r="Q139" s="23">
        <v>351062.20260873099</v>
      </c>
      <c r="R139" s="23">
        <v>276674.04751858488</v>
      </c>
      <c r="S139" s="23">
        <v>294984.7718796297</v>
      </c>
      <c r="T139" s="23">
        <v>241034.27975461795</v>
      </c>
      <c r="U139" s="23">
        <v>102769.00328381622</v>
      </c>
      <c r="V139" s="23">
        <v>203346.24928911519</v>
      </c>
      <c r="W139" s="23">
        <v>232518.87876634698</v>
      </c>
      <c r="X139" s="23">
        <v>92915.524261609913</v>
      </c>
      <c r="Y139" s="23">
        <v>237354.745245686</v>
      </c>
      <c r="Z139" s="23">
        <v>229191.46957999305</v>
      </c>
      <c r="AA139" s="23">
        <v>77847.666054104513</v>
      </c>
      <c r="AB139" s="23">
        <v>228431.05854287278</v>
      </c>
      <c r="AC139" s="23">
        <v>209491.18020788545</v>
      </c>
      <c r="AD139" s="23">
        <v>87229.645373120555</v>
      </c>
      <c r="AE139" s="23">
        <v>170179.26284287224</v>
      </c>
      <c r="AF139" s="23">
        <v>168939.20114771405</v>
      </c>
      <c r="AG139" s="23">
        <v>29984.19849236423</v>
      </c>
      <c r="AH139" s="23">
        <v>121245.20278006146</v>
      </c>
      <c r="AI139" s="23">
        <v>147723.23385990196</v>
      </c>
      <c r="AJ139" s="23">
        <v>37863.085360208614</v>
      </c>
      <c r="AK139" s="23">
        <v>155931.8947406846</v>
      </c>
      <c r="AL139" s="23">
        <v>154010.93401538878</v>
      </c>
      <c r="AM139" s="23">
        <v>36168.848009383466</v>
      </c>
      <c r="AN139" s="23">
        <v>160673.54239741454</v>
      </c>
      <c r="AO139" s="23">
        <v>149627.59094750212</v>
      </c>
      <c r="AP139" s="23">
        <v>56288.247423016626</v>
      </c>
    </row>
    <row r="140" spans="1:42" ht="14.4" customHeight="1" x14ac:dyDescent="0.25">
      <c r="A140" s="30"/>
      <c r="B140" s="20" t="s">
        <v>425</v>
      </c>
      <c r="C140" s="7"/>
      <c r="D140" s="22">
        <v>889135.10046851693</v>
      </c>
      <c r="E140" s="23">
        <v>862584.90941326367</v>
      </c>
      <c r="F140" s="23">
        <v>766413.28613312752</v>
      </c>
      <c r="G140" s="23">
        <v>590006.58917606412</v>
      </c>
      <c r="H140" s="23">
        <v>466022.17109378148</v>
      </c>
      <c r="I140" s="23">
        <v>749722.98418196139</v>
      </c>
      <c r="J140" s="23">
        <v>592541.77754105674</v>
      </c>
      <c r="K140" s="23">
        <v>493723.46787204489</v>
      </c>
      <c r="L140" s="23">
        <v>571264.80692468665</v>
      </c>
      <c r="M140" s="23">
        <v>592553.94724715478</v>
      </c>
      <c r="N140" s="23">
        <v>575806.94892731134</v>
      </c>
      <c r="O140" s="23">
        <v>546997.3577339428</v>
      </c>
      <c r="P140" s="23">
        <v>478495.36470733245</v>
      </c>
      <c r="Q140" s="23">
        <v>396323.75937150663</v>
      </c>
      <c r="R140" s="23">
        <v>418552.40322724218</v>
      </c>
      <c r="S140" s="23">
        <v>357512.70117429376</v>
      </c>
      <c r="T140" s="23">
        <v>366869.9153012078</v>
      </c>
      <c r="U140" s="23">
        <v>617105.83563798072</v>
      </c>
      <c r="V140" s="23">
        <v>467855.02891853428</v>
      </c>
      <c r="W140" s="23">
        <v>488827.81802104856</v>
      </c>
      <c r="X140" s="23">
        <v>568385.83573970501</v>
      </c>
      <c r="Y140" s="23">
        <v>455812.54875697591</v>
      </c>
      <c r="Z140" s="23">
        <v>450923.4203507296</v>
      </c>
      <c r="AA140" s="23">
        <v>553617.98089598899</v>
      </c>
      <c r="AB140" s="23">
        <v>423887.08908841747</v>
      </c>
      <c r="AC140" s="23">
        <v>394394.11246996932</v>
      </c>
      <c r="AD140" s="23">
        <v>529276.36857114732</v>
      </c>
      <c r="AE140" s="23">
        <v>284432.38238367427</v>
      </c>
      <c r="AF140" s="23">
        <v>323381.98468795291</v>
      </c>
      <c r="AG140" s="23">
        <v>515762.04273148521</v>
      </c>
      <c r="AH140" s="23">
        <v>360678.3041015623</v>
      </c>
      <c r="AI140" s="23">
        <v>364194.76549400866</v>
      </c>
      <c r="AJ140" s="23">
        <v>433147.85506708914</v>
      </c>
      <c r="AK140" s="23">
        <v>338834.75636526081</v>
      </c>
      <c r="AL140" s="23">
        <v>337206.42328040104</v>
      </c>
      <c r="AM140" s="23">
        <v>421138.18973841495</v>
      </c>
      <c r="AN140" s="23">
        <v>322360.5684248425</v>
      </c>
      <c r="AO140" s="23">
        <v>300158.62754203996</v>
      </c>
      <c r="AP140" s="23">
        <v>412084.76675591868</v>
      </c>
    </row>
    <row r="141" spans="1:42" ht="14.4" customHeight="1" x14ac:dyDescent="0.25">
      <c r="A141" s="12"/>
      <c r="B141" s="20" t="s">
        <v>426</v>
      </c>
      <c r="C141" s="7"/>
      <c r="D141" s="22">
        <v>37405.041987595934</v>
      </c>
      <c r="E141" s="23">
        <v>27749.506600398647</v>
      </c>
      <c r="F141" s="23">
        <v>27032.110867536496</v>
      </c>
      <c r="G141" s="23">
        <v>25434.891727581591</v>
      </c>
      <c r="H141" s="23">
        <v>21640.711790290236</v>
      </c>
      <c r="I141" s="23">
        <v>22618.045493605507</v>
      </c>
      <c r="J141" s="23">
        <v>20690.190584973068</v>
      </c>
      <c r="K141" s="23">
        <v>20543.416982371138</v>
      </c>
      <c r="L141" s="23">
        <v>19060.059791440697</v>
      </c>
      <c r="M141" s="23">
        <v>18883.135471876099</v>
      </c>
      <c r="N141" s="23">
        <v>18097.368157149453</v>
      </c>
      <c r="O141" s="23">
        <v>16757.550167112495</v>
      </c>
      <c r="P141" s="23">
        <v>16547.03116383521</v>
      </c>
      <c r="Q141" s="23">
        <v>15307.047698926081</v>
      </c>
      <c r="R141" s="23">
        <v>15094.336696929842</v>
      </c>
      <c r="S141" s="23">
        <v>14401.543317645968</v>
      </c>
      <c r="T141" s="23">
        <v>12420.839150300766</v>
      </c>
      <c r="U141" s="23">
        <v>13129.073818919915</v>
      </c>
      <c r="V141" s="23">
        <v>12111.678633793383</v>
      </c>
      <c r="W141" s="23">
        <v>11925.077083325379</v>
      </c>
      <c r="X141" s="23">
        <v>10985.557031307068</v>
      </c>
      <c r="Y141" s="23">
        <v>10815.403635475626</v>
      </c>
      <c r="Z141" s="23">
        <v>10302.69163199988</v>
      </c>
      <c r="AA141" s="23">
        <v>9490.3217357556296</v>
      </c>
      <c r="AB141" s="23">
        <v>9337.1954769360909</v>
      </c>
      <c r="AC141" s="23">
        <v>8604.2470750507637</v>
      </c>
      <c r="AD141" s="23">
        <v>8458.1744910369707</v>
      </c>
      <c r="AE141" s="23">
        <v>8054.096778971747</v>
      </c>
      <c r="AF141" s="23">
        <v>7177.1386389962727</v>
      </c>
      <c r="AG141" s="23">
        <v>7305.1177961958902</v>
      </c>
      <c r="AH141" s="23">
        <v>6733.7923038164708</v>
      </c>
      <c r="AI141" s="23">
        <v>6625.6751217811643</v>
      </c>
      <c r="AJ141" s="23">
        <v>6101.1600292772637</v>
      </c>
      <c r="AK141" s="23">
        <v>6009.0405950530749</v>
      </c>
      <c r="AL141" s="23">
        <v>5725.6841574409964</v>
      </c>
      <c r="AM141" s="23">
        <v>5276.1976241417397</v>
      </c>
      <c r="AN141" s="23">
        <v>5199.3866337457748</v>
      </c>
      <c r="AO141" s="23">
        <v>4797.5066844983512</v>
      </c>
      <c r="AP141" s="23">
        <v>4722.4570858835314</v>
      </c>
    </row>
    <row r="142" spans="1:42" ht="14.4" customHeight="1" x14ac:dyDescent="0.25">
      <c r="A142" s="7"/>
      <c r="B142" s="12" t="s">
        <v>467</v>
      </c>
      <c r="C142" s="7"/>
      <c r="D142" s="25">
        <v>4320411.3736295961</v>
      </c>
      <c r="E142" s="26">
        <v>2913639.9629285014</v>
      </c>
      <c r="F142" s="26">
        <v>2681199.1869968143</v>
      </c>
      <c r="G142" s="26">
        <v>1938791.2285648896</v>
      </c>
      <c r="H142" s="26">
        <v>1648925.7909729052</v>
      </c>
      <c r="I142" s="26">
        <v>2254065.3048295444</v>
      </c>
      <c r="J142" s="26">
        <v>2044241.629738369</v>
      </c>
      <c r="K142" s="26">
        <v>1997894.4818196935</v>
      </c>
      <c r="L142" s="26">
        <v>1877029.5433804705</v>
      </c>
      <c r="M142" s="26">
        <v>1928436.2633983642</v>
      </c>
      <c r="N142" s="26">
        <v>1828035.1169164886</v>
      </c>
      <c r="O142" s="26">
        <v>1619717.6932691361</v>
      </c>
      <c r="P142" s="26">
        <v>1669863.6153235063</v>
      </c>
      <c r="Q142" s="26">
        <v>1426647.6260710505</v>
      </c>
      <c r="R142" s="26">
        <v>1349161.1888173092</v>
      </c>
      <c r="S142" s="26">
        <v>1253974.6704738077</v>
      </c>
      <c r="T142" s="26">
        <v>1109913.0529718425</v>
      </c>
      <c r="U142" s="26">
        <v>1422016.6604136799</v>
      </c>
      <c r="V142" s="26">
        <v>1295656.1270504822</v>
      </c>
      <c r="W142" s="26">
        <v>1375495.3344505958</v>
      </c>
      <c r="X142" s="26">
        <v>1247818.4107698658</v>
      </c>
      <c r="Y142" s="26">
        <v>1273916.1657614701</v>
      </c>
      <c r="Z142" s="26">
        <v>1194085.8811647508</v>
      </c>
      <c r="AA142" s="26">
        <v>1024415.0772070372</v>
      </c>
      <c r="AB142" s="26">
        <v>1070816.2398143972</v>
      </c>
      <c r="AC142" s="26">
        <v>936530.00049755676</v>
      </c>
      <c r="AD142" s="26">
        <v>927328.14672430162</v>
      </c>
      <c r="AE142" s="26">
        <v>607961.08533199527</v>
      </c>
      <c r="AF142" s="26">
        <v>649344.69600000826</v>
      </c>
      <c r="AG142" s="26">
        <v>833946.90791347041</v>
      </c>
      <c r="AH142" s="26">
        <v>716233.18245892704</v>
      </c>
      <c r="AI142" s="26">
        <v>798229.19851199188</v>
      </c>
      <c r="AJ142" s="26">
        <v>719266.79069315107</v>
      </c>
      <c r="AK142" s="26">
        <v>786709.95938675478</v>
      </c>
      <c r="AL142" s="26">
        <v>756133.2278277626</v>
      </c>
      <c r="AM142" s="26">
        <v>680112.44674543745</v>
      </c>
      <c r="AN142" s="26">
        <v>733930.14926057588</v>
      </c>
      <c r="AO142" s="26">
        <v>653087.95185247844</v>
      </c>
      <c r="AP142" s="26">
        <v>699796.37468437443</v>
      </c>
    </row>
    <row r="143" spans="1:42" ht="14.4" customHeight="1" x14ac:dyDescent="0.25">
      <c r="A143" s="7"/>
      <c r="B143" s="29" t="s">
        <v>450</v>
      </c>
      <c r="C143" s="30"/>
      <c r="D143" s="31">
        <v>0.67794462511736164</v>
      </c>
      <c r="E143" s="32">
        <v>0.49089263252790394</v>
      </c>
      <c r="F143" s="32">
        <v>0.45902337278512773</v>
      </c>
      <c r="G143" s="32">
        <v>0.3499581547833332</v>
      </c>
      <c r="H143" s="32">
        <v>0.36001016879093273</v>
      </c>
      <c r="I143" s="32">
        <v>0.46000313039863683</v>
      </c>
      <c r="J143" s="32">
        <v>0.45207335473682181</v>
      </c>
      <c r="K143" s="32">
        <v>0.44637936293645547</v>
      </c>
      <c r="L143" s="32">
        <v>0.45456557654195345</v>
      </c>
      <c r="M143" s="32">
        <v>0.47210599440726408</v>
      </c>
      <c r="N143" s="32">
        <v>0.4690243026830363</v>
      </c>
      <c r="O143" s="32">
        <v>0.45223634279423058</v>
      </c>
      <c r="P143" s="32">
        <v>0.4721915460140928</v>
      </c>
      <c r="Q143" s="32">
        <v>0.44085905494554106</v>
      </c>
      <c r="R143" s="32">
        <v>0.43216853109123637</v>
      </c>
      <c r="S143" s="32">
        <v>0.40586197963128806</v>
      </c>
      <c r="T143" s="32">
        <v>0.42241116383745431</v>
      </c>
      <c r="U143" s="32">
        <v>0.49863040720473656</v>
      </c>
      <c r="V143" s="32">
        <v>0.49216502019992248</v>
      </c>
      <c r="W143" s="32">
        <v>0.52273248817579299</v>
      </c>
      <c r="X143" s="32">
        <v>0.51447999834195624</v>
      </c>
      <c r="Y143" s="32">
        <v>0.5339774877923672</v>
      </c>
      <c r="Z143" s="32">
        <v>0.53222373522934485</v>
      </c>
      <c r="AA143" s="32">
        <v>0.51071918521593218</v>
      </c>
      <c r="AB143" s="32">
        <v>0.53303199367753051</v>
      </c>
      <c r="AC143" s="32">
        <v>0.51145701187342474</v>
      </c>
      <c r="AD143" s="32">
        <v>0.5058572810362485</v>
      </c>
      <c r="AE143" s="32">
        <v>0.34564843212796809</v>
      </c>
      <c r="AF143" s="32">
        <v>0.42336472112791623</v>
      </c>
      <c r="AG143" s="32">
        <v>0.50682045687817545</v>
      </c>
      <c r="AH143" s="32">
        <v>0.47345503947385298</v>
      </c>
      <c r="AI143" s="32">
        <v>0.51729099249678079</v>
      </c>
      <c r="AJ143" s="32">
        <v>0.50708586531548105</v>
      </c>
      <c r="AK143" s="32">
        <v>0.54230790311897181</v>
      </c>
      <c r="AL143" s="32">
        <v>0.53707977601583212</v>
      </c>
      <c r="AM143" s="32">
        <v>0.52575009140767237</v>
      </c>
      <c r="AN143" s="32">
        <v>0.55247515890478016</v>
      </c>
      <c r="AO143" s="32">
        <v>0.53525065494951352</v>
      </c>
      <c r="AP143" s="32">
        <v>0.55691961950880176</v>
      </c>
    </row>
    <row r="144" spans="1:42" ht="14.4" customHeight="1" x14ac:dyDescent="0.25">
      <c r="A144" s="7"/>
      <c r="B144" s="29" t="s">
        <v>451</v>
      </c>
      <c r="C144" s="30"/>
      <c r="D144" s="31">
        <v>0.74201081551579784</v>
      </c>
      <c r="E144" s="32">
        <v>0.49660181210776738</v>
      </c>
      <c r="F144" s="32">
        <v>0.4368599737511063</v>
      </c>
      <c r="G144" s="32">
        <v>0.30702925672421766</v>
      </c>
      <c r="H144" s="32">
        <v>0.3371059588754306</v>
      </c>
      <c r="I144" s="32">
        <v>0.42889146658148769</v>
      </c>
      <c r="J144" s="32">
        <v>0.41981068942778765</v>
      </c>
      <c r="K144" s="32">
        <v>0.44121612763977963</v>
      </c>
      <c r="L144" s="32">
        <v>0.45048152055774798</v>
      </c>
      <c r="M144" s="32">
        <v>0.46633154662452037</v>
      </c>
      <c r="N144" s="32">
        <v>0.45551363157071789</v>
      </c>
      <c r="O144" s="32">
        <v>0.4397117823251363</v>
      </c>
      <c r="P144" s="32">
        <v>0.45678506573907585</v>
      </c>
      <c r="Q144" s="32">
        <v>0.41274007702736265</v>
      </c>
      <c r="R144" s="32">
        <v>0.40855460325893084</v>
      </c>
      <c r="S144" s="32">
        <v>0.39036334443813209</v>
      </c>
      <c r="T144" s="32">
        <v>0.39510394157047402</v>
      </c>
      <c r="U144" s="32">
        <v>0.50800572546498668</v>
      </c>
      <c r="V144" s="32">
        <v>0.49873404952863748</v>
      </c>
      <c r="W144" s="32">
        <v>0.52623390019665472</v>
      </c>
      <c r="X144" s="32">
        <v>0.52311667959446817</v>
      </c>
      <c r="Y144" s="32">
        <v>0.54212213255357433</v>
      </c>
      <c r="Z144" s="32">
        <v>0.53356969149378275</v>
      </c>
      <c r="AA144" s="32">
        <v>0.49055036900379512</v>
      </c>
      <c r="AB144" s="32">
        <v>0.52789608567490709</v>
      </c>
      <c r="AC144" s="32">
        <v>0.48487662558575717</v>
      </c>
      <c r="AD144" s="32">
        <v>0.4578414089987749</v>
      </c>
      <c r="AE144" s="32">
        <v>0.2285045166760013</v>
      </c>
      <c r="AF144" s="32">
        <v>0.29218512698374322</v>
      </c>
      <c r="AG144" s="32">
        <v>0.48672211342597849</v>
      </c>
      <c r="AH144" s="32">
        <v>0.44994060968450716</v>
      </c>
      <c r="AI144" s="32">
        <v>0.53204805497384544</v>
      </c>
      <c r="AJ144" s="32">
        <v>0.52757324449380449</v>
      </c>
      <c r="AK144" s="32">
        <v>0.59484751267358893</v>
      </c>
      <c r="AL144" s="32">
        <v>0.56300931398483556</v>
      </c>
      <c r="AM144" s="32">
        <v>0.54450787054775018</v>
      </c>
      <c r="AN144" s="32">
        <v>0.57996654586890528</v>
      </c>
      <c r="AO144" s="32">
        <v>0.54242716074217301</v>
      </c>
      <c r="AP144" s="32">
        <v>0.57892303375094112</v>
      </c>
    </row>
    <row r="145" spans="1:42" ht="14.4" customHeight="1" x14ac:dyDescent="0.25">
      <c r="A145" s="7"/>
      <c r="B145" s="29" t="s">
        <v>452</v>
      </c>
      <c r="C145" s="30"/>
      <c r="D145" s="31">
        <v>0.71246451776659525</v>
      </c>
      <c r="E145" s="32">
        <v>0.37897934186112664</v>
      </c>
      <c r="F145" s="32">
        <v>0.57173026906305346</v>
      </c>
      <c r="G145" s="32">
        <v>0.50886938800097958</v>
      </c>
      <c r="H145" s="32">
        <v>0.50735868784725824</v>
      </c>
      <c r="I145" s="32">
        <v>0.50304340180047091</v>
      </c>
      <c r="J145" s="32">
        <v>0.67579868666241583</v>
      </c>
      <c r="K145" s="32">
        <v>0.72472626588091349</v>
      </c>
      <c r="L145" s="32">
        <v>0.5508915341688394</v>
      </c>
      <c r="M145" s="32">
        <v>0.59536918960508833</v>
      </c>
      <c r="N145" s="32">
        <v>0.62602495598917007</v>
      </c>
      <c r="O145" s="32">
        <v>0.55143048651179694</v>
      </c>
      <c r="P145" s="32">
        <v>0.81692678483305448</v>
      </c>
      <c r="Q145" s="32">
        <v>0.88838437170020024</v>
      </c>
      <c r="R145" s="32">
        <v>0.71155897877905894</v>
      </c>
      <c r="S145" s="32">
        <v>0.79803511616187972</v>
      </c>
      <c r="T145" s="32">
        <v>0.76477485333088213</v>
      </c>
      <c r="U145" s="32">
        <v>0.30811263789279275</v>
      </c>
      <c r="V145" s="32">
        <v>0.66573484365896063</v>
      </c>
      <c r="W145" s="32">
        <v>0.77503385438434635</v>
      </c>
      <c r="X145" s="32">
        <v>0.33924856576520118</v>
      </c>
      <c r="Y145" s="32">
        <v>0.8736515234645621</v>
      </c>
      <c r="Z145" s="32">
        <v>0.88160356172099286</v>
      </c>
      <c r="AA145" s="32">
        <v>0.32456412541642504</v>
      </c>
      <c r="AB145" s="32">
        <v>0.95812249535179328</v>
      </c>
      <c r="AC145" s="32">
        <v>0.95172283904364852</v>
      </c>
      <c r="AD145" s="32">
        <v>0.39808928956982947</v>
      </c>
      <c r="AE145" s="32">
        <v>0.80943503573785203</v>
      </c>
      <c r="AF145" s="32">
        <v>0.90439741064551271</v>
      </c>
      <c r="AG145" s="32">
        <v>0.15464160973327831</v>
      </c>
      <c r="AH145" s="32">
        <v>0.67604040302024704</v>
      </c>
      <c r="AI145" s="32">
        <v>0.82414676442027179</v>
      </c>
      <c r="AJ145" s="32">
        <v>0.22821012040845509</v>
      </c>
      <c r="AK145" s="32">
        <v>0.93880448005480255</v>
      </c>
      <c r="AL145" s="32">
        <v>0.96230782784095581</v>
      </c>
      <c r="AM145" s="32">
        <v>0.24385313605948492</v>
      </c>
      <c r="AN145" s="32">
        <v>1.0791701838810388</v>
      </c>
      <c r="AO145" s="32">
        <v>1.0834845481265956</v>
      </c>
      <c r="AP145" s="32">
        <v>0.4052952989155334</v>
      </c>
    </row>
    <row r="146" spans="1:42" ht="14.4" customHeight="1" x14ac:dyDescent="0.25">
      <c r="A146" s="12"/>
      <c r="B146" s="29" t="s">
        <v>453</v>
      </c>
      <c r="C146" s="30"/>
      <c r="D146" s="31">
        <v>0.51219313735328142</v>
      </c>
      <c r="E146" s="32">
        <v>0.51970035876595988</v>
      </c>
      <c r="F146" s="32">
        <v>0.44711853709768229</v>
      </c>
      <c r="G146" s="32">
        <v>0.35694523677114059</v>
      </c>
      <c r="H146" s="32">
        <v>0.33234670832572605</v>
      </c>
      <c r="I146" s="32">
        <v>0.49106673518151983</v>
      </c>
      <c r="J146" s="32">
        <v>0.41332171298258441</v>
      </c>
      <c r="K146" s="32">
        <v>0.34132789196633045</v>
      </c>
      <c r="L146" s="32">
        <v>0.41794103831515372</v>
      </c>
      <c r="M146" s="32">
        <v>0.42949769700946799</v>
      </c>
      <c r="N146" s="32">
        <v>0.42724189525738504</v>
      </c>
      <c r="O146" s="32">
        <v>0.42930034388404836</v>
      </c>
      <c r="P146" s="32">
        <v>0.37188179325840515</v>
      </c>
      <c r="Q146" s="32">
        <v>0.32570999594537636</v>
      </c>
      <c r="R146" s="32">
        <v>0.36265899356276082</v>
      </c>
      <c r="S146" s="32">
        <v>0.29753862830557032</v>
      </c>
      <c r="T146" s="32">
        <v>0.34586123354708814</v>
      </c>
      <c r="U146" s="32">
        <v>0.53718132640754579</v>
      </c>
      <c r="V146" s="32">
        <v>0.43035243603758794</v>
      </c>
      <c r="W146" s="32">
        <v>0.44481703943079376</v>
      </c>
      <c r="X146" s="32">
        <v>0.5463861489990125</v>
      </c>
      <c r="Y146" s="32">
        <v>0.43334093797080286</v>
      </c>
      <c r="Z146" s="32">
        <v>0.43808895912422413</v>
      </c>
      <c r="AA146" s="32">
        <v>0.56796033877116092</v>
      </c>
      <c r="AB146" s="32">
        <v>0.42988756471206424</v>
      </c>
      <c r="AC146" s="32">
        <v>0.42224116445611337</v>
      </c>
      <c r="AD146" s="32">
        <v>0.55999156080773738</v>
      </c>
      <c r="AE146" s="32">
        <v>0.31438933688527998</v>
      </c>
      <c r="AF146" s="32">
        <v>0.39106613947656238</v>
      </c>
      <c r="AG146" s="32">
        <v>0.59480736608214946</v>
      </c>
      <c r="AH146" s="32">
        <v>0.43937448601503898</v>
      </c>
      <c r="AI146" s="32">
        <v>0.43798110853119304</v>
      </c>
      <c r="AJ146" s="32">
        <v>0.55009936964936668</v>
      </c>
      <c r="AK146" s="32">
        <v>0.4246773969942394</v>
      </c>
      <c r="AL146" s="32">
        <v>0.43136938062673363</v>
      </c>
      <c r="AM146" s="32">
        <v>0.56872711457989522</v>
      </c>
      <c r="AN146" s="32">
        <v>0.42941180042753052</v>
      </c>
      <c r="AO146" s="32">
        <v>0.42199115729293724</v>
      </c>
      <c r="AP146" s="32">
        <v>0.57127852569190662</v>
      </c>
    </row>
    <row r="147" spans="1:42" ht="14.4" customHeight="1" x14ac:dyDescent="0.25">
      <c r="A147" s="7"/>
      <c r="B147" s="29" t="s">
        <v>454</v>
      </c>
      <c r="C147" s="30"/>
      <c r="D147" s="31">
        <v>1.1969605014179863</v>
      </c>
      <c r="E147" s="32">
        <v>0.97678876671882364</v>
      </c>
      <c r="F147" s="32">
        <v>0.9800070652255124</v>
      </c>
      <c r="G147" s="32">
        <v>0.98111292116094428</v>
      </c>
      <c r="H147" s="32">
        <v>0.98311071890062329</v>
      </c>
      <c r="I147" s="32">
        <v>0.98700680534795227</v>
      </c>
      <c r="J147" s="32">
        <v>0.98735019188187112</v>
      </c>
      <c r="K147" s="32">
        <v>0.98799269642658383</v>
      </c>
      <c r="L147" s="32">
        <v>0.98763470758403971</v>
      </c>
      <c r="M147" s="32">
        <v>0.98838750736559433</v>
      </c>
      <c r="N147" s="32">
        <v>0.98970196246120112</v>
      </c>
      <c r="O147" s="32">
        <v>0.99024056758323775</v>
      </c>
      <c r="P147" s="32">
        <v>0.99022024126633745</v>
      </c>
      <c r="Q147" s="32">
        <v>0.99116990921757953</v>
      </c>
      <c r="R147" s="32">
        <v>0.99099272484450496</v>
      </c>
      <c r="S147" s="32">
        <v>0.99111473568784081</v>
      </c>
      <c r="T147" s="32">
        <v>0.99247514869475428</v>
      </c>
      <c r="U147" s="32">
        <v>0.99406614912009239</v>
      </c>
      <c r="V147" s="32">
        <v>0.99445418135585584</v>
      </c>
      <c r="W147" s="32">
        <v>0.99467515831019815</v>
      </c>
      <c r="X147" s="32">
        <v>0.99417828118330998</v>
      </c>
      <c r="Y147" s="32">
        <v>0.99473990976940896</v>
      </c>
      <c r="Z147" s="32">
        <v>0.99528858065460846</v>
      </c>
      <c r="AA147" s="32">
        <v>0.99518037957544037</v>
      </c>
      <c r="AB147" s="32">
        <v>0.99543907872204851</v>
      </c>
      <c r="AC147" s="32">
        <v>0.99584318176668796</v>
      </c>
      <c r="AD147" s="32">
        <v>0.99531809158179563</v>
      </c>
      <c r="AE147" s="32">
        <v>0.99573812022783892</v>
      </c>
      <c r="AF147" s="32">
        <v>0.99648208118725967</v>
      </c>
      <c r="AG147" s="32">
        <v>0.99673374853867847</v>
      </c>
      <c r="AH147" s="32">
        <v>0.99726234449485263</v>
      </c>
      <c r="AI147" s="32">
        <v>0.99734504816328351</v>
      </c>
      <c r="AJ147" s="32">
        <v>0.99657968366659511</v>
      </c>
      <c r="AK147" s="32">
        <v>0.99732197994235627</v>
      </c>
      <c r="AL147" s="32">
        <v>0.99757481588252528</v>
      </c>
      <c r="AM147" s="32">
        <v>0.9969511828262263</v>
      </c>
      <c r="AN147" s="32">
        <v>0.997597038009022</v>
      </c>
      <c r="AO147" s="32">
        <v>0.99778276539807098</v>
      </c>
      <c r="AP147" s="32">
        <v>0.99678452101023529</v>
      </c>
    </row>
    <row r="148" spans="1:42" ht="14.4" customHeight="1" x14ac:dyDescent="0.25">
      <c r="A148" s="7"/>
      <c r="B148" s="29" t="s">
        <v>455</v>
      </c>
      <c r="C148" s="30"/>
      <c r="D148" s="31">
        <v>0</v>
      </c>
      <c r="E148" s="32">
        <v>1.098089243452329E-2</v>
      </c>
      <c r="F148" s="32">
        <v>1.0515449505184078E-2</v>
      </c>
      <c r="G148" s="32">
        <v>7.7154177069098002E-3</v>
      </c>
      <c r="H148" s="32">
        <v>6.7606725731528565E-3</v>
      </c>
      <c r="I148" s="32">
        <v>9.5875683357333052E-3</v>
      </c>
      <c r="J148" s="32">
        <v>9.024741467392421E-3</v>
      </c>
      <c r="K148" s="32">
        <v>9.1934545967801116E-3</v>
      </c>
      <c r="L148" s="32">
        <v>8.9789146641755403E-3</v>
      </c>
      <c r="M148" s="32">
        <v>9.5363208818596539E-3</v>
      </c>
      <c r="N148" s="32">
        <v>9.4146533914719558E-3</v>
      </c>
      <c r="O148" s="32">
        <v>8.6148178194963947E-3</v>
      </c>
      <c r="P148" s="32">
        <v>9.1731896406767582E-3</v>
      </c>
      <c r="Q148" s="32">
        <v>8.0696471777267683E-3</v>
      </c>
      <c r="R148" s="32">
        <v>7.8745935276989167E-3</v>
      </c>
      <c r="S148" s="32">
        <v>7.5115872804161895E-3</v>
      </c>
      <c r="T148" s="32">
        <v>6.8810005440307909E-3</v>
      </c>
      <c r="U148" s="32">
        <v>9.0760559679742177E-3</v>
      </c>
      <c r="V148" s="32">
        <v>8.6116831032279906E-3</v>
      </c>
      <c r="W148" s="32">
        <v>9.2840005913224829E-3</v>
      </c>
      <c r="X148" s="32">
        <v>8.649366332477813E-3</v>
      </c>
      <c r="Y148" s="32">
        <v>9.16274750928882E-3</v>
      </c>
      <c r="Z148" s="32">
        <v>8.5796633917933768E-3</v>
      </c>
      <c r="AA148" s="32">
        <v>7.5336052089227078E-3</v>
      </c>
      <c r="AB148" s="32">
        <v>8.133037473346939E-3</v>
      </c>
      <c r="AC148" s="32">
        <v>7.1867557389266442E-3</v>
      </c>
      <c r="AD148" s="32">
        <v>7.259367344819646E-3</v>
      </c>
      <c r="AE148" s="32">
        <v>4.8982696079627533E-3</v>
      </c>
      <c r="AF148" s="32">
        <v>5.2056530704147853E-3</v>
      </c>
      <c r="AG148" s="32">
        <v>6.8185194578874462E-3</v>
      </c>
      <c r="AH148" s="32">
        <v>6.0213390434825298E-3</v>
      </c>
      <c r="AI148" s="32">
        <v>6.7750858199610454E-3</v>
      </c>
      <c r="AJ148" s="32">
        <v>6.21397713625421E-3</v>
      </c>
      <c r="AK148" s="32">
        <v>6.97044262232141E-3</v>
      </c>
      <c r="AL148" s="32">
        <v>6.754856289489259E-3</v>
      </c>
      <c r="AM148" s="32">
        <v>6.1723480226721786E-3</v>
      </c>
      <c r="AN148" s="32">
        <v>6.8140961524600007E-3</v>
      </c>
      <c r="AO148" s="32">
        <v>6.105584185585866E-3</v>
      </c>
      <c r="AP148" s="32">
        <v>6.6338882824829061E-3</v>
      </c>
    </row>
    <row r="149" spans="1:42" ht="14.4" customHeight="1" x14ac:dyDescent="0.25">
      <c r="A149" s="7"/>
      <c r="B149" s="29" t="s">
        <v>445</v>
      </c>
      <c r="C149" s="30"/>
      <c r="D149" s="31">
        <v>0</v>
      </c>
      <c r="E149" s="32">
        <v>1.5571976305127796E-2</v>
      </c>
      <c r="F149" s="32">
        <v>1.3832755265823247E-2</v>
      </c>
      <c r="G149" s="32">
        <v>9.4136615029181223E-3</v>
      </c>
      <c r="H149" s="32">
        <v>8.7626024944789903E-3</v>
      </c>
      <c r="I149" s="32">
        <v>1.2423542539679927E-2</v>
      </c>
      <c r="J149" s="32">
        <v>1.1689522656409141E-2</v>
      </c>
      <c r="K149" s="32">
        <v>1.2609724944175827E-2</v>
      </c>
      <c r="L149" s="32">
        <v>1.2287831400222703E-2</v>
      </c>
      <c r="M149" s="32">
        <v>1.3037814056424134E-2</v>
      </c>
      <c r="N149" s="32">
        <v>1.2529643149090259E-2</v>
      </c>
      <c r="O149" s="32">
        <v>1.135456266926149E-2</v>
      </c>
      <c r="P149" s="32">
        <v>1.1986952803361995E-2</v>
      </c>
      <c r="Q149" s="32">
        <v>9.9900000887318454E-3</v>
      </c>
      <c r="R149" s="32">
        <v>9.9947827557810114E-3</v>
      </c>
      <c r="S149" s="32">
        <v>9.5232977990686567E-3</v>
      </c>
      <c r="T149" s="32">
        <v>8.3521288958866985E-3</v>
      </c>
      <c r="U149" s="32">
        <v>1.2179933063660225E-2</v>
      </c>
      <c r="V149" s="32">
        <v>1.1376793021023799E-2</v>
      </c>
      <c r="W149" s="32">
        <v>1.2148041288874208E-2</v>
      </c>
      <c r="X149" s="32">
        <v>1.124152654472607E-2</v>
      </c>
      <c r="Y149" s="32">
        <v>1.1642613826744697E-2</v>
      </c>
      <c r="Z149" s="32">
        <v>1.0461548305502236E-2</v>
      </c>
      <c r="AA149" s="32">
        <v>8.2031893054042935E-3</v>
      </c>
      <c r="AB149" s="32">
        <v>9.1201445339716865E-3</v>
      </c>
      <c r="AC149" s="32">
        <v>7.320805238931965E-3</v>
      </c>
      <c r="AD149" s="32">
        <v>7.0032989147389346E-3</v>
      </c>
      <c r="AE149" s="32">
        <v>3.4854011951000012E-3</v>
      </c>
      <c r="AF149" s="32">
        <v>3.6317637171360035E-3</v>
      </c>
      <c r="AG149" s="32">
        <v>6.9494998836755516E-3</v>
      </c>
      <c r="AH149" s="32">
        <v>5.7988382881055357E-3</v>
      </c>
      <c r="AI149" s="32">
        <v>7.1827746596606953E-3</v>
      </c>
      <c r="AJ149" s="32">
        <v>6.3241171966389375E-3</v>
      </c>
      <c r="AK149" s="32">
        <v>7.6535529370629195E-3</v>
      </c>
      <c r="AL149" s="32">
        <v>6.9739381445644314E-3</v>
      </c>
      <c r="AM149" s="32">
        <v>5.9300734902298126E-3</v>
      </c>
      <c r="AN149" s="32">
        <v>6.8331430915183127E-3</v>
      </c>
      <c r="AO149" s="32">
        <v>5.5352484567854458E-3</v>
      </c>
      <c r="AP149" s="32">
        <v>6.3823919689519719E-3</v>
      </c>
    </row>
    <row r="150" spans="1:42" ht="14.4" customHeight="1" x14ac:dyDescent="0.25">
      <c r="A150" s="7"/>
      <c r="B150" s="29" t="s">
        <v>446</v>
      </c>
      <c r="C150" s="30"/>
      <c r="D150" s="31">
        <v>0</v>
      </c>
      <c r="E150" s="32">
        <v>6.7670069702415259E-3</v>
      </c>
      <c r="F150" s="32">
        <v>1.0574200667656143E-2</v>
      </c>
      <c r="G150" s="32">
        <v>9.1581219842112559E-3</v>
      </c>
      <c r="H150" s="32">
        <v>7.8350776417803452E-3</v>
      </c>
      <c r="I150" s="32">
        <v>8.5812203600104421E-3</v>
      </c>
      <c r="J150" s="32">
        <v>1.1192428873311854E-2</v>
      </c>
      <c r="K150" s="32">
        <v>1.2463385970240484E-2</v>
      </c>
      <c r="L150" s="32">
        <v>9.1652183393682897E-3</v>
      </c>
      <c r="M150" s="32">
        <v>1.0151535536858698E-2</v>
      </c>
      <c r="N150" s="32">
        <v>1.070142866578906E-2</v>
      </c>
      <c r="O150" s="32">
        <v>9.0412163050936547E-3</v>
      </c>
      <c r="P150" s="32">
        <v>1.373143351652709E-2</v>
      </c>
      <c r="Q150" s="32">
        <v>1.4301970589277379E-2</v>
      </c>
      <c r="R150" s="32">
        <v>1.1746220243670566E-2</v>
      </c>
      <c r="S150" s="32">
        <v>1.2949947120023276E-2</v>
      </c>
      <c r="T150" s="32">
        <v>1.0727705642387312E-2</v>
      </c>
      <c r="U150" s="32">
        <v>4.748507249906107E-3</v>
      </c>
      <c r="V150" s="32">
        <v>9.8450046528281033E-3</v>
      </c>
      <c r="W150" s="32">
        <v>1.1544835883173881E-2</v>
      </c>
      <c r="X150" s="32">
        <v>4.7720317982604277E-3</v>
      </c>
      <c r="Y150" s="32">
        <v>1.2704185914965015E-2</v>
      </c>
      <c r="Z150" s="32">
        <v>1.1873627492902591E-2</v>
      </c>
      <c r="AA150" s="32">
        <v>4.1385986774662552E-3</v>
      </c>
      <c r="AB150" s="32">
        <v>1.2522634936706226E-2</v>
      </c>
      <c r="AC150" s="32">
        <v>1.1644075176209493E-2</v>
      </c>
      <c r="AD150" s="32">
        <v>4.9484904093210682E-3</v>
      </c>
      <c r="AE150" s="32">
        <v>9.9095877385667122E-3</v>
      </c>
      <c r="AF150" s="32">
        <v>9.4547100956729451E-3</v>
      </c>
      <c r="AG150" s="32">
        <v>1.716368645194909E-3</v>
      </c>
      <c r="AH150" s="32">
        <v>7.1338001255265475E-3</v>
      </c>
      <c r="AI150" s="32">
        <v>8.8239561963764403E-3</v>
      </c>
      <c r="AJ150" s="32">
        <v>2.3076045084208553E-3</v>
      </c>
      <c r="AK150" s="32">
        <v>9.7379631494274206E-3</v>
      </c>
      <c r="AL150" s="32">
        <v>9.747368069418701E-3</v>
      </c>
      <c r="AM150" s="32">
        <v>2.329934259368826E-3</v>
      </c>
      <c r="AN150" s="32">
        <v>1.0573812747218653E-2</v>
      </c>
      <c r="AO150" s="32">
        <v>9.9622929885648508E-3</v>
      </c>
      <c r="AP150" s="32">
        <v>3.8058017830371409E-3</v>
      </c>
    </row>
    <row r="151" spans="1:42" ht="14.4" customHeight="1" x14ac:dyDescent="0.25">
      <c r="A151" s="7"/>
      <c r="B151" s="29" t="s">
        <v>447</v>
      </c>
      <c r="C151" s="30"/>
      <c r="D151" s="31">
        <v>0</v>
      </c>
      <c r="E151" s="32">
        <v>7.9234477706929055E-3</v>
      </c>
      <c r="F151" s="32">
        <v>7.2206172268804575E-3</v>
      </c>
      <c r="G151" s="32">
        <v>5.5352966992355526E-3</v>
      </c>
      <c r="H151" s="32">
        <v>4.4577752125722321E-3</v>
      </c>
      <c r="I151" s="32">
        <v>7.3389863832015916E-3</v>
      </c>
      <c r="J151" s="32">
        <v>5.9197679822351372E-3</v>
      </c>
      <c r="K151" s="32">
        <v>5.0961001006724228E-3</v>
      </c>
      <c r="L151" s="32">
        <v>6.0562006407994416E-3</v>
      </c>
      <c r="M151" s="32">
        <v>6.3982739271757332E-3</v>
      </c>
      <c r="N151" s="32">
        <v>6.4238520801661279E-3</v>
      </c>
      <c r="O151" s="32">
        <v>6.2356654180908177E-3</v>
      </c>
      <c r="P151" s="32">
        <v>5.5637945124854494E-3</v>
      </c>
      <c r="Q151" s="32">
        <v>4.7113643853448654E-3</v>
      </c>
      <c r="R151" s="32">
        <v>5.0862277625254079E-3</v>
      </c>
      <c r="S151" s="32">
        <v>4.4117763882830664E-3</v>
      </c>
      <c r="T151" s="32">
        <v>4.6535378818102482E-3</v>
      </c>
      <c r="U151" s="32">
        <v>7.9971004923157542E-3</v>
      </c>
      <c r="V151" s="32">
        <v>6.2570967680165759E-3</v>
      </c>
      <c r="W151" s="32">
        <v>6.606443187957097E-3</v>
      </c>
      <c r="X151" s="32">
        <v>7.8392013343953869E-3</v>
      </c>
      <c r="Y151" s="32">
        <v>6.4761462868417278E-3</v>
      </c>
      <c r="Z151" s="32">
        <v>6.3732379416345779E-3</v>
      </c>
      <c r="AA151" s="32">
        <v>7.9655976851388862E-3</v>
      </c>
      <c r="AB151" s="32">
        <v>6.2611213130225416E-3</v>
      </c>
      <c r="AC151" s="32">
        <v>5.8660373126133746E-3</v>
      </c>
      <c r="AD151" s="32">
        <v>8.0000740766319606E-3</v>
      </c>
      <c r="AE151" s="32">
        <v>4.4076332935161812E-3</v>
      </c>
      <c r="AF151" s="32">
        <v>4.9820234373529693E-3</v>
      </c>
      <c r="AG151" s="32">
        <v>8.0899338238097883E-3</v>
      </c>
      <c r="AH151" s="32">
        <v>5.8088656703120549E-3</v>
      </c>
      <c r="AI151" s="32">
        <v>5.9177622852726978E-3</v>
      </c>
      <c r="AJ151" s="32">
        <v>7.161150412813717E-3</v>
      </c>
      <c r="AK151" s="32">
        <v>5.7464215282370251E-3</v>
      </c>
      <c r="AL151" s="32">
        <v>5.7677454683043982E-3</v>
      </c>
      <c r="AM151" s="32">
        <v>7.3244653960501185E-3</v>
      </c>
      <c r="AN151" s="32">
        <v>5.7457398371188184E-3</v>
      </c>
      <c r="AO151" s="32">
        <v>5.3939063480619521E-3</v>
      </c>
      <c r="AP151" s="32">
        <v>7.5248806850029279E-3</v>
      </c>
    </row>
    <row r="152" spans="1:42" ht="14.4" customHeight="1" x14ac:dyDescent="0.25">
      <c r="A152" s="30"/>
      <c r="B152" s="29" t="s">
        <v>448</v>
      </c>
      <c r="C152" s="30"/>
      <c r="D152" s="31">
        <v>0</v>
      </c>
      <c r="E152" s="32">
        <v>8.1073455206902845E-3</v>
      </c>
      <c r="F152" s="32">
        <v>8.4088741035459429E-3</v>
      </c>
      <c r="G152" s="32">
        <v>8.2304381089494325E-3</v>
      </c>
      <c r="H152" s="32">
        <v>7.4272567315339473E-3</v>
      </c>
      <c r="I152" s="32">
        <v>8.2513995827118523E-3</v>
      </c>
      <c r="J152" s="32">
        <v>8.0684339201180667E-3</v>
      </c>
      <c r="K152" s="32">
        <v>8.5413333785658296E-3</v>
      </c>
      <c r="L152" s="32">
        <v>8.4595138313110704E-3</v>
      </c>
      <c r="M152" s="32">
        <v>8.9410136948155448E-3</v>
      </c>
      <c r="N152" s="32">
        <v>9.1307301991644645E-3</v>
      </c>
      <c r="O152" s="32">
        <v>8.9759981104673443E-3</v>
      </c>
      <c r="P152" s="32">
        <v>9.459166048356768E-3</v>
      </c>
      <c r="Q152" s="32">
        <v>9.2062876181986698E-3</v>
      </c>
      <c r="R152" s="32">
        <v>9.6271908745452044E-3</v>
      </c>
      <c r="S152" s="32">
        <v>9.7464870587286017E-3</v>
      </c>
      <c r="T152" s="32">
        <v>9.0162966696336194E-3</v>
      </c>
      <c r="U152" s="32">
        <v>1.0101314012704655E-2</v>
      </c>
      <c r="V152" s="32">
        <v>1.0069994282102819E-2</v>
      </c>
      <c r="W152" s="32">
        <v>1.0297241302184269E-2</v>
      </c>
      <c r="X152" s="32">
        <v>1.004453987570882E-2</v>
      </c>
      <c r="Y152" s="32">
        <v>1.0673880063431599E-2</v>
      </c>
      <c r="Z152" s="32">
        <v>1.0551893732256403E-2</v>
      </c>
      <c r="AA152" s="32">
        <v>1.0282078844165002E-2</v>
      </c>
      <c r="AB152" s="32">
        <v>1.0905611782135104E-2</v>
      </c>
      <c r="AC152" s="32">
        <v>1.0421058363441642E-2</v>
      </c>
      <c r="AD152" s="32">
        <v>1.0825529127444253E-2</v>
      </c>
      <c r="AE152" s="32">
        <v>1.1098028071891209E-2</v>
      </c>
      <c r="AF152" s="32">
        <v>1.0247167636074701E-2</v>
      </c>
      <c r="AG152" s="32">
        <v>1.1009794935578422E-2</v>
      </c>
      <c r="AH152" s="32">
        <v>1.0910432459705664E-2</v>
      </c>
      <c r="AI152" s="32">
        <v>1.1114259155195587E-2</v>
      </c>
      <c r="AJ152" s="32">
        <v>1.079078367549211E-2</v>
      </c>
      <c r="AK152" s="32">
        <v>1.1407515653451687E-2</v>
      </c>
      <c r="AL152" s="32">
        <v>1.1243631966867994E-2</v>
      </c>
      <c r="AM152" s="32">
        <v>1.0910345960111142E-2</v>
      </c>
      <c r="AN152" s="32">
        <v>1.1520271395222426E-2</v>
      </c>
      <c r="AO152" s="32">
        <v>1.0985503467574313E-2</v>
      </c>
      <c r="AP152" s="32">
        <v>1.1371283274719294E-2</v>
      </c>
    </row>
    <row r="153" spans="1:42" ht="14.4" customHeight="1" x14ac:dyDescent="0.25">
      <c r="A153" s="30"/>
      <c r="B153" s="30"/>
      <c r="C153" s="30"/>
      <c r="D153" s="39"/>
      <c r="E153" s="40"/>
      <c r="F153" s="40"/>
      <c r="G153" s="40"/>
      <c r="H153" s="40"/>
      <c r="I153" s="40"/>
      <c r="J153" s="40"/>
      <c r="K153" s="40"/>
      <c r="L153" s="40"/>
      <c r="M153" s="40"/>
      <c r="N153" s="40"/>
      <c r="O153" s="40"/>
      <c r="P153" s="40"/>
      <c r="Q153" s="40"/>
      <c r="R153" s="40"/>
      <c r="S153" s="40"/>
      <c r="T153" s="40"/>
      <c r="U153" s="40"/>
      <c r="V153" s="40"/>
      <c r="W153" s="40"/>
      <c r="X153" s="40"/>
      <c r="Y153" s="40"/>
      <c r="Z153" s="40"/>
      <c r="AA153" s="40"/>
      <c r="AB153" s="40"/>
      <c r="AC153" s="40"/>
      <c r="AD153" s="40"/>
      <c r="AE153" s="40"/>
      <c r="AF153" s="40"/>
      <c r="AG153" s="40"/>
      <c r="AH153" s="41"/>
    </row>
    <row r="154" spans="1:42" ht="14.4" customHeight="1" x14ac:dyDescent="0.25">
      <c r="A154" s="30"/>
      <c r="B154" s="7"/>
      <c r="C154" s="7"/>
      <c r="D154" s="42"/>
      <c r="E154" s="19"/>
      <c r="F154" s="19"/>
      <c r="G154" s="19"/>
      <c r="H154" s="19"/>
      <c r="I154" s="19"/>
      <c r="J154" s="19"/>
      <c r="K154" s="19"/>
      <c r="L154" s="19"/>
      <c r="M154" s="19"/>
      <c r="N154" s="19"/>
      <c r="O154" s="19"/>
      <c r="P154" s="19"/>
      <c r="Q154" s="19"/>
      <c r="R154" s="19"/>
      <c r="S154" s="19"/>
      <c r="T154" s="19"/>
      <c r="U154" s="19"/>
      <c r="V154" s="19"/>
      <c r="W154" s="19"/>
      <c r="X154" s="19"/>
      <c r="Y154" s="19"/>
      <c r="Z154" s="19"/>
      <c r="AA154" s="19"/>
      <c r="AB154" s="19"/>
      <c r="AC154" s="19"/>
      <c r="AD154" s="19"/>
      <c r="AE154" s="19"/>
      <c r="AF154" s="19"/>
      <c r="AG154" s="19"/>
      <c r="AH154" s="19"/>
    </row>
    <row r="155" spans="1:42" ht="14.4" customHeight="1" x14ac:dyDescent="0.25">
      <c r="A155" s="12"/>
      <c r="B155" s="30"/>
      <c r="C155" s="24"/>
      <c r="D155" s="42"/>
      <c r="E155" s="40"/>
      <c r="F155" s="40"/>
      <c r="G155" s="40"/>
      <c r="H155" s="40"/>
      <c r="I155" s="40"/>
      <c r="J155" s="40"/>
      <c r="K155" s="40"/>
      <c r="L155" s="40"/>
      <c r="M155" s="40"/>
      <c r="N155" s="40"/>
      <c r="O155" s="40"/>
      <c r="P155" s="40"/>
      <c r="Q155" s="40"/>
      <c r="R155" s="40"/>
      <c r="S155" s="40"/>
      <c r="T155" s="40"/>
      <c r="U155" s="40"/>
      <c r="V155" s="40"/>
      <c r="W155" s="40"/>
      <c r="X155" s="40"/>
      <c r="Y155" s="40"/>
      <c r="Z155" s="40"/>
      <c r="AA155" s="40"/>
      <c r="AB155" s="40"/>
      <c r="AC155" s="40"/>
      <c r="AD155" s="40"/>
      <c r="AE155" s="40"/>
      <c r="AF155" s="40"/>
      <c r="AG155" s="40"/>
      <c r="AH155" s="40"/>
    </row>
    <row r="156" spans="1:42" ht="13.2" x14ac:dyDescent="0.25"/>
    <row r="157" spans="1:42" ht="13.2" x14ac:dyDescent="0.25"/>
    <row r="158" spans="1:42" ht="13.2" x14ac:dyDescent="0.25"/>
    <row r="159" spans="1:42" ht="13.2" hidden="1" outlineLevel="1" x14ac:dyDescent="0.25">
      <c r="D159" s="44">
        <v>-1887202.3336777478</v>
      </c>
      <c r="E159" s="45">
        <v>-1186566.3662857176</v>
      </c>
      <c r="F159" s="45">
        <v>0</v>
      </c>
      <c r="G159" s="45">
        <v>298640.23306536907</v>
      </c>
      <c r="H159" s="45">
        <v>-37951.368558917195</v>
      </c>
      <c r="I159" s="45">
        <v>408332.27744373819</v>
      </c>
      <c r="J159" s="45">
        <v>-37596.69767900696</v>
      </c>
      <c r="K159" s="45">
        <v>-188307.14292507898</v>
      </c>
      <c r="L159" s="45">
        <v>340041.32451532711</v>
      </c>
      <c r="M159" s="45">
        <v>-246659.29266418191</v>
      </c>
      <c r="N159" s="45">
        <v>-129000.09828110761</v>
      </c>
      <c r="O159" s="45">
        <v>191634.51329003111</v>
      </c>
      <c r="P159" s="45">
        <v>-249858.35130627453</v>
      </c>
      <c r="Q159" s="45">
        <v>-275339.20716346684</v>
      </c>
      <c r="R159" s="45">
        <v>-175000</v>
      </c>
      <c r="S159" s="45">
        <v>-887499.99999999977</v>
      </c>
      <c r="T159" s="45">
        <v>-645370.3633276138</v>
      </c>
      <c r="U159" s="45">
        <v>314032.15556872822</v>
      </c>
      <c r="V159" s="45">
        <v>-403100.02888805326</v>
      </c>
      <c r="W159" s="45">
        <v>-500371.63300843467</v>
      </c>
      <c r="X159" s="45">
        <v>211751.08911437669</v>
      </c>
      <c r="Y159" s="45">
        <v>-619201.99766997108</v>
      </c>
      <c r="Z159" s="45">
        <v>-598906.95458358829</v>
      </c>
      <c r="AA159" s="45">
        <v>196041.17663750669</v>
      </c>
      <c r="AB159" s="45">
        <v>-658872.08037445275</v>
      </c>
      <c r="AC159" s="45">
        <v>-618008.59116684692</v>
      </c>
      <c r="AD159" s="45">
        <v>112500</v>
      </c>
      <c r="AE159" s="45">
        <v>-441666.66666666698</v>
      </c>
      <c r="AF159" s="45">
        <v>-446632.13535879983</v>
      </c>
      <c r="AG159" s="45">
        <v>234152.38214832859</v>
      </c>
      <c r="AH159" s="45">
        <v>-278868.98228021443</v>
      </c>
      <c r="AI159" s="45">
        <v>-412006.56620395859</v>
      </c>
      <c r="AJ159" s="45">
        <v>116021.2147316417</v>
      </c>
      <c r="AK159" s="45">
        <v>-501288.29217715492</v>
      </c>
      <c r="AL159" s="45">
        <v>-469171.27573014109</v>
      </c>
      <c r="AM159" s="45">
        <v>92330.059463413549</v>
      </c>
      <c r="AN159" s="45">
        <v>-517636.44364317995</v>
      </c>
      <c r="AO159" s="45">
        <v>-495585.56307088595</v>
      </c>
      <c r="AP159" s="45">
        <v>8333.3333333333721</v>
      </c>
    </row>
    <row r="160" spans="1:42" ht="13.2" collapsed="1" x14ac:dyDescent="0.25"/>
    <row r="161" ht="13.2" x14ac:dyDescent="0.25"/>
    <row r="162" ht="13.2" x14ac:dyDescent="0.25"/>
    <row r="163" ht="13.2" x14ac:dyDescent="0.25"/>
    <row r="164" ht="13.2" x14ac:dyDescent="0.25"/>
    <row r="165" ht="13.2" x14ac:dyDescent="0.25"/>
    <row r="166" ht="13.2" x14ac:dyDescent="0.25"/>
    <row r="167" ht="13.2" x14ac:dyDescent="0.25"/>
    <row r="168" ht="13.2" x14ac:dyDescent="0.25"/>
    <row r="169" ht="13.2" x14ac:dyDescent="0.25"/>
    <row r="170" ht="13.2" x14ac:dyDescent="0.25"/>
    <row r="171" ht="13.2" x14ac:dyDescent="0.25"/>
    <row r="172" ht="13.2" x14ac:dyDescent="0.25"/>
    <row r="173" ht="13.2" x14ac:dyDescent="0.25"/>
    <row r="174" ht="13.2" x14ac:dyDescent="0.25"/>
    <row r="175" ht="13.2" x14ac:dyDescent="0.25"/>
    <row r="176" ht="13.2" x14ac:dyDescent="0.25"/>
    <row r="177" ht="13.2" x14ac:dyDescent="0.25"/>
    <row r="178" ht="13.2" x14ac:dyDescent="0.25"/>
    <row r="179" ht="13.2" x14ac:dyDescent="0.25"/>
    <row r="180" ht="13.2" x14ac:dyDescent="0.25"/>
    <row r="181" ht="13.2" x14ac:dyDescent="0.25"/>
    <row r="182" ht="13.2" x14ac:dyDescent="0.25"/>
  </sheetData>
  <mergeCells count="1">
    <mergeCell ref="B2:B4"/>
  </mergeCells>
  <pageMargins left="0.7" right="0.7" top="0.75" bottom="0.75" header="0.3" footer="0.3"/>
  <drawing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E235BF-EE3C-4DB0-B750-A50DB1A8942E}">
  <sheetPr>
    <tabColor rgb="FF92D050"/>
  </sheetPr>
  <dimension ref="A3:BG483"/>
  <sheetViews>
    <sheetView tabSelected="1" topLeftCell="A91" zoomScale="40" zoomScaleNormal="40" workbookViewId="0">
      <selection activeCell="D35" sqref="D35"/>
    </sheetView>
  </sheetViews>
  <sheetFormatPr defaultRowHeight="14.4" x14ac:dyDescent="0.3"/>
  <cols>
    <col min="1" max="1" width="37.33203125" bestFit="1" customWidth="1"/>
    <col min="2" max="2" width="43.109375" bestFit="1" customWidth="1"/>
    <col min="3" max="81" width="18.109375" bestFit="1" customWidth="1"/>
    <col min="82" max="82" width="12.6640625" bestFit="1" customWidth="1"/>
    <col min="83" max="110" width="34.77734375" bestFit="1" customWidth="1"/>
    <col min="111" max="111" width="23.109375" bestFit="1" customWidth="1"/>
    <col min="112" max="112" width="23.77734375" bestFit="1" customWidth="1"/>
    <col min="113" max="113" width="23" bestFit="1" customWidth="1"/>
    <col min="114" max="114" width="26.33203125" bestFit="1" customWidth="1"/>
    <col min="115" max="115" width="21.33203125" bestFit="1" customWidth="1"/>
    <col min="116" max="116" width="24.21875" bestFit="1" customWidth="1"/>
    <col min="117" max="117" width="22" bestFit="1" customWidth="1"/>
    <col min="118" max="118" width="33.21875" bestFit="1" customWidth="1"/>
    <col min="119" max="119" width="36.109375" bestFit="1" customWidth="1"/>
    <col min="120" max="120" width="39.5546875" bestFit="1" customWidth="1"/>
  </cols>
  <sheetData>
    <row r="3" spans="1:12" x14ac:dyDescent="0.3">
      <c r="C3" s="3" t="s">
        <v>114</v>
      </c>
    </row>
    <row r="4" spans="1:12" x14ac:dyDescent="0.3">
      <c r="A4" s="3" t="s">
        <v>419</v>
      </c>
      <c r="B4" s="3" t="s">
        <v>43</v>
      </c>
      <c r="C4" s="2">
        <v>45961</v>
      </c>
      <c r="D4" s="2">
        <v>45991</v>
      </c>
      <c r="E4" s="2">
        <v>46022</v>
      </c>
      <c r="F4" s="2">
        <v>46053</v>
      </c>
      <c r="G4" s="2">
        <v>46081</v>
      </c>
      <c r="H4" s="2">
        <v>46112</v>
      </c>
      <c r="I4" s="2">
        <v>46142</v>
      </c>
      <c r="J4" s="2">
        <v>46173</v>
      </c>
      <c r="K4" s="2">
        <v>46203</v>
      </c>
      <c r="L4" s="2">
        <v>46234</v>
      </c>
    </row>
    <row r="5" spans="1:12" x14ac:dyDescent="0.3">
      <c r="A5" t="s">
        <v>412</v>
      </c>
      <c r="B5" t="s">
        <v>62</v>
      </c>
      <c r="C5" s="5">
        <v>117689684.21999998</v>
      </c>
      <c r="D5" s="5">
        <v>110688578.83000001</v>
      </c>
      <c r="E5" s="5">
        <v>103861976.78999999</v>
      </c>
      <c r="F5" s="5">
        <v>95870226.239999995</v>
      </c>
      <c r="G5" s="5">
        <v>89660378.189999998</v>
      </c>
      <c r="H5" s="5">
        <v>83710111.38000001</v>
      </c>
      <c r="I5" s="5">
        <v>76044264.420000002</v>
      </c>
      <c r="J5" s="5">
        <v>70856251.679999992</v>
      </c>
      <c r="K5" s="5">
        <v>65953452.240000002</v>
      </c>
      <c r="L5" s="5">
        <v>59047674.579999998</v>
      </c>
    </row>
    <row r="6" spans="1:12" x14ac:dyDescent="0.3">
      <c r="B6" t="s">
        <v>72</v>
      </c>
      <c r="C6" s="5">
        <v>5517434.6399999987</v>
      </c>
      <c r="D6" s="5">
        <v>5370650.7300000014</v>
      </c>
      <c r="E6" s="5">
        <v>5222293.459999999</v>
      </c>
      <c r="F6" s="5">
        <v>5075176.16</v>
      </c>
      <c r="G6" s="5">
        <v>4931004.3999999985</v>
      </c>
      <c r="H6" s="5">
        <v>4786311.26</v>
      </c>
      <c r="I6" s="5">
        <v>4645702.2299999995</v>
      </c>
      <c r="J6" s="5">
        <v>4514596.1500000013</v>
      </c>
      <c r="K6" s="5">
        <v>4386511.5999999996</v>
      </c>
      <c r="L6" s="5">
        <v>4260851.459999999</v>
      </c>
    </row>
    <row r="7" spans="1:12" x14ac:dyDescent="0.3">
      <c r="B7" t="s">
        <v>67</v>
      </c>
      <c r="C7" s="5">
        <v>106116574.60999998</v>
      </c>
      <c r="D7" s="5">
        <v>102810314.24000001</v>
      </c>
      <c r="E7" s="5">
        <v>99482446.979999989</v>
      </c>
      <c r="F7" s="5">
        <v>95584641.630000025</v>
      </c>
      <c r="G7" s="5">
        <v>92524122.610000014</v>
      </c>
      <c r="H7" s="5">
        <v>89493113.320000008</v>
      </c>
      <c r="I7" s="5">
        <v>85786812.879999995</v>
      </c>
      <c r="J7" s="5">
        <v>83008131.74000001</v>
      </c>
      <c r="K7" s="5">
        <v>80280716.659999996</v>
      </c>
      <c r="L7" s="5">
        <v>76729453.24000001</v>
      </c>
    </row>
    <row r="8" spans="1:12" x14ac:dyDescent="0.3">
      <c r="B8" t="s">
        <v>65</v>
      </c>
      <c r="C8" s="5">
        <v>43014489.960000001</v>
      </c>
      <c r="D8" s="5">
        <v>40598093.389999993</v>
      </c>
      <c r="E8" s="5">
        <v>38269999.259999998</v>
      </c>
      <c r="F8" s="5">
        <v>35774238.719999991</v>
      </c>
      <c r="G8" s="5">
        <v>33681802.040000007</v>
      </c>
      <c r="H8" s="5">
        <v>31701940.460000001</v>
      </c>
      <c r="I8" s="5">
        <v>29477692.080000002</v>
      </c>
      <c r="J8" s="5">
        <v>27768750.410000004</v>
      </c>
      <c r="K8" s="5">
        <v>26146815.890000001</v>
      </c>
      <c r="L8" s="5">
        <v>24208485.939999998</v>
      </c>
    </row>
    <row r="9" spans="1:12" x14ac:dyDescent="0.3">
      <c r="B9" t="s">
        <v>69</v>
      </c>
      <c r="C9" s="5">
        <v>3643667.2</v>
      </c>
      <c r="D9" s="5">
        <v>3278602.8600000003</v>
      </c>
      <c r="E9" s="5">
        <v>2900004</v>
      </c>
      <c r="F9" s="5">
        <v>2534393.34</v>
      </c>
      <c r="G9" s="5">
        <v>2219988.4500000002</v>
      </c>
      <c r="H9" s="5">
        <v>1931264.6899999997</v>
      </c>
      <c r="I9" s="5">
        <v>1676431.4600000002</v>
      </c>
      <c r="J9" s="5">
        <v>1460135.6800000002</v>
      </c>
      <c r="K9" s="5">
        <v>1270994.19</v>
      </c>
      <c r="L9" s="5">
        <v>1106329.43</v>
      </c>
    </row>
    <row r="10" spans="1:12" x14ac:dyDescent="0.3">
      <c r="A10" t="s">
        <v>406</v>
      </c>
      <c r="B10" t="s">
        <v>62</v>
      </c>
      <c r="C10" s="5">
        <v>-6910280.830000001</v>
      </c>
      <c r="D10" s="5">
        <v>-6524343.25</v>
      </c>
      <c r="E10" s="5">
        <v>-6295249.4900000002</v>
      </c>
      <c r="F10" s="5">
        <v>-5977405.3200000003</v>
      </c>
      <c r="G10" s="5">
        <v>-5707529.0699999994</v>
      </c>
      <c r="H10" s="5">
        <v>-5430531.3300000001</v>
      </c>
      <c r="I10" s="5">
        <v>-4952955.4800000004</v>
      </c>
      <c r="J10" s="5">
        <v>-4666573.5799999991</v>
      </c>
      <c r="K10" s="5">
        <v>-4324072.99</v>
      </c>
      <c r="L10" s="5">
        <v>-3806518.0100000002</v>
      </c>
    </row>
    <row r="11" spans="1:12" x14ac:dyDescent="0.3">
      <c r="B11" t="s">
        <v>72</v>
      </c>
      <c r="C11" s="5">
        <v>-144505.25</v>
      </c>
      <c r="D11" s="5">
        <v>-146929.41</v>
      </c>
      <c r="E11" s="5">
        <v>-143016.34999999998</v>
      </c>
      <c r="F11" s="5">
        <v>-142860.38</v>
      </c>
      <c r="G11" s="5">
        <v>-143251.47000000003</v>
      </c>
      <c r="H11" s="5">
        <v>-135504.42000000001</v>
      </c>
      <c r="I11" s="5">
        <v>-129381.90000000004</v>
      </c>
      <c r="J11" s="5">
        <v>-126197.93</v>
      </c>
      <c r="K11" s="5">
        <v>-120123.52999999998</v>
      </c>
      <c r="L11" s="5">
        <v>-114370.30000000002</v>
      </c>
    </row>
    <row r="12" spans="1:12" x14ac:dyDescent="0.3">
      <c r="B12" t="s">
        <v>67</v>
      </c>
      <c r="C12" s="5">
        <v>-3272371.2199999997</v>
      </c>
      <c r="D12" s="5">
        <v>-3267014.6499999994</v>
      </c>
      <c r="E12" s="5">
        <v>-3265637.3000000003</v>
      </c>
      <c r="F12" s="5">
        <v>-2998795.83</v>
      </c>
      <c r="G12" s="5">
        <v>-2968400.64</v>
      </c>
      <c r="H12" s="5">
        <v>-2893858.0100000002</v>
      </c>
      <c r="I12" s="5">
        <v>-2706105.32</v>
      </c>
      <c r="J12" s="5">
        <v>-2652112.3400000003</v>
      </c>
      <c r="K12" s="5">
        <v>-2520576.12</v>
      </c>
      <c r="L12" s="5">
        <v>-2403674.54</v>
      </c>
    </row>
    <row r="13" spans="1:12" x14ac:dyDescent="0.3">
      <c r="B13" t="s">
        <v>65</v>
      </c>
      <c r="C13" s="5">
        <v>-2388034.1499999994</v>
      </c>
      <c r="D13" s="5">
        <v>-2288927.1800000002</v>
      </c>
      <c r="E13" s="5">
        <v>-2187090.4700000002</v>
      </c>
      <c r="F13" s="5">
        <v>-2055817.5799999998</v>
      </c>
      <c r="G13" s="5">
        <v>-1942804.7699999998</v>
      </c>
      <c r="H13" s="5">
        <v>-1811688.86</v>
      </c>
      <c r="I13" s="5">
        <v>-1671072.35</v>
      </c>
      <c r="J13" s="5">
        <v>-1583329.92</v>
      </c>
      <c r="K13" s="5">
        <v>-1489842.8399999999</v>
      </c>
      <c r="L13" s="5">
        <v>-1367228.3800000001</v>
      </c>
    </row>
    <row r="14" spans="1:12" x14ac:dyDescent="0.3">
      <c r="B14" t="s">
        <v>69</v>
      </c>
      <c r="C14" s="5">
        <v>-362308.99000000005</v>
      </c>
      <c r="D14" s="5">
        <v>-375556.83999999997</v>
      </c>
      <c r="E14" s="5">
        <v>-362816.64000000007</v>
      </c>
      <c r="F14" s="5">
        <v>-312634.97000000009</v>
      </c>
      <c r="G14" s="5">
        <v>-287145.40000000002</v>
      </c>
      <c r="H14" s="5">
        <v>-253156.16000000003</v>
      </c>
      <c r="I14" s="5">
        <v>-215243.11000000002</v>
      </c>
      <c r="J14" s="5">
        <v>-188249.51</v>
      </c>
      <c r="K14" s="5">
        <v>-163856.57</v>
      </c>
      <c r="L14" s="5">
        <v>-142262.96000000002</v>
      </c>
    </row>
    <row r="15" spans="1:12" x14ac:dyDescent="0.3">
      <c r="A15" t="s">
        <v>413</v>
      </c>
      <c r="B15" t="s">
        <v>62</v>
      </c>
      <c r="C15" s="5">
        <v>-3504137.2</v>
      </c>
      <c r="D15" s="5">
        <v>-3351414.9</v>
      </c>
      <c r="E15" s="5">
        <v>-3009272.7800000003</v>
      </c>
      <c r="F15" s="5">
        <v>-2716983.1100000003</v>
      </c>
      <c r="G15" s="5">
        <v>-2492304.91</v>
      </c>
      <c r="H15" s="5">
        <v>-2271621.7000000002</v>
      </c>
      <c r="I15" s="5">
        <v>-2068985.63</v>
      </c>
      <c r="J15" s="5">
        <v>-1943356.08</v>
      </c>
      <c r="K15" s="5">
        <v>-1833734.9500000002</v>
      </c>
      <c r="L15" s="5">
        <v>-1671440.99</v>
      </c>
    </row>
    <row r="16" spans="1:12" x14ac:dyDescent="0.3">
      <c r="B16" t="s">
        <v>72</v>
      </c>
      <c r="C16" s="5">
        <v>-78558.38</v>
      </c>
      <c r="D16" s="5">
        <v>-74663.330000000016</v>
      </c>
      <c r="E16" s="5">
        <v>-70762.899999999994</v>
      </c>
      <c r="F16" s="5">
        <v>-68179.58</v>
      </c>
      <c r="G16" s="5">
        <v>-65615.279999999984</v>
      </c>
      <c r="H16" s="5">
        <v>-63331.360000000008</v>
      </c>
      <c r="I16" s="5">
        <v>-60861.87</v>
      </c>
      <c r="J16" s="5">
        <v>-58753.959999999992</v>
      </c>
      <c r="K16" s="5">
        <v>-56902.790000000008</v>
      </c>
      <c r="L16" s="5">
        <v>-54896.759999999987</v>
      </c>
    </row>
    <row r="17" spans="1:12" x14ac:dyDescent="0.3">
      <c r="B17" t="s">
        <v>67</v>
      </c>
      <c r="C17" s="5">
        <v>-1686262.5699999998</v>
      </c>
      <c r="D17" s="5">
        <v>-1648935.3100000003</v>
      </c>
      <c r="E17" s="5">
        <v>-1593464.1199999996</v>
      </c>
      <c r="F17" s="5">
        <v>-1521391.41</v>
      </c>
      <c r="G17" s="5">
        <v>-1465808.72</v>
      </c>
      <c r="H17" s="5">
        <v>-1424149.6699999997</v>
      </c>
      <c r="I17" s="5">
        <v>-1360921.17</v>
      </c>
      <c r="J17" s="5">
        <v>-1323156.1400000001</v>
      </c>
      <c r="K17" s="5">
        <v>-1281825.3</v>
      </c>
      <c r="L17" s="5">
        <v>-1224323.45</v>
      </c>
    </row>
    <row r="18" spans="1:12" x14ac:dyDescent="0.3">
      <c r="B18" t="s">
        <v>65</v>
      </c>
      <c r="C18" s="5">
        <v>-804397.44000000006</v>
      </c>
      <c r="D18" s="5">
        <v>-761368.43000000017</v>
      </c>
      <c r="E18" s="5">
        <v>-709408.64</v>
      </c>
      <c r="F18" s="5">
        <v>-657348.55999999994</v>
      </c>
      <c r="G18" s="5">
        <v>-614006.32999999996</v>
      </c>
      <c r="H18" s="5">
        <v>-575980.2300000001</v>
      </c>
      <c r="I18" s="5">
        <v>-534243.6</v>
      </c>
      <c r="J18" s="5">
        <v>-507341.75</v>
      </c>
      <c r="K18" s="5">
        <v>-478612.92999999993</v>
      </c>
      <c r="L18" s="5">
        <v>-445714.54</v>
      </c>
    </row>
    <row r="19" spans="1:12" x14ac:dyDescent="0.3">
      <c r="B19" t="s">
        <v>69</v>
      </c>
      <c r="C19" s="5">
        <v>-28091.62</v>
      </c>
      <c r="D19" s="5">
        <v>-27922.309999999998</v>
      </c>
      <c r="E19" s="5">
        <v>-27229.34</v>
      </c>
      <c r="F19" s="5">
        <v>-25373.62</v>
      </c>
      <c r="G19" s="5">
        <v>-23107.890000000003</v>
      </c>
      <c r="H19" s="5">
        <v>-20691.439999999999</v>
      </c>
      <c r="I19" s="5">
        <v>-18241.230000000003</v>
      </c>
      <c r="J19" s="5">
        <v>-16093.390000000001</v>
      </c>
      <c r="K19" s="5">
        <v>-14127</v>
      </c>
      <c r="L19" s="5">
        <v>-12372.72</v>
      </c>
    </row>
    <row r="20" spans="1:12" x14ac:dyDescent="0.3">
      <c r="A20" t="s">
        <v>417</v>
      </c>
      <c r="B20" t="s">
        <v>62</v>
      </c>
      <c r="C20" s="5">
        <v>110688578.83000001</v>
      </c>
      <c r="D20" s="5">
        <v>103861976.78999999</v>
      </c>
      <c r="E20" s="5">
        <v>95870226.239999995</v>
      </c>
      <c r="F20" s="5">
        <v>89660378.189999998</v>
      </c>
      <c r="G20" s="5">
        <v>83710111.38000001</v>
      </c>
      <c r="H20" s="5">
        <v>76044264.420000002</v>
      </c>
      <c r="I20" s="5">
        <v>70856251.679999992</v>
      </c>
      <c r="J20" s="5">
        <v>65953452.240000002</v>
      </c>
      <c r="K20" s="5">
        <v>59047674.579999998</v>
      </c>
      <c r="L20" s="5">
        <v>55039238.659999996</v>
      </c>
    </row>
    <row r="21" spans="1:12" x14ac:dyDescent="0.3">
      <c r="B21" t="s">
        <v>72</v>
      </c>
      <c r="C21" s="5">
        <v>5370650.7300000014</v>
      </c>
      <c r="D21" s="5">
        <v>5222293.459999999</v>
      </c>
      <c r="E21" s="5">
        <v>5075176.16</v>
      </c>
      <c r="F21" s="5">
        <v>4931004.3999999985</v>
      </c>
      <c r="G21" s="5">
        <v>4786311.26</v>
      </c>
      <c r="H21" s="5">
        <v>4645702.2299999995</v>
      </c>
      <c r="I21" s="5">
        <v>4514596.1500000013</v>
      </c>
      <c r="J21" s="5">
        <v>4386511.5999999996</v>
      </c>
      <c r="K21" s="5">
        <v>4260851.459999999</v>
      </c>
      <c r="L21" s="5">
        <v>4144144.95</v>
      </c>
    </row>
    <row r="22" spans="1:12" x14ac:dyDescent="0.3">
      <c r="B22" t="s">
        <v>67</v>
      </c>
      <c r="C22" s="5">
        <v>102810314.24000001</v>
      </c>
      <c r="D22" s="5">
        <v>99482446.979999989</v>
      </c>
      <c r="E22" s="5">
        <v>95584641.630000025</v>
      </c>
      <c r="F22" s="5">
        <v>92524122.610000014</v>
      </c>
      <c r="G22" s="5">
        <v>89493113.320000008</v>
      </c>
      <c r="H22" s="5">
        <v>85786812.879999995</v>
      </c>
      <c r="I22" s="5">
        <v>83008131.74000001</v>
      </c>
      <c r="J22" s="5">
        <v>80280716.659999996</v>
      </c>
      <c r="K22" s="5">
        <v>76729453.24000001</v>
      </c>
      <c r="L22" s="5">
        <v>74259914.929999977</v>
      </c>
    </row>
    <row r="23" spans="1:12" x14ac:dyDescent="0.3">
      <c r="B23" t="s">
        <v>65</v>
      </c>
      <c r="C23" s="5">
        <v>40598093.389999993</v>
      </c>
      <c r="D23" s="5">
        <v>38269999.259999998</v>
      </c>
      <c r="E23" s="5">
        <v>35774238.719999991</v>
      </c>
      <c r="F23" s="5">
        <v>33681802.040000007</v>
      </c>
      <c r="G23" s="5">
        <v>31701940.460000001</v>
      </c>
      <c r="H23" s="5">
        <v>29477692.080000002</v>
      </c>
      <c r="I23" s="5">
        <v>27768750.410000004</v>
      </c>
      <c r="J23" s="5">
        <v>26146815.890000001</v>
      </c>
      <c r="K23" s="5">
        <v>24208485.939999998</v>
      </c>
      <c r="L23" s="5">
        <v>22806736.41</v>
      </c>
    </row>
    <row r="24" spans="1:12" x14ac:dyDescent="0.3">
      <c r="B24" t="s">
        <v>69</v>
      </c>
      <c r="C24" s="5">
        <v>3278602.8600000003</v>
      </c>
      <c r="D24" s="5">
        <v>2900004</v>
      </c>
      <c r="E24" s="5">
        <v>2534393.34</v>
      </c>
      <c r="F24" s="5">
        <v>2219988.4500000002</v>
      </c>
      <c r="G24" s="5">
        <v>1931264.6899999997</v>
      </c>
      <c r="H24" s="5">
        <v>1676431.4600000002</v>
      </c>
      <c r="I24" s="5">
        <v>1460135.6800000002</v>
      </c>
      <c r="J24" s="5">
        <v>1270994.19</v>
      </c>
      <c r="K24" s="5">
        <v>1106329.43</v>
      </c>
      <c r="L24" s="5">
        <v>963434.63</v>
      </c>
    </row>
    <row r="25" spans="1:12" x14ac:dyDescent="0.3">
      <c r="A25" t="s">
        <v>469</v>
      </c>
      <c r="B25" t="s">
        <v>62</v>
      </c>
      <c r="C25" s="5">
        <v>95558385.760000005</v>
      </c>
      <c r="D25" s="5">
        <v>86867336.339999989</v>
      </c>
      <c r="E25" s="5">
        <v>81894491.820000008</v>
      </c>
      <c r="F25" s="5">
        <v>75323234.140000001</v>
      </c>
      <c r="G25" s="5">
        <v>70375320.199999988</v>
      </c>
      <c r="H25" s="5">
        <v>64834701.93</v>
      </c>
      <c r="I25" s="5">
        <v>59756933.319999993</v>
      </c>
      <c r="J25" s="5">
        <v>55971803.069999993</v>
      </c>
      <c r="K25" s="5">
        <v>49880761.840000004</v>
      </c>
      <c r="L25" s="5">
        <v>46605745.420000002</v>
      </c>
    </row>
    <row r="26" spans="1:12" x14ac:dyDescent="0.3">
      <c r="B26" t="s">
        <v>72</v>
      </c>
      <c r="C26" s="5">
        <v>4779610.4800000014</v>
      </c>
      <c r="D26" s="5">
        <v>4903404.3299999991</v>
      </c>
      <c r="E26" s="5">
        <v>4673215.3999999994</v>
      </c>
      <c r="F26" s="5">
        <v>4493736.16</v>
      </c>
      <c r="G26" s="5">
        <v>4269965.3000000007</v>
      </c>
      <c r="H26" s="5">
        <v>3994884.51</v>
      </c>
      <c r="I26" s="5">
        <v>3780189.9899999998</v>
      </c>
      <c r="J26" s="5">
        <v>3758290.7800000003</v>
      </c>
      <c r="K26" s="5">
        <v>3531760.7299999995</v>
      </c>
      <c r="L26" s="5">
        <v>3485418.87</v>
      </c>
    </row>
    <row r="27" spans="1:12" x14ac:dyDescent="0.3">
      <c r="B27" t="s">
        <v>67</v>
      </c>
      <c r="C27" s="5">
        <v>96443852.699999988</v>
      </c>
      <c r="D27" s="5">
        <v>93614639.910000011</v>
      </c>
      <c r="E27" s="5">
        <v>88989901.280000001</v>
      </c>
      <c r="F27" s="5">
        <v>85698663.680000022</v>
      </c>
      <c r="G27" s="5">
        <v>82467508.849999994</v>
      </c>
      <c r="H27" s="5">
        <v>80329737.039999992</v>
      </c>
      <c r="I27" s="5">
        <v>77467646.040000007</v>
      </c>
      <c r="J27" s="5">
        <v>75001313.079999998</v>
      </c>
      <c r="K27" s="5">
        <v>71199528.910000011</v>
      </c>
      <c r="L27" s="5">
        <v>69126729.389999986</v>
      </c>
    </row>
    <row r="28" spans="1:12" x14ac:dyDescent="0.3">
      <c r="B28" t="s">
        <v>65</v>
      </c>
      <c r="C28" s="5">
        <v>37380774.100000009</v>
      </c>
      <c r="D28" s="5">
        <v>34749823.990000002</v>
      </c>
      <c r="E28" s="5">
        <v>32656612.359999999</v>
      </c>
      <c r="F28" s="5">
        <v>30546453.990000002</v>
      </c>
      <c r="G28" s="5">
        <v>28599203.859999996</v>
      </c>
      <c r="H28" s="5">
        <v>26728751.419999998</v>
      </c>
      <c r="I28" s="5">
        <v>25068440.829999994</v>
      </c>
      <c r="J28" s="5">
        <v>23739524.020000003</v>
      </c>
      <c r="K28" s="5">
        <v>21866044.489999998</v>
      </c>
      <c r="L28" s="5">
        <v>20713329.800000001</v>
      </c>
    </row>
    <row r="29" spans="1:12" x14ac:dyDescent="0.3">
      <c r="B29" t="s">
        <v>69</v>
      </c>
      <c r="C29" s="5">
        <v>2797512.4800000009</v>
      </c>
      <c r="D29" s="5">
        <v>2496667.21</v>
      </c>
      <c r="E29" s="5">
        <v>2116974.0300000003</v>
      </c>
      <c r="F29" s="5">
        <v>1844209.4300000002</v>
      </c>
      <c r="G29" s="5">
        <v>1565113.0199999998</v>
      </c>
      <c r="H29" s="5">
        <v>1437541.68</v>
      </c>
      <c r="I29" s="5">
        <v>1247117.01</v>
      </c>
      <c r="J29" s="5">
        <v>1088967.3299999998</v>
      </c>
      <c r="K29" s="5">
        <v>930644.90999999992</v>
      </c>
      <c r="L29" s="5">
        <v>818067.34999999986</v>
      </c>
    </row>
    <row r="30" spans="1:12" x14ac:dyDescent="0.3">
      <c r="A30" t="s">
        <v>414</v>
      </c>
      <c r="B30" t="s">
        <v>62</v>
      </c>
      <c r="C30" s="5">
        <v>3464997.95</v>
      </c>
      <c r="D30" s="5">
        <v>3094733.62</v>
      </c>
      <c r="E30" s="5">
        <v>2801301.29</v>
      </c>
      <c r="F30" s="5">
        <v>2507894.9000000004</v>
      </c>
      <c r="G30" s="5">
        <v>2267452.4299999997</v>
      </c>
      <c r="H30" s="5">
        <v>2057711.6600000001</v>
      </c>
      <c r="I30" s="5">
        <v>1847907.8</v>
      </c>
      <c r="J30" s="5">
        <v>1719946.9499999997</v>
      </c>
      <c r="K30" s="5">
        <v>1616117.87</v>
      </c>
      <c r="L30" s="5">
        <v>1480270.1300000001</v>
      </c>
    </row>
    <row r="31" spans="1:12" x14ac:dyDescent="0.3">
      <c r="B31" t="s">
        <v>72</v>
      </c>
      <c r="C31" s="5">
        <v>76314.710000000006</v>
      </c>
      <c r="D31" s="5">
        <v>73270.829999999987</v>
      </c>
      <c r="E31" s="5">
        <v>69910.400000000009</v>
      </c>
      <c r="F31" s="5">
        <v>66887.08</v>
      </c>
      <c r="G31" s="5">
        <v>64183.19</v>
      </c>
      <c r="H31" s="5">
        <v>61602.680000000008</v>
      </c>
      <c r="I31" s="5">
        <v>59148.430000000008</v>
      </c>
      <c r="J31" s="5">
        <v>56876.34</v>
      </c>
      <c r="K31" s="5">
        <v>54672.020000000011</v>
      </c>
      <c r="L31" s="5">
        <v>52565.599999999984</v>
      </c>
    </row>
    <row r="32" spans="1:12" x14ac:dyDescent="0.3">
      <c r="B32" t="s">
        <v>67</v>
      </c>
      <c r="C32" s="5">
        <v>1656982.3600000003</v>
      </c>
      <c r="D32" s="5">
        <v>1592132.8599999999</v>
      </c>
      <c r="E32" s="5">
        <v>1532329.75</v>
      </c>
      <c r="F32" s="5">
        <v>1462676.4300000002</v>
      </c>
      <c r="G32" s="5">
        <v>1405126.2700000003</v>
      </c>
      <c r="H32" s="5">
        <v>1351106.48</v>
      </c>
      <c r="I32" s="5">
        <v>1289845.4000000001</v>
      </c>
      <c r="J32" s="5">
        <v>1249129.57</v>
      </c>
      <c r="K32" s="5">
        <v>1206891.48</v>
      </c>
      <c r="L32" s="5">
        <v>1159348.9700000002</v>
      </c>
    </row>
    <row r="33" spans="1:12" x14ac:dyDescent="0.3">
      <c r="B33" t="s">
        <v>65</v>
      </c>
      <c r="C33" s="5">
        <v>778272.4800000001</v>
      </c>
      <c r="D33" s="5">
        <v>724065.36</v>
      </c>
      <c r="E33" s="5">
        <v>673851.44999999984</v>
      </c>
      <c r="F33" s="5">
        <v>622019.20000000007</v>
      </c>
      <c r="G33" s="5">
        <v>578048.9800000001</v>
      </c>
      <c r="H33" s="5">
        <v>537486.21999999986</v>
      </c>
      <c r="I33" s="5">
        <v>497386.72000000009</v>
      </c>
      <c r="J33" s="5">
        <v>469655.7099999999</v>
      </c>
      <c r="K33" s="5">
        <v>442069.39</v>
      </c>
      <c r="L33" s="5">
        <v>411950.87</v>
      </c>
    </row>
    <row r="34" spans="1:12" x14ac:dyDescent="0.3">
      <c r="B34" t="s">
        <v>69</v>
      </c>
      <c r="C34" s="5">
        <v>25622.97</v>
      </c>
      <c r="D34" s="5">
        <v>25100.809999999998</v>
      </c>
      <c r="E34" s="5">
        <v>24926.530000000002</v>
      </c>
      <c r="F34" s="5">
        <v>23649.399999999998</v>
      </c>
      <c r="G34" s="5">
        <v>21572.71</v>
      </c>
      <c r="H34" s="5">
        <v>19412.46</v>
      </c>
      <c r="I34" s="5">
        <v>17226.719999999998</v>
      </c>
      <c r="J34" s="5">
        <v>15227.820000000002</v>
      </c>
      <c r="K34" s="5">
        <v>13401.220000000001</v>
      </c>
      <c r="L34" s="5">
        <v>11751.149999999998</v>
      </c>
    </row>
    <row r="35" spans="1:12" x14ac:dyDescent="0.3">
      <c r="A35" t="s">
        <v>418</v>
      </c>
      <c r="B35" t="s">
        <v>62</v>
      </c>
      <c r="C35" s="5">
        <v>925430.3600000001</v>
      </c>
      <c r="D35" s="5">
        <v>-1873718.7499999995</v>
      </c>
      <c r="E35" s="5">
        <v>1862727.9500000004</v>
      </c>
      <c r="F35" s="5">
        <v>-369633.35999999993</v>
      </c>
      <c r="G35" s="5">
        <v>995222.62</v>
      </c>
      <c r="H35" s="5">
        <v>544339.58000000007</v>
      </c>
      <c r="I35" s="5">
        <v>104713.18000000001</v>
      </c>
      <c r="J35" s="5">
        <v>1112639.8299999998</v>
      </c>
      <c r="K35" s="5">
        <v>-1036345.82</v>
      </c>
      <c r="L35" s="5">
        <v>729505.78</v>
      </c>
    </row>
    <row r="36" spans="1:12" x14ac:dyDescent="0.3">
      <c r="B36" t="s">
        <v>72</v>
      </c>
      <c r="C36" s="5">
        <v>-27355.07</v>
      </c>
      <c r="D36" s="5">
        <v>272115.82999999996</v>
      </c>
      <c r="E36" s="5">
        <v>-85629.209999999992</v>
      </c>
      <c r="F36" s="5">
        <v>-35326.32</v>
      </c>
      <c r="G36" s="5">
        <v>-79087.330000000016</v>
      </c>
      <c r="H36" s="5">
        <v>-137124.01</v>
      </c>
      <c r="I36" s="5">
        <v>-83599.22</v>
      </c>
      <c r="J36" s="5">
        <v>106176.35999999999</v>
      </c>
      <c r="K36" s="5">
        <v>-103466.54</v>
      </c>
      <c r="L36" s="5">
        <v>70359.650000000023</v>
      </c>
    </row>
    <row r="37" spans="1:12" x14ac:dyDescent="0.3">
      <c r="B37" t="s">
        <v>67</v>
      </c>
      <c r="C37" s="5">
        <v>-393146.40000000008</v>
      </c>
      <c r="D37" s="5">
        <v>494604.34</v>
      </c>
      <c r="E37" s="5">
        <v>-1175945.5199999998</v>
      </c>
      <c r="F37" s="5">
        <v>-233726.74000000002</v>
      </c>
      <c r="G37" s="5">
        <v>-202071.73</v>
      </c>
      <c r="H37" s="5">
        <v>987673.18</v>
      </c>
      <c r="I37" s="5">
        <v>-84909.919999999984</v>
      </c>
      <c r="J37" s="5">
        <v>259805.92000000004</v>
      </c>
      <c r="K37" s="5">
        <v>-1001019.63</v>
      </c>
      <c r="L37" s="5">
        <v>395849.45999999996</v>
      </c>
    </row>
    <row r="38" spans="1:12" x14ac:dyDescent="0.3">
      <c r="B38" t="s">
        <v>65</v>
      </c>
      <c r="C38" s="5">
        <v>209537.34999999998</v>
      </c>
      <c r="D38" s="5">
        <v>-304719.84000000003</v>
      </c>
      <c r="E38" s="5">
        <v>187843.73000000004</v>
      </c>
      <c r="F38" s="5">
        <v>-19011.379999999994</v>
      </c>
      <c r="G38" s="5">
        <v>31511.979999999996</v>
      </c>
      <c r="H38" s="5">
        <v>59931.67</v>
      </c>
      <c r="I38" s="5">
        <v>47618.560000000005</v>
      </c>
      <c r="J38" s="5">
        <v>292099.14999999991</v>
      </c>
      <c r="K38" s="5">
        <v>-258705.98</v>
      </c>
      <c r="L38" s="5">
        <v>248277.30000000002</v>
      </c>
    </row>
    <row r="39" spans="1:12" x14ac:dyDescent="0.3">
      <c r="B39" t="s">
        <v>69</v>
      </c>
      <c r="C39" s="5">
        <v>120178.26000000001</v>
      </c>
      <c r="D39" s="5">
        <v>77533.06</v>
      </c>
      <c r="E39" s="5">
        <v>-14513.14</v>
      </c>
      <c r="F39" s="5">
        <v>41594.590000000004</v>
      </c>
      <c r="G39" s="5">
        <v>9584.15</v>
      </c>
      <c r="H39" s="5">
        <v>126940.64</v>
      </c>
      <c r="I39" s="5">
        <v>25832.97</v>
      </c>
      <c r="J39" s="5">
        <v>30965.38</v>
      </c>
      <c r="K39" s="5">
        <v>6273.84</v>
      </c>
      <c r="L39" s="5">
        <v>30306.98</v>
      </c>
    </row>
    <row r="40" spans="1:12" x14ac:dyDescent="0.3">
      <c r="A40" t="s">
        <v>470</v>
      </c>
      <c r="B40" t="s">
        <v>62</v>
      </c>
      <c r="C40" s="5">
        <v>925430.3600000001</v>
      </c>
      <c r="D40" s="5">
        <v>-1873718.7499999995</v>
      </c>
      <c r="E40" s="5">
        <v>1899256.7200000002</v>
      </c>
      <c r="F40" s="5">
        <v>-369633.35999999993</v>
      </c>
      <c r="G40" s="5">
        <v>995222.62</v>
      </c>
      <c r="H40" s="5">
        <v>594487.3400000002</v>
      </c>
      <c r="I40" s="5">
        <v>104713.18000000001</v>
      </c>
      <c r="J40" s="5">
        <v>1112639.8299999998</v>
      </c>
      <c r="K40" s="5">
        <v>-977539.47</v>
      </c>
      <c r="L40" s="5">
        <v>729505.78</v>
      </c>
    </row>
    <row r="41" spans="1:12" x14ac:dyDescent="0.3">
      <c r="B41" t="s">
        <v>72</v>
      </c>
      <c r="C41" s="5">
        <v>-27355.07</v>
      </c>
      <c r="D41" s="5">
        <v>272115.82999999996</v>
      </c>
      <c r="E41" s="5">
        <v>-85548.87</v>
      </c>
      <c r="F41" s="5">
        <v>-35326.32</v>
      </c>
      <c r="G41" s="5">
        <v>-79087.330000000016</v>
      </c>
      <c r="H41" s="5">
        <v>-137039.87000000002</v>
      </c>
      <c r="I41" s="5">
        <v>-83599.22</v>
      </c>
      <c r="J41" s="5">
        <v>106176.35999999999</v>
      </c>
      <c r="K41" s="5">
        <v>-103384.06999999999</v>
      </c>
      <c r="L41" s="5">
        <v>70359.650000000023</v>
      </c>
    </row>
    <row r="42" spans="1:12" x14ac:dyDescent="0.3">
      <c r="B42" t="s">
        <v>67</v>
      </c>
      <c r="C42" s="5">
        <v>-393146.40000000008</v>
      </c>
      <c r="D42" s="5">
        <v>494604.34</v>
      </c>
      <c r="E42" s="5">
        <v>-1161756.9899999998</v>
      </c>
      <c r="F42" s="5">
        <v>-233726.74000000002</v>
      </c>
      <c r="G42" s="5">
        <v>-202071.73</v>
      </c>
      <c r="H42" s="5">
        <v>1006108.49</v>
      </c>
      <c r="I42" s="5">
        <v>-84909.919999999984</v>
      </c>
      <c r="J42" s="5">
        <v>259805.92000000004</v>
      </c>
      <c r="K42" s="5">
        <v>-977152.85</v>
      </c>
      <c r="L42" s="5">
        <v>395849.45999999996</v>
      </c>
    </row>
    <row r="43" spans="1:12" x14ac:dyDescent="0.3">
      <c r="B43" t="s">
        <v>65</v>
      </c>
      <c r="C43" s="5">
        <v>209537.34999999998</v>
      </c>
      <c r="D43" s="5">
        <v>-304719.84000000003</v>
      </c>
      <c r="E43" s="5">
        <v>194635.3000000001</v>
      </c>
      <c r="F43" s="5">
        <v>-19011.379999999994</v>
      </c>
      <c r="G43" s="5">
        <v>31511.979999999996</v>
      </c>
      <c r="H43" s="5">
        <v>69257.389999999985</v>
      </c>
      <c r="I43" s="5">
        <v>47618.560000000005</v>
      </c>
      <c r="J43" s="5">
        <v>292099.14999999991</v>
      </c>
      <c r="K43" s="5">
        <v>-248428.41000000003</v>
      </c>
      <c r="L43" s="5">
        <v>248277.30000000002</v>
      </c>
    </row>
    <row r="44" spans="1:12" x14ac:dyDescent="0.3">
      <c r="B44" t="s">
        <v>69</v>
      </c>
      <c r="C44" s="5">
        <v>120178.26000000001</v>
      </c>
      <c r="D44" s="5">
        <v>77533.06</v>
      </c>
      <c r="E44" s="5">
        <v>-14506.09</v>
      </c>
      <c r="F44" s="5">
        <v>41594.590000000004</v>
      </c>
      <c r="G44" s="5">
        <v>9584.15</v>
      </c>
      <c r="H44" s="5">
        <v>126949.58</v>
      </c>
      <c r="I44" s="5">
        <v>25832.97</v>
      </c>
      <c r="J44" s="5">
        <v>30965.38</v>
      </c>
      <c r="K44" s="5">
        <v>6275.4500000000007</v>
      </c>
      <c r="L44" s="5">
        <v>30306.98</v>
      </c>
    </row>
    <row r="49" spans="1:59" x14ac:dyDescent="0.3">
      <c r="A49" s="47" t="s">
        <v>471</v>
      </c>
    </row>
    <row r="51" spans="1:59" x14ac:dyDescent="0.3">
      <c r="B51" s="20" t="s">
        <v>423</v>
      </c>
      <c r="C51" s="48">
        <f>C10+C15</f>
        <v>-10414418.030000001</v>
      </c>
      <c r="D51" s="48">
        <f t="shared" ref="D51:AX51" si="0">D10+D15</f>
        <v>-9875758.1500000004</v>
      </c>
      <c r="E51" s="48">
        <f t="shared" si="0"/>
        <v>-9304522.2699999996</v>
      </c>
      <c r="F51" s="48">
        <f t="shared" si="0"/>
        <v>-8694388.4299999997</v>
      </c>
      <c r="G51" s="48">
        <f t="shared" si="0"/>
        <v>-8199833.9799999995</v>
      </c>
      <c r="H51" s="48">
        <f t="shared" si="0"/>
        <v>-7702153.0300000003</v>
      </c>
      <c r="I51" s="48">
        <f t="shared" si="0"/>
        <v>-7021941.1100000003</v>
      </c>
      <c r="J51" s="48">
        <f t="shared" si="0"/>
        <v>-6609929.6599999992</v>
      </c>
      <c r="K51" s="48">
        <f t="shared" si="0"/>
        <v>-6157807.9400000004</v>
      </c>
      <c r="L51" s="48">
        <f t="shared" si="0"/>
        <v>-5477959</v>
      </c>
      <c r="M51" s="48">
        <f t="shared" si="0"/>
        <v>0</v>
      </c>
      <c r="N51" s="48">
        <f t="shared" si="0"/>
        <v>0</v>
      </c>
      <c r="O51" s="48">
        <f t="shared" si="0"/>
        <v>0</v>
      </c>
      <c r="P51" s="48">
        <f t="shared" si="0"/>
        <v>0</v>
      </c>
      <c r="Q51" s="48">
        <f t="shared" si="0"/>
        <v>0</v>
      </c>
      <c r="R51" s="48">
        <f t="shared" si="0"/>
        <v>0</v>
      </c>
      <c r="S51" s="48">
        <f t="shared" si="0"/>
        <v>0</v>
      </c>
      <c r="T51" s="48">
        <f t="shared" si="0"/>
        <v>0</v>
      </c>
      <c r="U51" s="48">
        <f t="shared" si="0"/>
        <v>0</v>
      </c>
      <c r="V51" s="48">
        <f t="shared" si="0"/>
        <v>0</v>
      </c>
      <c r="W51" s="48">
        <f t="shared" si="0"/>
        <v>0</v>
      </c>
      <c r="X51" s="48">
        <f t="shared" si="0"/>
        <v>0</v>
      </c>
      <c r="Y51" s="48">
        <f t="shared" si="0"/>
        <v>0</v>
      </c>
      <c r="Z51" s="48">
        <f t="shared" si="0"/>
        <v>0</v>
      </c>
      <c r="AA51" s="48">
        <f t="shared" si="0"/>
        <v>0</v>
      </c>
      <c r="AB51" s="48">
        <f t="shared" si="0"/>
        <v>0</v>
      </c>
      <c r="AC51" s="48">
        <f t="shared" si="0"/>
        <v>0</v>
      </c>
      <c r="AD51" s="48">
        <f t="shared" si="0"/>
        <v>0</v>
      </c>
      <c r="AE51" s="48">
        <f t="shared" si="0"/>
        <v>0</v>
      </c>
      <c r="AF51" s="48">
        <f t="shared" si="0"/>
        <v>0</v>
      </c>
      <c r="AG51" s="48">
        <f t="shared" si="0"/>
        <v>0</v>
      </c>
      <c r="AH51" s="48">
        <f t="shared" si="0"/>
        <v>0</v>
      </c>
      <c r="AI51" s="48">
        <f t="shared" si="0"/>
        <v>0</v>
      </c>
      <c r="AJ51" s="48">
        <f t="shared" si="0"/>
        <v>0</v>
      </c>
      <c r="AK51" s="48">
        <f t="shared" si="0"/>
        <v>0</v>
      </c>
      <c r="AL51" s="48">
        <f t="shared" si="0"/>
        <v>0</v>
      </c>
      <c r="AM51" s="48">
        <f t="shared" si="0"/>
        <v>0</v>
      </c>
      <c r="AN51" s="48">
        <f t="shared" si="0"/>
        <v>0</v>
      </c>
      <c r="AO51" s="48">
        <f t="shared" si="0"/>
        <v>0</v>
      </c>
      <c r="AP51" s="48">
        <f t="shared" si="0"/>
        <v>0</v>
      </c>
      <c r="AQ51" s="48">
        <f t="shared" si="0"/>
        <v>0</v>
      </c>
      <c r="AR51" s="48">
        <f t="shared" si="0"/>
        <v>0</v>
      </c>
      <c r="AS51" s="48">
        <f t="shared" si="0"/>
        <v>0</v>
      </c>
      <c r="AT51" s="48">
        <f t="shared" si="0"/>
        <v>0</v>
      </c>
      <c r="AU51" s="48">
        <f t="shared" si="0"/>
        <v>0</v>
      </c>
      <c r="AV51" s="48">
        <f t="shared" si="0"/>
        <v>0</v>
      </c>
      <c r="AW51" s="48">
        <f t="shared" si="0"/>
        <v>0</v>
      </c>
      <c r="AX51" s="48">
        <f t="shared" si="0"/>
        <v>0</v>
      </c>
      <c r="AY51" s="48">
        <f>AY10+AY15</f>
        <v>0</v>
      </c>
      <c r="AZ51" s="48">
        <f t="shared" ref="AZ51:BG51" si="1">AZ10+AZ15</f>
        <v>0</v>
      </c>
      <c r="BA51" s="48">
        <f t="shared" si="1"/>
        <v>0</v>
      </c>
      <c r="BB51" s="48">
        <f t="shared" si="1"/>
        <v>0</v>
      </c>
      <c r="BC51" s="48">
        <f t="shared" si="1"/>
        <v>0</v>
      </c>
      <c r="BD51" s="48">
        <f t="shared" si="1"/>
        <v>0</v>
      </c>
      <c r="BE51" s="48">
        <f t="shared" si="1"/>
        <v>0</v>
      </c>
      <c r="BF51" s="48">
        <f t="shared" si="1"/>
        <v>0</v>
      </c>
      <c r="BG51" s="48">
        <f t="shared" si="1"/>
        <v>0</v>
      </c>
    </row>
    <row r="52" spans="1:59" x14ac:dyDescent="0.3">
      <c r="B52" s="20" t="s">
        <v>424</v>
      </c>
      <c r="C52" s="48">
        <f>C13+C18</f>
        <v>-3192431.5899999994</v>
      </c>
      <c r="D52" s="48">
        <f t="shared" ref="D52:AX52" si="2">D13+D18</f>
        <v>-3050295.6100000003</v>
      </c>
      <c r="E52" s="48">
        <f t="shared" si="2"/>
        <v>-2896499.1100000003</v>
      </c>
      <c r="F52" s="48">
        <f t="shared" si="2"/>
        <v>-2713166.1399999997</v>
      </c>
      <c r="G52" s="48">
        <f t="shared" si="2"/>
        <v>-2556811.0999999996</v>
      </c>
      <c r="H52" s="48">
        <f t="shared" si="2"/>
        <v>-2387669.0900000003</v>
      </c>
      <c r="I52" s="48">
        <f t="shared" si="2"/>
        <v>-2205315.9500000002</v>
      </c>
      <c r="J52" s="48">
        <f t="shared" si="2"/>
        <v>-2090671.67</v>
      </c>
      <c r="K52" s="48">
        <f t="shared" si="2"/>
        <v>-1968455.7699999998</v>
      </c>
      <c r="L52" s="48">
        <f t="shared" si="2"/>
        <v>-1812942.9200000002</v>
      </c>
      <c r="M52" s="48">
        <f t="shared" si="2"/>
        <v>0</v>
      </c>
      <c r="N52" s="48">
        <f t="shared" si="2"/>
        <v>0</v>
      </c>
      <c r="O52" s="48">
        <f t="shared" si="2"/>
        <v>0</v>
      </c>
      <c r="P52" s="48">
        <f t="shared" si="2"/>
        <v>0</v>
      </c>
      <c r="Q52" s="48">
        <f t="shared" si="2"/>
        <v>0</v>
      </c>
      <c r="R52" s="48">
        <f t="shared" si="2"/>
        <v>0</v>
      </c>
      <c r="S52" s="48">
        <f t="shared" si="2"/>
        <v>0</v>
      </c>
      <c r="T52" s="48">
        <f t="shared" si="2"/>
        <v>0</v>
      </c>
      <c r="U52" s="48">
        <f t="shared" si="2"/>
        <v>0</v>
      </c>
      <c r="V52" s="48">
        <f t="shared" si="2"/>
        <v>0</v>
      </c>
      <c r="W52" s="48">
        <f t="shared" si="2"/>
        <v>0</v>
      </c>
      <c r="X52" s="48">
        <f t="shared" si="2"/>
        <v>0</v>
      </c>
      <c r="Y52" s="48">
        <f t="shared" si="2"/>
        <v>0</v>
      </c>
      <c r="Z52" s="48">
        <f t="shared" si="2"/>
        <v>0</v>
      </c>
      <c r="AA52" s="48">
        <f t="shared" si="2"/>
        <v>0</v>
      </c>
      <c r="AB52" s="48">
        <f t="shared" si="2"/>
        <v>0</v>
      </c>
      <c r="AC52" s="48">
        <f t="shared" si="2"/>
        <v>0</v>
      </c>
      <c r="AD52" s="48">
        <f t="shared" si="2"/>
        <v>0</v>
      </c>
      <c r="AE52" s="48">
        <f t="shared" si="2"/>
        <v>0</v>
      </c>
      <c r="AF52" s="48">
        <f t="shared" si="2"/>
        <v>0</v>
      </c>
      <c r="AG52" s="48">
        <f t="shared" si="2"/>
        <v>0</v>
      </c>
      <c r="AH52" s="48">
        <f t="shared" si="2"/>
        <v>0</v>
      </c>
      <c r="AI52" s="48">
        <f t="shared" si="2"/>
        <v>0</v>
      </c>
      <c r="AJ52" s="48">
        <f t="shared" si="2"/>
        <v>0</v>
      </c>
      <c r="AK52" s="48">
        <f t="shared" si="2"/>
        <v>0</v>
      </c>
      <c r="AL52" s="48">
        <f t="shared" si="2"/>
        <v>0</v>
      </c>
      <c r="AM52" s="48">
        <f t="shared" si="2"/>
        <v>0</v>
      </c>
      <c r="AN52" s="48">
        <f t="shared" si="2"/>
        <v>0</v>
      </c>
      <c r="AO52" s="48">
        <f t="shared" si="2"/>
        <v>0</v>
      </c>
      <c r="AP52" s="48">
        <f t="shared" si="2"/>
        <v>0</v>
      </c>
      <c r="AQ52" s="48">
        <f t="shared" si="2"/>
        <v>0</v>
      </c>
      <c r="AR52" s="48">
        <f t="shared" si="2"/>
        <v>0</v>
      </c>
      <c r="AS52" s="48">
        <f t="shared" si="2"/>
        <v>0</v>
      </c>
      <c r="AT52" s="48">
        <f t="shared" si="2"/>
        <v>0</v>
      </c>
      <c r="AU52" s="48">
        <f t="shared" si="2"/>
        <v>0</v>
      </c>
      <c r="AV52" s="48">
        <f t="shared" si="2"/>
        <v>0</v>
      </c>
      <c r="AW52" s="48">
        <f t="shared" si="2"/>
        <v>0</v>
      </c>
      <c r="AX52" s="48">
        <f t="shared" si="2"/>
        <v>0</v>
      </c>
      <c r="AY52" s="48">
        <f>AY13+AY18</f>
        <v>0</v>
      </c>
      <c r="AZ52" s="48">
        <f t="shared" ref="AZ52:BG52" si="3">AZ13+AZ18</f>
        <v>0</v>
      </c>
      <c r="BA52" s="48">
        <f t="shared" si="3"/>
        <v>0</v>
      </c>
      <c r="BB52" s="48">
        <f t="shared" si="3"/>
        <v>0</v>
      </c>
      <c r="BC52" s="48">
        <f t="shared" si="3"/>
        <v>0</v>
      </c>
      <c r="BD52" s="48">
        <f t="shared" si="3"/>
        <v>0</v>
      </c>
      <c r="BE52" s="48">
        <f t="shared" si="3"/>
        <v>0</v>
      </c>
      <c r="BF52" s="48">
        <f t="shared" si="3"/>
        <v>0</v>
      </c>
      <c r="BG52" s="48">
        <f t="shared" si="3"/>
        <v>0</v>
      </c>
    </row>
    <row r="53" spans="1:59" x14ac:dyDescent="0.3">
      <c r="B53" s="20" t="s">
        <v>425</v>
      </c>
      <c r="C53" s="48">
        <f>(C11+C12)+(C16+C17)</f>
        <v>-5181697.42</v>
      </c>
      <c r="D53" s="48">
        <f t="shared" ref="D53:AX53" si="4">(D11+D12)+(D16+D17)</f>
        <v>-5137542.7</v>
      </c>
      <c r="E53" s="48">
        <f t="shared" si="4"/>
        <v>-5072880.67</v>
      </c>
      <c r="F53" s="48">
        <f t="shared" si="4"/>
        <v>-4731227.2</v>
      </c>
      <c r="G53" s="48">
        <f t="shared" si="4"/>
        <v>-4643076.1100000003</v>
      </c>
      <c r="H53" s="48">
        <f t="shared" si="4"/>
        <v>-4516843.46</v>
      </c>
      <c r="I53" s="48">
        <f t="shared" si="4"/>
        <v>-4257270.26</v>
      </c>
      <c r="J53" s="48">
        <f t="shared" si="4"/>
        <v>-4160220.3700000006</v>
      </c>
      <c r="K53" s="48">
        <f t="shared" si="4"/>
        <v>-3979427.74</v>
      </c>
      <c r="L53" s="48">
        <f t="shared" si="4"/>
        <v>-3797265.05</v>
      </c>
      <c r="M53" s="48">
        <f t="shared" si="4"/>
        <v>0</v>
      </c>
      <c r="N53" s="48">
        <f t="shared" si="4"/>
        <v>0</v>
      </c>
      <c r="O53" s="48">
        <f t="shared" si="4"/>
        <v>0</v>
      </c>
      <c r="P53" s="48">
        <f t="shared" si="4"/>
        <v>0</v>
      </c>
      <c r="Q53" s="48">
        <f t="shared" si="4"/>
        <v>0</v>
      </c>
      <c r="R53" s="48">
        <f t="shared" si="4"/>
        <v>0</v>
      </c>
      <c r="S53" s="48">
        <f t="shared" si="4"/>
        <v>0</v>
      </c>
      <c r="T53" s="48">
        <f t="shared" si="4"/>
        <v>0</v>
      </c>
      <c r="U53" s="48">
        <f t="shared" si="4"/>
        <v>0</v>
      </c>
      <c r="V53" s="48">
        <f t="shared" si="4"/>
        <v>0</v>
      </c>
      <c r="W53" s="48">
        <f t="shared" si="4"/>
        <v>0</v>
      </c>
      <c r="X53" s="48">
        <f t="shared" si="4"/>
        <v>0</v>
      </c>
      <c r="Y53" s="48">
        <f t="shared" si="4"/>
        <v>0</v>
      </c>
      <c r="Z53" s="48">
        <f t="shared" si="4"/>
        <v>0</v>
      </c>
      <c r="AA53" s="48">
        <f t="shared" si="4"/>
        <v>0</v>
      </c>
      <c r="AB53" s="48">
        <f t="shared" si="4"/>
        <v>0</v>
      </c>
      <c r="AC53" s="48">
        <f t="shared" si="4"/>
        <v>0</v>
      </c>
      <c r="AD53" s="48">
        <f t="shared" si="4"/>
        <v>0</v>
      </c>
      <c r="AE53" s="48">
        <f t="shared" si="4"/>
        <v>0</v>
      </c>
      <c r="AF53" s="48">
        <f t="shared" si="4"/>
        <v>0</v>
      </c>
      <c r="AG53" s="48">
        <f t="shared" si="4"/>
        <v>0</v>
      </c>
      <c r="AH53" s="48">
        <f t="shared" si="4"/>
        <v>0</v>
      </c>
      <c r="AI53" s="48">
        <f t="shared" si="4"/>
        <v>0</v>
      </c>
      <c r="AJ53" s="48">
        <f t="shared" si="4"/>
        <v>0</v>
      </c>
      <c r="AK53" s="48">
        <f t="shared" si="4"/>
        <v>0</v>
      </c>
      <c r="AL53" s="48">
        <f t="shared" si="4"/>
        <v>0</v>
      </c>
      <c r="AM53" s="48">
        <f t="shared" si="4"/>
        <v>0</v>
      </c>
      <c r="AN53" s="48">
        <f t="shared" si="4"/>
        <v>0</v>
      </c>
      <c r="AO53" s="48">
        <f t="shared" si="4"/>
        <v>0</v>
      </c>
      <c r="AP53" s="48">
        <f t="shared" si="4"/>
        <v>0</v>
      </c>
      <c r="AQ53" s="48">
        <f t="shared" si="4"/>
        <v>0</v>
      </c>
      <c r="AR53" s="48">
        <f t="shared" si="4"/>
        <v>0</v>
      </c>
      <c r="AS53" s="48">
        <f t="shared" si="4"/>
        <v>0</v>
      </c>
      <c r="AT53" s="48">
        <f t="shared" si="4"/>
        <v>0</v>
      </c>
      <c r="AU53" s="48">
        <f t="shared" si="4"/>
        <v>0</v>
      </c>
      <c r="AV53" s="48">
        <f t="shared" si="4"/>
        <v>0</v>
      </c>
      <c r="AW53" s="48">
        <f t="shared" si="4"/>
        <v>0</v>
      </c>
      <c r="AX53" s="48">
        <f t="shared" si="4"/>
        <v>0</v>
      </c>
      <c r="AY53" s="48">
        <f>(AY11+AY12)+(AY16+AY17)</f>
        <v>0</v>
      </c>
      <c r="AZ53" s="48">
        <f t="shared" ref="AZ53:BG53" si="5">(AZ11+AZ12)+(AZ16+AZ17)</f>
        <v>0</v>
      </c>
      <c r="BA53" s="48">
        <f t="shared" si="5"/>
        <v>0</v>
      </c>
      <c r="BB53" s="48">
        <f t="shared" si="5"/>
        <v>0</v>
      </c>
      <c r="BC53" s="48">
        <f t="shared" si="5"/>
        <v>0</v>
      </c>
      <c r="BD53" s="48">
        <f t="shared" si="5"/>
        <v>0</v>
      </c>
      <c r="BE53" s="48">
        <f t="shared" si="5"/>
        <v>0</v>
      </c>
      <c r="BF53" s="48">
        <f t="shared" si="5"/>
        <v>0</v>
      </c>
      <c r="BG53" s="48">
        <f t="shared" si="5"/>
        <v>0</v>
      </c>
    </row>
    <row r="54" spans="1:59" x14ac:dyDescent="0.3">
      <c r="B54" s="20" t="s">
        <v>426</v>
      </c>
      <c r="C54" s="48">
        <f>C14+C19</f>
        <v>-390400.61000000004</v>
      </c>
      <c r="D54" s="48">
        <f t="shared" ref="D54:AX54" si="6">D14+D19</f>
        <v>-403479.14999999997</v>
      </c>
      <c r="E54" s="48">
        <f t="shared" si="6"/>
        <v>-390045.9800000001</v>
      </c>
      <c r="F54" s="48">
        <f t="shared" si="6"/>
        <v>-338008.59000000008</v>
      </c>
      <c r="G54" s="48">
        <f t="shared" si="6"/>
        <v>-310253.29000000004</v>
      </c>
      <c r="H54" s="48">
        <f t="shared" si="6"/>
        <v>-273847.60000000003</v>
      </c>
      <c r="I54" s="48">
        <f t="shared" si="6"/>
        <v>-233484.34000000003</v>
      </c>
      <c r="J54" s="48">
        <f t="shared" si="6"/>
        <v>-204342.90000000002</v>
      </c>
      <c r="K54" s="48">
        <f t="shared" si="6"/>
        <v>-177983.57</v>
      </c>
      <c r="L54" s="48">
        <f t="shared" si="6"/>
        <v>-154635.68000000002</v>
      </c>
      <c r="M54" s="48">
        <f t="shared" si="6"/>
        <v>0</v>
      </c>
      <c r="N54" s="48">
        <f t="shared" si="6"/>
        <v>0</v>
      </c>
      <c r="O54" s="48">
        <f t="shared" si="6"/>
        <v>0</v>
      </c>
      <c r="P54" s="48">
        <f t="shared" si="6"/>
        <v>0</v>
      </c>
      <c r="Q54" s="48">
        <f t="shared" si="6"/>
        <v>0</v>
      </c>
      <c r="R54" s="48">
        <f t="shared" si="6"/>
        <v>0</v>
      </c>
      <c r="S54" s="48">
        <f t="shared" si="6"/>
        <v>0</v>
      </c>
      <c r="T54" s="48">
        <f t="shared" si="6"/>
        <v>0</v>
      </c>
      <c r="U54" s="48">
        <f t="shared" si="6"/>
        <v>0</v>
      </c>
      <c r="V54" s="48">
        <f t="shared" si="6"/>
        <v>0</v>
      </c>
      <c r="W54" s="48">
        <f t="shared" si="6"/>
        <v>0</v>
      </c>
      <c r="X54" s="48">
        <f t="shared" si="6"/>
        <v>0</v>
      </c>
      <c r="Y54" s="48">
        <f t="shared" si="6"/>
        <v>0</v>
      </c>
      <c r="Z54" s="48">
        <f t="shared" si="6"/>
        <v>0</v>
      </c>
      <c r="AA54" s="48">
        <f t="shared" si="6"/>
        <v>0</v>
      </c>
      <c r="AB54" s="48">
        <f t="shared" si="6"/>
        <v>0</v>
      </c>
      <c r="AC54" s="48">
        <f t="shared" si="6"/>
        <v>0</v>
      </c>
      <c r="AD54" s="48">
        <f t="shared" si="6"/>
        <v>0</v>
      </c>
      <c r="AE54" s="48">
        <f t="shared" si="6"/>
        <v>0</v>
      </c>
      <c r="AF54" s="48">
        <f t="shared" si="6"/>
        <v>0</v>
      </c>
      <c r="AG54" s="48">
        <f t="shared" si="6"/>
        <v>0</v>
      </c>
      <c r="AH54" s="48">
        <f t="shared" si="6"/>
        <v>0</v>
      </c>
      <c r="AI54" s="48">
        <f t="shared" si="6"/>
        <v>0</v>
      </c>
      <c r="AJ54" s="48">
        <f t="shared" si="6"/>
        <v>0</v>
      </c>
      <c r="AK54" s="48">
        <f t="shared" si="6"/>
        <v>0</v>
      </c>
      <c r="AL54" s="48">
        <f t="shared" si="6"/>
        <v>0</v>
      </c>
      <c r="AM54" s="48">
        <f t="shared" si="6"/>
        <v>0</v>
      </c>
      <c r="AN54" s="48">
        <f t="shared" si="6"/>
        <v>0</v>
      </c>
      <c r="AO54" s="48">
        <f t="shared" si="6"/>
        <v>0</v>
      </c>
      <c r="AP54" s="48">
        <f t="shared" si="6"/>
        <v>0</v>
      </c>
      <c r="AQ54" s="48">
        <f t="shared" si="6"/>
        <v>0</v>
      </c>
      <c r="AR54" s="48">
        <f t="shared" si="6"/>
        <v>0</v>
      </c>
      <c r="AS54" s="48">
        <f t="shared" si="6"/>
        <v>0</v>
      </c>
      <c r="AT54" s="48">
        <f t="shared" si="6"/>
        <v>0</v>
      </c>
      <c r="AU54" s="48">
        <f t="shared" si="6"/>
        <v>0</v>
      </c>
      <c r="AV54" s="48">
        <f t="shared" si="6"/>
        <v>0</v>
      </c>
      <c r="AW54" s="48">
        <f t="shared" si="6"/>
        <v>0</v>
      </c>
      <c r="AX54" s="48">
        <f t="shared" si="6"/>
        <v>0</v>
      </c>
      <c r="AY54" s="48">
        <f>AY14+AY19</f>
        <v>0</v>
      </c>
      <c r="AZ54" s="48">
        <f t="shared" ref="AZ54:BG54" si="7">AZ14+AZ19</f>
        <v>0</v>
      </c>
      <c r="BA54" s="48">
        <f t="shared" si="7"/>
        <v>0</v>
      </c>
      <c r="BB54" s="48">
        <f t="shared" si="7"/>
        <v>0</v>
      </c>
      <c r="BC54" s="48">
        <f t="shared" si="7"/>
        <v>0</v>
      </c>
      <c r="BD54" s="48">
        <f t="shared" si="7"/>
        <v>0</v>
      </c>
      <c r="BE54" s="48">
        <f t="shared" si="7"/>
        <v>0</v>
      </c>
      <c r="BF54" s="48">
        <f t="shared" si="7"/>
        <v>0</v>
      </c>
      <c r="BG54" s="48">
        <f t="shared" si="7"/>
        <v>0</v>
      </c>
    </row>
    <row r="55" spans="1:59" x14ac:dyDescent="0.3">
      <c r="B55" s="12" t="s">
        <v>428</v>
      </c>
      <c r="C55" s="49">
        <f>SUM(C51:C54)</f>
        <v>-19178947.649999999</v>
      </c>
      <c r="D55" s="49">
        <f t="shared" ref="D55:AX55" si="8">SUM(D51:D54)</f>
        <v>-18467075.609999999</v>
      </c>
      <c r="E55" s="49">
        <f t="shared" si="8"/>
        <v>-17663948.029999997</v>
      </c>
      <c r="F55" s="49">
        <f t="shared" si="8"/>
        <v>-16476790.359999999</v>
      </c>
      <c r="G55" s="49">
        <f t="shared" si="8"/>
        <v>-15709974.479999997</v>
      </c>
      <c r="H55" s="49">
        <f t="shared" si="8"/>
        <v>-14880513.180000002</v>
      </c>
      <c r="I55" s="49">
        <f t="shared" si="8"/>
        <v>-13718011.66</v>
      </c>
      <c r="J55" s="49">
        <f t="shared" si="8"/>
        <v>-13065164.6</v>
      </c>
      <c r="K55" s="49">
        <f t="shared" si="8"/>
        <v>-12283675.02</v>
      </c>
      <c r="L55" s="49">
        <f t="shared" si="8"/>
        <v>-11242802.649999999</v>
      </c>
      <c r="M55" s="49">
        <f t="shared" si="8"/>
        <v>0</v>
      </c>
      <c r="N55" s="49">
        <f t="shared" si="8"/>
        <v>0</v>
      </c>
      <c r="O55" s="49">
        <f t="shared" si="8"/>
        <v>0</v>
      </c>
      <c r="P55" s="49">
        <f t="shared" si="8"/>
        <v>0</v>
      </c>
      <c r="Q55" s="49">
        <f t="shared" si="8"/>
        <v>0</v>
      </c>
      <c r="R55" s="49">
        <f t="shared" si="8"/>
        <v>0</v>
      </c>
      <c r="S55" s="49">
        <f t="shared" si="8"/>
        <v>0</v>
      </c>
      <c r="T55" s="49">
        <f t="shared" si="8"/>
        <v>0</v>
      </c>
      <c r="U55" s="49">
        <f t="shared" si="8"/>
        <v>0</v>
      </c>
      <c r="V55" s="49">
        <f t="shared" si="8"/>
        <v>0</v>
      </c>
      <c r="W55" s="49">
        <f t="shared" si="8"/>
        <v>0</v>
      </c>
      <c r="X55" s="49">
        <f t="shared" si="8"/>
        <v>0</v>
      </c>
      <c r="Y55" s="49">
        <f t="shared" si="8"/>
        <v>0</v>
      </c>
      <c r="Z55" s="49">
        <f t="shared" si="8"/>
        <v>0</v>
      </c>
      <c r="AA55" s="49">
        <f t="shared" si="8"/>
        <v>0</v>
      </c>
      <c r="AB55" s="49">
        <f t="shared" si="8"/>
        <v>0</v>
      </c>
      <c r="AC55" s="49">
        <f t="shared" si="8"/>
        <v>0</v>
      </c>
      <c r="AD55" s="49">
        <f t="shared" si="8"/>
        <v>0</v>
      </c>
      <c r="AE55" s="49">
        <f t="shared" si="8"/>
        <v>0</v>
      </c>
      <c r="AF55" s="49">
        <f t="shared" si="8"/>
        <v>0</v>
      </c>
      <c r="AG55" s="49">
        <f t="shared" si="8"/>
        <v>0</v>
      </c>
      <c r="AH55" s="49">
        <f t="shared" si="8"/>
        <v>0</v>
      </c>
      <c r="AI55" s="49">
        <f t="shared" si="8"/>
        <v>0</v>
      </c>
      <c r="AJ55" s="49">
        <f t="shared" si="8"/>
        <v>0</v>
      </c>
      <c r="AK55" s="49">
        <f t="shared" si="8"/>
        <v>0</v>
      </c>
      <c r="AL55" s="49">
        <f t="shared" si="8"/>
        <v>0</v>
      </c>
      <c r="AM55" s="49">
        <f t="shared" si="8"/>
        <v>0</v>
      </c>
      <c r="AN55" s="49">
        <f t="shared" si="8"/>
        <v>0</v>
      </c>
      <c r="AO55" s="49">
        <f t="shared" si="8"/>
        <v>0</v>
      </c>
      <c r="AP55" s="49">
        <f t="shared" si="8"/>
        <v>0</v>
      </c>
      <c r="AQ55" s="49">
        <f t="shared" si="8"/>
        <v>0</v>
      </c>
      <c r="AR55" s="49">
        <f t="shared" si="8"/>
        <v>0</v>
      </c>
      <c r="AS55" s="49">
        <f t="shared" si="8"/>
        <v>0</v>
      </c>
      <c r="AT55" s="49">
        <f t="shared" si="8"/>
        <v>0</v>
      </c>
      <c r="AU55" s="49">
        <f t="shared" si="8"/>
        <v>0</v>
      </c>
      <c r="AV55" s="49">
        <f t="shared" si="8"/>
        <v>0</v>
      </c>
      <c r="AW55" s="49">
        <f t="shared" si="8"/>
        <v>0</v>
      </c>
      <c r="AX55" s="49">
        <f t="shared" si="8"/>
        <v>0</v>
      </c>
      <c r="AY55" s="49">
        <f>SUM(AY51:AY54)</f>
        <v>0</v>
      </c>
      <c r="AZ55" s="49">
        <f t="shared" ref="AZ55" si="9">SUM(AZ51:AZ54)</f>
        <v>0</v>
      </c>
      <c r="BA55" s="49">
        <f t="shared" ref="BA55" si="10">SUM(BA51:BA54)</f>
        <v>0</v>
      </c>
      <c r="BB55" s="49">
        <f t="shared" ref="BB55" si="11">SUM(BB51:BB54)</f>
        <v>0</v>
      </c>
      <c r="BC55" s="49">
        <f t="shared" ref="BC55" si="12">SUM(BC51:BC54)</f>
        <v>0</v>
      </c>
      <c r="BD55" s="49">
        <f t="shared" ref="BD55" si="13">SUM(BD51:BD54)</f>
        <v>0</v>
      </c>
      <c r="BE55" s="49">
        <f t="shared" ref="BE55" si="14">SUM(BE51:BE54)</f>
        <v>0</v>
      </c>
      <c r="BF55" s="49">
        <f t="shared" ref="BF55" si="15">SUM(BF51:BF54)</f>
        <v>0</v>
      </c>
      <c r="BG55" s="49">
        <f t="shared" ref="BG55" si="16">SUM(BG51:BG54)</f>
        <v>0</v>
      </c>
    </row>
    <row r="56" spans="1:59" x14ac:dyDescent="0.3">
      <c r="B56" s="29" t="s">
        <v>429</v>
      </c>
      <c r="C56" s="48"/>
      <c r="D56" s="48"/>
      <c r="E56" s="48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  <c r="AJ56" s="48"/>
      <c r="AK56" s="48"/>
      <c r="AL56" s="48"/>
      <c r="AM56" s="48"/>
      <c r="AN56" s="48"/>
      <c r="AO56" s="48"/>
      <c r="AP56" s="48"/>
      <c r="AQ56" s="48"/>
      <c r="AR56" s="48"/>
      <c r="AS56" s="48"/>
      <c r="AT56" s="48"/>
      <c r="AU56" s="48"/>
      <c r="AV56" s="48"/>
      <c r="AW56" s="48"/>
      <c r="AX56" s="48"/>
      <c r="AY56" s="48"/>
      <c r="AZ56" s="48"/>
      <c r="BA56" s="48"/>
      <c r="BB56" s="48"/>
      <c r="BC56" s="48"/>
      <c r="BD56" s="48"/>
      <c r="BE56" s="48"/>
      <c r="BF56" s="48"/>
      <c r="BG56" s="48"/>
    </row>
    <row r="57" spans="1:59" x14ac:dyDescent="0.3">
      <c r="B57" s="29" t="s">
        <v>430</v>
      </c>
      <c r="C57" s="48"/>
      <c r="D57" s="48"/>
      <c r="E57" s="48"/>
      <c r="F57" s="48"/>
      <c r="G57" s="48"/>
      <c r="H57" s="48"/>
      <c r="I57" s="48"/>
      <c r="J57" s="48"/>
      <c r="K57" s="48"/>
      <c r="L57" s="48"/>
      <c r="M57" s="48"/>
      <c r="N57" s="48"/>
      <c r="O57" s="48"/>
      <c r="P57" s="48"/>
      <c r="Q57" s="48"/>
      <c r="R57" s="48"/>
      <c r="S57" s="48"/>
      <c r="T57" s="48"/>
      <c r="U57" s="48"/>
      <c r="V57" s="48"/>
      <c r="W57" s="48"/>
      <c r="X57" s="48"/>
      <c r="Y57" s="48"/>
      <c r="Z57" s="48"/>
      <c r="AA57" s="48"/>
      <c r="AB57" s="48"/>
      <c r="AC57" s="48"/>
      <c r="AD57" s="48"/>
      <c r="AE57" s="48"/>
      <c r="AF57" s="48"/>
      <c r="AG57" s="48"/>
      <c r="AH57" s="48"/>
      <c r="AI57" s="48"/>
      <c r="AJ57" s="48"/>
      <c r="AK57" s="48"/>
      <c r="AL57" s="48"/>
      <c r="AM57" s="48"/>
      <c r="AN57" s="48"/>
      <c r="AO57" s="48"/>
      <c r="AP57" s="48"/>
      <c r="AQ57" s="48"/>
      <c r="AR57" s="48"/>
      <c r="AS57" s="48"/>
      <c r="AT57" s="48"/>
      <c r="AU57" s="48"/>
      <c r="AV57" s="48"/>
      <c r="AW57" s="48"/>
      <c r="AX57" s="48"/>
      <c r="AY57" s="48"/>
      <c r="AZ57" s="48"/>
      <c r="BA57" s="48"/>
      <c r="BB57" s="48"/>
      <c r="BC57" s="48"/>
      <c r="BD57" s="48"/>
      <c r="BE57" s="48"/>
      <c r="BF57" s="48"/>
      <c r="BG57" s="48"/>
    </row>
    <row r="58" spans="1:59" x14ac:dyDescent="0.3">
      <c r="B58" s="29" t="s">
        <v>431</v>
      </c>
      <c r="C58" s="48"/>
      <c r="D58" s="48"/>
      <c r="E58" s="48"/>
      <c r="F58" s="48"/>
      <c r="G58" s="48"/>
      <c r="H58" s="48"/>
      <c r="I58" s="48"/>
      <c r="J58" s="48"/>
      <c r="K58" s="48"/>
      <c r="L58" s="48"/>
      <c r="M58" s="48"/>
      <c r="N58" s="48"/>
      <c r="O58" s="48"/>
      <c r="P58" s="48"/>
      <c r="Q58" s="48"/>
      <c r="R58" s="48"/>
      <c r="S58" s="48"/>
      <c r="T58" s="48"/>
      <c r="U58" s="48"/>
      <c r="V58" s="48"/>
      <c r="W58" s="48"/>
      <c r="X58" s="48"/>
      <c r="Y58" s="48"/>
      <c r="Z58" s="48"/>
      <c r="AA58" s="48"/>
      <c r="AB58" s="48"/>
      <c r="AC58" s="48"/>
      <c r="AD58" s="48"/>
      <c r="AE58" s="48"/>
      <c r="AF58" s="48"/>
      <c r="AG58" s="48"/>
      <c r="AH58" s="48"/>
      <c r="AI58" s="48"/>
      <c r="AJ58" s="48"/>
      <c r="AK58" s="48"/>
      <c r="AL58" s="48"/>
      <c r="AM58" s="48"/>
      <c r="AN58" s="48"/>
      <c r="AO58" s="48"/>
      <c r="AP58" s="48"/>
      <c r="AQ58" s="48"/>
      <c r="AR58" s="48"/>
      <c r="AS58" s="48"/>
      <c r="AT58" s="48"/>
      <c r="AU58" s="48"/>
      <c r="AV58" s="48"/>
      <c r="AW58" s="48"/>
      <c r="AX58" s="48"/>
      <c r="AY58" s="48"/>
      <c r="AZ58" s="48"/>
      <c r="BA58" s="48"/>
      <c r="BB58" s="48"/>
      <c r="BC58" s="48"/>
      <c r="BD58" s="48"/>
      <c r="BE58" s="48"/>
      <c r="BF58" s="48"/>
      <c r="BG58" s="48"/>
    </row>
    <row r="59" spans="1:59" x14ac:dyDescent="0.3">
      <c r="B59" s="29" t="s">
        <v>432</v>
      </c>
      <c r="C59" s="48"/>
      <c r="D59" s="48"/>
      <c r="E59" s="48"/>
      <c r="F59" s="48"/>
      <c r="G59" s="48"/>
      <c r="H59" s="48"/>
      <c r="I59" s="48"/>
      <c r="J59" s="48"/>
      <c r="K59" s="48"/>
      <c r="L59" s="48"/>
      <c r="M59" s="48"/>
      <c r="N59" s="48"/>
      <c r="O59" s="48"/>
      <c r="P59" s="48"/>
      <c r="Q59" s="48"/>
      <c r="R59" s="48"/>
      <c r="S59" s="48"/>
      <c r="T59" s="48"/>
      <c r="U59" s="48"/>
      <c r="V59" s="48"/>
      <c r="W59" s="48"/>
      <c r="X59" s="48"/>
      <c r="Y59" s="48"/>
      <c r="Z59" s="48"/>
      <c r="AA59" s="48"/>
      <c r="AB59" s="48"/>
      <c r="AC59" s="48"/>
      <c r="AD59" s="48"/>
      <c r="AE59" s="48"/>
      <c r="AF59" s="48"/>
      <c r="AG59" s="48"/>
      <c r="AH59" s="48"/>
      <c r="AI59" s="48"/>
      <c r="AJ59" s="48"/>
      <c r="AK59" s="48"/>
      <c r="AL59" s="48"/>
      <c r="AM59" s="48"/>
      <c r="AN59" s="48"/>
      <c r="AO59" s="48"/>
      <c r="AP59" s="48"/>
      <c r="AQ59" s="48"/>
      <c r="AR59" s="48"/>
      <c r="AS59" s="48"/>
      <c r="AT59" s="48"/>
      <c r="AU59" s="48"/>
      <c r="AV59" s="48"/>
      <c r="AW59" s="48"/>
      <c r="AX59" s="48"/>
      <c r="AY59" s="48"/>
      <c r="AZ59" s="48"/>
      <c r="BA59" s="48"/>
      <c r="BB59" s="48"/>
      <c r="BC59" s="48"/>
      <c r="BD59" s="48"/>
      <c r="BE59" s="48"/>
      <c r="BF59" s="48"/>
      <c r="BG59" s="48"/>
    </row>
    <row r="60" spans="1:59" x14ac:dyDescent="0.3">
      <c r="B60" s="29" t="s">
        <v>433</v>
      </c>
      <c r="C60" s="48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8"/>
      <c r="AG60" s="48"/>
      <c r="AH60" s="48"/>
      <c r="AI60" s="48"/>
      <c r="AJ60" s="48"/>
      <c r="AK60" s="48"/>
      <c r="AL60" s="48"/>
      <c r="AM60" s="48"/>
      <c r="AN60" s="48"/>
      <c r="AO60" s="48"/>
      <c r="AP60" s="48"/>
      <c r="AQ60" s="48"/>
      <c r="AR60" s="48"/>
      <c r="AS60" s="48"/>
      <c r="AT60" s="48"/>
      <c r="AU60" s="48"/>
      <c r="AV60" s="48"/>
      <c r="AW60" s="48"/>
      <c r="AX60" s="48"/>
      <c r="AY60" s="48"/>
      <c r="AZ60" s="48"/>
      <c r="BA60" s="48"/>
      <c r="BB60" s="48"/>
      <c r="BC60" s="48"/>
      <c r="BD60" s="48"/>
      <c r="BE60" s="48"/>
      <c r="BF60" s="48"/>
      <c r="BG60" s="48"/>
    </row>
    <row r="61" spans="1:59" x14ac:dyDescent="0.3">
      <c r="C61" s="48"/>
      <c r="D61" s="48"/>
      <c r="E61" s="48"/>
      <c r="F61" s="48"/>
      <c r="G61" s="48"/>
      <c r="H61" s="48"/>
      <c r="I61" s="48"/>
      <c r="J61" s="48"/>
      <c r="K61" s="48"/>
      <c r="L61" s="48"/>
      <c r="M61" s="48"/>
      <c r="N61" s="48"/>
      <c r="O61" s="48"/>
      <c r="P61" s="48"/>
      <c r="Q61" s="48"/>
      <c r="R61" s="48"/>
      <c r="S61" s="48"/>
      <c r="T61" s="48"/>
      <c r="U61" s="48"/>
      <c r="V61" s="48"/>
      <c r="W61" s="48"/>
      <c r="X61" s="48"/>
      <c r="Y61" s="48"/>
      <c r="Z61" s="48"/>
      <c r="AA61" s="48"/>
      <c r="AB61" s="48"/>
      <c r="AC61" s="48"/>
      <c r="AD61" s="48"/>
      <c r="AE61" s="48"/>
      <c r="AF61" s="48"/>
      <c r="AG61" s="48"/>
      <c r="AH61" s="48"/>
      <c r="AI61" s="48"/>
      <c r="AJ61" s="48"/>
      <c r="AK61" s="48"/>
      <c r="AL61" s="48"/>
      <c r="AM61" s="48"/>
      <c r="AN61" s="48"/>
      <c r="AO61" s="48"/>
      <c r="AP61" s="48"/>
      <c r="AQ61" s="48"/>
      <c r="AR61" s="48"/>
      <c r="AS61" s="48"/>
      <c r="AT61" s="48"/>
      <c r="AU61" s="48"/>
      <c r="AV61" s="48"/>
      <c r="AW61" s="48"/>
      <c r="AX61" s="48"/>
      <c r="AY61" s="48"/>
      <c r="AZ61" s="48"/>
      <c r="BA61" s="48"/>
      <c r="BB61" s="48"/>
      <c r="BC61" s="48"/>
      <c r="BD61" s="48"/>
      <c r="BE61" s="48"/>
      <c r="BF61" s="48"/>
      <c r="BG61" s="48"/>
    </row>
    <row r="62" spans="1:59" x14ac:dyDescent="0.3">
      <c r="B62" s="20" t="s">
        <v>423</v>
      </c>
      <c r="C62" s="48">
        <f>C20</f>
        <v>110688578.83000001</v>
      </c>
      <c r="D62" s="48">
        <f t="shared" ref="D62:AX62" si="17">D20</f>
        <v>103861976.78999999</v>
      </c>
      <c r="E62" s="48">
        <f t="shared" si="17"/>
        <v>95870226.239999995</v>
      </c>
      <c r="F62" s="48">
        <f t="shared" si="17"/>
        <v>89660378.189999998</v>
      </c>
      <c r="G62" s="48">
        <f t="shared" si="17"/>
        <v>83710111.38000001</v>
      </c>
      <c r="H62" s="48">
        <f t="shared" si="17"/>
        <v>76044264.420000002</v>
      </c>
      <c r="I62" s="48">
        <f t="shared" si="17"/>
        <v>70856251.679999992</v>
      </c>
      <c r="J62" s="48">
        <f t="shared" si="17"/>
        <v>65953452.240000002</v>
      </c>
      <c r="K62" s="48">
        <f t="shared" si="17"/>
        <v>59047674.579999998</v>
      </c>
      <c r="L62" s="48">
        <f t="shared" si="17"/>
        <v>55039238.659999996</v>
      </c>
      <c r="M62" s="48">
        <f t="shared" si="17"/>
        <v>0</v>
      </c>
      <c r="N62" s="48">
        <f t="shared" si="17"/>
        <v>0</v>
      </c>
      <c r="O62" s="48">
        <f t="shared" si="17"/>
        <v>0</v>
      </c>
      <c r="P62" s="48">
        <f t="shared" si="17"/>
        <v>0</v>
      </c>
      <c r="Q62" s="48">
        <f t="shared" si="17"/>
        <v>0</v>
      </c>
      <c r="R62" s="48">
        <f t="shared" si="17"/>
        <v>0</v>
      </c>
      <c r="S62" s="48">
        <f t="shared" si="17"/>
        <v>0</v>
      </c>
      <c r="T62" s="48">
        <f t="shared" si="17"/>
        <v>0</v>
      </c>
      <c r="U62" s="48">
        <f t="shared" si="17"/>
        <v>0</v>
      </c>
      <c r="V62" s="48">
        <f t="shared" si="17"/>
        <v>0</v>
      </c>
      <c r="W62" s="48">
        <f t="shared" si="17"/>
        <v>0</v>
      </c>
      <c r="X62" s="48">
        <f t="shared" si="17"/>
        <v>0</v>
      </c>
      <c r="Y62" s="48">
        <f t="shared" si="17"/>
        <v>0</v>
      </c>
      <c r="Z62" s="48">
        <f t="shared" si="17"/>
        <v>0</v>
      </c>
      <c r="AA62" s="48">
        <f t="shared" si="17"/>
        <v>0</v>
      </c>
      <c r="AB62" s="48">
        <f t="shared" si="17"/>
        <v>0</v>
      </c>
      <c r="AC62" s="48">
        <f t="shared" si="17"/>
        <v>0</v>
      </c>
      <c r="AD62" s="48">
        <f t="shared" si="17"/>
        <v>0</v>
      </c>
      <c r="AE62" s="48">
        <f t="shared" si="17"/>
        <v>0</v>
      </c>
      <c r="AF62" s="48">
        <f t="shared" si="17"/>
        <v>0</v>
      </c>
      <c r="AG62" s="48">
        <f t="shared" si="17"/>
        <v>0</v>
      </c>
      <c r="AH62" s="48">
        <f t="shared" si="17"/>
        <v>0</v>
      </c>
      <c r="AI62" s="48">
        <f t="shared" si="17"/>
        <v>0</v>
      </c>
      <c r="AJ62" s="48">
        <f t="shared" si="17"/>
        <v>0</v>
      </c>
      <c r="AK62" s="48">
        <f t="shared" si="17"/>
        <v>0</v>
      </c>
      <c r="AL62" s="48">
        <f t="shared" si="17"/>
        <v>0</v>
      </c>
      <c r="AM62" s="48">
        <f t="shared" si="17"/>
        <v>0</v>
      </c>
      <c r="AN62" s="48">
        <f t="shared" si="17"/>
        <v>0</v>
      </c>
      <c r="AO62" s="48">
        <f t="shared" si="17"/>
        <v>0</v>
      </c>
      <c r="AP62" s="48">
        <f t="shared" si="17"/>
        <v>0</v>
      </c>
      <c r="AQ62" s="48">
        <f t="shared" si="17"/>
        <v>0</v>
      </c>
      <c r="AR62" s="48">
        <f t="shared" si="17"/>
        <v>0</v>
      </c>
      <c r="AS62" s="48">
        <f t="shared" si="17"/>
        <v>0</v>
      </c>
      <c r="AT62" s="48">
        <f t="shared" si="17"/>
        <v>0</v>
      </c>
      <c r="AU62" s="48">
        <f t="shared" si="17"/>
        <v>0</v>
      </c>
      <c r="AV62" s="48">
        <f t="shared" si="17"/>
        <v>0</v>
      </c>
      <c r="AW62" s="48">
        <f t="shared" si="17"/>
        <v>0</v>
      </c>
      <c r="AX62" s="48">
        <f t="shared" si="17"/>
        <v>0</v>
      </c>
      <c r="AY62" s="48">
        <f>AY20</f>
        <v>0</v>
      </c>
      <c r="AZ62" s="48">
        <f t="shared" ref="AZ62:BG62" si="18">AZ20</f>
        <v>0</v>
      </c>
      <c r="BA62" s="48">
        <f t="shared" si="18"/>
        <v>0</v>
      </c>
      <c r="BB62" s="48">
        <f t="shared" si="18"/>
        <v>0</v>
      </c>
      <c r="BC62" s="48">
        <f t="shared" si="18"/>
        <v>0</v>
      </c>
      <c r="BD62" s="48">
        <f t="shared" si="18"/>
        <v>0</v>
      </c>
      <c r="BE62" s="48">
        <f t="shared" si="18"/>
        <v>0</v>
      </c>
      <c r="BF62" s="48">
        <f t="shared" si="18"/>
        <v>0</v>
      </c>
      <c r="BG62" s="48">
        <f t="shared" si="18"/>
        <v>0</v>
      </c>
    </row>
    <row r="63" spans="1:59" x14ac:dyDescent="0.3">
      <c r="B63" s="20" t="s">
        <v>424</v>
      </c>
      <c r="C63" s="48">
        <f>C23</f>
        <v>40598093.389999993</v>
      </c>
      <c r="D63" s="48">
        <f t="shared" ref="D63:AX63" si="19">D23</f>
        <v>38269999.259999998</v>
      </c>
      <c r="E63" s="48">
        <f t="shared" si="19"/>
        <v>35774238.719999991</v>
      </c>
      <c r="F63" s="48">
        <f t="shared" si="19"/>
        <v>33681802.040000007</v>
      </c>
      <c r="G63" s="48">
        <f t="shared" si="19"/>
        <v>31701940.460000001</v>
      </c>
      <c r="H63" s="48">
        <f t="shared" si="19"/>
        <v>29477692.080000002</v>
      </c>
      <c r="I63" s="48">
        <f t="shared" si="19"/>
        <v>27768750.410000004</v>
      </c>
      <c r="J63" s="48">
        <f t="shared" si="19"/>
        <v>26146815.890000001</v>
      </c>
      <c r="K63" s="48">
        <f t="shared" si="19"/>
        <v>24208485.939999998</v>
      </c>
      <c r="L63" s="48">
        <f t="shared" si="19"/>
        <v>22806736.41</v>
      </c>
      <c r="M63" s="48">
        <f t="shared" si="19"/>
        <v>0</v>
      </c>
      <c r="N63" s="48">
        <f t="shared" si="19"/>
        <v>0</v>
      </c>
      <c r="O63" s="48">
        <f t="shared" si="19"/>
        <v>0</v>
      </c>
      <c r="P63" s="48">
        <f t="shared" si="19"/>
        <v>0</v>
      </c>
      <c r="Q63" s="48">
        <f t="shared" si="19"/>
        <v>0</v>
      </c>
      <c r="R63" s="48">
        <f t="shared" si="19"/>
        <v>0</v>
      </c>
      <c r="S63" s="48">
        <f t="shared" si="19"/>
        <v>0</v>
      </c>
      <c r="T63" s="48">
        <f t="shared" si="19"/>
        <v>0</v>
      </c>
      <c r="U63" s="48">
        <f t="shared" si="19"/>
        <v>0</v>
      </c>
      <c r="V63" s="48">
        <f t="shared" si="19"/>
        <v>0</v>
      </c>
      <c r="W63" s="48">
        <f t="shared" si="19"/>
        <v>0</v>
      </c>
      <c r="X63" s="48">
        <f t="shared" si="19"/>
        <v>0</v>
      </c>
      <c r="Y63" s="48">
        <f t="shared" si="19"/>
        <v>0</v>
      </c>
      <c r="Z63" s="48">
        <f t="shared" si="19"/>
        <v>0</v>
      </c>
      <c r="AA63" s="48">
        <f t="shared" si="19"/>
        <v>0</v>
      </c>
      <c r="AB63" s="48">
        <f t="shared" si="19"/>
        <v>0</v>
      </c>
      <c r="AC63" s="48">
        <f t="shared" si="19"/>
        <v>0</v>
      </c>
      <c r="AD63" s="48">
        <f t="shared" si="19"/>
        <v>0</v>
      </c>
      <c r="AE63" s="48">
        <f t="shared" si="19"/>
        <v>0</v>
      </c>
      <c r="AF63" s="48">
        <f t="shared" si="19"/>
        <v>0</v>
      </c>
      <c r="AG63" s="48">
        <f t="shared" si="19"/>
        <v>0</v>
      </c>
      <c r="AH63" s="48">
        <f t="shared" si="19"/>
        <v>0</v>
      </c>
      <c r="AI63" s="48">
        <f t="shared" si="19"/>
        <v>0</v>
      </c>
      <c r="AJ63" s="48">
        <f t="shared" si="19"/>
        <v>0</v>
      </c>
      <c r="AK63" s="48">
        <f t="shared" si="19"/>
        <v>0</v>
      </c>
      <c r="AL63" s="48">
        <f t="shared" si="19"/>
        <v>0</v>
      </c>
      <c r="AM63" s="48">
        <f t="shared" si="19"/>
        <v>0</v>
      </c>
      <c r="AN63" s="48">
        <f t="shared" si="19"/>
        <v>0</v>
      </c>
      <c r="AO63" s="48">
        <f t="shared" si="19"/>
        <v>0</v>
      </c>
      <c r="AP63" s="48">
        <f t="shared" si="19"/>
        <v>0</v>
      </c>
      <c r="AQ63" s="48">
        <f t="shared" si="19"/>
        <v>0</v>
      </c>
      <c r="AR63" s="48">
        <f t="shared" si="19"/>
        <v>0</v>
      </c>
      <c r="AS63" s="48">
        <f t="shared" si="19"/>
        <v>0</v>
      </c>
      <c r="AT63" s="48">
        <f t="shared" si="19"/>
        <v>0</v>
      </c>
      <c r="AU63" s="48">
        <f t="shared" si="19"/>
        <v>0</v>
      </c>
      <c r="AV63" s="48">
        <f t="shared" si="19"/>
        <v>0</v>
      </c>
      <c r="AW63" s="48">
        <f t="shared" si="19"/>
        <v>0</v>
      </c>
      <c r="AX63" s="48">
        <f t="shared" si="19"/>
        <v>0</v>
      </c>
      <c r="AY63" s="48">
        <f>AY23</f>
        <v>0</v>
      </c>
      <c r="AZ63" s="48">
        <f t="shared" ref="AZ63:BG63" si="20">AZ23</f>
        <v>0</v>
      </c>
      <c r="BA63" s="48">
        <f t="shared" si="20"/>
        <v>0</v>
      </c>
      <c r="BB63" s="48">
        <f t="shared" si="20"/>
        <v>0</v>
      </c>
      <c r="BC63" s="48">
        <f t="shared" si="20"/>
        <v>0</v>
      </c>
      <c r="BD63" s="48">
        <f t="shared" si="20"/>
        <v>0</v>
      </c>
      <c r="BE63" s="48">
        <f t="shared" si="20"/>
        <v>0</v>
      </c>
      <c r="BF63" s="48">
        <f t="shared" si="20"/>
        <v>0</v>
      </c>
      <c r="BG63" s="48">
        <f t="shared" si="20"/>
        <v>0</v>
      </c>
    </row>
    <row r="64" spans="1:59" x14ac:dyDescent="0.3">
      <c r="B64" s="20" t="s">
        <v>425</v>
      </c>
      <c r="C64" s="48">
        <f>C22+C21</f>
        <v>108180964.97000001</v>
      </c>
      <c r="D64" s="48">
        <f t="shared" ref="D64:AX64" si="21">D22+D21</f>
        <v>104704740.43999998</v>
      </c>
      <c r="E64" s="48">
        <f t="shared" si="21"/>
        <v>100659817.79000002</v>
      </c>
      <c r="F64" s="48">
        <f t="shared" si="21"/>
        <v>97455127.01000002</v>
      </c>
      <c r="G64" s="48">
        <f t="shared" si="21"/>
        <v>94279424.580000013</v>
      </c>
      <c r="H64" s="48">
        <f t="shared" si="21"/>
        <v>90432515.109999999</v>
      </c>
      <c r="I64" s="48">
        <f t="shared" si="21"/>
        <v>87522727.890000015</v>
      </c>
      <c r="J64" s="48">
        <f t="shared" si="21"/>
        <v>84667228.25999999</v>
      </c>
      <c r="K64" s="48">
        <f t="shared" si="21"/>
        <v>80990304.700000003</v>
      </c>
      <c r="L64" s="48">
        <f t="shared" si="21"/>
        <v>78404059.87999998</v>
      </c>
      <c r="M64" s="48">
        <f t="shared" si="21"/>
        <v>0</v>
      </c>
      <c r="N64" s="48">
        <f t="shared" si="21"/>
        <v>0</v>
      </c>
      <c r="O64" s="48">
        <f t="shared" si="21"/>
        <v>0</v>
      </c>
      <c r="P64" s="48">
        <f t="shared" si="21"/>
        <v>0</v>
      </c>
      <c r="Q64" s="48">
        <f t="shared" si="21"/>
        <v>0</v>
      </c>
      <c r="R64" s="48">
        <f t="shared" si="21"/>
        <v>0</v>
      </c>
      <c r="S64" s="48">
        <f t="shared" si="21"/>
        <v>0</v>
      </c>
      <c r="T64" s="48">
        <f t="shared" si="21"/>
        <v>0</v>
      </c>
      <c r="U64" s="48">
        <f t="shared" si="21"/>
        <v>0</v>
      </c>
      <c r="V64" s="48">
        <f t="shared" si="21"/>
        <v>0</v>
      </c>
      <c r="W64" s="48">
        <f t="shared" si="21"/>
        <v>0</v>
      </c>
      <c r="X64" s="48">
        <f t="shared" si="21"/>
        <v>0</v>
      </c>
      <c r="Y64" s="48">
        <f t="shared" si="21"/>
        <v>0</v>
      </c>
      <c r="Z64" s="48">
        <f t="shared" si="21"/>
        <v>0</v>
      </c>
      <c r="AA64" s="48">
        <f t="shared" si="21"/>
        <v>0</v>
      </c>
      <c r="AB64" s="48">
        <f t="shared" si="21"/>
        <v>0</v>
      </c>
      <c r="AC64" s="48">
        <f t="shared" si="21"/>
        <v>0</v>
      </c>
      <c r="AD64" s="48">
        <f t="shared" si="21"/>
        <v>0</v>
      </c>
      <c r="AE64" s="48">
        <f t="shared" si="21"/>
        <v>0</v>
      </c>
      <c r="AF64" s="48">
        <f t="shared" si="21"/>
        <v>0</v>
      </c>
      <c r="AG64" s="48">
        <f t="shared" si="21"/>
        <v>0</v>
      </c>
      <c r="AH64" s="48">
        <f t="shared" si="21"/>
        <v>0</v>
      </c>
      <c r="AI64" s="48">
        <f t="shared" si="21"/>
        <v>0</v>
      </c>
      <c r="AJ64" s="48">
        <f t="shared" si="21"/>
        <v>0</v>
      </c>
      <c r="AK64" s="48">
        <f t="shared" si="21"/>
        <v>0</v>
      </c>
      <c r="AL64" s="48">
        <f t="shared" si="21"/>
        <v>0</v>
      </c>
      <c r="AM64" s="48">
        <f t="shared" si="21"/>
        <v>0</v>
      </c>
      <c r="AN64" s="48">
        <f t="shared" si="21"/>
        <v>0</v>
      </c>
      <c r="AO64" s="48">
        <f t="shared" si="21"/>
        <v>0</v>
      </c>
      <c r="AP64" s="48">
        <f t="shared" si="21"/>
        <v>0</v>
      </c>
      <c r="AQ64" s="48">
        <f t="shared" si="21"/>
        <v>0</v>
      </c>
      <c r="AR64" s="48">
        <f t="shared" si="21"/>
        <v>0</v>
      </c>
      <c r="AS64" s="48">
        <f t="shared" si="21"/>
        <v>0</v>
      </c>
      <c r="AT64" s="48">
        <f t="shared" si="21"/>
        <v>0</v>
      </c>
      <c r="AU64" s="48">
        <f t="shared" si="21"/>
        <v>0</v>
      </c>
      <c r="AV64" s="48">
        <f t="shared" si="21"/>
        <v>0</v>
      </c>
      <c r="AW64" s="48">
        <f t="shared" si="21"/>
        <v>0</v>
      </c>
      <c r="AX64" s="48">
        <f t="shared" si="21"/>
        <v>0</v>
      </c>
      <c r="AY64" s="48">
        <f>AY22+AY21</f>
        <v>0</v>
      </c>
      <c r="AZ64" s="48">
        <f t="shared" ref="AZ64:BG64" si="22">AZ22+AZ21</f>
        <v>0</v>
      </c>
      <c r="BA64" s="48">
        <f t="shared" si="22"/>
        <v>0</v>
      </c>
      <c r="BB64" s="48">
        <f t="shared" si="22"/>
        <v>0</v>
      </c>
      <c r="BC64" s="48">
        <f t="shared" si="22"/>
        <v>0</v>
      </c>
      <c r="BD64" s="48">
        <f t="shared" si="22"/>
        <v>0</v>
      </c>
      <c r="BE64" s="48">
        <f t="shared" si="22"/>
        <v>0</v>
      </c>
      <c r="BF64" s="48">
        <f t="shared" si="22"/>
        <v>0</v>
      </c>
      <c r="BG64" s="48">
        <f t="shared" si="22"/>
        <v>0</v>
      </c>
    </row>
    <row r="65" spans="2:59" x14ac:dyDescent="0.3">
      <c r="B65" s="20" t="s">
        <v>426</v>
      </c>
      <c r="C65" s="48">
        <f>C24</f>
        <v>3278602.8600000003</v>
      </c>
      <c r="D65" s="48">
        <f t="shared" ref="D65:AX65" si="23">D24</f>
        <v>2900004</v>
      </c>
      <c r="E65" s="48">
        <f t="shared" si="23"/>
        <v>2534393.34</v>
      </c>
      <c r="F65" s="48">
        <f t="shared" si="23"/>
        <v>2219988.4500000002</v>
      </c>
      <c r="G65" s="48">
        <f t="shared" si="23"/>
        <v>1931264.6899999997</v>
      </c>
      <c r="H65" s="48">
        <f t="shared" si="23"/>
        <v>1676431.4600000002</v>
      </c>
      <c r="I65" s="48">
        <f t="shared" si="23"/>
        <v>1460135.6800000002</v>
      </c>
      <c r="J65" s="48">
        <f t="shared" si="23"/>
        <v>1270994.19</v>
      </c>
      <c r="K65" s="48">
        <f t="shared" si="23"/>
        <v>1106329.43</v>
      </c>
      <c r="L65" s="48">
        <f t="shared" si="23"/>
        <v>963434.63</v>
      </c>
      <c r="M65" s="48">
        <f t="shared" si="23"/>
        <v>0</v>
      </c>
      <c r="N65" s="48">
        <f t="shared" si="23"/>
        <v>0</v>
      </c>
      <c r="O65" s="48">
        <f t="shared" si="23"/>
        <v>0</v>
      </c>
      <c r="P65" s="48">
        <f t="shared" si="23"/>
        <v>0</v>
      </c>
      <c r="Q65" s="48">
        <f t="shared" si="23"/>
        <v>0</v>
      </c>
      <c r="R65" s="48">
        <f t="shared" si="23"/>
        <v>0</v>
      </c>
      <c r="S65" s="48">
        <f t="shared" si="23"/>
        <v>0</v>
      </c>
      <c r="T65" s="48">
        <f t="shared" si="23"/>
        <v>0</v>
      </c>
      <c r="U65" s="48">
        <f t="shared" si="23"/>
        <v>0</v>
      </c>
      <c r="V65" s="48">
        <f t="shared" si="23"/>
        <v>0</v>
      </c>
      <c r="W65" s="48">
        <f t="shared" si="23"/>
        <v>0</v>
      </c>
      <c r="X65" s="48">
        <f t="shared" si="23"/>
        <v>0</v>
      </c>
      <c r="Y65" s="48">
        <f t="shared" si="23"/>
        <v>0</v>
      </c>
      <c r="Z65" s="48">
        <f t="shared" si="23"/>
        <v>0</v>
      </c>
      <c r="AA65" s="48">
        <f t="shared" si="23"/>
        <v>0</v>
      </c>
      <c r="AB65" s="48">
        <f t="shared" si="23"/>
        <v>0</v>
      </c>
      <c r="AC65" s="48">
        <f t="shared" si="23"/>
        <v>0</v>
      </c>
      <c r="AD65" s="48">
        <f t="shared" si="23"/>
        <v>0</v>
      </c>
      <c r="AE65" s="48">
        <f t="shared" si="23"/>
        <v>0</v>
      </c>
      <c r="AF65" s="48">
        <f t="shared" si="23"/>
        <v>0</v>
      </c>
      <c r="AG65" s="48">
        <f t="shared" si="23"/>
        <v>0</v>
      </c>
      <c r="AH65" s="48">
        <f t="shared" si="23"/>
        <v>0</v>
      </c>
      <c r="AI65" s="48">
        <f t="shared" si="23"/>
        <v>0</v>
      </c>
      <c r="AJ65" s="48">
        <f t="shared" si="23"/>
        <v>0</v>
      </c>
      <c r="AK65" s="48">
        <f t="shared" si="23"/>
        <v>0</v>
      </c>
      <c r="AL65" s="48">
        <f t="shared" si="23"/>
        <v>0</v>
      </c>
      <c r="AM65" s="48">
        <f t="shared" si="23"/>
        <v>0</v>
      </c>
      <c r="AN65" s="48">
        <f t="shared" si="23"/>
        <v>0</v>
      </c>
      <c r="AO65" s="48">
        <f t="shared" si="23"/>
        <v>0</v>
      </c>
      <c r="AP65" s="48">
        <f t="shared" si="23"/>
        <v>0</v>
      </c>
      <c r="AQ65" s="48">
        <f t="shared" si="23"/>
        <v>0</v>
      </c>
      <c r="AR65" s="48">
        <f t="shared" si="23"/>
        <v>0</v>
      </c>
      <c r="AS65" s="48">
        <f t="shared" si="23"/>
        <v>0</v>
      </c>
      <c r="AT65" s="48">
        <f t="shared" si="23"/>
        <v>0</v>
      </c>
      <c r="AU65" s="48">
        <f t="shared" si="23"/>
        <v>0</v>
      </c>
      <c r="AV65" s="48">
        <f t="shared" si="23"/>
        <v>0</v>
      </c>
      <c r="AW65" s="48">
        <f t="shared" si="23"/>
        <v>0</v>
      </c>
      <c r="AX65" s="48">
        <f t="shared" si="23"/>
        <v>0</v>
      </c>
      <c r="AY65" s="48">
        <f>AY24</f>
        <v>0</v>
      </c>
      <c r="AZ65" s="48">
        <f t="shared" ref="AZ65:BG65" si="24">AZ24</f>
        <v>0</v>
      </c>
      <c r="BA65" s="48">
        <f t="shared" si="24"/>
        <v>0</v>
      </c>
      <c r="BB65" s="48">
        <f t="shared" si="24"/>
        <v>0</v>
      </c>
      <c r="BC65" s="48">
        <f t="shared" si="24"/>
        <v>0</v>
      </c>
      <c r="BD65" s="48">
        <f t="shared" si="24"/>
        <v>0</v>
      </c>
      <c r="BE65" s="48">
        <f t="shared" si="24"/>
        <v>0</v>
      </c>
      <c r="BF65" s="48">
        <f t="shared" si="24"/>
        <v>0</v>
      </c>
      <c r="BG65" s="48">
        <f t="shared" si="24"/>
        <v>0</v>
      </c>
    </row>
    <row r="66" spans="2:59" x14ac:dyDescent="0.3">
      <c r="B66" s="12" t="s">
        <v>434</v>
      </c>
      <c r="C66" s="48">
        <f>SUM(C62:C65)</f>
        <v>262746240.05000001</v>
      </c>
      <c r="D66" s="48">
        <f t="shared" ref="D66:AX66" si="25">SUM(D62:D65)</f>
        <v>249736720.48999995</v>
      </c>
      <c r="E66" s="48">
        <f t="shared" si="25"/>
        <v>234838676.09</v>
      </c>
      <c r="F66" s="48">
        <f t="shared" si="25"/>
        <v>223017295.69</v>
      </c>
      <c r="G66" s="48">
        <f t="shared" si="25"/>
        <v>211622741.11000001</v>
      </c>
      <c r="H66" s="48">
        <f t="shared" si="25"/>
        <v>197630903.07000002</v>
      </c>
      <c r="I66" s="48">
        <f t="shared" si="25"/>
        <v>187607865.66000003</v>
      </c>
      <c r="J66" s="48">
        <f t="shared" si="25"/>
        <v>178038490.57999998</v>
      </c>
      <c r="K66" s="48">
        <f t="shared" si="25"/>
        <v>165352794.65000001</v>
      </c>
      <c r="L66" s="48">
        <f t="shared" si="25"/>
        <v>157213469.57999998</v>
      </c>
      <c r="M66" s="48">
        <f t="shared" si="25"/>
        <v>0</v>
      </c>
      <c r="N66" s="48">
        <f t="shared" si="25"/>
        <v>0</v>
      </c>
      <c r="O66" s="48">
        <f t="shared" si="25"/>
        <v>0</v>
      </c>
      <c r="P66" s="48">
        <f t="shared" si="25"/>
        <v>0</v>
      </c>
      <c r="Q66" s="48">
        <f t="shared" si="25"/>
        <v>0</v>
      </c>
      <c r="R66" s="48">
        <f t="shared" si="25"/>
        <v>0</v>
      </c>
      <c r="S66" s="48">
        <f t="shared" si="25"/>
        <v>0</v>
      </c>
      <c r="T66" s="48">
        <f t="shared" si="25"/>
        <v>0</v>
      </c>
      <c r="U66" s="48">
        <f t="shared" si="25"/>
        <v>0</v>
      </c>
      <c r="V66" s="48">
        <f t="shared" si="25"/>
        <v>0</v>
      </c>
      <c r="W66" s="48">
        <f t="shared" si="25"/>
        <v>0</v>
      </c>
      <c r="X66" s="48">
        <f t="shared" si="25"/>
        <v>0</v>
      </c>
      <c r="Y66" s="48">
        <f t="shared" si="25"/>
        <v>0</v>
      </c>
      <c r="Z66" s="48">
        <f t="shared" si="25"/>
        <v>0</v>
      </c>
      <c r="AA66" s="48">
        <f t="shared" si="25"/>
        <v>0</v>
      </c>
      <c r="AB66" s="48">
        <f t="shared" si="25"/>
        <v>0</v>
      </c>
      <c r="AC66" s="48">
        <f t="shared" si="25"/>
        <v>0</v>
      </c>
      <c r="AD66" s="48">
        <f t="shared" si="25"/>
        <v>0</v>
      </c>
      <c r="AE66" s="48">
        <f t="shared" si="25"/>
        <v>0</v>
      </c>
      <c r="AF66" s="48">
        <f t="shared" si="25"/>
        <v>0</v>
      </c>
      <c r="AG66" s="48">
        <f t="shared" si="25"/>
        <v>0</v>
      </c>
      <c r="AH66" s="48">
        <f t="shared" si="25"/>
        <v>0</v>
      </c>
      <c r="AI66" s="48">
        <f t="shared" si="25"/>
        <v>0</v>
      </c>
      <c r="AJ66" s="48">
        <f t="shared" si="25"/>
        <v>0</v>
      </c>
      <c r="AK66" s="48">
        <f t="shared" si="25"/>
        <v>0</v>
      </c>
      <c r="AL66" s="48">
        <f t="shared" si="25"/>
        <v>0</v>
      </c>
      <c r="AM66" s="48">
        <f t="shared" si="25"/>
        <v>0</v>
      </c>
      <c r="AN66" s="48">
        <f t="shared" si="25"/>
        <v>0</v>
      </c>
      <c r="AO66" s="48">
        <f t="shared" si="25"/>
        <v>0</v>
      </c>
      <c r="AP66" s="48">
        <f t="shared" si="25"/>
        <v>0</v>
      </c>
      <c r="AQ66" s="48">
        <f t="shared" si="25"/>
        <v>0</v>
      </c>
      <c r="AR66" s="48">
        <f t="shared" si="25"/>
        <v>0</v>
      </c>
      <c r="AS66" s="48">
        <f t="shared" si="25"/>
        <v>0</v>
      </c>
      <c r="AT66" s="48">
        <f t="shared" si="25"/>
        <v>0</v>
      </c>
      <c r="AU66" s="48">
        <f t="shared" si="25"/>
        <v>0</v>
      </c>
      <c r="AV66" s="48">
        <f t="shared" si="25"/>
        <v>0</v>
      </c>
      <c r="AW66" s="48">
        <f t="shared" si="25"/>
        <v>0</v>
      </c>
      <c r="AX66" s="48">
        <f t="shared" si="25"/>
        <v>0</v>
      </c>
      <c r="AY66" s="48">
        <f>SUM(AY62:AY65)</f>
        <v>0</v>
      </c>
      <c r="AZ66" s="48">
        <f t="shared" ref="AZ66" si="26">SUM(AZ62:AZ65)</f>
        <v>0</v>
      </c>
      <c r="BA66" s="48">
        <f t="shared" ref="BA66" si="27">SUM(BA62:BA65)</f>
        <v>0</v>
      </c>
      <c r="BB66" s="48">
        <f t="shared" ref="BB66" si="28">SUM(BB62:BB65)</f>
        <v>0</v>
      </c>
      <c r="BC66" s="48">
        <f t="shared" ref="BC66" si="29">SUM(BC62:BC65)</f>
        <v>0</v>
      </c>
      <c r="BD66" s="48">
        <f t="shared" ref="BD66" si="30">SUM(BD62:BD65)</f>
        <v>0</v>
      </c>
      <c r="BE66" s="48">
        <f t="shared" ref="BE66" si="31">SUM(BE62:BE65)</f>
        <v>0</v>
      </c>
      <c r="BF66" s="48">
        <f t="shared" ref="BF66" si="32">SUM(BF62:BF65)</f>
        <v>0</v>
      </c>
      <c r="BG66" s="48">
        <f t="shared" ref="BG66" si="33">SUM(BG62:BG65)</f>
        <v>0</v>
      </c>
    </row>
    <row r="67" spans="2:59" x14ac:dyDescent="0.3">
      <c r="B67" s="29" t="s">
        <v>436</v>
      </c>
      <c r="C67" s="48"/>
      <c r="D67" s="48"/>
      <c r="E67" s="48"/>
      <c r="F67" s="48"/>
      <c r="G67" s="48"/>
      <c r="H67" s="48"/>
      <c r="I67" s="48"/>
      <c r="J67" s="48"/>
      <c r="K67" s="48"/>
      <c r="L67" s="48"/>
      <c r="M67" s="48"/>
      <c r="N67" s="48"/>
      <c r="O67" s="48"/>
      <c r="P67" s="48"/>
      <c r="Q67" s="48"/>
      <c r="R67" s="48"/>
      <c r="S67" s="48"/>
      <c r="T67" s="48"/>
      <c r="U67" s="48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48"/>
      <c r="AP67" s="48"/>
      <c r="AQ67" s="48"/>
      <c r="AR67" s="48"/>
      <c r="AS67" s="48"/>
      <c r="AT67" s="48"/>
      <c r="AU67" s="48"/>
      <c r="AV67" s="48"/>
      <c r="AW67" s="48"/>
      <c r="AX67" s="48"/>
      <c r="AY67" s="48"/>
      <c r="AZ67" s="48"/>
      <c r="BA67" s="48"/>
      <c r="BB67" s="48"/>
      <c r="BC67" s="48"/>
      <c r="BD67" s="48"/>
      <c r="BE67" s="48"/>
      <c r="BF67" s="48"/>
      <c r="BG67" s="48"/>
    </row>
    <row r="68" spans="2:59" x14ac:dyDescent="0.3">
      <c r="B68" s="29" t="s">
        <v>437</v>
      </c>
      <c r="C68" s="48"/>
      <c r="D68" s="48"/>
      <c r="E68" s="48"/>
      <c r="F68" s="48"/>
      <c r="G68" s="48"/>
      <c r="H68" s="48"/>
      <c r="I68" s="48"/>
      <c r="J68" s="48"/>
      <c r="K68" s="48"/>
      <c r="L68" s="48"/>
      <c r="M68" s="48"/>
      <c r="N68" s="48"/>
      <c r="O68" s="48"/>
      <c r="P68" s="48"/>
      <c r="Q68" s="48"/>
      <c r="R68" s="48"/>
      <c r="S68" s="48"/>
      <c r="T68" s="48"/>
      <c r="U68" s="48"/>
      <c r="V68" s="48"/>
      <c r="W68" s="48"/>
      <c r="X68" s="48"/>
      <c r="Y68" s="48"/>
      <c r="Z68" s="48"/>
      <c r="AA68" s="48"/>
      <c r="AB68" s="48"/>
      <c r="AC68" s="48"/>
      <c r="AD68" s="48"/>
      <c r="AE68" s="48"/>
      <c r="AF68" s="48"/>
      <c r="AG68" s="48"/>
      <c r="AH68" s="48"/>
      <c r="AI68" s="48"/>
      <c r="AJ68" s="48"/>
      <c r="AK68" s="48"/>
      <c r="AL68" s="48"/>
      <c r="AM68" s="48"/>
      <c r="AN68" s="48"/>
      <c r="AO68" s="48"/>
      <c r="AP68" s="48"/>
      <c r="AQ68" s="48"/>
      <c r="AR68" s="48"/>
      <c r="AS68" s="48"/>
      <c r="AT68" s="48"/>
      <c r="AU68" s="48"/>
      <c r="AV68" s="48"/>
      <c r="AW68" s="48"/>
      <c r="AX68" s="48"/>
      <c r="AY68" s="48"/>
      <c r="AZ68" s="48"/>
      <c r="BA68" s="48"/>
      <c r="BB68" s="48"/>
      <c r="BC68" s="48"/>
      <c r="BD68" s="48"/>
      <c r="BE68" s="48"/>
      <c r="BF68" s="48"/>
      <c r="BG68" s="48"/>
    </row>
    <row r="69" spans="2:59" x14ac:dyDescent="0.3">
      <c r="B69" s="29" t="s">
        <v>438</v>
      </c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48"/>
      <c r="AH69" s="48"/>
      <c r="AI69" s="48"/>
      <c r="AJ69" s="48"/>
      <c r="AK69" s="48"/>
      <c r="AL69" s="48"/>
      <c r="AM69" s="48"/>
      <c r="AN69" s="48"/>
      <c r="AO69" s="48"/>
      <c r="AP69" s="48"/>
      <c r="AQ69" s="48"/>
      <c r="AR69" s="48"/>
      <c r="AS69" s="48"/>
      <c r="AT69" s="48"/>
      <c r="AU69" s="48"/>
      <c r="AV69" s="48"/>
      <c r="AW69" s="48"/>
      <c r="AX69" s="48"/>
      <c r="AY69" s="48"/>
      <c r="AZ69" s="48"/>
      <c r="BA69" s="48"/>
      <c r="BB69" s="48"/>
      <c r="BC69" s="48"/>
      <c r="BD69" s="48"/>
      <c r="BE69" s="48"/>
      <c r="BF69" s="48"/>
      <c r="BG69" s="48"/>
    </row>
    <row r="70" spans="2:59" x14ac:dyDescent="0.3">
      <c r="B70" s="29" t="s">
        <v>439</v>
      </c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48"/>
      <c r="AH70" s="48"/>
      <c r="AI70" s="48"/>
      <c r="AJ70" s="48"/>
      <c r="AK70" s="48"/>
      <c r="AL70" s="48"/>
      <c r="AM70" s="48"/>
      <c r="AN70" s="48"/>
      <c r="AO70" s="48"/>
      <c r="AP70" s="48"/>
      <c r="AQ70" s="48"/>
      <c r="AR70" s="48"/>
      <c r="AS70" s="48"/>
      <c r="AT70" s="48"/>
      <c r="AU70" s="48"/>
      <c r="AV70" s="48"/>
      <c r="AW70" s="48"/>
      <c r="AX70" s="48"/>
      <c r="AY70" s="48"/>
      <c r="AZ70" s="48"/>
      <c r="BA70" s="48"/>
      <c r="BB70" s="48"/>
      <c r="BC70" s="48"/>
      <c r="BD70" s="48"/>
      <c r="BE70" s="48"/>
      <c r="BF70" s="48"/>
      <c r="BG70" s="48"/>
    </row>
    <row r="71" spans="2:59" x14ac:dyDescent="0.3">
      <c r="C71" s="48"/>
      <c r="D71" s="48"/>
      <c r="E71" s="48"/>
      <c r="F71" s="48"/>
      <c r="G71" s="48"/>
      <c r="H71" s="48"/>
      <c r="I71" s="48"/>
      <c r="J71" s="48"/>
      <c r="K71" s="48"/>
      <c r="L71" s="48"/>
      <c r="M71" s="48"/>
      <c r="N71" s="48"/>
      <c r="O71" s="48"/>
      <c r="P71" s="48"/>
      <c r="Q71" s="48"/>
      <c r="R71" s="48"/>
      <c r="S71" s="48"/>
      <c r="T71" s="48"/>
      <c r="U71" s="48"/>
      <c r="V71" s="48"/>
      <c r="W71" s="48"/>
      <c r="X71" s="48"/>
      <c r="Y71" s="48"/>
      <c r="Z71" s="48"/>
      <c r="AA71" s="48"/>
      <c r="AB71" s="48"/>
      <c r="AC71" s="48"/>
      <c r="AD71" s="48"/>
      <c r="AE71" s="48"/>
      <c r="AF71" s="48"/>
      <c r="AG71" s="48"/>
      <c r="AH71" s="48"/>
      <c r="AI71" s="48"/>
      <c r="AJ71" s="48"/>
      <c r="AK71" s="48"/>
      <c r="AL71" s="48"/>
      <c r="AM71" s="48"/>
      <c r="AN71" s="48"/>
      <c r="AO71" s="48"/>
      <c r="AP71" s="48"/>
      <c r="AQ71" s="48"/>
      <c r="AR71" s="48"/>
      <c r="AS71" s="48"/>
      <c r="AT71" s="48"/>
      <c r="AU71" s="48"/>
      <c r="AV71" s="48"/>
      <c r="AW71" s="48"/>
      <c r="AX71" s="48"/>
      <c r="AY71" s="48"/>
      <c r="AZ71" s="48"/>
      <c r="BA71" s="48"/>
      <c r="BB71" s="48"/>
      <c r="BC71" s="48"/>
      <c r="BD71" s="48"/>
      <c r="BE71" s="48"/>
      <c r="BF71" s="48"/>
      <c r="BG71" s="48"/>
    </row>
    <row r="72" spans="2:59" x14ac:dyDescent="0.3">
      <c r="B72" s="20" t="s">
        <v>423</v>
      </c>
      <c r="C72" s="48"/>
      <c r="D72" s="48"/>
      <c r="E72" s="48"/>
      <c r="F72" s="48"/>
      <c r="G72" s="48"/>
      <c r="H72" s="48"/>
      <c r="I72" s="48"/>
      <c r="J72" s="48"/>
      <c r="K72" s="48"/>
      <c r="L72" s="48"/>
      <c r="M72" s="48"/>
      <c r="N72" s="48"/>
      <c r="O72" s="48"/>
      <c r="P72" s="48"/>
      <c r="Q72" s="48"/>
      <c r="R72" s="48"/>
      <c r="S72" s="48"/>
      <c r="T72" s="48"/>
      <c r="U72" s="48"/>
      <c r="V72" s="48"/>
      <c r="W72" s="48"/>
      <c r="X72" s="48"/>
      <c r="Y72" s="48"/>
      <c r="Z72" s="48"/>
      <c r="AA72" s="48"/>
      <c r="AB72" s="48"/>
      <c r="AC72" s="48"/>
      <c r="AD72" s="48"/>
      <c r="AE72" s="48"/>
      <c r="AF72" s="48"/>
      <c r="AG72" s="48"/>
      <c r="AH72" s="48"/>
      <c r="AI72" s="48"/>
      <c r="AJ72" s="48"/>
      <c r="AK72" s="48"/>
      <c r="AL72" s="48"/>
      <c r="AM72" s="48"/>
      <c r="AN72" s="48"/>
      <c r="AO72" s="48"/>
      <c r="AP72" s="48"/>
      <c r="AQ72" s="48"/>
      <c r="AR72" s="48"/>
      <c r="AS72" s="48"/>
      <c r="AT72" s="48"/>
      <c r="AU72" s="48"/>
      <c r="AV72" s="48"/>
      <c r="AW72" s="48"/>
      <c r="AX72" s="48"/>
      <c r="AY72" s="48"/>
      <c r="AZ72" s="48"/>
      <c r="BA72" s="48"/>
      <c r="BB72" s="48"/>
      <c r="BC72" s="48"/>
      <c r="BD72" s="48"/>
      <c r="BE72" s="48"/>
      <c r="BF72" s="48"/>
      <c r="BG72" s="48"/>
    </row>
    <row r="73" spans="2:59" x14ac:dyDescent="0.3">
      <c r="B73" s="20" t="s">
        <v>424</v>
      </c>
      <c r="C73" s="48"/>
      <c r="D73" s="48"/>
      <c r="E73" s="48"/>
      <c r="F73" s="48"/>
      <c r="G73" s="48"/>
      <c r="H73" s="48"/>
      <c r="I73" s="48"/>
      <c r="J73" s="48"/>
      <c r="K73" s="48"/>
      <c r="L73" s="48"/>
      <c r="M73" s="48"/>
      <c r="N73" s="48"/>
      <c r="O73" s="48"/>
      <c r="P73" s="48"/>
      <c r="Q73" s="48"/>
      <c r="R73" s="48"/>
      <c r="S73" s="48"/>
      <c r="T73" s="48"/>
      <c r="U73" s="48"/>
      <c r="V73" s="48"/>
      <c r="W73" s="48"/>
      <c r="X73" s="48"/>
      <c r="Y73" s="48"/>
      <c r="Z73" s="48"/>
      <c r="AA73" s="48"/>
      <c r="AB73" s="48"/>
      <c r="AC73" s="48"/>
      <c r="AD73" s="48"/>
      <c r="AE73" s="48"/>
      <c r="AF73" s="48"/>
      <c r="AG73" s="48"/>
      <c r="AH73" s="48"/>
      <c r="AI73" s="48"/>
      <c r="AJ73" s="48"/>
      <c r="AK73" s="48"/>
      <c r="AL73" s="48"/>
      <c r="AM73" s="48"/>
      <c r="AN73" s="48"/>
      <c r="AO73" s="48"/>
      <c r="AP73" s="48"/>
      <c r="AQ73" s="48"/>
      <c r="AR73" s="48"/>
      <c r="AS73" s="48"/>
      <c r="AT73" s="48"/>
      <c r="AU73" s="48"/>
      <c r="AV73" s="48"/>
      <c r="AW73" s="48"/>
      <c r="AX73" s="48"/>
      <c r="AY73" s="48"/>
      <c r="AZ73" s="48"/>
      <c r="BA73" s="48"/>
      <c r="BB73" s="48"/>
      <c r="BC73" s="48"/>
      <c r="BD73" s="48"/>
      <c r="BE73" s="48"/>
      <c r="BF73" s="48"/>
      <c r="BG73" s="48"/>
    </row>
    <row r="74" spans="2:59" x14ac:dyDescent="0.3">
      <c r="B74" s="20" t="s">
        <v>425</v>
      </c>
      <c r="C74" s="48"/>
      <c r="D74" s="48"/>
      <c r="E74" s="48"/>
      <c r="F74" s="48"/>
      <c r="G74" s="48"/>
      <c r="H74" s="48"/>
      <c r="I74" s="48"/>
      <c r="J74" s="48"/>
      <c r="K74" s="48"/>
      <c r="L74" s="48"/>
      <c r="M74" s="48"/>
      <c r="N74" s="48"/>
      <c r="O74" s="48"/>
      <c r="P74" s="48"/>
      <c r="Q74" s="48"/>
      <c r="R74" s="48"/>
      <c r="S74" s="48"/>
      <c r="T74" s="48"/>
      <c r="U74" s="48"/>
      <c r="V74" s="48"/>
      <c r="W74" s="48"/>
      <c r="X74" s="48"/>
      <c r="Y74" s="48"/>
      <c r="Z74" s="48"/>
      <c r="AA74" s="48"/>
      <c r="AB74" s="48"/>
      <c r="AC74" s="48"/>
      <c r="AD74" s="48"/>
      <c r="AE74" s="48"/>
      <c r="AF74" s="48"/>
      <c r="AG74" s="48"/>
      <c r="AH74" s="48"/>
      <c r="AI74" s="48"/>
      <c r="AJ74" s="48"/>
      <c r="AK74" s="48"/>
      <c r="AL74" s="48"/>
      <c r="AM74" s="48"/>
      <c r="AN74" s="48"/>
      <c r="AO74" s="48"/>
      <c r="AP74" s="48"/>
      <c r="AQ74" s="48"/>
      <c r="AR74" s="48"/>
      <c r="AS74" s="48"/>
      <c r="AT74" s="48"/>
      <c r="AU74" s="48"/>
      <c r="AV74" s="48"/>
      <c r="AW74" s="48"/>
      <c r="AX74" s="48"/>
      <c r="AY74" s="48"/>
      <c r="AZ74" s="48"/>
      <c r="BA74" s="48"/>
      <c r="BB74" s="48"/>
      <c r="BC74" s="48"/>
      <c r="BD74" s="48"/>
      <c r="BE74" s="48"/>
      <c r="BF74" s="48"/>
      <c r="BG74" s="48"/>
    </row>
    <row r="75" spans="2:59" x14ac:dyDescent="0.3">
      <c r="B75" s="20" t="s">
        <v>426</v>
      </c>
      <c r="C75" s="48"/>
      <c r="D75" s="48"/>
      <c r="E75" s="48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  <c r="AJ75" s="48"/>
      <c r="AK75" s="48"/>
      <c r="AL75" s="48"/>
      <c r="AM75" s="48"/>
      <c r="AN75" s="48"/>
      <c r="AO75" s="48"/>
      <c r="AP75" s="48"/>
      <c r="AQ75" s="48"/>
      <c r="AR75" s="48"/>
      <c r="AS75" s="48"/>
      <c r="AT75" s="48"/>
      <c r="AU75" s="48"/>
      <c r="AV75" s="48"/>
      <c r="AW75" s="48"/>
      <c r="AX75" s="48"/>
      <c r="AY75" s="48"/>
      <c r="AZ75" s="48"/>
      <c r="BA75" s="48"/>
      <c r="BB75" s="48"/>
      <c r="BC75" s="48"/>
      <c r="BD75" s="48"/>
      <c r="BE75" s="48"/>
      <c r="BF75" s="48"/>
      <c r="BG75" s="48"/>
    </row>
    <row r="76" spans="2:59" x14ac:dyDescent="0.3">
      <c r="B76" s="12" t="s">
        <v>440</v>
      </c>
      <c r="C76" s="48"/>
      <c r="D76" s="48"/>
      <c r="E76" s="48"/>
      <c r="F76" s="48"/>
      <c r="G76" s="48"/>
      <c r="H76" s="48"/>
      <c r="I76" s="48"/>
      <c r="J76" s="48"/>
      <c r="K76" s="48"/>
      <c r="L76" s="48"/>
      <c r="M76" s="48"/>
      <c r="N76" s="48"/>
      <c r="O76" s="48"/>
      <c r="P76" s="48"/>
      <c r="Q76" s="48"/>
      <c r="R76" s="48"/>
      <c r="S76" s="48"/>
      <c r="T76" s="48"/>
      <c r="U76" s="48"/>
      <c r="V76" s="48"/>
      <c r="W76" s="48"/>
      <c r="X76" s="48"/>
      <c r="Y76" s="48"/>
      <c r="Z76" s="48"/>
      <c r="AA76" s="48"/>
      <c r="AB76" s="48"/>
      <c r="AC76" s="48"/>
      <c r="AD76" s="48"/>
      <c r="AE76" s="48"/>
      <c r="AF76" s="48"/>
      <c r="AG76" s="48"/>
      <c r="AH76" s="48"/>
      <c r="AI76" s="48"/>
      <c r="AJ76" s="48"/>
      <c r="AK76" s="48"/>
      <c r="AL76" s="48"/>
      <c r="AM76" s="48"/>
      <c r="AN76" s="48"/>
      <c r="AO76" s="48"/>
      <c r="AP76" s="48"/>
      <c r="AQ76" s="48"/>
      <c r="AR76" s="48"/>
      <c r="AS76" s="48"/>
      <c r="AT76" s="48"/>
      <c r="AU76" s="48"/>
      <c r="AV76" s="48"/>
      <c r="AW76" s="48"/>
      <c r="AX76" s="48"/>
      <c r="AY76" s="48"/>
      <c r="AZ76" s="48"/>
      <c r="BA76" s="48"/>
      <c r="BB76" s="48"/>
      <c r="BC76" s="48"/>
      <c r="BD76" s="48"/>
      <c r="BE76" s="48"/>
      <c r="BF76" s="48"/>
      <c r="BG76" s="48"/>
    </row>
    <row r="77" spans="2:59" x14ac:dyDescent="0.3">
      <c r="B77" s="29" t="s">
        <v>436</v>
      </c>
      <c r="C77" s="48"/>
      <c r="D77" s="48"/>
      <c r="E77" s="48"/>
      <c r="F77" s="48"/>
      <c r="G77" s="48"/>
      <c r="H77" s="48"/>
      <c r="I77" s="48"/>
      <c r="J77" s="48"/>
      <c r="K77" s="48"/>
      <c r="L77" s="48"/>
      <c r="M77" s="48"/>
      <c r="N77" s="48"/>
      <c r="O77" s="48"/>
      <c r="P77" s="48"/>
      <c r="Q77" s="48"/>
      <c r="R77" s="48"/>
      <c r="S77" s="48"/>
      <c r="T77" s="48"/>
      <c r="U77" s="48"/>
      <c r="V77" s="48"/>
      <c r="W77" s="48"/>
      <c r="X77" s="48"/>
      <c r="Y77" s="48"/>
      <c r="Z77" s="48"/>
      <c r="AA77" s="48"/>
      <c r="AB77" s="48"/>
      <c r="AC77" s="48"/>
      <c r="AD77" s="48"/>
      <c r="AE77" s="48"/>
      <c r="AF77" s="48"/>
      <c r="AG77" s="48"/>
      <c r="AH77" s="48"/>
      <c r="AI77" s="48"/>
      <c r="AJ77" s="48"/>
      <c r="AK77" s="48"/>
      <c r="AL77" s="48"/>
      <c r="AM77" s="48"/>
      <c r="AN77" s="48"/>
      <c r="AO77" s="48"/>
      <c r="AP77" s="48"/>
      <c r="AQ77" s="48"/>
      <c r="AR77" s="48"/>
      <c r="AS77" s="48"/>
      <c r="AT77" s="48"/>
      <c r="AU77" s="48"/>
      <c r="AV77" s="48"/>
      <c r="AW77" s="48"/>
      <c r="AX77" s="48"/>
      <c r="AY77" s="48"/>
      <c r="AZ77" s="48"/>
      <c r="BA77" s="48"/>
      <c r="BB77" s="48"/>
      <c r="BC77" s="48"/>
      <c r="BD77" s="48"/>
      <c r="BE77" s="48"/>
      <c r="BF77" s="48"/>
      <c r="BG77" s="48"/>
    </row>
    <row r="78" spans="2:59" x14ac:dyDescent="0.3">
      <c r="B78" s="29" t="s">
        <v>437</v>
      </c>
      <c r="C78" s="48"/>
      <c r="D78" s="48"/>
      <c r="E78" s="48"/>
      <c r="F78" s="48"/>
      <c r="G78" s="48"/>
      <c r="H78" s="48"/>
      <c r="I78" s="48"/>
      <c r="J78" s="48"/>
      <c r="K78" s="48"/>
      <c r="L78" s="48"/>
      <c r="M78" s="48"/>
      <c r="N78" s="48"/>
      <c r="O78" s="48"/>
      <c r="P78" s="48"/>
      <c r="Q78" s="48"/>
      <c r="R78" s="48"/>
      <c r="S78" s="48"/>
      <c r="T78" s="48"/>
      <c r="U78" s="48"/>
      <c r="V78" s="48"/>
      <c r="W78" s="48"/>
      <c r="X78" s="48"/>
      <c r="Y78" s="48"/>
      <c r="Z78" s="48"/>
      <c r="AA78" s="48"/>
      <c r="AB78" s="48"/>
      <c r="AC78" s="48"/>
      <c r="AD78" s="48"/>
      <c r="AE78" s="48"/>
      <c r="AF78" s="48"/>
      <c r="AG78" s="48"/>
      <c r="AH78" s="48"/>
      <c r="AI78" s="48"/>
      <c r="AJ78" s="48"/>
      <c r="AK78" s="48"/>
      <c r="AL78" s="48"/>
      <c r="AM78" s="48"/>
      <c r="AN78" s="48"/>
      <c r="AO78" s="48"/>
      <c r="AP78" s="48"/>
      <c r="AQ78" s="48"/>
      <c r="AR78" s="48"/>
      <c r="AS78" s="48"/>
      <c r="AT78" s="48"/>
      <c r="AU78" s="48"/>
      <c r="AV78" s="48"/>
      <c r="AW78" s="48"/>
      <c r="AX78" s="48"/>
      <c r="AY78" s="48"/>
      <c r="AZ78" s="48"/>
      <c r="BA78" s="48"/>
      <c r="BB78" s="48"/>
      <c r="BC78" s="48"/>
      <c r="BD78" s="48"/>
      <c r="BE78" s="48"/>
      <c r="BF78" s="48"/>
      <c r="BG78" s="48"/>
    </row>
    <row r="79" spans="2:59" x14ac:dyDescent="0.3">
      <c r="B79" s="29" t="s">
        <v>438</v>
      </c>
      <c r="C79" s="48"/>
      <c r="D79" s="48"/>
      <c r="E79" s="48"/>
      <c r="F79" s="48"/>
      <c r="G79" s="48"/>
      <c r="H79" s="48"/>
      <c r="I79" s="48"/>
      <c r="J79" s="48"/>
      <c r="K79" s="48"/>
      <c r="L79" s="48"/>
      <c r="M79" s="48"/>
      <c r="N79" s="48"/>
      <c r="O79" s="48"/>
      <c r="P79" s="48"/>
      <c r="Q79" s="48"/>
      <c r="R79" s="48"/>
      <c r="S79" s="48"/>
      <c r="T79" s="48"/>
      <c r="U79" s="48"/>
      <c r="V79" s="48"/>
      <c r="W79" s="48"/>
      <c r="X79" s="48"/>
      <c r="Y79" s="48"/>
      <c r="Z79" s="48"/>
      <c r="AA79" s="48"/>
      <c r="AB79" s="48"/>
      <c r="AC79" s="48"/>
      <c r="AD79" s="48"/>
      <c r="AE79" s="48"/>
      <c r="AF79" s="48"/>
      <c r="AG79" s="48"/>
      <c r="AH79" s="48"/>
      <c r="AI79" s="48"/>
      <c r="AJ79" s="48"/>
      <c r="AK79" s="48"/>
      <c r="AL79" s="48"/>
      <c r="AM79" s="48"/>
      <c r="AN79" s="48"/>
      <c r="AO79" s="48"/>
      <c r="AP79" s="48"/>
      <c r="AQ79" s="48"/>
      <c r="AR79" s="48"/>
      <c r="AS79" s="48"/>
      <c r="AT79" s="48"/>
      <c r="AU79" s="48"/>
      <c r="AV79" s="48"/>
      <c r="AW79" s="48"/>
      <c r="AX79" s="48"/>
      <c r="AY79" s="48"/>
      <c r="AZ79" s="48"/>
      <c r="BA79" s="48"/>
      <c r="BB79" s="48"/>
      <c r="BC79" s="48"/>
      <c r="BD79" s="48"/>
      <c r="BE79" s="48"/>
      <c r="BF79" s="48"/>
      <c r="BG79" s="48"/>
    </row>
    <row r="80" spans="2:59" x14ac:dyDescent="0.3">
      <c r="B80" s="29" t="s">
        <v>439</v>
      </c>
      <c r="C80" s="48"/>
      <c r="D80" s="48"/>
      <c r="E80" s="48"/>
      <c r="F80" s="48"/>
      <c r="G80" s="48"/>
      <c r="H80" s="48"/>
      <c r="I80" s="48"/>
      <c r="J80" s="48"/>
      <c r="K80" s="48"/>
      <c r="L80" s="48"/>
      <c r="M80" s="48"/>
      <c r="N80" s="48"/>
      <c r="O80" s="48"/>
      <c r="P80" s="48"/>
      <c r="Q80" s="48"/>
      <c r="R80" s="48"/>
      <c r="S80" s="48"/>
      <c r="T80" s="48"/>
      <c r="U80" s="48"/>
      <c r="V80" s="48"/>
      <c r="W80" s="48"/>
      <c r="X80" s="48"/>
      <c r="Y80" s="48"/>
      <c r="Z80" s="48"/>
      <c r="AA80" s="48"/>
      <c r="AB80" s="48"/>
      <c r="AC80" s="48"/>
      <c r="AD80" s="48"/>
      <c r="AE80" s="48"/>
      <c r="AF80" s="48"/>
      <c r="AG80" s="48"/>
      <c r="AH80" s="48"/>
      <c r="AI80" s="48"/>
      <c r="AJ80" s="48"/>
      <c r="AK80" s="48"/>
      <c r="AL80" s="48"/>
      <c r="AM80" s="48"/>
      <c r="AN80" s="48"/>
      <c r="AO80" s="48"/>
      <c r="AP80" s="48"/>
      <c r="AQ80" s="48"/>
      <c r="AR80" s="48"/>
      <c r="AS80" s="48"/>
      <c r="AT80" s="48"/>
      <c r="AU80" s="48"/>
      <c r="AV80" s="48"/>
      <c r="AW80" s="48"/>
      <c r="AX80" s="48"/>
      <c r="AY80" s="48"/>
      <c r="AZ80" s="48"/>
      <c r="BA80" s="48"/>
      <c r="BB80" s="48"/>
      <c r="BC80" s="48"/>
      <c r="BD80" s="48"/>
      <c r="BE80" s="48"/>
      <c r="BF80" s="48"/>
      <c r="BG80" s="48"/>
    </row>
    <row r="81" spans="2:59" x14ac:dyDescent="0.3">
      <c r="C81" s="48"/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  <c r="AH81" s="48"/>
      <c r="AI81" s="48"/>
      <c r="AJ81" s="48"/>
      <c r="AK81" s="48"/>
      <c r="AL81" s="48"/>
      <c r="AM81" s="48"/>
      <c r="AN81" s="48"/>
      <c r="AO81" s="48"/>
      <c r="AP81" s="48"/>
      <c r="AQ81" s="48"/>
      <c r="AR81" s="48"/>
      <c r="AS81" s="48"/>
      <c r="AT81" s="48"/>
      <c r="AU81" s="48"/>
      <c r="AV81" s="48"/>
      <c r="AW81" s="48"/>
      <c r="AX81" s="48"/>
      <c r="AY81" s="48"/>
      <c r="AZ81" s="48"/>
      <c r="BA81" s="48"/>
      <c r="BB81" s="48"/>
      <c r="BC81" s="48"/>
      <c r="BD81" s="48"/>
      <c r="BE81" s="48"/>
      <c r="BF81" s="48"/>
      <c r="BG81" s="48"/>
    </row>
    <row r="82" spans="2:59" x14ac:dyDescent="0.3">
      <c r="B82" s="20" t="s">
        <v>423</v>
      </c>
      <c r="C82" s="48">
        <f>C25</f>
        <v>95558385.760000005</v>
      </c>
      <c r="D82" s="48">
        <f t="shared" ref="D82:AX82" si="34">D25</f>
        <v>86867336.339999989</v>
      </c>
      <c r="E82" s="48">
        <f t="shared" si="34"/>
        <v>81894491.820000008</v>
      </c>
      <c r="F82" s="48">
        <f t="shared" si="34"/>
        <v>75323234.140000001</v>
      </c>
      <c r="G82" s="48">
        <f t="shared" si="34"/>
        <v>70375320.199999988</v>
      </c>
      <c r="H82" s="48">
        <f t="shared" si="34"/>
        <v>64834701.93</v>
      </c>
      <c r="I82" s="48">
        <f t="shared" si="34"/>
        <v>59756933.319999993</v>
      </c>
      <c r="J82" s="48">
        <f t="shared" si="34"/>
        <v>55971803.069999993</v>
      </c>
      <c r="K82" s="48">
        <f t="shared" si="34"/>
        <v>49880761.840000004</v>
      </c>
      <c r="L82" s="48">
        <f t="shared" si="34"/>
        <v>46605745.420000002</v>
      </c>
      <c r="M82" s="48">
        <f t="shared" si="34"/>
        <v>0</v>
      </c>
      <c r="N82" s="48">
        <f t="shared" si="34"/>
        <v>0</v>
      </c>
      <c r="O82" s="48">
        <f t="shared" si="34"/>
        <v>0</v>
      </c>
      <c r="P82" s="48">
        <f t="shared" si="34"/>
        <v>0</v>
      </c>
      <c r="Q82" s="48">
        <f t="shared" si="34"/>
        <v>0</v>
      </c>
      <c r="R82" s="48">
        <f t="shared" si="34"/>
        <v>0</v>
      </c>
      <c r="S82" s="48">
        <f t="shared" si="34"/>
        <v>0</v>
      </c>
      <c r="T82" s="48">
        <f t="shared" si="34"/>
        <v>0</v>
      </c>
      <c r="U82" s="48">
        <f t="shared" si="34"/>
        <v>0</v>
      </c>
      <c r="V82" s="48">
        <f t="shared" si="34"/>
        <v>0</v>
      </c>
      <c r="W82" s="48">
        <f t="shared" si="34"/>
        <v>0</v>
      </c>
      <c r="X82" s="48">
        <f t="shared" si="34"/>
        <v>0</v>
      </c>
      <c r="Y82" s="48">
        <f t="shared" si="34"/>
        <v>0</v>
      </c>
      <c r="Z82" s="48">
        <f t="shared" si="34"/>
        <v>0</v>
      </c>
      <c r="AA82" s="48">
        <f t="shared" si="34"/>
        <v>0</v>
      </c>
      <c r="AB82" s="48">
        <f t="shared" si="34"/>
        <v>0</v>
      </c>
      <c r="AC82" s="48">
        <f t="shared" si="34"/>
        <v>0</v>
      </c>
      <c r="AD82" s="48">
        <f t="shared" si="34"/>
        <v>0</v>
      </c>
      <c r="AE82" s="48">
        <f t="shared" si="34"/>
        <v>0</v>
      </c>
      <c r="AF82" s="48">
        <f t="shared" si="34"/>
        <v>0</v>
      </c>
      <c r="AG82" s="48">
        <f t="shared" si="34"/>
        <v>0</v>
      </c>
      <c r="AH82" s="48">
        <f t="shared" si="34"/>
        <v>0</v>
      </c>
      <c r="AI82" s="48">
        <f t="shared" si="34"/>
        <v>0</v>
      </c>
      <c r="AJ82" s="48">
        <f t="shared" si="34"/>
        <v>0</v>
      </c>
      <c r="AK82" s="48">
        <f t="shared" si="34"/>
        <v>0</v>
      </c>
      <c r="AL82" s="48">
        <f t="shared" si="34"/>
        <v>0</v>
      </c>
      <c r="AM82" s="48">
        <f t="shared" si="34"/>
        <v>0</v>
      </c>
      <c r="AN82" s="48">
        <f t="shared" si="34"/>
        <v>0</v>
      </c>
      <c r="AO82" s="48">
        <f t="shared" si="34"/>
        <v>0</v>
      </c>
      <c r="AP82" s="48">
        <f t="shared" si="34"/>
        <v>0</v>
      </c>
      <c r="AQ82" s="48">
        <f t="shared" si="34"/>
        <v>0</v>
      </c>
      <c r="AR82" s="48">
        <f t="shared" si="34"/>
        <v>0</v>
      </c>
      <c r="AS82" s="48">
        <f t="shared" si="34"/>
        <v>0</v>
      </c>
      <c r="AT82" s="48">
        <f t="shared" si="34"/>
        <v>0</v>
      </c>
      <c r="AU82" s="48">
        <f t="shared" si="34"/>
        <v>0</v>
      </c>
      <c r="AV82" s="48">
        <f t="shared" si="34"/>
        <v>0</v>
      </c>
      <c r="AW82" s="48">
        <f t="shared" si="34"/>
        <v>0</v>
      </c>
      <c r="AX82" s="48">
        <f t="shared" si="34"/>
        <v>0</v>
      </c>
      <c r="AY82" s="48">
        <f>AY25</f>
        <v>0</v>
      </c>
      <c r="AZ82" s="48">
        <f t="shared" ref="AZ82:BG82" si="35">AZ25</f>
        <v>0</v>
      </c>
      <c r="BA82" s="48">
        <f t="shared" si="35"/>
        <v>0</v>
      </c>
      <c r="BB82" s="48">
        <f t="shared" si="35"/>
        <v>0</v>
      </c>
      <c r="BC82" s="48">
        <f t="shared" si="35"/>
        <v>0</v>
      </c>
      <c r="BD82" s="48">
        <f t="shared" si="35"/>
        <v>0</v>
      </c>
      <c r="BE82" s="48">
        <f t="shared" si="35"/>
        <v>0</v>
      </c>
      <c r="BF82" s="48">
        <f t="shared" si="35"/>
        <v>0</v>
      </c>
      <c r="BG82" s="48">
        <f t="shared" si="35"/>
        <v>0</v>
      </c>
    </row>
    <row r="83" spans="2:59" x14ac:dyDescent="0.3">
      <c r="B83" s="20" t="s">
        <v>424</v>
      </c>
      <c r="C83" s="48">
        <f>C28</f>
        <v>37380774.100000009</v>
      </c>
      <c r="D83" s="48">
        <f t="shared" ref="D83:AX83" si="36">D28</f>
        <v>34749823.990000002</v>
      </c>
      <c r="E83" s="48">
        <f t="shared" si="36"/>
        <v>32656612.359999999</v>
      </c>
      <c r="F83" s="48">
        <f t="shared" si="36"/>
        <v>30546453.990000002</v>
      </c>
      <c r="G83" s="48">
        <f t="shared" si="36"/>
        <v>28599203.859999996</v>
      </c>
      <c r="H83" s="48">
        <f t="shared" si="36"/>
        <v>26728751.419999998</v>
      </c>
      <c r="I83" s="48">
        <f t="shared" si="36"/>
        <v>25068440.829999994</v>
      </c>
      <c r="J83" s="48">
        <f t="shared" si="36"/>
        <v>23739524.020000003</v>
      </c>
      <c r="K83" s="48">
        <f t="shared" si="36"/>
        <v>21866044.489999998</v>
      </c>
      <c r="L83" s="48">
        <f t="shared" si="36"/>
        <v>20713329.800000001</v>
      </c>
      <c r="M83" s="48">
        <f t="shared" si="36"/>
        <v>0</v>
      </c>
      <c r="N83" s="48">
        <f t="shared" si="36"/>
        <v>0</v>
      </c>
      <c r="O83" s="48">
        <f t="shared" si="36"/>
        <v>0</v>
      </c>
      <c r="P83" s="48">
        <f t="shared" si="36"/>
        <v>0</v>
      </c>
      <c r="Q83" s="48">
        <f t="shared" si="36"/>
        <v>0</v>
      </c>
      <c r="R83" s="48">
        <f t="shared" si="36"/>
        <v>0</v>
      </c>
      <c r="S83" s="48">
        <f t="shared" si="36"/>
        <v>0</v>
      </c>
      <c r="T83" s="48">
        <f t="shared" si="36"/>
        <v>0</v>
      </c>
      <c r="U83" s="48">
        <f t="shared" si="36"/>
        <v>0</v>
      </c>
      <c r="V83" s="48">
        <f t="shared" si="36"/>
        <v>0</v>
      </c>
      <c r="W83" s="48">
        <f t="shared" si="36"/>
        <v>0</v>
      </c>
      <c r="X83" s="48">
        <f t="shared" si="36"/>
        <v>0</v>
      </c>
      <c r="Y83" s="48">
        <f t="shared" si="36"/>
        <v>0</v>
      </c>
      <c r="Z83" s="48">
        <f t="shared" si="36"/>
        <v>0</v>
      </c>
      <c r="AA83" s="48">
        <f t="shared" si="36"/>
        <v>0</v>
      </c>
      <c r="AB83" s="48">
        <f t="shared" si="36"/>
        <v>0</v>
      </c>
      <c r="AC83" s="48">
        <f t="shared" si="36"/>
        <v>0</v>
      </c>
      <c r="AD83" s="48">
        <f t="shared" si="36"/>
        <v>0</v>
      </c>
      <c r="AE83" s="48">
        <f t="shared" si="36"/>
        <v>0</v>
      </c>
      <c r="AF83" s="48">
        <f t="shared" si="36"/>
        <v>0</v>
      </c>
      <c r="AG83" s="48">
        <f t="shared" si="36"/>
        <v>0</v>
      </c>
      <c r="AH83" s="48">
        <f t="shared" si="36"/>
        <v>0</v>
      </c>
      <c r="AI83" s="48">
        <f t="shared" si="36"/>
        <v>0</v>
      </c>
      <c r="AJ83" s="48">
        <f t="shared" si="36"/>
        <v>0</v>
      </c>
      <c r="AK83" s="48">
        <f t="shared" si="36"/>
        <v>0</v>
      </c>
      <c r="AL83" s="48">
        <f t="shared" si="36"/>
        <v>0</v>
      </c>
      <c r="AM83" s="48">
        <f t="shared" si="36"/>
        <v>0</v>
      </c>
      <c r="AN83" s="48">
        <f t="shared" si="36"/>
        <v>0</v>
      </c>
      <c r="AO83" s="48">
        <f t="shared" si="36"/>
        <v>0</v>
      </c>
      <c r="AP83" s="48">
        <f t="shared" si="36"/>
        <v>0</v>
      </c>
      <c r="AQ83" s="48">
        <f t="shared" si="36"/>
        <v>0</v>
      </c>
      <c r="AR83" s="48">
        <f t="shared" si="36"/>
        <v>0</v>
      </c>
      <c r="AS83" s="48">
        <f t="shared" si="36"/>
        <v>0</v>
      </c>
      <c r="AT83" s="48">
        <f t="shared" si="36"/>
        <v>0</v>
      </c>
      <c r="AU83" s="48">
        <f t="shared" si="36"/>
        <v>0</v>
      </c>
      <c r="AV83" s="48">
        <f t="shared" si="36"/>
        <v>0</v>
      </c>
      <c r="AW83" s="48">
        <f t="shared" si="36"/>
        <v>0</v>
      </c>
      <c r="AX83" s="48">
        <f t="shared" si="36"/>
        <v>0</v>
      </c>
      <c r="AY83" s="48">
        <f>AY28</f>
        <v>0</v>
      </c>
      <c r="AZ83" s="48">
        <f t="shared" ref="AZ83:BG83" si="37">AZ28</f>
        <v>0</v>
      </c>
      <c r="BA83" s="48">
        <f t="shared" si="37"/>
        <v>0</v>
      </c>
      <c r="BB83" s="48">
        <f t="shared" si="37"/>
        <v>0</v>
      </c>
      <c r="BC83" s="48">
        <f t="shared" si="37"/>
        <v>0</v>
      </c>
      <c r="BD83" s="48">
        <f t="shared" si="37"/>
        <v>0</v>
      </c>
      <c r="BE83" s="48">
        <f t="shared" si="37"/>
        <v>0</v>
      </c>
      <c r="BF83" s="48">
        <f t="shared" si="37"/>
        <v>0</v>
      </c>
      <c r="BG83" s="48">
        <f t="shared" si="37"/>
        <v>0</v>
      </c>
    </row>
    <row r="84" spans="2:59" x14ac:dyDescent="0.3">
      <c r="B84" s="20" t="s">
        <v>425</v>
      </c>
      <c r="C84" s="48">
        <f>C27+C26</f>
        <v>101223463.17999999</v>
      </c>
      <c r="D84" s="48">
        <f t="shared" ref="D84:AX84" si="38">D27+D26</f>
        <v>98518044.24000001</v>
      </c>
      <c r="E84" s="48">
        <f t="shared" si="38"/>
        <v>93663116.680000007</v>
      </c>
      <c r="F84" s="48">
        <f t="shared" si="38"/>
        <v>90192399.840000018</v>
      </c>
      <c r="G84" s="48">
        <f t="shared" si="38"/>
        <v>86737474.149999991</v>
      </c>
      <c r="H84" s="48">
        <f t="shared" si="38"/>
        <v>84324621.549999997</v>
      </c>
      <c r="I84" s="48">
        <f t="shared" si="38"/>
        <v>81247836.030000001</v>
      </c>
      <c r="J84" s="48">
        <f t="shared" si="38"/>
        <v>78759603.859999999</v>
      </c>
      <c r="K84" s="48">
        <f t="shared" si="38"/>
        <v>74731289.640000015</v>
      </c>
      <c r="L84" s="48">
        <f t="shared" si="38"/>
        <v>72612148.25999999</v>
      </c>
      <c r="M84" s="48">
        <f t="shared" si="38"/>
        <v>0</v>
      </c>
      <c r="N84" s="48">
        <f t="shared" si="38"/>
        <v>0</v>
      </c>
      <c r="O84" s="48">
        <f t="shared" si="38"/>
        <v>0</v>
      </c>
      <c r="P84" s="48">
        <f t="shared" si="38"/>
        <v>0</v>
      </c>
      <c r="Q84" s="48">
        <f t="shared" si="38"/>
        <v>0</v>
      </c>
      <c r="R84" s="48">
        <f t="shared" si="38"/>
        <v>0</v>
      </c>
      <c r="S84" s="48">
        <f t="shared" si="38"/>
        <v>0</v>
      </c>
      <c r="T84" s="48">
        <f t="shared" si="38"/>
        <v>0</v>
      </c>
      <c r="U84" s="48">
        <f t="shared" si="38"/>
        <v>0</v>
      </c>
      <c r="V84" s="48">
        <f t="shared" si="38"/>
        <v>0</v>
      </c>
      <c r="W84" s="48">
        <f t="shared" si="38"/>
        <v>0</v>
      </c>
      <c r="X84" s="48">
        <f t="shared" si="38"/>
        <v>0</v>
      </c>
      <c r="Y84" s="48">
        <f t="shared" si="38"/>
        <v>0</v>
      </c>
      <c r="Z84" s="48">
        <f t="shared" si="38"/>
        <v>0</v>
      </c>
      <c r="AA84" s="48">
        <f t="shared" si="38"/>
        <v>0</v>
      </c>
      <c r="AB84" s="48">
        <f t="shared" si="38"/>
        <v>0</v>
      </c>
      <c r="AC84" s="48">
        <f t="shared" si="38"/>
        <v>0</v>
      </c>
      <c r="AD84" s="48">
        <f t="shared" si="38"/>
        <v>0</v>
      </c>
      <c r="AE84" s="48">
        <f t="shared" si="38"/>
        <v>0</v>
      </c>
      <c r="AF84" s="48">
        <f t="shared" si="38"/>
        <v>0</v>
      </c>
      <c r="AG84" s="48">
        <f t="shared" si="38"/>
        <v>0</v>
      </c>
      <c r="AH84" s="48">
        <f t="shared" si="38"/>
        <v>0</v>
      </c>
      <c r="AI84" s="48">
        <f t="shared" si="38"/>
        <v>0</v>
      </c>
      <c r="AJ84" s="48">
        <f t="shared" si="38"/>
        <v>0</v>
      </c>
      <c r="AK84" s="48">
        <f t="shared" si="38"/>
        <v>0</v>
      </c>
      <c r="AL84" s="48">
        <f t="shared" si="38"/>
        <v>0</v>
      </c>
      <c r="AM84" s="48">
        <f t="shared" si="38"/>
        <v>0</v>
      </c>
      <c r="AN84" s="48">
        <f t="shared" si="38"/>
        <v>0</v>
      </c>
      <c r="AO84" s="48">
        <f t="shared" si="38"/>
        <v>0</v>
      </c>
      <c r="AP84" s="48">
        <f t="shared" si="38"/>
        <v>0</v>
      </c>
      <c r="AQ84" s="48">
        <f t="shared" si="38"/>
        <v>0</v>
      </c>
      <c r="AR84" s="48">
        <f t="shared" si="38"/>
        <v>0</v>
      </c>
      <c r="AS84" s="48">
        <f t="shared" si="38"/>
        <v>0</v>
      </c>
      <c r="AT84" s="48">
        <f t="shared" si="38"/>
        <v>0</v>
      </c>
      <c r="AU84" s="48">
        <f t="shared" si="38"/>
        <v>0</v>
      </c>
      <c r="AV84" s="48">
        <f t="shared" si="38"/>
        <v>0</v>
      </c>
      <c r="AW84" s="48">
        <f t="shared" si="38"/>
        <v>0</v>
      </c>
      <c r="AX84" s="48">
        <f t="shared" si="38"/>
        <v>0</v>
      </c>
      <c r="AY84" s="48">
        <f>AY27+AY26</f>
        <v>0</v>
      </c>
      <c r="AZ84" s="48">
        <f t="shared" ref="AZ84:BG84" si="39">AZ27+AZ26</f>
        <v>0</v>
      </c>
      <c r="BA84" s="48">
        <f t="shared" si="39"/>
        <v>0</v>
      </c>
      <c r="BB84" s="48">
        <f t="shared" si="39"/>
        <v>0</v>
      </c>
      <c r="BC84" s="48">
        <f t="shared" si="39"/>
        <v>0</v>
      </c>
      <c r="BD84" s="48">
        <f t="shared" si="39"/>
        <v>0</v>
      </c>
      <c r="BE84" s="48">
        <f t="shared" si="39"/>
        <v>0</v>
      </c>
      <c r="BF84" s="48">
        <f t="shared" si="39"/>
        <v>0</v>
      </c>
      <c r="BG84" s="48">
        <f t="shared" si="39"/>
        <v>0</v>
      </c>
    </row>
    <row r="85" spans="2:59" x14ac:dyDescent="0.3">
      <c r="B85" s="20" t="s">
        <v>426</v>
      </c>
      <c r="C85" s="48">
        <f>C29</f>
        <v>2797512.4800000009</v>
      </c>
      <c r="D85" s="48">
        <f t="shared" ref="D85:AX85" si="40">D29</f>
        <v>2496667.21</v>
      </c>
      <c r="E85" s="48">
        <f t="shared" si="40"/>
        <v>2116974.0300000003</v>
      </c>
      <c r="F85" s="48">
        <f t="shared" si="40"/>
        <v>1844209.4300000002</v>
      </c>
      <c r="G85" s="48">
        <f t="shared" si="40"/>
        <v>1565113.0199999998</v>
      </c>
      <c r="H85" s="48">
        <f t="shared" si="40"/>
        <v>1437541.68</v>
      </c>
      <c r="I85" s="48">
        <f t="shared" si="40"/>
        <v>1247117.01</v>
      </c>
      <c r="J85" s="48">
        <f t="shared" si="40"/>
        <v>1088967.3299999998</v>
      </c>
      <c r="K85" s="48">
        <f t="shared" si="40"/>
        <v>930644.90999999992</v>
      </c>
      <c r="L85" s="48">
        <f t="shared" si="40"/>
        <v>818067.34999999986</v>
      </c>
      <c r="M85" s="48">
        <f t="shared" si="40"/>
        <v>0</v>
      </c>
      <c r="N85" s="48">
        <f t="shared" si="40"/>
        <v>0</v>
      </c>
      <c r="O85" s="48">
        <f t="shared" si="40"/>
        <v>0</v>
      </c>
      <c r="P85" s="48">
        <f t="shared" si="40"/>
        <v>0</v>
      </c>
      <c r="Q85" s="48">
        <f t="shared" si="40"/>
        <v>0</v>
      </c>
      <c r="R85" s="48">
        <f t="shared" si="40"/>
        <v>0</v>
      </c>
      <c r="S85" s="48">
        <f t="shared" si="40"/>
        <v>0</v>
      </c>
      <c r="T85" s="48">
        <f t="shared" si="40"/>
        <v>0</v>
      </c>
      <c r="U85" s="48">
        <f t="shared" si="40"/>
        <v>0</v>
      </c>
      <c r="V85" s="48">
        <f t="shared" si="40"/>
        <v>0</v>
      </c>
      <c r="W85" s="48">
        <f t="shared" si="40"/>
        <v>0</v>
      </c>
      <c r="X85" s="48">
        <f t="shared" si="40"/>
        <v>0</v>
      </c>
      <c r="Y85" s="48">
        <f t="shared" si="40"/>
        <v>0</v>
      </c>
      <c r="Z85" s="48">
        <f t="shared" si="40"/>
        <v>0</v>
      </c>
      <c r="AA85" s="48">
        <f t="shared" si="40"/>
        <v>0</v>
      </c>
      <c r="AB85" s="48">
        <f t="shared" si="40"/>
        <v>0</v>
      </c>
      <c r="AC85" s="48">
        <f t="shared" si="40"/>
        <v>0</v>
      </c>
      <c r="AD85" s="48">
        <f t="shared" si="40"/>
        <v>0</v>
      </c>
      <c r="AE85" s="48">
        <f t="shared" si="40"/>
        <v>0</v>
      </c>
      <c r="AF85" s="48">
        <f t="shared" si="40"/>
        <v>0</v>
      </c>
      <c r="AG85" s="48">
        <f t="shared" si="40"/>
        <v>0</v>
      </c>
      <c r="AH85" s="48">
        <f t="shared" si="40"/>
        <v>0</v>
      </c>
      <c r="AI85" s="48">
        <f t="shared" si="40"/>
        <v>0</v>
      </c>
      <c r="AJ85" s="48">
        <f t="shared" si="40"/>
        <v>0</v>
      </c>
      <c r="AK85" s="48">
        <f t="shared" si="40"/>
        <v>0</v>
      </c>
      <c r="AL85" s="48">
        <f t="shared" si="40"/>
        <v>0</v>
      </c>
      <c r="AM85" s="48">
        <f t="shared" si="40"/>
        <v>0</v>
      </c>
      <c r="AN85" s="48">
        <f t="shared" si="40"/>
        <v>0</v>
      </c>
      <c r="AO85" s="48">
        <f t="shared" si="40"/>
        <v>0</v>
      </c>
      <c r="AP85" s="48">
        <f t="shared" si="40"/>
        <v>0</v>
      </c>
      <c r="AQ85" s="48">
        <f t="shared" si="40"/>
        <v>0</v>
      </c>
      <c r="AR85" s="48">
        <f t="shared" si="40"/>
        <v>0</v>
      </c>
      <c r="AS85" s="48">
        <f t="shared" si="40"/>
        <v>0</v>
      </c>
      <c r="AT85" s="48">
        <f t="shared" si="40"/>
        <v>0</v>
      </c>
      <c r="AU85" s="48">
        <f t="shared" si="40"/>
        <v>0</v>
      </c>
      <c r="AV85" s="48">
        <f t="shared" si="40"/>
        <v>0</v>
      </c>
      <c r="AW85" s="48">
        <f t="shared" si="40"/>
        <v>0</v>
      </c>
      <c r="AX85" s="48">
        <f t="shared" si="40"/>
        <v>0</v>
      </c>
      <c r="AY85" s="48">
        <f>AY29</f>
        <v>0</v>
      </c>
      <c r="AZ85" s="48">
        <f t="shared" ref="AZ85:BG85" si="41">AZ29</f>
        <v>0</v>
      </c>
      <c r="BA85" s="48">
        <f t="shared" si="41"/>
        <v>0</v>
      </c>
      <c r="BB85" s="48">
        <f t="shared" si="41"/>
        <v>0</v>
      </c>
      <c r="BC85" s="48">
        <f t="shared" si="41"/>
        <v>0</v>
      </c>
      <c r="BD85" s="48">
        <f t="shared" si="41"/>
        <v>0</v>
      </c>
      <c r="BE85" s="48">
        <f t="shared" si="41"/>
        <v>0</v>
      </c>
      <c r="BF85" s="48">
        <f t="shared" si="41"/>
        <v>0</v>
      </c>
      <c r="BG85" s="48">
        <f t="shared" si="41"/>
        <v>0</v>
      </c>
    </row>
    <row r="86" spans="2:59" x14ac:dyDescent="0.3">
      <c r="B86" s="12" t="s">
        <v>441</v>
      </c>
      <c r="C86" s="48">
        <f>SUM(C82:C85)</f>
        <v>236960135.52000001</v>
      </c>
      <c r="D86" s="48">
        <f t="shared" ref="D86:AX86" si="42">SUM(D82:D85)</f>
        <v>222631871.78</v>
      </c>
      <c r="E86" s="48">
        <f t="shared" si="42"/>
        <v>210331194.89000002</v>
      </c>
      <c r="F86" s="48">
        <f t="shared" si="42"/>
        <v>197906297.40000004</v>
      </c>
      <c r="G86" s="48">
        <f t="shared" si="42"/>
        <v>187277111.22999999</v>
      </c>
      <c r="H86" s="48">
        <f t="shared" si="42"/>
        <v>177325616.57999998</v>
      </c>
      <c r="I86" s="48">
        <f t="shared" si="42"/>
        <v>167320327.19</v>
      </c>
      <c r="J86" s="48">
        <f t="shared" si="42"/>
        <v>159559898.28</v>
      </c>
      <c r="K86" s="48">
        <f t="shared" si="42"/>
        <v>147408740.88000003</v>
      </c>
      <c r="L86" s="48">
        <f t="shared" si="42"/>
        <v>140749290.82999998</v>
      </c>
      <c r="M86" s="48">
        <f t="shared" si="42"/>
        <v>0</v>
      </c>
      <c r="N86" s="48">
        <f t="shared" si="42"/>
        <v>0</v>
      </c>
      <c r="O86" s="48">
        <f t="shared" si="42"/>
        <v>0</v>
      </c>
      <c r="P86" s="48">
        <f t="shared" si="42"/>
        <v>0</v>
      </c>
      <c r="Q86" s="48">
        <f t="shared" si="42"/>
        <v>0</v>
      </c>
      <c r="R86" s="48">
        <f t="shared" si="42"/>
        <v>0</v>
      </c>
      <c r="S86" s="48">
        <f t="shared" si="42"/>
        <v>0</v>
      </c>
      <c r="T86" s="48">
        <f t="shared" si="42"/>
        <v>0</v>
      </c>
      <c r="U86" s="48">
        <f t="shared" si="42"/>
        <v>0</v>
      </c>
      <c r="V86" s="48">
        <f t="shared" si="42"/>
        <v>0</v>
      </c>
      <c r="W86" s="48">
        <f t="shared" si="42"/>
        <v>0</v>
      </c>
      <c r="X86" s="48">
        <f t="shared" si="42"/>
        <v>0</v>
      </c>
      <c r="Y86" s="48">
        <f t="shared" si="42"/>
        <v>0</v>
      </c>
      <c r="Z86" s="48">
        <f t="shared" si="42"/>
        <v>0</v>
      </c>
      <c r="AA86" s="48">
        <f t="shared" si="42"/>
        <v>0</v>
      </c>
      <c r="AB86" s="48">
        <f t="shared" si="42"/>
        <v>0</v>
      </c>
      <c r="AC86" s="48">
        <f t="shared" si="42"/>
        <v>0</v>
      </c>
      <c r="AD86" s="48">
        <f t="shared" si="42"/>
        <v>0</v>
      </c>
      <c r="AE86" s="48">
        <f t="shared" si="42"/>
        <v>0</v>
      </c>
      <c r="AF86" s="48">
        <f t="shared" si="42"/>
        <v>0</v>
      </c>
      <c r="AG86" s="48">
        <f t="shared" si="42"/>
        <v>0</v>
      </c>
      <c r="AH86" s="48">
        <f t="shared" si="42"/>
        <v>0</v>
      </c>
      <c r="AI86" s="48">
        <f t="shared" si="42"/>
        <v>0</v>
      </c>
      <c r="AJ86" s="48">
        <f t="shared" si="42"/>
        <v>0</v>
      </c>
      <c r="AK86" s="48">
        <f t="shared" si="42"/>
        <v>0</v>
      </c>
      <c r="AL86" s="48">
        <f t="shared" si="42"/>
        <v>0</v>
      </c>
      <c r="AM86" s="48">
        <f t="shared" si="42"/>
        <v>0</v>
      </c>
      <c r="AN86" s="48">
        <f t="shared" si="42"/>
        <v>0</v>
      </c>
      <c r="AO86" s="48">
        <f t="shared" si="42"/>
        <v>0</v>
      </c>
      <c r="AP86" s="48">
        <f t="shared" si="42"/>
        <v>0</v>
      </c>
      <c r="AQ86" s="48">
        <f t="shared" si="42"/>
        <v>0</v>
      </c>
      <c r="AR86" s="48">
        <f t="shared" si="42"/>
        <v>0</v>
      </c>
      <c r="AS86" s="48">
        <f t="shared" si="42"/>
        <v>0</v>
      </c>
      <c r="AT86" s="48">
        <f t="shared" si="42"/>
        <v>0</v>
      </c>
      <c r="AU86" s="48">
        <f t="shared" si="42"/>
        <v>0</v>
      </c>
      <c r="AV86" s="48">
        <f t="shared" si="42"/>
        <v>0</v>
      </c>
      <c r="AW86" s="48">
        <f t="shared" si="42"/>
        <v>0</v>
      </c>
      <c r="AX86" s="48">
        <f t="shared" si="42"/>
        <v>0</v>
      </c>
      <c r="AY86" s="48">
        <f>SUM(AY82:AY85)</f>
        <v>0</v>
      </c>
      <c r="AZ86" s="48">
        <f t="shared" ref="AZ86" si="43">SUM(AZ82:AZ85)</f>
        <v>0</v>
      </c>
      <c r="BA86" s="48">
        <f t="shared" ref="BA86" si="44">SUM(BA82:BA85)</f>
        <v>0</v>
      </c>
      <c r="BB86" s="48">
        <f t="shared" ref="BB86" si="45">SUM(BB82:BB85)</f>
        <v>0</v>
      </c>
      <c r="BC86" s="48">
        <f t="shared" ref="BC86" si="46">SUM(BC82:BC85)</f>
        <v>0</v>
      </c>
      <c r="BD86" s="48">
        <f t="shared" ref="BD86" si="47">SUM(BD82:BD85)</f>
        <v>0</v>
      </c>
      <c r="BE86" s="48">
        <f t="shared" ref="BE86" si="48">SUM(BE82:BE85)</f>
        <v>0</v>
      </c>
      <c r="BF86" s="48">
        <f t="shared" ref="BF86" si="49">SUM(BF82:BF85)</f>
        <v>0</v>
      </c>
      <c r="BG86" s="48">
        <f t="shared" ref="BG86" si="50">SUM(BG82:BG85)</f>
        <v>0</v>
      </c>
    </row>
    <row r="87" spans="2:59" x14ac:dyDescent="0.3">
      <c r="B87" s="29" t="s">
        <v>436</v>
      </c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  <c r="AH87" s="48"/>
      <c r="AI87" s="48"/>
      <c r="AJ87" s="48"/>
      <c r="AK87" s="48"/>
      <c r="AL87" s="48"/>
      <c r="AM87" s="48"/>
      <c r="AN87" s="48"/>
      <c r="AO87" s="48"/>
      <c r="AP87" s="48"/>
      <c r="AQ87" s="48"/>
      <c r="AR87" s="48"/>
      <c r="AS87" s="48"/>
      <c r="AT87" s="48"/>
      <c r="AU87" s="48"/>
      <c r="AV87" s="48"/>
      <c r="AW87" s="48"/>
      <c r="AX87" s="48"/>
      <c r="AY87" s="48"/>
      <c r="AZ87" s="48"/>
      <c r="BA87" s="48"/>
      <c r="BB87" s="48"/>
      <c r="BC87" s="48"/>
      <c r="BD87" s="48"/>
      <c r="BE87" s="48"/>
      <c r="BF87" s="48"/>
      <c r="BG87" s="48"/>
    </row>
    <row r="88" spans="2:59" x14ac:dyDescent="0.3">
      <c r="B88" s="29" t="s">
        <v>437</v>
      </c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  <c r="AH88" s="48"/>
      <c r="AI88" s="48"/>
      <c r="AJ88" s="48"/>
      <c r="AK88" s="48"/>
      <c r="AL88" s="48"/>
      <c r="AM88" s="48"/>
      <c r="AN88" s="48"/>
      <c r="AO88" s="48"/>
      <c r="AP88" s="48"/>
      <c r="AQ88" s="48"/>
      <c r="AR88" s="48"/>
      <c r="AS88" s="48"/>
      <c r="AT88" s="48"/>
      <c r="AU88" s="48"/>
      <c r="AV88" s="48"/>
      <c r="AW88" s="48"/>
      <c r="AX88" s="48"/>
      <c r="AY88" s="48"/>
      <c r="AZ88" s="48"/>
      <c r="BA88" s="48"/>
      <c r="BB88" s="48"/>
      <c r="BC88" s="48"/>
      <c r="BD88" s="48"/>
      <c r="BE88" s="48"/>
      <c r="BF88" s="48"/>
      <c r="BG88" s="48"/>
    </row>
    <row r="89" spans="2:59" x14ac:dyDescent="0.3">
      <c r="B89" s="29" t="s">
        <v>438</v>
      </c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48"/>
      <c r="AS89" s="48"/>
      <c r="AT89" s="48"/>
      <c r="AU89" s="48"/>
      <c r="AV89" s="48"/>
      <c r="AW89" s="48"/>
      <c r="AX89" s="48"/>
      <c r="AY89" s="48"/>
      <c r="AZ89" s="48"/>
      <c r="BA89" s="48"/>
      <c r="BB89" s="48"/>
      <c r="BC89" s="48"/>
      <c r="BD89" s="48"/>
      <c r="BE89" s="48"/>
      <c r="BF89" s="48"/>
      <c r="BG89" s="48"/>
    </row>
    <row r="90" spans="2:59" x14ac:dyDescent="0.3">
      <c r="B90" s="29" t="s">
        <v>439</v>
      </c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  <c r="AH90" s="48"/>
      <c r="AI90" s="48"/>
      <c r="AJ90" s="48"/>
      <c r="AK90" s="48"/>
      <c r="AL90" s="48"/>
      <c r="AM90" s="48"/>
      <c r="AN90" s="48"/>
      <c r="AO90" s="48"/>
      <c r="AP90" s="48"/>
      <c r="AQ90" s="48"/>
      <c r="AR90" s="48"/>
      <c r="AS90" s="48"/>
      <c r="AT90" s="48"/>
      <c r="AU90" s="48"/>
      <c r="AV90" s="48"/>
      <c r="AW90" s="48"/>
      <c r="AX90" s="48"/>
      <c r="AY90" s="48"/>
      <c r="AZ90" s="48"/>
      <c r="BA90" s="48"/>
      <c r="BB90" s="48"/>
      <c r="BC90" s="48"/>
      <c r="BD90" s="48"/>
      <c r="BE90" s="48"/>
      <c r="BF90" s="48"/>
      <c r="BG90" s="48"/>
    </row>
    <row r="91" spans="2:59" x14ac:dyDescent="0.3">
      <c r="B91" s="30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  <c r="BA91" s="48"/>
      <c r="BB91" s="48"/>
      <c r="BC91" s="48"/>
      <c r="BD91" s="48"/>
      <c r="BE91" s="48"/>
      <c r="BF91" s="48"/>
      <c r="BG91" s="48"/>
    </row>
    <row r="92" spans="2:59" x14ac:dyDescent="0.3">
      <c r="B92" s="20" t="s">
        <v>423</v>
      </c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48"/>
      <c r="AS92" s="48"/>
      <c r="AT92" s="48"/>
      <c r="AU92" s="48"/>
      <c r="AV92" s="48"/>
      <c r="AW92" s="48"/>
      <c r="AX92" s="48"/>
      <c r="AY92" s="48"/>
      <c r="AZ92" s="48"/>
      <c r="BA92" s="48"/>
      <c r="BB92" s="48"/>
      <c r="BC92" s="48"/>
      <c r="BD92" s="48"/>
      <c r="BE92" s="48"/>
      <c r="BF92" s="48"/>
      <c r="BG92" s="48"/>
    </row>
    <row r="93" spans="2:59" x14ac:dyDescent="0.3">
      <c r="B93" s="20" t="s">
        <v>424</v>
      </c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48"/>
      <c r="AS93" s="48"/>
      <c r="AT93" s="48"/>
      <c r="AU93" s="48"/>
      <c r="AV93" s="48"/>
      <c r="AW93" s="48"/>
      <c r="AX93" s="48"/>
      <c r="AY93" s="48"/>
      <c r="AZ93" s="48"/>
      <c r="BA93" s="48"/>
      <c r="BB93" s="48"/>
      <c r="BC93" s="48"/>
      <c r="BD93" s="48"/>
      <c r="BE93" s="48"/>
      <c r="BF93" s="48"/>
      <c r="BG93" s="48"/>
    </row>
    <row r="94" spans="2:59" x14ac:dyDescent="0.3">
      <c r="B94" s="20" t="s">
        <v>425</v>
      </c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S94" s="48"/>
      <c r="AT94" s="48"/>
      <c r="AU94" s="48"/>
      <c r="AV94" s="48"/>
      <c r="AW94" s="48"/>
      <c r="AX94" s="48"/>
      <c r="AY94" s="48"/>
      <c r="AZ94" s="48"/>
      <c r="BA94" s="48"/>
      <c r="BB94" s="48"/>
      <c r="BC94" s="48"/>
      <c r="BD94" s="48"/>
      <c r="BE94" s="48"/>
      <c r="BF94" s="48"/>
      <c r="BG94" s="48"/>
    </row>
    <row r="95" spans="2:59" x14ac:dyDescent="0.3">
      <c r="B95" s="20" t="s">
        <v>426</v>
      </c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48"/>
      <c r="AZ95" s="48"/>
      <c r="BA95" s="48"/>
      <c r="BB95" s="48"/>
      <c r="BC95" s="48"/>
      <c r="BD95" s="48"/>
      <c r="BE95" s="48"/>
      <c r="BF95" s="48"/>
      <c r="BG95" s="48"/>
    </row>
    <row r="96" spans="2:59" x14ac:dyDescent="0.3">
      <c r="B96" s="12" t="s">
        <v>442</v>
      </c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48"/>
      <c r="AZ96" s="48"/>
      <c r="BA96" s="48"/>
      <c r="BB96" s="48"/>
      <c r="BC96" s="48"/>
      <c r="BD96" s="48"/>
      <c r="BE96" s="48"/>
      <c r="BF96" s="48"/>
      <c r="BG96" s="48"/>
    </row>
    <row r="97" spans="2:59" x14ac:dyDescent="0.3">
      <c r="B97" s="29" t="s">
        <v>436</v>
      </c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  <c r="BA97" s="48"/>
      <c r="BB97" s="48"/>
      <c r="BC97" s="48"/>
      <c r="BD97" s="48"/>
      <c r="BE97" s="48"/>
      <c r="BF97" s="48"/>
      <c r="BG97" s="48"/>
    </row>
    <row r="98" spans="2:59" x14ac:dyDescent="0.3">
      <c r="B98" s="29" t="s">
        <v>437</v>
      </c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  <c r="BA98" s="48"/>
      <c r="BB98" s="48"/>
      <c r="BC98" s="48"/>
      <c r="BD98" s="48"/>
      <c r="BE98" s="48"/>
      <c r="BF98" s="48"/>
      <c r="BG98" s="48"/>
    </row>
    <row r="99" spans="2:59" x14ac:dyDescent="0.3">
      <c r="B99" s="29" t="s">
        <v>438</v>
      </c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  <c r="BA99" s="48"/>
      <c r="BB99" s="48"/>
      <c r="BC99" s="48"/>
      <c r="BD99" s="48"/>
      <c r="BE99" s="48"/>
      <c r="BF99" s="48"/>
      <c r="BG99" s="48"/>
    </row>
    <row r="100" spans="2:59" x14ac:dyDescent="0.3">
      <c r="B100" s="29" t="s">
        <v>439</v>
      </c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48"/>
      <c r="AZ100" s="48"/>
      <c r="BA100" s="48"/>
      <c r="BB100" s="48"/>
      <c r="BC100" s="48"/>
      <c r="BD100" s="48"/>
      <c r="BE100" s="48"/>
      <c r="BF100" s="48"/>
      <c r="BG100" s="48"/>
    </row>
    <row r="101" spans="2:59" x14ac:dyDescent="0.3">
      <c r="B101" s="30"/>
      <c r="C101" s="48"/>
      <c r="D101" s="48"/>
      <c r="E101" s="48"/>
      <c r="F101" s="48"/>
      <c r="G101" s="48"/>
      <c r="H101" s="48"/>
      <c r="I101" s="48"/>
      <c r="J101" s="48"/>
      <c r="K101" s="48"/>
      <c r="L101" s="48"/>
      <c r="M101" s="48"/>
      <c r="N101" s="48"/>
      <c r="O101" s="48"/>
      <c r="P101" s="48"/>
      <c r="Q101" s="48"/>
      <c r="R101" s="48"/>
      <c r="S101" s="48"/>
      <c r="T101" s="48"/>
      <c r="U101" s="48"/>
      <c r="V101" s="48"/>
      <c r="W101" s="48"/>
      <c r="X101" s="48"/>
      <c r="Y101" s="48"/>
      <c r="Z101" s="48"/>
      <c r="AA101" s="48"/>
      <c r="AB101" s="48"/>
      <c r="AC101" s="48"/>
      <c r="AD101" s="48"/>
      <c r="AE101" s="48"/>
      <c r="AF101" s="48"/>
      <c r="AG101" s="48"/>
      <c r="AH101" s="48"/>
      <c r="AI101" s="48"/>
      <c r="AJ101" s="48"/>
      <c r="AK101" s="48"/>
      <c r="AL101" s="48"/>
      <c r="AM101" s="48"/>
      <c r="AN101" s="48"/>
      <c r="AO101" s="48"/>
      <c r="AP101" s="48"/>
      <c r="AQ101" s="48"/>
      <c r="AR101" s="48"/>
      <c r="AS101" s="48"/>
      <c r="AT101" s="48"/>
      <c r="AU101" s="48"/>
      <c r="AV101" s="48"/>
      <c r="AW101" s="48"/>
      <c r="AX101" s="48"/>
      <c r="AY101" s="48"/>
      <c r="AZ101" s="48"/>
      <c r="BA101" s="48"/>
      <c r="BB101" s="48"/>
      <c r="BC101" s="48"/>
      <c r="BD101" s="48"/>
      <c r="BE101" s="48"/>
      <c r="BF101" s="48"/>
      <c r="BG101" s="48"/>
    </row>
    <row r="102" spans="2:59" x14ac:dyDescent="0.3">
      <c r="B102" s="20" t="s">
        <v>423</v>
      </c>
      <c r="C102" s="48">
        <f>C30</f>
        <v>3464997.95</v>
      </c>
      <c r="D102" s="48">
        <f t="shared" ref="D102:AX102" si="51">D30</f>
        <v>3094733.62</v>
      </c>
      <c r="E102" s="48">
        <f t="shared" si="51"/>
        <v>2801301.29</v>
      </c>
      <c r="F102" s="48">
        <f t="shared" si="51"/>
        <v>2507894.9000000004</v>
      </c>
      <c r="G102" s="48">
        <f t="shared" si="51"/>
        <v>2267452.4299999997</v>
      </c>
      <c r="H102" s="48">
        <f t="shared" si="51"/>
        <v>2057711.6600000001</v>
      </c>
      <c r="I102" s="48">
        <f t="shared" si="51"/>
        <v>1847907.8</v>
      </c>
      <c r="J102" s="48">
        <f t="shared" si="51"/>
        <v>1719946.9499999997</v>
      </c>
      <c r="K102" s="48">
        <f t="shared" si="51"/>
        <v>1616117.87</v>
      </c>
      <c r="L102" s="48">
        <f t="shared" si="51"/>
        <v>1480270.1300000001</v>
      </c>
      <c r="M102" s="48">
        <f t="shared" si="51"/>
        <v>0</v>
      </c>
      <c r="N102" s="48">
        <f t="shared" si="51"/>
        <v>0</v>
      </c>
      <c r="O102" s="48">
        <f t="shared" si="51"/>
        <v>0</v>
      </c>
      <c r="P102" s="48">
        <f t="shared" si="51"/>
        <v>0</v>
      </c>
      <c r="Q102" s="48">
        <f t="shared" si="51"/>
        <v>0</v>
      </c>
      <c r="R102" s="48">
        <f t="shared" si="51"/>
        <v>0</v>
      </c>
      <c r="S102" s="48">
        <f t="shared" si="51"/>
        <v>0</v>
      </c>
      <c r="T102" s="48">
        <f t="shared" si="51"/>
        <v>0</v>
      </c>
      <c r="U102" s="48">
        <f t="shared" si="51"/>
        <v>0</v>
      </c>
      <c r="V102" s="48">
        <f t="shared" si="51"/>
        <v>0</v>
      </c>
      <c r="W102" s="48">
        <f t="shared" si="51"/>
        <v>0</v>
      </c>
      <c r="X102" s="48">
        <f t="shared" si="51"/>
        <v>0</v>
      </c>
      <c r="Y102" s="48">
        <f t="shared" si="51"/>
        <v>0</v>
      </c>
      <c r="Z102" s="48">
        <f t="shared" si="51"/>
        <v>0</v>
      </c>
      <c r="AA102" s="48">
        <f t="shared" si="51"/>
        <v>0</v>
      </c>
      <c r="AB102" s="48">
        <f t="shared" si="51"/>
        <v>0</v>
      </c>
      <c r="AC102" s="48">
        <f t="shared" si="51"/>
        <v>0</v>
      </c>
      <c r="AD102" s="48">
        <f t="shared" si="51"/>
        <v>0</v>
      </c>
      <c r="AE102" s="48">
        <f t="shared" si="51"/>
        <v>0</v>
      </c>
      <c r="AF102" s="48">
        <f t="shared" si="51"/>
        <v>0</v>
      </c>
      <c r="AG102" s="48">
        <f t="shared" si="51"/>
        <v>0</v>
      </c>
      <c r="AH102" s="48">
        <f t="shared" si="51"/>
        <v>0</v>
      </c>
      <c r="AI102" s="48">
        <f t="shared" si="51"/>
        <v>0</v>
      </c>
      <c r="AJ102" s="48">
        <f t="shared" si="51"/>
        <v>0</v>
      </c>
      <c r="AK102" s="48">
        <f t="shared" si="51"/>
        <v>0</v>
      </c>
      <c r="AL102" s="48">
        <f t="shared" si="51"/>
        <v>0</v>
      </c>
      <c r="AM102" s="48">
        <f t="shared" si="51"/>
        <v>0</v>
      </c>
      <c r="AN102" s="48">
        <f t="shared" si="51"/>
        <v>0</v>
      </c>
      <c r="AO102" s="48">
        <f t="shared" si="51"/>
        <v>0</v>
      </c>
      <c r="AP102" s="48">
        <f t="shared" si="51"/>
        <v>0</v>
      </c>
      <c r="AQ102" s="48">
        <f t="shared" si="51"/>
        <v>0</v>
      </c>
      <c r="AR102" s="48">
        <f t="shared" si="51"/>
        <v>0</v>
      </c>
      <c r="AS102" s="48">
        <f t="shared" si="51"/>
        <v>0</v>
      </c>
      <c r="AT102" s="48">
        <f t="shared" si="51"/>
        <v>0</v>
      </c>
      <c r="AU102" s="48">
        <f t="shared" si="51"/>
        <v>0</v>
      </c>
      <c r="AV102" s="48">
        <f t="shared" si="51"/>
        <v>0</v>
      </c>
      <c r="AW102" s="48">
        <f t="shared" si="51"/>
        <v>0</v>
      </c>
      <c r="AX102" s="48">
        <f t="shared" si="51"/>
        <v>0</v>
      </c>
      <c r="AY102" s="48">
        <f>AY30</f>
        <v>0</v>
      </c>
      <c r="AZ102" s="48">
        <f t="shared" ref="AZ102:BG102" si="52">AZ30</f>
        <v>0</v>
      </c>
      <c r="BA102" s="48">
        <f t="shared" si="52"/>
        <v>0</v>
      </c>
      <c r="BB102" s="48">
        <f t="shared" si="52"/>
        <v>0</v>
      </c>
      <c r="BC102" s="48">
        <f t="shared" si="52"/>
        <v>0</v>
      </c>
      <c r="BD102" s="48">
        <f t="shared" si="52"/>
        <v>0</v>
      </c>
      <c r="BE102" s="48">
        <f t="shared" si="52"/>
        <v>0</v>
      </c>
      <c r="BF102" s="48">
        <f t="shared" si="52"/>
        <v>0</v>
      </c>
      <c r="BG102" s="48">
        <f t="shared" si="52"/>
        <v>0</v>
      </c>
    </row>
    <row r="103" spans="2:59" x14ac:dyDescent="0.3">
      <c r="B103" s="20" t="s">
        <v>424</v>
      </c>
      <c r="C103" s="48">
        <f>C33</f>
        <v>778272.4800000001</v>
      </c>
      <c r="D103" s="48">
        <f t="shared" ref="D103:AX103" si="53">D33</f>
        <v>724065.36</v>
      </c>
      <c r="E103" s="48">
        <f t="shared" si="53"/>
        <v>673851.44999999984</v>
      </c>
      <c r="F103" s="48">
        <f t="shared" si="53"/>
        <v>622019.20000000007</v>
      </c>
      <c r="G103" s="48">
        <f t="shared" si="53"/>
        <v>578048.9800000001</v>
      </c>
      <c r="H103" s="48">
        <f t="shared" si="53"/>
        <v>537486.21999999986</v>
      </c>
      <c r="I103" s="48">
        <f t="shared" si="53"/>
        <v>497386.72000000009</v>
      </c>
      <c r="J103" s="48">
        <f t="shared" si="53"/>
        <v>469655.7099999999</v>
      </c>
      <c r="K103" s="48">
        <f t="shared" si="53"/>
        <v>442069.39</v>
      </c>
      <c r="L103" s="48">
        <f t="shared" si="53"/>
        <v>411950.87</v>
      </c>
      <c r="M103" s="48">
        <f t="shared" si="53"/>
        <v>0</v>
      </c>
      <c r="N103" s="48">
        <f t="shared" si="53"/>
        <v>0</v>
      </c>
      <c r="O103" s="48">
        <f t="shared" si="53"/>
        <v>0</v>
      </c>
      <c r="P103" s="48">
        <f t="shared" si="53"/>
        <v>0</v>
      </c>
      <c r="Q103" s="48">
        <f t="shared" si="53"/>
        <v>0</v>
      </c>
      <c r="R103" s="48">
        <f t="shared" si="53"/>
        <v>0</v>
      </c>
      <c r="S103" s="48">
        <f t="shared" si="53"/>
        <v>0</v>
      </c>
      <c r="T103" s="48">
        <f t="shared" si="53"/>
        <v>0</v>
      </c>
      <c r="U103" s="48">
        <f t="shared" si="53"/>
        <v>0</v>
      </c>
      <c r="V103" s="48">
        <f t="shared" si="53"/>
        <v>0</v>
      </c>
      <c r="W103" s="48">
        <f t="shared" si="53"/>
        <v>0</v>
      </c>
      <c r="X103" s="48">
        <f t="shared" si="53"/>
        <v>0</v>
      </c>
      <c r="Y103" s="48">
        <f t="shared" si="53"/>
        <v>0</v>
      </c>
      <c r="Z103" s="48">
        <f t="shared" si="53"/>
        <v>0</v>
      </c>
      <c r="AA103" s="48">
        <f t="shared" si="53"/>
        <v>0</v>
      </c>
      <c r="AB103" s="48">
        <f t="shared" si="53"/>
        <v>0</v>
      </c>
      <c r="AC103" s="48">
        <f t="shared" si="53"/>
        <v>0</v>
      </c>
      <c r="AD103" s="48">
        <f t="shared" si="53"/>
        <v>0</v>
      </c>
      <c r="AE103" s="48">
        <f t="shared" si="53"/>
        <v>0</v>
      </c>
      <c r="AF103" s="48">
        <f t="shared" si="53"/>
        <v>0</v>
      </c>
      <c r="AG103" s="48">
        <f t="shared" si="53"/>
        <v>0</v>
      </c>
      <c r="AH103" s="48">
        <f t="shared" si="53"/>
        <v>0</v>
      </c>
      <c r="AI103" s="48">
        <f t="shared" si="53"/>
        <v>0</v>
      </c>
      <c r="AJ103" s="48">
        <f t="shared" si="53"/>
        <v>0</v>
      </c>
      <c r="AK103" s="48">
        <f t="shared" si="53"/>
        <v>0</v>
      </c>
      <c r="AL103" s="48">
        <f t="shared" si="53"/>
        <v>0</v>
      </c>
      <c r="AM103" s="48">
        <f t="shared" si="53"/>
        <v>0</v>
      </c>
      <c r="AN103" s="48">
        <f t="shared" si="53"/>
        <v>0</v>
      </c>
      <c r="AO103" s="48">
        <f t="shared" si="53"/>
        <v>0</v>
      </c>
      <c r="AP103" s="48">
        <f t="shared" si="53"/>
        <v>0</v>
      </c>
      <c r="AQ103" s="48">
        <f t="shared" si="53"/>
        <v>0</v>
      </c>
      <c r="AR103" s="48">
        <f t="shared" si="53"/>
        <v>0</v>
      </c>
      <c r="AS103" s="48">
        <f t="shared" si="53"/>
        <v>0</v>
      </c>
      <c r="AT103" s="48">
        <f t="shared" si="53"/>
        <v>0</v>
      </c>
      <c r="AU103" s="48">
        <f t="shared" si="53"/>
        <v>0</v>
      </c>
      <c r="AV103" s="48">
        <f t="shared" si="53"/>
        <v>0</v>
      </c>
      <c r="AW103" s="48">
        <f t="shared" si="53"/>
        <v>0</v>
      </c>
      <c r="AX103" s="48">
        <f t="shared" si="53"/>
        <v>0</v>
      </c>
      <c r="AY103" s="48">
        <f>AY33</f>
        <v>0</v>
      </c>
      <c r="AZ103" s="48">
        <f t="shared" ref="AZ103:BG103" si="54">AZ33</f>
        <v>0</v>
      </c>
      <c r="BA103" s="48">
        <f t="shared" si="54"/>
        <v>0</v>
      </c>
      <c r="BB103" s="48">
        <f t="shared" si="54"/>
        <v>0</v>
      </c>
      <c r="BC103" s="48">
        <f t="shared" si="54"/>
        <v>0</v>
      </c>
      <c r="BD103" s="48">
        <f t="shared" si="54"/>
        <v>0</v>
      </c>
      <c r="BE103" s="48">
        <f t="shared" si="54"/>
        <v>0</v>
      </c>
      <c r="BF103" s="48">
        <f t="shared" si="54"/>
        <v>0</v>
      </c>
      <c r="BG103" s="48">
        <f t="shared" si="54"/>
        <v>0</v>
      </c>
    </row>
    <row r="104" spans="2:59" x14ac:dyDescent="0.3">
      <c r="B104" s="20" t="s">
        <v>425</v>
      </c>
      <c r="C104" s="48">
        <f>C32+C31</f>
        <v>1733297.0700000003</v>
      </c>
      <c r="D104" s="48">
        <f t="shared" ref="D104:AX104" si="55">D32+D31</f>
        <v>1665403.69</v>
      </c>
      <c r="E104" s="48">
        <f t="shared" si="55"/>
        <v>1602240.15</v>
      </c>
      <c r="F104" s="48">
        <f t="shared" si="55"/>
        <v>1529563.5100000002</v>
      </c>
      <c r="G104" s="48">
        <f t="shared" si="55"/>
        <v>1469309.4600000002</v>
      </c>
      <c r="H104" s="48">
        <f t="shared" si="55"/>
        <v>1412709.16</v>
      </c>
      <c r="I104" s="48">
        <f t="shared" si="55"/>
        <v>1348993.83</v>
      </c>
      <c r="J104" s="48">
        <f t="shared" si="55"/>
        <v>1306005.9100000001</v>
      </c>
      <c r="K104" s="48">
        <f t="shared" si="55"/>
        <v>1261563.5</v>
      </c>
      <c r="L104" s="48">
        <f t="shared" si="55"/>
        <v>1211914.5700000003</v>
      </c>
      <c r="M104" s="48">
        <f t="shared" si="55"/>
        <v>0</v>
      </c>
      <c r="N104" s="48">
        <f t="shared" si="55"/>
        <v>0</v>
      </c>
      <c r="O104" s="48">
        <f t="shared" si="55"/>
        <v>0</v>
      </c>
      <c r="P104" s="48">
        <f t="shared" si="55"/>
        <v>0</v>
      </c>
      <c r="Q104" s="48">
        <f t="shared" si="55"/>
        <v>0</v>
      </c>
      <c r="R104" s="48">
        <f t="shared" si="55"/>
        <v>0</v>
      </c>
      <c r="S104" s="48">
        <f t="shared" si="55"/>
        <v>0</v>
      </c>
      <c r="T104" s="48">
        <f t="shared" si="55"/>
        <v>0</v>
      </c>
      <c r="U104" s="48">
        <f t="shared" si="55"/>
        <v>0</v>
      </c>
      <c r="V104" s="48">
        <f t="shared" si="55"/>
        <v>0</v>
      </c>
      <c r="W104" s="48">
        <f t="shared" si="55"/>
        <v>0</v>
      </c>
      <c r="X104" s="48">
        <f t="shared" si="55"/>
        <v>0</v>
      </c>
      <c r="Y104" s="48">
        <f t="shared" si="55"/>
        <v>0</v>
      </c>
      <c r="Z104" s="48">
        <f t="shared" si="55"/>
        <v>0</v>
      </c>
      <c r="AA104" s="48">
        <f t="shared" si="55"/>
        <v>0</v>
      </c>
      <c r="AB104" s="48">
        <f t="shared" si="55"/>
        <v>0</v>
      </c>
      <c r="AC104" s="48">
        <f t="shared" si="55"/>
        <v>0</v>
      </c>
      <c r="AD104" s="48">
        <f t="shared" si="55"/>
        <v>0</v>
      </c>
      <c r="AE104" s="48">
        <f t="shared" si="55"/>
        <v>0</v>
      </c>
      <c r="AF104" s="48">
        <f t="shared" si="55"/>
        <v>0</v>
      </c>
      <c r="AG104" s="48">
        <f t="shared" si="55"/>
        <v>0</v>
      </c>
      <c r="AH104" s="48">
        <f t="shared" si="55"/>
        <v>0</v>
      </c>
      <c r="AI104" s="48">
        <f t="shared" si="55"/>
        <v>0</v>
      </c>
      <c r="AJ104" s="48">
        <f t="shared" si="55"/>
        <v>0</v>
      </c>
      <c r="AK104" s="48">
        <f t="shared" si="55"/>
        <v>0</v>
      </c>
      <c r="AL104" s="48">
        <f t="shared" si="55"/>
        <v>0</v>
      </c>
      <c r="AM104" s="48">
        <f t="shared" si="55"/>
        <v>0</v>
      </c>
      <c r="AN104" s="48">
        <f t="shared" si="55"/>
        <v>0</v>
      </c>
      <c r="AO104" s="48">
        <f t="shared" si="55"/>
        <v>0</v>
      </c>
      <c r="AP104" s="48">
        <f t="shared" si="55"/>
        <v>0</v>
      </c>
      <c r="AQ104" s="48">
        <f t="shared" si="55"/>
        <v>0</v>
      </c>
      <c r="AR104" s="48">
        <f t="shared" si="55"/>
        <v>0</v>
      </c>
      <c r="AS104" s="48">
        <f t="shared" si="55"/>
        <v>0</v>
      </c>
      <c r="AT104" s="48">
        <f t="shared" si="55"/>
        <v>0</v>
      </c>
      <c r="AU104" s="48">
        <f t="shared" si="55"/>
        <v>0</v>
      </c>
      <c r="AV104" s="48">
        <f t="shared" si="55"/>
        <v>0</v>
      </c>
      <c r="AW104" s="48">
        <f t="shared" si="55"/>
        <v>0</v>
      </c>
      <c r="AX104" s="48">
        <f t="shared" si="55"/>
        <v>0</v>
      </c>
      <c r="AY104" s="48">
        <f>AY32+AY31</f>
        <v>0</v>
      </c>
      <c r="AZ104" s="48">
        <f t="shared" ref="AZ104:BG104" si="56">AZ32+AZ31</f>
        <v>0</v>
      </c>
      <c r="BA104" s="48">
        <f t="shared" si="56"/>
        <v>0</v>
      </c>
      <c r="BB104" s="48">
        <f t="shared" si="56"/>
        <v>0</v>
      </c>
      <c r="BC104" s="48">
        <f t="shared" si="56"/>
        <v>0</v>
      </c>
      <c r="BD104" s="48">
        <f t="shared" si="56"/>
        <v>0</v>
      </c>
      <c r="BE104" s="48">
        <f t="shared" si="56"/>
        <v>0</v>
      </c>
      <c r="BF104" s="48">
        <f t="shared" si="56"/>
        <v>0</v>
      </c>
      <c r="BG104" s="48">
        <f t="shared" si="56"/>
        <v>0</v>
      </c>
    </row>
    <row r="105" spans="2:59" x14ac:dyDescent="0.3">
      <c r="B105" s="20" t="s">
        <v>426</v>
      </c>
      <c r="C105" s="48">
        <f>C34</f>
        <v>25622.97</v>
      </c>
      <c r="D105" s="48">
        <f t="shared" ref="D105:AX105" si="57">D34</f>
        <v>25100.809999999998</v>
      </c>
      <c r="E105" s="48">
        <f t="shared" si="57"/>
        <v>24926.530000000002</v>
      </c>
      <c r="F105" s="48">
        <f t="shared" si="57"/>
        <v>23649.399999999998</v>
      </c>
      <c r="G105" s="48">
        <f t="shared" si="57"/>
        <v>21572.71</v>
      </c>
      <c r="H105" s="48">
        <f t="shared" si="57"/>
        <v>19412.46</v>
      </c>
      <c r="I105" s="48">
        <f t="shared" si="57"/>
        <v>17226.719999999998</v>
      </c>
      <c r="J105" s="48">
        <f t="shared" si="57"/>
        <v>15227.820000000002</v>
      </c>
      <c r="K105" s="48">
        <f t="shared" si="57"/>
        <v>13401.220000000001</v>
      </c>
      <c r="L105" s="48">
        <f t="shared" si="57"/>
        <v>11751.149999999998</v>
      </c>
      <c r="M105" s="48">
        <f t="shared" si="57"/>
        <v>0</v>
      </c>
      <c r="N105" s="48">
        <f t="shared" si="57"/>
        <v>0</v>
      </c>
      <c r="O105" s="48">
        <f t="shared" si="57"/>
        <v>0</v>
      </c>
      <c r="P105" s="48">
        <f t="shared" si="57"/>
        <v>0</v>
      </c>
      <c r="Q105" s="48">
        <f t="shared" si="57"/>
        <v>0</v>
      </c>
      <c r="R105" s="48">
        <f t="shared" si="57"/>
        <v>0</v>
      </c>
      <c r="S105" s="48">
        <f t="shared" si="57"/>
        <v>0</v>
      </c>
      <c r="T105" s="48">
        <f t="shared" si="57"/>
        <v>0</v>
      </c>
      <c r="U105" s="48">
        <f t="shared" si="57"/>
        <v>0</v>
      </c>
      <c r="V105" s="48">
        <f t="shared" si="57"/>
        <v>0</v>
      </c>
      <c r="W105" s="48">
        <f t="shared" si="57"/>
        <v>0</v>
      </c>
      <c r="X105" s="48">
        <f t="shared" si="57"/>
        <v>0</v>
      </c>
      <c r="Y105" s="48">
        <f t="shared" si="57"/>
        <v>0</v>
      </c>
      <c r="Z105" s="48">
        <f t="shared" si="57"/>
        <v>0</v>
      </c>
      <c r="AA105" s="48">
        <f t="shared" si="57"/>
        <v>0</v>
      </c>
      <c r="AB105" s="48">
        <f t="shared" si="57"/>
        <v>0</v>
      </c>
      <c r="AC105" s="48">
        <f t="shared" si="57"/>
        <v>0</v>
      </c>
      <c r="AD105" s="48">
        <f t="shared" si="57"/>
        <v>0</v>
      </c>
      <c r="AE105" s="48">
        <f t="shared" si="57"/>
        <v>0</v>
      </c>
      <c r="AF105" s="48">
        <f t="shared" si="57"/>
        <v>0</v>
      </c>
      <c r="AG105" s="48">
        <f t="shared" si="57"/>
        <v>0</v>
      </c>
      <c r="AH105" s="48">
        <f t="shared" si="57"/>
        <v>0</v>
      </c>
      <c r="AI105" s="48">
        <f t="shared" si="57"/>
        <v>0</v>
      </c>
      <c r="AJ105" s="48">
        <f t="shared" si="57"/>
        <v>0</v>
      </c>
      <c r="AK105" s="48">
        <f t="shared" si="57"/>
        <v>0</v>
      </c>
      <c r="AL105" s="48">
        <f t="shared" si="57"/>
        <v>0</v>
      </c>
      <c r="AM105" s="48">
        <f t="shared" si="57"/>
        <v>0</v>
      </c>
      <c r="AN105" s="48">
        <f t="shared" si="57"/>
        <v>0</v>
      </c>
      <c r="AO105" s="48">
        <f t="shared" si="57"/>
        <v>0</v>
      </c>
      <c r="AP105" s="48">
        <f t="shared" si="57"/>
        <v>0</v>
      </c>
      <c r="AQ105" s="48">
        <f t="shared" si="57"/>
        <v>0</v>
      </c>
      <c r="AR105" s="48">
        <f t="shared" si="57"/>
        <v>0</v>
      </c>
      <c r="AS105" s="48">
        <f t="shared" si="57"/>
        <v>0</v>
      </c>
      <c r="AT105" s="48">
        <f t="shared" si="57"/>
        <v>0</v>
      </c>
      <c r="AU105" s="48">
        <f t="shared" si="57"/>
        <v>0</v>
      </c>
      <c r="AV105" s="48">
        <f t="shared" si="57"/>
        <v>0</v>
      </c>
      <c r="AW105" s="48">
        <f t="shared" si="57"/>
        <v>0</v>
      </c>
      <c r="AX105" s="48">
        <f t="shared" si="57"/>
        <v>0</v>
      </c>
      <c r="AY105" s="48">
        <f>AY34</f>
        <v>0</v>
      </c>
      <c r="AZ105" s="48">
        <f t="shared" ref="AZ105:BG105" si="58">AZ34</f>
        <v>0</v>
      </c>
      <c r="BA105" s="48">
        <f t="shared" si="58"/>
        <v>0</v>
      </c>
      <c r="BB105" s="48">
        <f t="shared" si="58"/>
        <v>0</v>
      </c>
      <c r="BC105" s="48">
        <f t="shared" si="58"/>
        <v>0</v>
      </c>
      <c r="BD105" s="48">
        <f t="shared" si="58"/>
        <v>0</v>
      </c>
      <c r="BE105" s="48">
        <f t="shared" si="58"/>
        <v>0</v>
      </c>
      <c r="BF105" s="48">
        <f t="shared" si="58"/>
        <v>0</v>
      </c>
      <c r="BG105" s="48">
        <f t="shared" si="58"/>
        <v>0</v>
      </c>
    </row>
    <row r="106" spans="2:59" x14ac:dyDescent="0.3">
      <c r="B106" s="12" t="s">
        <v>443</v>
      </c>
      <c r="C106" s="48">
        <f>SUM(C102:C105)</f>
        <v>6002190.4700000007</v>
      </c>
      <c r="D106" s="48">
        <f t="shared" ref="D106:AX106" si="59">SUM(D102:D105)</f>
        <v>5509303.4799999995</v>
      </c>
      <c r="E106" s="48">
        <f t="shared" si="59"/>
        <v>5102319.42</v>
      </c>
      <c r="F106" s="48">
        <f t="shared" si="59"/>
        <v>4683127.0100000016</v>
      </c>
      <c r="G106" s="48">
        <f t="shared" si="59"/>
        <v>4336383.58</v>
      </c>
      <c r="H106" s="48">
        <f t="shared" si="59"/>
        <v>4027319.5</v>
      </c>
      <c r="I106" s="48">
        <f t="shared" si="59"/>
        <v>3711515.0700000003</v>
      </c>
      <c r="J106" s="48">
        <f t="shared" si="59"/>
        <v>3510836.3899999997</v>
      </c>
      <c r="K106" s="48">
        <f t="shared" si="59"/>
        <v>3333151.9800000004</v>
      </c>
      <c r="L106" s="48">
        <f t="shared" si="59"/>
        <v>3115886.72</v>
      </c>
      <c r="M106" s="48">
        <f t="shared" si="59"/>
        <v>0</v>
      </c>
      <c r="N106" s="48">
        <f t="shared" si="59"/>
        <v>0</v>
      </c>
      <c r="O106" s="48">
        <f t="shared" si="59"/>
        <v>0</v>
      </c>
      <c r="P106" s="48">
        <f t="shared" si="59"/>
        <v>0</v>
      </c>
      <c r="Q106" s="48">
        <f t="shared" si="59"/>
        <v>0</v>
      </c>
      <c r="R106" s="48">
        <f t="shared" si="59"/>
        <v>0</v>
      </c>
      <c r="S106" s="48">
        <f t="shared" si="59"/>
        <v>0</v>
      </c>
      <c r="T106" s="48">
        <f t="shared" si="59"/>
        <v>0</v>
      </c>
      <c r="U106" s="48">
        <f t="shared" si="59"/>
        <v>0</v>
      </c>
      <c r="V106" s="48">
        <f t="shared" si="59"/>
        <v>0</v>
      </c>
      <c r="W106" s="48">
        <f t="shared" si="59"/>
        <v>0</v>
      </c>
      <c r="X106" s="48">
        <f t="shared" si="59"/>
        <v>0</v>
      </c>
      <c r="Y106" s="48">
        <f t="shared" si="59"/>
        <v>0</v>
      </c>
      <c r="Z106" s="48">
        <f t="shared" si="59"/>
        <v>0</v>
      </c>
      <c r="AA106" s="48">
        <f t="shared" si="59"/>
        <v>0</v>
      </c>
      <c r="AB106" s="48">
        <f t="shared" si="59"/>
        <v>0</v>
      </c>
      <c r="AC106" s="48">
        <f t="shared" si="59"/>
        <v>0</v>
      </c>
      <c r="AD106" s="48">
        <f t="shared" si="59"/>
        <v>0</v>
      </c>
      <c r="AE106" s="48">
        <f t="shared" si="59"/>
        <v>0</v>
      </c>
      <c r="AF106" s="48">
        <f t="shared" si="59"/>
        <v>0</v>
      </c>
      <c r="AG106" s="48">
        <f t="shared" si="59"/>
        <v>0</v>
      </c>
      <c r="AH106" s="48">
        <f t="shared" si="59"/>
        <v>0</v>
      </c>
      <c r="AI106" s="48">
        <f t="shared" si="59"/>
        <v>0</v>
      </c>
      <c r="AJ106" s="48">
        <f t="shared" si="59"/>
        <v>0</v>
      </c>
      <c r="AK106" s="48">
        <f t="shared" si="59"/>
        <v>0</v>
      </c>
      <c r="AL106" s="48">
        <f t="shared" si="59"/>
        <v>0</v>
      </c>
      <c r="AM106" s="48">
        <f t="shared" si="59"/>
        <v>0</v>
      </c>
      <c r="AN106" s="48">
        <f t="shared" si="59"/>
        <v>0</v>
      </c>
      <c r="AO106" s="48">
        <f t="shared" si="59"/>
        <v>0</v>
      </c>
      <c r="AP106" s="48">
        <f t="shared" si="59"/>
        <v>0</v>
      </c>
      <c r="AQ106" s="48">
        <f t="shared" si="59"/>
        <v>0</v>
      </c>
      <c r="AR106" s="48">
        <f t="shared" si="59"/>
        <v>0</v>
      </c>
      <c r="AS106" s="48">
        <f t="shared" si="59"/>
        <v>0</v>
      </c>
      <c r="AT106" s="48">
        <f t="shared" si="59"/>
        <v>0</v>
      </c>
      <c r="AU106" s="48">
        <f t="shared" si="59"/>
        <v>0</v>
      </c>
      <c r="AV106" s="48">
        <f t="shared" si="59"/>
        <v>0</v>
      </c>
      <c r="AW106" s="48">
        <f t="shared" si="59"/>
        <v>0</v>
      </c>
      <c r="AX106" s="48">
        <f t="shared" si="59"/>
        <v>0</v>
      </c>
      <c r="AY106" s="48">
        <f>SUM(AY102:AY105)</f>
        <v>0</v>
      </c>
      <c r="AZ106" s="48">
        <f t="shared" ref="AZ106" si="60">SUM(AZ102:AZ105)</f>
        <v>0</v>
      </c>
      <c r="BA106" s="48">
        <f t="shared" ref="BA106" si="61">SUM(BA102:BA105)</f>
        <v>0</v>
      </c>
      <c r="BB106" s="48">
        <f t="shared" ref="BB106" si="62">SUM(BB102:BB105)</f>
        <v>0</v>
      </c>
      <c r="BC106" s="48">
        <f t="shared" ref="BC106" si="63">SUM(BC102:BC105)</f>
        <v>0</v>
      </c>
      <c r="BD106" s="48">
        <f t="shared" ref="BD106" si="64">SUM(BD102:BD105)</f>
        <v>0</v>
      </c>
      <c r="BE106" s="48">
        <f t="shared" ref="BE106" si="65">SUM(BE102:BE105)</f>
        <v>0</v>
      </c>
      <c r="BF106" s="48">
        <f t="shared" ref="BF106" si="66">SUM(BF102:BF105)</f>
        <v>0</v>
      </c>
      <c r="BG106" s="48">
        <f t="shared" ref="BG106" si="67">SUM(BG102:BG105)</f>
        <v>0</v>
      </c>
    </row>
    <row r="107" spans="2:59" x14ac:dyDescent="0.3">
      <c r="B107" s="29" t="s">
        <v>444</v>
      </c>
      <c r="C107" s="48"/>
      <c r="D107" s="48"/>
      <c r="E107" s="48"/>
      <c r="F107" s="48"/>
      <c r="G107" s="48"/>
      <c r="H107" s="48"/>
      <c r="I107" s="48"/>
      <c r="J107" s="48"/>
      <c r="K107" s="48"/>
      <c r="L107" s="48"/>
      <c r="M107" s="48"/>
      <c r="N107" s="48"/>
      <c r="O107" s="48"/>
      <c r="P107" s="48"/>
      <c r="Q107" s="48"/>
      <c r="R107" s="48"/>
      <c r="S107" s="48"/>
      <c r="T107" s="48"/>
      <c r="U107" s="48"/>
      <c r="V107" s="48"/>
      <c r="W107" s="48"/>
      <c r="X107" s="48"/>
      <c r="Y107" s="48"/>
      <c r="Z107" s="48"/>
      <c r="AA107" s="48"/>
      <c r="AB107" s="48"/>
      <c r="AC107" s="48"/>
      <c r="AD107" s="48"/>
      <c r="AE107" s="48"/>
      <c r="AF107" s="48"/>
      <c r="AG107" s="48"/>
      <c r="AH107" s="48"/>
      <c r="AI107" s="48"/>
      <c r="AJ107" s="48"/>
      <c r="AK107" s="48"/>
      <c r="AL107" s="48"/>
      <c r="AM107" s="48"/>
      <c r="AN107" s="48"/>
      <c r="AO107" s="48"/>
      <c r="AP107" s="48"/>
      <c r="AQ107" s="48"/>
      <c r="AR107" s="48"/>
      <c r="AS107" s="48"/>
      <c r="AT107" s="48"/>
      <c r="AU107" s="48"/>
      <c r="AV107" s="48"/>
      <c r="AW107" s="48"/>
      <c r="AX107" s="48"/>
      <c r="AY107" s="48"/>
      <c r="AZ107" s="48"/>
      <c r="BA107" s="48"/>
      <c r="BB107" s="48"/>
      <c r="BC107" s="48"/>
      <c r="BD107" s="48"/>
      <c r="BE107" s="48"/>
      <c r="BF107" s="48"/>
      <c r="BG107" s="48"/>
    </row>
    <row r="108" spans="2:59" x14ac:dyDescent="0.3">
      <c r="B108" s="29" t="s">
        <v>445</v>
      </c>
      <c r="C108" s="48"/>
      <c r="D108" s="48"/>
      <c r="E108" s="48"/>
      <c r="F108" s="48"/>
      <c r="G108" s="48"/>
      <c r="H108" s="48"/>
      <c r="I108" s="48"/>
      <c r="J108" s="48"/>
      <c r="K108" s="48"/>
      <c r="L108" s="48"/>
      <c r="M108" s="48"/>
      <c r="N108" s="48"/>
      <c r="O108" s="48"/>
      <c r="P108" s="48"/>
      <c r="Q108" s="48"/>
      <c r="R108" s="48"/>
      <c r="S108" s="48"/>
      <c r="T108" s="48"/>
      <c r="U108" s="48"/>
      <c r="V108" s="48"/>
      <c r="W108" s="48"/>
      <c r="X108" s="48"/>
      <c r="Y108" s="48"/>
      <c r="Z108" s="48"/>
      <c r="AA108" s="48"/>
      <c r="AB108" s="48"/>
      <c r="AC108" s="48"/>
      <c r="AD108" s="48"/>
      <c r="AE108" s="48"/>
      <c r="AF108" s="48"/>
      <c r="AG108" s="48"/>
      <c r="AH108" s="48"/>
      <c r="AI108" s="48"/>
      <c r="AJ108" s="48"/>
      <c r="AK108" s="48"/>
      <c r="AL108" s="48"/>
      <c r="AM108" s="48"/>
      <c r="AN108" s="48"/>
      <c r="AO108" s="48"/>
      <c r="AP108" s="48"/>
      <c r="AQ108" s="48"/>
      <c r="AR108" s="48"/>
      <c r="AS108" s="48"/>
      <c r="AT108" s="48"/>
      <c r="AU108" s="48"/>
      <c r="AV108" s="48"/>
      <c r="AW108" s="48"/>
      <c r="AX108" s="48"/>
      <c r="AY108" s="48"/>
      <c r="AZ108" s="48"/>
      <c r="BA108" s="48"/>
      <c r="BB108" s="48"/>
      <c r="BC108" s="48"/>
      <c r="BD108" s="48"/>
      <c r="BE108" s="48"/>
      <c r="BF108" s="48"/>
      <c r="BG108" s="48"/>
    </row>
    <row r="109" spans="2:59" x14ac:dyDescent="0.3">
      <c r="B109" s="29" t="s">
        <v>446</v>
      </c>
      <c r="C109" s="48"/>
      <c r="D109" s="48"/>
      <c r="E109" s="48"/>
      <c r="F109" s="48"/>
      <c r="G109" s="48"/>
      <c r="H109" s="48"/>
      <c r="I109" s="48"/>
      <c r="J109" s="48"/>
      <c r="K109" s="48"/>
      <c r="L109" s="48"/>
      <c r="M109" s="48"/>
      <c r="N109" s="48"/>
      <c r="O109" s="48"/>
      <c r="P109" s="48"/>
      <c r="Q109" s="48"/>
      <c r="R109" s="48"/>
      <c r="S109" s="48"/>
      <c r="T109" s="48"/>
      <c r="U109" s="48"/>
      <c r="V109" s="48"/>
      <c r="W109" s="48"/>
      <c r="X109" s="48"/>
      <c r="Y109" s="48"/>
      <c r="Z109" s="48"/>
      <c r="AA109" s="48"/>
      <c r="AB109" s="48"/>
      <c r="AC109" s="48"/>
      <c r="AD109" s="48"/>
      <c r="AE109" s="48"/>
      <c r="AF109" s="48"/>
      <c r="AG109" s="48"/>
      <c r="AH109" s="48"/>
      <c r="AI109" s="48"/>
      <c r="AJ109" s="48"/>
      <c r="AK109" s="48"/>
      <c r="AL109" s="48"/>
      <c r="AM109" s="48"/>
      <c r="AN109" s="48"/>
      <c r="AO109" s="48"/>
      <c r="AP109" s="48"/>
      <c r="AQ109" s="48"/>
      <c r="AR109" s="48"/>
      <c r="AS109" s="48"/>
      <c r="AT109" s="48"/>
      <c r="AU109" s="48"/>
      <c r="AV109" s="48"/>
      <c r="AW109" s="48"/>
      <c r="AX109" s="48"/>
      <c r="AY109" s="48"/>
      <c r="AZ109" s="48"/>
      <c r="BA109" s="48"/>
      <c r="BB109" s="48"/>
      <c r="BC109" s="48"/>
      <c r="BD109" s="48"/>
      <c r="BE109" s="48"/>
      <c r="BF109" s="48"/>
      <c r="BG109" s="48"/>
    </row>
    <row r="110" spans="2:59" x14ac:dyDescent="0.3">
      <c r="B110" s="29" t="s">
        <v>447</v>
      </c>
      <c r="C110" s="48"/>
      <c r="D110" s="48"/>
      <c r="E110" s="48"/>
      <c r="F110" s="48"/>
      <c r="G110" s="48"/>
      <c r="H110" s="48"/>
      <c r="I110" s="48"/>
      <c r="J110" s="48"/>
      <c r="K110" s="48"/>
      <c r="L110" s="48"/>
      <c r="M110" s="48"/>
      <c r="N110" s="48"/>
      <c r="O110" s="48"/>
      <c r="P110" s="48"/>
      <c r="Q110" s="48"/>
      <c r="R110" s="48"/>
      <c r="S110" s="48"/>
      <c r="T110" s="48"/>
      <c r="U110" s="48"/>
      <c r="V110" s="48"/>
      <c r="W110" s="48"/>
      <c r="X110" s="48"/>
      <c r="Y110" s="48"/>
      <c r="Z110" s="48"/>
      <c r="AA110" s="48"/>
      <c r="AB110" s="48"/>
      <c r="AC110" s="48"/>
      <c r="AD110" s="48"/>
      <c r="AE110" s="48"/>
      <c r="AF110" s="48"/>
      <c r="AG110" s="48"/>
      <c r="AH110" s="48"/>
      <c r="AI110" s="48"/>
      <c r="AJ110" s="48"/>
      <c r="AK110" s="48"/>
      <c r="AL110" s="48"/>
      <c r="AM110" s="48"/>
      <c r="AN110" s="48"/>
      <c r="AO110" s="48"/>
      <c r="AP110" s="48"/>
      <c r="AQ110" s="48"/>
      <c r="AR110" s="48"/>
      <c r="AS110" s="48"/>
      <c r="AT110" s="48"/>
      <c r="AU110" s="48"/>
      <c r="AV110" s="48"/>
      <c r="AW110" s="48"/>
      <c r="AX110" s="48"/>
      <c r="AY110" s="48"/>
      <c r="AZ110" s="48"/>
      <c r="BA110" s="48"/>
      <c r="BB110" s="48"/>
      <c r="BC110" s="48"/>
      <c r="BD110" s="48"/>
      <c r="BE110" s="48"/>
      <c r="BF110" s="48"/>
      <c r="BG110" s="48"/>
    </row>
    <row r="111" spans="2:59" x14ac:dyDescent="0.3">
      <c r="B111" s="29" t="s">
        <v>448</v>
      </c>
      <c r="C111" s="48"/>
      <c r="D111" s="48"/>
      <c r="E111" s="48"/>
      <c r="F111" s="48"/>
      <c r="G111" s="48"/>
      <c r="H111" s="48"/>
      <c r="I111" s="48"/>
      <c r="J111" s="48"/>
      <c r="K111" s="48"/>
      <c r="L111" s="48"/>
      <c r="M111" s="48"/>
      <c r="N111" s="48"/>
      <c r="O111" s="48"/>
      <c r="P111" s="48"/>
      <c r="Q111" s="48"/>
      <c r="R111" s="48"/>
      <c r="S111" s="48"/>
      <c r="T111" s="48"/>
      <c r="U111" s="48"/>
      <c r="V111" s="48"/>
      <c r="W111" s="48"/>
      <c r="X111" s="48"/>
      <c r="Y111" s="48"/>
      <c r="Z111" s="48"/>
      <c r="AA111" s="48"/>
      <c r="AB111" s="48"/>
      <c r="AC111" s="48"/>
      <c r="AD111" s="48"/>
      <c r="AE111" s="48"/>
      <c r="AF111" s="48"/>
      <c r="AG111" s="48"/>
      <c r="AH111" s="48"/>
      <c r="AI111" s="48"/>
      <c r="AJ111" s="48"/>
      <c r="AK111" s="48"/>
      <c r="AL111" s="48"/>
      <c r="AM111" s="48"/>
      <c r="AN111" s="48"/>
      <c r="AO111" s="48"/>
      <c r="AP111" s="48"/>
      <c r="AQ111" s="48"/>
      <c r="AR111" s="48"/>
      <c r="AS111" s="48"/>
      <c r="AT111" s="48"/>
      <c r="AU111" s="48"/>
      <c r="AV111" s="48"/>
      <c r="AW111" s="48"/>
      <c r="AX111" s="48"/>
      <c r="AY111" s="48"/>
      <c r="AZ111" s="48"/>
      <c r="BA111" s="48"/>
      <c r="BB111" s="48"/>
      <c r="BC111" s="48"/>
      <c r="BD111" s="48"/>
      <c r="BE111" s="48"/>
      <c r="BF111" s="48"/>
      <c r="BG111" s="48"/>
    </row>
    <row r="112" spans="2:59" x14ac:dyDescent="0.3">
      <c r="B112" s="30"/>
      <c r="C112" s="48"/>
      <c r="D112" s="48"/>
      <c r="E112" s="48"/>
      <c r="F112" s="48"/>
      <c r="G112" s="48"/>
      <c r="H112" s="48"/>
      <c r="I112" s="48"/>
      <c r="J112" s="48"/>
      <c r="K112" s="48"/>
      <c r="L112" s="48"/>
      <c r="M112" s="48"/>
      <c r="N112" s="48"/>
      <c r="O112" s="48"/>
      <c r="P112" s="48"/>
      <c r="Q112" s="48"/>
      <c r="R112" s="48"/>
      <c r="S112" s="48"/>
      <c r="T112" s="48"/>
      <c r="U112" s="48"/>
      <c r="V112" s="48"/>
      <c r="W112" s="48"/>
      <c r="X112" s="48"/>
      <c r="Y112" s="48"/>
      <c r="Z112" s="48"/>
      <c r="AA112" s="48"/>
      <c r="AB112" s="48"/>
      <c r="AC112" s="48"/>
      <c r="AD112" s="48"/>
      <c r="AE112" s="48"/>
      <c r="AF112" s="48"/>
      <c r="AG112" s="48"/>
      <c r="AH112" s="48"/>
      <c r="AI112" s="48"/>
      <c r="AJ112" s="48"/>
      <c r="AK112" s="48"/>
      <c r="AL112" s="48"/>
      <c r="AM112" s="48"/>
      <c r="AN112" s="48"/>
      <c r="AO112" s="48"/>
      <c r="AP112" s="48"/>
      <c r="AQ112" s="48"/>
      <c r="AR112" s="48"/>
      <c r="AS112" s="48"/>
      <c r="AT112" s="48"/>
      <c r="AU112" s="48"/>
      <c r="AV112" s="48"/>
      <c r="AW112" s="48"/>
      <c r="AX112" s="48"/>
      <c r="AY112" s="48"/>
      <c r="AZ112" s="48"/>
      <c r="BA112" s="48"/>
      <c r="BB112" s="48"/>
      <c r="BC112" s="48"/>
      <c r="BD112" s="48"/>
      <c r="BE112" s="48"/>
      <c r="BF112" s="48"/>
      <c r="BG112" s="48"/>
    </row>
    <row r="113" spans="2:59" x14ac:dyDescent="0.3">
      <c r="B113" s="20" t="s">
        <v>423</v>
      </c>
      <c r="C113" s="48">
        <f>C35</f>
        <v>925430.3600000001</v>
      </c>
      <c r="D113" s="48">
        <f t="shared" ref="D113:AX113" si="68">D35</f>
        <v>-1873718.7499999995</v>
      </c>
      <c r="E113" s="48">
        <f t="shared" si="68"/>
        <v>1862727.9500000004</v>
      </c>
      <c r="F113" s="48">
        <f t="shared" si="68"/>
        <v>-369633.35999999993</v>
      </c>
      <c r="G113" s="48">
        <f t="shared" si="68"/>
        <v>995222.62</v>
      </c>
      <c r="H113" s="48">
        <f t="shared" si="68"/>
        <v>544339.58000000007</v>
      </c>
      <c r="I113" s="48">
        <f t="shared" si="68"/>
        <v>104713.18000000001</v>
      </c>
      <c r="J113" s="48">
        <f t="shared" si="68"/>
        <v>1112639.8299999998</v>
      </c>
      <c r="K113" s="48">
        <f t="shared" si="68"/>
        <v>-1036345.82</v>
      </c>
      <c r="L113" s="48">
        <f t="shared" si="68"/>
        <v>729505.78</v>
      </c>
      <c r="M113" s="48">
        <f t="shared" si="68"/>
        <v>0</v>
      </c>
      <c r="N113" s="48">
        <f t="shared" si="68"/>
        <v>0</v>
      </c>
      <c r="O113" s="48">
        <f t="shared" si="68"/>
        <v>0</v>
      </c>
      <c r="P113" s="48">
        <f t="shared" si="68"/>
        <v>0</v>
      </c>
      <c r="Q113" s="48">
        <f t="shared" si="68"/>
        <v>0</v>
      </c>
      <c r="R113" s="48">
        <f t="shared" si="68"/>
        <v>0</v>
      </c>
      <c r="S113" s="48">
        <f t="shared" si="68"/>
        <v>0</v>
      </c>
      <c r="T113" s="48">
        <f t="shared" si="68"/>
        <v>0</v>
      </c>
      <c r="U113" s="48">
        <f t="shared" si="68"/>
        <v>0</v>
      </c>
      <c r="V113" s="48">
        <f t="shared" si="68"/>
        <v>0</v>
      </c>
      <c r="W113" s="48">
        <f t="shared" si="68"/>
        <v>0</v>
      </c>
      <c r="X113" s="48">
        <f t="shared" si="68"/>
        <v>0</v>
      </c>
      <c r="Y113" s="48">
        <f t="shared" si="68"/>
        <v>0</v>
      </c>
      <c r="Z113" s="48">
        <f t="shared" si="68"/>
        <v>0</v>
      </c>
      <c r="AA113" s="48">
        <f t="shared" si="68"/>
        <v>0</v>
      </c>
      <c r="AB113" s="48">
        <f t="shared" si="68"/>
        <v>0</v>
      </c>
      <c r="AC113" s="48">
        <f t="shared" si="68"/>
        <v>0</v>
      </c>
      <c r="AD113" s="48">
        <f t="shared" si="68"/>
        <v>0</v>
      </c>
      <c r="AE113" s="48">
        <f t="shared" si="68"/>
        <v>0</v>
      </c>
      <c r="AF113" s="48">
        <f t="shared" si="68"/>
        <v>0</v>
      </c>
      <c r="AG113" s="48">
        <f t="shared" si="68"/>
        <v>0</v>
      </c>
      <c r="AH113" s="48">
        <f t="shared" si="68"/>
        <v>0</v>
      </c>
      <c r="AI113" s="48">
        <f t="shared" si="68"/>
        <v>0</v>
      </c>
      <c r="AJ113" s="48">
        <f t="shared" si="68"/>
        <v>0</v>
      </c>
      <c r="AK113" s="48">
        <f t="shared" si="68"/>
        <v>0</v>
      </c>
      <c r="AL113" s="48">
        <f t="shared" si="68"/>
        <v>0</v>
      </c>
      <c r="AM113" s="48">
        <f t="shared" si="68"/>
        <v>0</v>
      </c>
      <c r="AN113" s="48">
        <f t="shared" si="68"/>
        <v>0</v>
      </c>
      <c r="AO113" s="48">
        <f t="shared" si="68"/>
        <v>0</v>
      </c>
      <c r="AP113" s="48">
        <f t="shared" si="68"/>
        <v>0</v>
      </c>
      <c r="AQ113" s="48">
        <f t="shared" si="68"/>
        <v>0</v>
      </c>
      <c r="AR113" s="48">
        <f t="shared" si="68"/>
        <v>0</v>
      </c>
      <c r="AS113" s="48">
        <f t="shared" si="68"/>
        <v>0</v>
      </c>
      <c r="AT113" s="48">
        <f t="shared" si="68"/>
        <v>0</v>
      </c>
      <c r="AU113" s="48">
        <f t="shared" si="68"/>
        <v>0</v>
      </c>
      <c r="AV113" s="48">
        <f t="shared" si="68"/>
        <v>0</v>
      </c>
      <c r="AW113" s="48">
        <f t="shared" si="68"/>
        <v>0</v>
      </c>
      <c r="AX113" s="48">
        <f t="shared" si="68"/>
        <v>0</v>
      </c>
      <c r="AY113" s="48">
        <f>AY35</f>
        <v>0</v>
      </c>
      <c r="AZ113" s="48">
        <f t="shared" ref="AZ113:BG113" si="69">AZ35</f>
        <v>0</v>
      </c>
      <c r="BA113" s="48">
        <f t="shared" si="69"/>
        <v>0</v>
      </c>
      <c r="BB113" s="48">
        <f t="shared" si="69"/>
        <v>0</v>
      </c>
      <c r="BC113" s="48">
        <f t="shared" si="69"/>
        <v>0</v>
      </c>
      <c r="BD113" s="48">
        <f t="shared" si="69"/>
        <v>0</v>
      </c>
      <c r="BE113" s="48">
        <f t="shared" si="69"/>
        <v>0</v>
      </c>
      <c r="BF113" s="48">
        <f t="shared" si="69"/>
        <v>0</v>
      </c>
      <c r="BG113" s="48">
        <f t="shared" si="69"/>
        <v>0</v>
      </c>
    </row>
    <row r="114" spans="2:59" x14ac:dyDescent="0.3">
      <c r="B114" s="20" t="s">
        <v>424</v>
      </c>
      <c r="C114" s="48">
        <f>C38</f>
        <v>209537.34999999998</v>
      </c>
      <c r="D114" s="48">
        <f t="shared" ref="D114:AX114" si="70">D38</f>
        <v>-304719.84000000003</v>
      </c>
      <c r="E114" s="48">
        <f t="shared" si="70"/>
        <v>187843.73000000004</v>
      </c>
      <c r="F114" s="48">
        <f t="shared" si="70"/>
        <v>-19011.379999999994</v>
      </c>
      <c r="G114" s="48">
        <f t="shared" si="70"/>
        <v>31511.979999999996</v>
      </c>
      <c r="H114" s="48">
        <f t="shared" si="70"/>
        <v>59931.67</v>
      </c>
      <c r="I114" s="48">
        <f t="shared" si="70"/>
        <v>47618.560000000005</v>
      </c>
      <c r="J114" s="48">
        <f t="shared" si="70"/>
        <v>292099.14999999991</v>
      </c>
      <c r="K114" s="48">
        <f t="shared" si="70"/>
        <v>-258705.98</v>
      </c>
      <c r="L114" s="48">
        <f t="shared" si="70"/>
        <v>248277.30000000002</v>
      </c>
      <c r="M114" s="48">
        <f t="shared" si="70"/>
        <v>0</v>
      </c>
      <c r="N114" s="48">
        <f t="shared" si="70"/>
        <v>0</v>
      </c>
      <c r="O114" s="48">
        <f t="shared" si="70"/>
        <v>0</v>
      </c>
      <c r="P114" s="48">
        <f t="shared" si="70"/>
        <v>0</v>
      </c>
      <c r="Q114" s="48">
        <f t="shared" si="70"/>
        <v>0</v>
      </c>
      <c r="R114" s="48">
        <f t="shared" si="70"/>
        <v>0</v>
      </c>
      <c r="S114" s="48">
        <f t="shared" si="70"/>
        <v>0</v>
      </c>
      <c r="T114" s="48">
        <f t="shared" si="70"/>
        <v>0</v>
      </c>
      <c r="U114" s="48">
        <f t="shared" si="70"/>
        <v>0</v>
      </c>
      <c r="V114" s="48">
        <f t="shared" si="70"/>
        <v>0</v>
      </c>
      <c r="W114" s="48">
        <f t="shared" si="70"/>
        <v>0</v>
      </c>
      <c r="X114" s="48">
        <f t="shared" si="70"/>
        <v>0</v>
      </c>
      <c r="Y114" s="48">
        <f t="shared" si="70"/>
        <v>0</v>
      </c>
      <c r="Z114" s="48">
        <f t="shared" si="70"/>
        <v>0</v>
      </c>
      <c r="AA114" s="48">
        <f t="shared" si="70"/>
        <v>0</v>
      </c>
      <c r="AB114" s="48">
        <f t="shared" si="70"/>
        <v>0</v>
      </c>
      <c r="AC114" s="48">
        <f t="shared" si="70"/>
        <v>0</v>
      </c>
      <c r="AD114" s="48">
        <f t="shared" si="70"/>
        <v>0</v>
      </c>
      <c r="AE114" s="48">
        <f t="shared" si="70"/>
        <v>0</v>
      </c>
      <c r="AF114" s="48">
        <f t="shared" si="70"/>
        <v>0</v>
      </c>
      <c r="AG114" s="48">
        <f t="shared" si="70"/>
        <v>0</v>
      </c>
      <c r="AH114" s="48">
        <f t="shared" si="70"/>
        <v>0</v>
      </c>
      <c r="AI114" s="48">
        <f t="shared" si="70"/>
        <v>0</v>
      </c>
      <c r="AJ114" s="48">
        <f t="shared" si="70"/>
        <v>0</v>
      </c>
      <c r="AK114" s="48">
        <f t="shared" si="70"/>
        <v>0</v>
      </c>
      <c r="AL114" s="48">
        <f t="shared" si="70"/>
        <v>0</v>
      </c>
      <c r="AM114" s="48">
        <f t="shared" si="70"/>
        <v>0</v>
      </c>
      <c r="AN114" s="48">
        <f t="shared" si="70"/>
        <v>0</v>
      </c>
      <c r="AO114" s="48">
        <f t="shared" si="70"/>
        <v>0</v>
      </c>
      <c r="AP114" s="48">
        <f t="shared" si="70"/>
        <v>0</v>
      </c>
      <c r="AQ114" s="48">
        <f t="shared" si="70"/>
        <v>0</v>
      </c>
      <c r="AR114" s="48">
        <f t="shared" si="70"/>
        <v>0</v>
      </c>
      <c r="AS114" s="48">
        <f t="shared" si="70"/>
        <v>0</v>
      </c>
      <c r="AT114" s="48">
        <f t="shared" si="70"/>
        <v>0</v>
      </c>
      <c r="AU114" s="48">
        <f t="shared" si="70"/>
        <v>0</v>
      </c>
      <c r="AV114" s="48">
        <f t="shared" si="70"/>
        <v>0</v>
      </c>
      <c r="AW114" s="48">
        <f t="shared" si="70"/>
        <v>0</v>
      </c>
      <c r="AX114" s="48">
        <f t="shared" si="70"/>
        <v>0</v>
      </c>
      <c r="AY114" s="48">
        <f>AY38</f>
        <v>0</v>
      </c>
      <c r="AZ114" s="48">
        <f t="shared" ref="AZ114:BG114" si="71">AZ38</f>
        <v>0</v>
      </c>
      <c r="BA114" s="48">
        <f t="shared" si="71"/>
        <v>0</v>
      </c>
      <c r="BB114" s="48">
        <f t="shared" si="71"/>
        <v>0</v>
      </c>
      <c r="BC114" s="48">
        <f t="shared" si="71"/>
        <v>0</v>
      </c>
      <c r="BD114" s="48">
        <f t="shared" si="71"/>
        <v>0</v>
      </c>
      <c r="BE114" s="48">
        <f t="shared" si="71"/>
        <v>0</v>
      </c>
      <c r="BF114" s="48">
        <f t="shared" si="71"/>
        <v>0</v>
      </c>
      <c r="BG114" s="48">
        <f t="shared" si="71"/>
        <v>0</v>
      </c>
    </row>
    <row r="115" spans="2:59" x14ac:dyDescent="0.3">
      <c r="B115" s="20" t="s">
        <v>425</v>
      </c>
      <c r="C115" s="48">
        <f>C37+C36</f>
        <v>-420501.47000000009</v>
      </c>
      <c r="D115" s="48">
        <f t="shared" ref="D115:AX115" si="72">D37+D36</f>
        <v>766720.16999999993</v>
      </c>
      <c r="E115" s="48">
        <f t="shared" si="72"/>
        <v>-1261574.7299999997</v>
      </c>
      <c r="F115" s="48">
        <f t="shared" si="72"/>
        <v>-269053.06</v>
      </c>
      <c r="G115" s="48">
        <f t="shared" si="72"/>
        <v>-281159.06000000006</v>
      </c>
      <c r="H115" s="48">
        <f t="shared" si="72"/>
        <v>850549.17</v>
      </c>
      <c r="I115" s="48">
        <f t="shared" si="72"/>
        <v>-168509.13999999998</v>
      </c>
      <c r="J115" s="48">
        <f t="shared" si="72"/>
        <v>365982.28</v>
      </c>
      <c r="K115" s="48">
        <f t="shared" si="72"/>
        <v>-1104486.17</v>
      </c>
      <c r="L115" s="48">
        <f t="shared" si="72"/>
        <v>466209.11</v>
      </c>
      <c r="M115" s="48">
        <f t="shared" si="72"/>
        <v>0</v>
      </c>
      <c r="N115" s="48">
        <f t="shared" si="72"/>
        <v>0</v>
      </c>
      <c r="O115" s="48">
        <f t="shared" si="72"/>
        <v>0</v>
      </c>
      <c r="P115" s="48">
        <f t="shared" si="72"/>
        <v>0</v>
      </c>
      <c r="Q115" s="48">
        <f t="shared" si="72"/>
        <v>0</v>
      </c>
      <c r="R115" s="48">
        <f t="shared" si="72"/>
        <v>0</v>
      </c>
      <c r="S115" s="48">
        <f t="shared" si="72"/>
        <v>0</v>
      </c>
      <c r="T115" s="48">
        <f t="shared" si="72"/>
        <v>0</v>
      </c>
      <c r="U115" s="48">
        <f t="shared" si="72"/>
        <v>0</v>
      </c>
      <c r="V115" s="48">
        <f t="shared" si="72"/>
        <v>0</v>
      </c>
      <c r="W115" s="48">
        <f t="shared" si="72"/>
        <v>0</v>
      </c>
      <c r="X115" s="48">
        <f t="shared" si="72"/>
        <v>0</v>
      </c>
      <c r="Y115" s="48">
        <f t="shared" si="72"/>
        <v>0</v>
      </c>
      <c r="Z115" s="48">
        <f t="shared" si="72"/>
        <v>0</v>
      </c>
      <c r="AA115" s="48">
        <f t="shared" si="72"/>
        <v>0</v>
      </c>
      <c r="AB115" s="48">
        <f t="shared" si="72"/>
        <v>0</v>
      </c>
      <c r="AC115" s="48">
        <f t="shared" si="72"/>
        <v>0</v>
      </c>
      <c r="AD115" s="48">
        <f t="shared" si="72"/>
        <v>0</v>
      </c>
      <c r="AE115" s="48">
        <f t="shared" si="72"/>
        <v>0</v>
      </c>
      <c r="AF115" s="48">
        <f t="shared" si="72"/>
        <v>0</v>
      </c>
      <c r="AG115" s="48">
        <f t="shared" si="72"/>
        <v>0</v>
      </c>
      <c r="AH115" s="48">
        <f t="shared" si="72"/>
        <v>0</v>
      </c>
      <c r="AI115" s="48">
        <f t="shared" si="72"/>
        <v>0</v>
      </c>
      <c r="AJ115" s="48">
        <f t="shared" si="72"/>
        <v>0</v>
      </c>
      <c r="AK115" s="48">
        <f t="shared" si="72"/>
        <v>0</v>
      </c>
      <c r="AL115" s="48">
        <f t="shared" si="72"/>
        <v>0</v>
      </c>
      <c r="AM115" s="48">
        <f t="shared" si="72"/>
        <v>0</v>
      </c>
      <c r="AN115" s="48">
        <f t="shared" si="72"/>
        <v>0</v>
      </c>
      <c r="AO115" s="48">
        <f t="shared" si="72"/>
        <v>0</v>
      </c>
      <c r="AP115" s="48">
        <f t="shared" si="72"/>
        <v>0</v>
      </c>
      <c r="AQ115" s="48">
        <f t="shared" si="72"/>
        <v>0</v>
      </c>
      <c r="AR115" s="48">
        <f t="shared" si="72"/>
        <v>0</v>
      </c>
      <c r="AS115" s="48">
        <f t="shared" si="72"/>
        <v>0</v>
      </c>
      <c r="AT115" s="48">
        <f t="shared" si="72"/>
        <v>0</v>
      </c>
      <c r="AU115" s="48">
        <f t="shared" si="72"/>
        <v>0</v>
      </c>
      <c r="AV115" s="48">
        <f t="shared" si="72"/>
        <v>0</v>
      </c>
      <c r="AW115" s="48">
        <f t="shared" si="72"/>
        <v>0</v>
      </c>
      <c r="AX115" s="48">
        <f t="shared" si="72"/>
        <v>0</v>
      </c>
      <c r="AY115" s="48">
        <f>AY37+AY36</f>
        <v>0</v>
      </c>
      <c r="AZ115" s="48">
        <f t="shared" ref="AZ115:BG115" si="73">AZ37+AZ36</f>
        <v>0</v>
      </c>
      <c r="BA115" s="48">
        <f t="shared" si="73"/>
        <v>0</v>
      </c>
      <c r="BB115" s="48">
        <f t="shared" si="73"/>
        <v>0</v>
      </c>
      <c r="BC115" s="48">
        <f t="shared" si="73"/>
        <v>0</v>
      </c>
      <c r="BD115" s="48">
        <f t="shared" si="73"/>
        <v>0</v>
      </c>
      <c r="BE115" s="48">
        <f t="shared" si="73"/>
        <v>0</v>
      </c>
      <c r="BF115" s="48">
        <f t="shared" si="73"/>
        <v>0</v>
      </c>
      <c r="BG115" s="48">
        <f t="shared" si="73"/>
        <v>0</v>
      </c>
    </row>
    <row r="116" spans="2:59" x14ac:dyDescent="0.3">
      <c r="B116" s="20" t="s">
        <v>426</v>
      </c>
      <c r="C116" s="48">
        <f>C39</f>
        <v>120178.26000000001</v>
      </c>
      <c r="D116" s="48">
        <f t="shared" ref="D116:AX116" si="74">D39</f>
        <v>77533.06</v>
      </c>
      <c r="E116" s="48">
        <f t="shared" si="74"/>
        <v>-14513.14</v>
      </c>
      <c r="F116" s="48">
        <f t="shared" si="74"/>
        <v>41594.590000000004</v>
      </c>
      <c r="G116" s="48">
        <f t="shared" si="74"/>
        <v>9584.15</v>
      </c>
      <c r="H116" s="48">
        <f t="shared" si="74"/>
        <v>126940.64</v>
      </c>
      <c r="I116" s="48">
        <f t="shared" si="74"/>
        <v>25832.97</v>
      </c>
      <c r="J116" s="48">
        <f t="shared" si="74"/>
        <v>30965.38</v>
      </c>
      <c r="K116" s="48">
        <f t="shared" si="74"/>
        <v>6273.84</v>
      </c>
      <c r="L116" s="48">
        <f t="shared" si="74"/>
        <v>30306.98</v>
      </c>
      <c r="M116" s="48">
        <f t="shared" si="74"/>
        <v>0</v>
      </c>
      <c r="N116" s="48">
        <f t="shared" si="74"/>
        <v>0</v>
      </c>
      <c r="O116" s="48">
        <f t="shared" si="74"/>
        <v>0</v>
      </c>
      <c r="P116" s="48">
        <f t="shared" si="74"/>
        <v>0</v>
      </c>
      <c r="Q116" s="48">
        <f t="shared" si="74"/>
        <v>0</v>
      </c>
      <c r="R116" s="48">
        <f t="shared" si="74"/>
        <v>0</v>
      </c>
      <c r="S116" s="48">
        <f t="shared" si="74"/>
        <v>0</v>
      </c>
      <c r="T116" s="48">
        <f t="shared" si="74"/>
        <v>0</v>
      </c>
      <c r="U116" s="48">
        <f t="shared" si="74"/>
        <v>0</v>
      </c>
      <c r="V116" s="48">
        <f t="shared" si="74"/>
        <v>0</v>
      </c>
      <c r="W116" s="48">
        <f t="shared" si="74"/>
        <v>0</v>
      </c>
      <c r="X116" s="48">
        <f t="shared" si="74"/>
        <v>0</v>
      </c>
      <c r="Y116" s="48">
        <f t="shared" si="74"/>
        <v>0</v>
      </c>
      <c r="Z116" s="48">
        <f t="shared" si="74"/>
        <v>0</v>
      </c>
      <c r="AA116" s="48">
        <f t="shared" si="74"/>
        <v>0</v>
      </c>
      <c r="AB116" s="48">
        <f t="shared" si="74"/>
        <v>0</v>
      </c>
      <c r="AC116" s="48">
        <f t="shared" si="74"/>
        <v>0</v>
      </c>
      <c r="AD116" s="48">
        <f t="shared" si="74"/>
        <v>0</v>
      </c>
      <c r="AE116" s="48">
        <f t="shared" si="74"/>
        <v>0</v>
      </c>
      <c r="AF116" s="48">
        <f t="shared" si="74"/>
        <v>0</v>
      </c>
      <c r="AG116" s="48">
        <f t="shared" si="74"/>
        <v>0</v>
      </c>
      <c r="AH116" s="48">
        <f t="shared" si="74"/>
        <v>0</v>
      </c>
      <c r="AI116" s="48">
        <f t="shared" si="74"/>
        <v>0</v>
      </c>
      <c r="AJ116" s="48">
        <f t="shared" si="74"/>
        <v>0</v>
      </c>
      <c r="AK116" s="48">
        <f t="shared" si="74"/>
        <v>0</v>
      </c>
      <c r="AL116" s="48">
        <f t="shared" si="74"/>
        <v>0</v>
      </c>
      <c r="AM116" s="48">
        <f t="shared" si="74"/>
        <v>0</v>
      </c>
      <c r="AN116" s="48">
        <f t="shared" si="74"/>
        <v>0</v>
      </c>
      <c r="AO116" s="48">
        <f t="shared" si="74"/>
        <v>0</v>
      </c>
      <c r="AP116" s="48">
        <f t="shared" si="74"/>
        <v>0</v>
      </c>
      <c r="AQ116" s="48">
        <f t="shared" si="74"/>
        <v>0</v>
      </c>
      <c r="AR116" s="48">
        <f t="shared" si="74"/>
        <v>0</v>
      </c>
      <c r="AS116" s="48">
        <f t="shared" si="74"/>
        <v>0</v>
      </c>
      <c r="AT116" s="48">
        <f t="shared" si="74"/>
        <v>0</v>
      </c>
      <c r="AU116" s="48">
        <f t="shared" si="74"/>
        <v>0</v>
      </c>
      <c r="AV116" s="48">
        <f t="shared" si="74"/>
        <v>0</v>
      </c>
      <c r="AW116" s="48">
        <f t="shared" si="74"/>
        <v>0</v>
      </c>
      <c r="AX116" s="48">
        <f t="shared" si="74"/>
        <v>0</v>
      </c>
      <c r="AY116" s="48">
        <f>AY39</f>
        <v>0</v>
      </c>
      <c r="AZ116" s="48">
        <f t="shared" ref="AZ116:BG116" si="75">AZ39</f>
        <v>0</v>
      </c>
      <c r="BA116" s="48">
        <f t="shared" si="75"/>
        <v>0</v>
      </c>
      <c r="BB116" s="48">
        <f t="shared" si="75"/>
        <v>0</v>
      </c>
      <c r="BC116" s="48">
        <f t="shared" si="75"/>
        <v>0</v>
      </c>
      <c r="BD116" s="48">
        <f t="shared" si="75"/>
        <v>0</v>
      </c>
      <c r="BE116" s="48">
        <f t="shared" si="75"/>
        <v>0</v>
      </c>
      <c r="BF116" s="48">
        <f t="shared" si="75"/>
        <v>0</v>
      </c>
      <c r="BG116" s="48">
        <f t="shared" si="75"/>
        <v>0</v>
      </c>
    </row>
    <row r="117" spans="2:59" x14ac:dyDescent="0.3">
      <c r="B117" s="12" t="s">
        <v>449</v>
      </c>
      <c r="C117" s="48">
        <f>SUM(C113:C116)</f>
        <v>834644.49999999988</v>
      </c>
      <c r="D117" s="48">
        <f t="shared" ref="D117:AX117" si="76">SUM(D113:D116)</f>
        <v>-1334185.3599999994</v>
      </c>
      <c r="E117" s="48">
        <f t="shared" si="76"/>
        <v>774483.81000000064</v>
      </c>
      <c r="F117" s="48">
        <f t="shared" si="76"/>
        <v>-616103.21</v>
      </c>
      <c r="G117" s="48">
        <f t="shared" si="76"/>
        <v>755159.69</v>
      </c>
      <c r="H117" s="48">
        <f t="shared" si="76"/>
        <v>1581761.06</v>
      </c>
      <c r="I117" s="48">
        <f t="shared" si="76"/>
        <v>9655.5700000000361</v>
      </c>
      <c r="J117" s="48">
        <f t="shared" si="76"/>
        <v>1801686.6399999997</v>
      </c>
      <c r="K117" s="48">
        <f t="shared" si="76"/>
        <v>-2393264.13</v>
      </c>
      <c r="L117" s="48">
        <f t="shared" si="76"/>
        <v>1474299.17</v>
      </c>
      <c r="M117" s="48">
        <f t="shared" si="76"/>
        <v>0</v>
      </c>
      <c r="N117" s="48">
        <f t="shared" si="76"/>
        <v>0</v>
      </c>
      <c r="O117" s="48">
        <f t="shared" si="76"/>
        <v>0</v>
      </c>
      <c r="P117" s="48">
        <f t="shared" si="76"/>
        <v>0</v>
      </c>
      <c r="Q117" s="48">
        <f t="shared" si="76"/>
        <v>0</v>
      </c>
      <c r="R117" s="48">
        <f t="shared" si="76"/>
        <v>0</v>
      </c>
      <c r="S117" s="48">
        <f t="shared" si="76"/>
        <v>0</v>
      </c>
      <c r="T117" s="48">
        <f t="shared" si="76"/>
        <v>0</v>
      </c>
      <c r="U117" s="48">
        <f t="shared" si="76"/>
        <v>0</v>
      </c>
      <c r="V117" s="48">
        <f t="shared" si="76"/>
        <v>0</v>
      </c>
      <c r="W117" s="48">
        <f t="shared" si="76"/>
        <v>0</v>
      </c>
      <c r="X117" s="48">
        <f t="shared" si="76"/>
        <v>0</v>
      </c>
      <c r="Y117" s="48">
        <f t="shared" si="76"/>
        <v>0</v>
      </c>
      <c r="Z117" s="48">
        <f t="shared" si="76"/>
        <v>0</v>
      </c>
      <c r="AA117" s="48">
        <f t="shared" si="76"/>
        <v>0</v>
      </c>
      <c r="AB117" s="48">
        <f t="shared" si="76"/>
        <v>0</v>
      </c>
      <c r="AC117" s="48">
        <f t="shared" si="76"/>
        <v>0</v>
      </c>
      <c r="AD117" s="48">
        <f t="shared" si="76"/>
        <v>0</v>
      </c>
      <c r="AE117" s="48">
        <f t="shared" si="76"/>
        <v>0</v>
      </c>
      <c r="AF117" s="48">
        <f t="shared" si="76"/>
        <v>0</v>
      </c>
      <c r="AG117" s="48">
        <f t="shared" si="76"/>
        <v>0</v>
      </c>
      <c r="AH117" s="48">
        <f t="shared" si="76"/>
        <v>0</v>
      </c>
      <c r="AI117" s="48">
        <f t="shared" si="76"/>
        <v>0</v>
      </c>
      <c r="AJ117" s="48">
        <f t="shared" si="76"/>
        <v>0</v>
      </c>
      <c r="AK117" s="48">
        <f t="shared" si="76"/>
        <v>0</v>
      </c>
      <c r="AL117" s="48">
        <f t="shared" si="76"/>
        <v>0</v>
      </c>
      <c r="AM117" s="48">
        <f t="shared" si="76"/>
        <v>0</v>
      </c>
      <c r="AN117" s="48">
        <f t="shared" si="76"/>
        <v>0</v>
      </c>
      <c r="AO117" s="48">
        <f t="shared" si="76"/>
        <v>0</v>
      </c>
      <c r="AP117" s="48">
        <f t="shared" si="76"/>
        <v>0</v>
      </c>
      <c r="AQ117" s="48">
        <f t="shared" si="76"/>
        <v>0</v>
      </c>
      <c r="AR117" s="48">
        <f t="shared" si="76"/>
        <v>0</v>
      </c>
      <c r="AS117" s="48">
        <f t="shared" si="76"/>
        <v>0</v>
      </c>
      <c r="AT117" s="48">
        <f t="shared" si="76"/>
        <v>0</v>
      </c>
      <c r="AU117" s="48">
        <f t="shared" si="76"/>
        <v>0</v>
      </c>
      <c r="AV117" s="48">
        <f t="shared" si="76"/>
        <v>0</v>
      </c>
      <c r="AW117" s="48">
        <f t="shared" si="76"/>
        <v>0</v>
      </c>
      <c r="AX117" s="48">
        <f t="shared" si="76"/>
        <v>0</v>
      </c>
      <c r="AY117" s="48">
        <f>SUM(AY113:AY116)</f>
        <v>0</v>
      </c>
      <c r="AZ117" s="48">
        <f t="shared" ref="AZ117" si="77">SUM(AZ113:AZ116)</f>
        <v>0</v>
      </c>
      <c r="BA117" s="48">
        <f t="shared" ref="BA117" si="78">SUM(BA113:BA116)</f>
        <v>0</v>
      </c>
      <c r="BB117" s="48">
        <f t="shared" ref="BB117" si="79">SUM(BB113:BB116)</f>
        <v>0</v>
      </c>
      <c r="BC117" s="48">
        <f t="shared" ref="BC117" si="80">SUM(BC113:BC116)</f>
        <v>0</v>
      </c>
      <c r="BD117" s="48">
        <f t="shared" ref="BD117" si="81">SUM(BD113:BD116)</f>
        <v>0</v>
      </c>
      <c r="BE117" s="48">
        <f t="shared" ref="BE117" si="82">SUM(BE113:BE116)</f>
        <v>0</v>
      </c>
      <c r="BF117" s="48">
        <f t="shared" ref="BF117" si="83">SUM(BF113:BF116)</f>
        <v>0</v>
      </c>
      <c r="BG117" s="48">
        <f t="shared" ref="BG117" si="84">SUM(BG113:BG116)</f>
        <v>0</v>
      </c>
    </row>
    <row r="118" spans="2:59" x14ac:dyDescent="0.3">
      <c r="B118" s="29" t="s">
        <v>450</v>
      </c>
      <c r="C118" s="48"/>
      <c r="D118" s="48"/>
      <c r="E118" s="48"/>
      <c r="F118" s="48"/>
      <c r="G118" s="48"/>
      <c r="H118" s="48"/>
      <c r="I118" s="48"/>
      <c r="J118" s="48"/>
      <c r="K118" s="48"/>
      <c r="L118" s="48"/>
      <c r="M118" s="48"/>
      <c r="N118" s="48"/>
      <c r="O118" s="48"/>
      <c r="P118" s="48"/>
      <c r="Q118" s="48"/>
      <c r="R118" s="48"/>
      <c r="S118" s="48"/>
      <c r="T118" s="48"/>
      <c r="U118" s="48"/>
      <c r="V118" s="48"/>
      <c r="W118" s="48"/>
      <c r="X118" s="48"/>
      <c r="Y118" s="48"/>
      <c r="Z118" s="48"/>
      <c r="AA118" s="48"/>
      <c r="AB118" s="48"/>
      <c r="AC118" s="48"/>
      <c r="AD118" s="48"/>
      <c r="AE118" s="48"/>
      <c r="AF118" s="48"/>
      <c r="AG118" s="48"/>
      <c r="AH118" s="48"/>
      <c r="AI118" s="48"/>
      <c r="AJ118" s="48"/>
      <c r="AK118" s="48"/>
      <c r="AL118" s="48"/>
      <c r="AM118" s="48"/>
      <c r="AN118" s="48"/>
      <c r="AO118" s="48"/>
      <c r="AP118" s="48"/>
      <c r="AQ118" s="48"/>
      <c r="AR118" s="48"/>
      <c r="AS118" s="48"/>
      <c r="AT118" s="48"/>
      <c r="AU118" s="48"/>
      <c r="AV118" s="48"/>
      <c r="AW118" s="48"/>
      <c r="AX118" s="48"/>
      <c r="AY118" s="48"/>
      <c r="AZ118" s="48"/>
      <c r="BA118" s="48"/>
      <c r="BB118" s="48"/>
      <c r="BC118" s="48"/>
      <c r="BD118" s="48"/>
      <c r="BE118" s="48"/>
      <c r="BF118" s="48"/>
      <c r="BG118" s="48"/>
    </row>
    <row r="119" spans="2:59" x14ac:dyDescent="0.3">
      <c r="B119" s="29" t="s">
        <v>451</v>
      </c>
      <c r="C119" s="48"/>
      <c r="D119" s="48"/>
      <c r="E119" s="48"/>
      <c r="F119" s="48"/>
      <c r="G119" s="48"/>
      <c r="H119" s="48"/>
      <c r="I119" s="48"/>
      <c r="J119" s="48"/>
      <c r="K119" s="48"/>
      <c r="L119" s="48"/>
      <c r="M119" s="48"/>
      <c r="N119" s="48"/>
      <c r="O119" s="48"/>
      <c r="P119" s="48"/>
      <c r="Q119" s="48"/>
      <c r="R119" s="48"/>
      <c r="S119" s="48"/>
      <c r="T119" s="48"/>
      <c r="U119" s="48"/>
      <c r="V119" s="48"/>
      <c r="W119" s="48"/>
      <c r="X119" s="48"/>
      <c r="Y119" s="48"/>
      <c r="Z119" s="48"/>
      <c r="AA119" s="48"/>
      <c r="AB119" s="48"/>
      <c r="AC119" s="48"/>
      <c r="AD119" s="48"/>
      <c r="AE119" s="48"/>
      <c r="AF119" s="48"/>
      <c r="AG119" s="48"/>
      <c r="AH119" s="48"/>
      <c r="AI119" s="48"/>
      <c r="AJ119" s="48"/>
      <c r="AK119" s="48"/>
      <c r="AL119" s="48"/>
      <c r="AM119" s="48"/>
      <c r="AN119" s="48"/>
      <c r="AO119" s="48"/>
      <c r="AP119" s="48"/>
      <c r="AQ119" s="48"/>
      <c r="AR119" s="48"/>
      <c r="AS119" s="48"/>
      <c r="AT119" s="48"/>
      <c r="AU119" s="48"/>
      <c r="AV119" s="48"/>
      <c r="AW119" s="48"/>
      <c r="AX119" s="48"/>
      <c r="AY119" s="48"/>
      <c r="AZ119" s="48"/>
      <c r="BA119" s="48"/>
      <c r="BB119" s="48"/>
      <c r="BC119" s="48"/>
      <c r="BD119" s="48"/>
      <c r="BE119" s="48"/>
      <c r="BF119" s="48"/>
      <c r="BG119" s="48"/>
    </row>
    <row r="120" spans="2:59" x14ac:dyDescent="0.3">
      <c r="B120" s="29" t="s">
        <v>452</v>
      </c>
      <c r="C120" s="48"/>
      <c r="D120" s="48"/>
      <c r="E120" s="48"/>
      <c r="F120" s="48"/>
      <c r="G120" s="48"/>
      <c r="H120" s="48"/>
      <c r="I120" s="48"/>
      <c r="J120" s="48"/>
      <c r="K120" s="48"/>
      <c r="L120" s="48"/>
      <c r="M120" s="48"/>
      <c r="N120" s="48"/>
      <c r="O120" s="48"/>
      <c r="P120" s="48"/>
      <c r="Q120" s="48"/>
      <c r="R120" s="48"/>
      <c r="S120" s="48"/>
      <c r="T120" s="48"/>
      <c r="U120" s="48"/>
      <c r="V120" s="48"/>
      <c r="W120" s="48"/>
      <c r="X120" s="48"/>
      <c r="Y120" s="48"/>
      <c r="Z120" s="48"/>
      <c r="AA120" s="48"/>
      <c r="AB120" s="48"/>
      <c r="AC120" s="48"/>
      <c r="AD120" s="48"/>
      <c r="AE120" s="48"/>
      <c r="AF120" s="48"/>
      <c r="AG120" s="48"/>
      <c r="AH120" s="48"/>
      <c r="AI120" s="48"/>
      <c r="AJ120" s="48"/>
      <c r="AK120" s="48"/>
      <c r="AL120" s="48"/>
      <c r="AM120" s="48"/>
      <c r="AN120" s="48"/>
      <c r="AO120" s="48"/>
      <c r="AP120" s="48"/>
      <c r="AQ120" s="48"/>
      <c r="AR120" s="48"/>
      <c r="AS120" s="48"/>
      <c r="AT120" s="48"/>
      <c r="AU120" s="48"/>
      <c r="AV120" s="48"/>
      <c r="AW120" s="48"/>
      <c r="AX120" s="48"/>
      <c r="AY120" s="48"/>
      <c r="AZ120" s="48"/>
      <c r="BA120" s="48"/>
      <c r="BB120" s="48"/>
      <c r="BC120" s="48"/>
      <c r="BD120" s="48"/>
      <c r="BE120" s="48"/>
      <c r="BF120" s="48"/>
      <c r="BG120" s="48"/>
    </row>
    <row r="121" spans="2:59" x14ac:dyDescent="0.3">
      <c r="B121" s="29" t="s">
        <v>453</v>
      </c>
      <c r="C121" s="48"/>
      <c r="D121" s="48"/>
      <c r="E121" s="48"/>
      <c r="F121" s="48"/>
      <c r="G121" s="48"/>
      <c r="H121" s="48"/>
      <c r="I121" s="48"/>
      <c r="J121" s="48"/>
      <c r="K121" s="48"/>
      <c r="L121" s="48"/>
      <c r="M121" s="48"/>
      <c r="N121" s="48"/>
      <c r="O121" s="48"/>
      <c r="P121" s="48"/>
      <c r="Q121" s="48"/>
      <c r="R121" s="48"/>
      <c r="S121" s="48"/>
      <c r="T121" s="48"/>
      <c r="U121" s="48"/>
      <c r="V121" s="48"/>
      <c r="W121" s="48"/>
      <c r="X121" s="48"/>
      <c r="Y121" s="48"/>
      <c r="Z121" s="48"/>
      <c r="AA121" s="48"/>
      <c r="AB121" s="48"/>
      <c r="AC121" s="48"/>
      <c r="AD121" s="48"/>
      <c r="AE121" s="48"/>
      <c r="AF121" s="48"/>
      <c r="AG121" s="48"/>
      <c r="AH121" s="48"/>
      <c r="AI121" s="48"/>
      <c r="AJ121" s="48"/>
      <c r="AK121" s="48"/>
      <c r="AL121" s="48"/>
      <c r="AM121" s="48"/>
      <c r="AN121" s="48"/>
      <c r="AO121" s="48"/>
      <c r="AP121" s="48"/>
      <c r="AQ121" s="48"/>
      <c r="AR121" s="48"/>
      <c r="AS121" s="48"/>
      <c r="AT121" s="48"/>
      <c r="AU121" s="48"/>
      <c r="AV121" s="48"/>
      <c r="AW121" s="48"/>
      <c r="AX121" s="48"/>
      <c r="AY121" s="48"/>
      <c r="AZ121" s="48"/>
      <c r="BA121" s="48"/>
      <c r="BB121" s="48"/>
      <c r="BC121" s="48"/>
      <c r="BD121" s="48"/>
      <c r="BE121" s="48"/>
      <c r="BF121" s="48"/>
      <c r="BG121" s="48"/>
    </row>
    <row r="122" spans="2:59" x14ac:dyDescent="0.3">
      <c r="B122" s="29" t="s">
        <v>454</v>
      </c>
      <c r="C122" s="48"/>
      <c r="D122" s="48"/>
      <c r="E122" s="48"/>
      <c r="F122" s="48"/>
      <c r="G122" s="48"/>
      <c r="H122" s="48"/>
      <c r="I122" s="48"/>
      <c r="J122" s="48"/>
      <c r="K122" s="48"/>
      <c r="L122" s="48"/>
      <c r="M122" s="48"/>
      <c r="N122" s="48"/>
      <c r="O122" s="48"/>
      <c r="P122" s="48"/>
      <c r="Q122" s="48"/>
      <c r="R122" s="48"/>
      <c r="S122" s="48"/>
      <c r="T122" s="48"/>
      <c r="U122" s="48"/>
      <c r="V122" s="48"/>
      <c r="W122" s="48"/>
      <c r="X122" s="48"/>
      <c r="Y122" s="48"/>
      <c r="Z122" s="48"/>
      <c r="AA122" s="48"/>
      <c r="AB122" s="48"/>
      <c r="AC122" s="48"/>
      <c r="AD122" s="48"/>
      <c r="AE122" s="48"/>
      <c r="AF122" s="48"/>
      <c r="AG122" s="48"/>
      <c r="AH122" s="48"/>
      <c r="AI122" s="48"/>
      <c r="AJ122" s="48"/>
      <c r="AK122" s="48"/>
      <c r="AL122" s="48"/>
      <c r="AM122" s="48"/>
      <c r="AN122" s="48"/>
      <c r="AO122" s="48"/>
      <c r="AP122" s="48"/>
      <c r="AQ122" s="48"/>
      <c r="AR122" s="48"/>
      <c r="AS122" s="48"/>
      <c r="AT122" s="48"/>
      <c r="AU122" s="48"/>
      <c r="AV122" s="48"/>
      <c r="AW122" s="48"/>
      <c r="AX122" s="48"/>
      <c r="AY122" s="48"/>
      <c r="AZ122" s="48"/>
      <c r="BA122" s="48"/>
      <c r="BB122" s="48"/>
      <c r="BC122" s="48"/>
      <c r="BD122" s="48"/>
      <c r="BE122" s="48"/>
      <c r="BF122" s="48"/>
      <c r="BG122" s="48"/>
    </row>
    <row r="123" spans="2:59" x14ac:dyDescent="0.3">
      <c r="B123" s="29" t="s">
        <v>455</v>
      </c>
      <c r="C123" s="48"/>
      <c r="D123" s="48"/>
      <c r="E123" s="48"/>
      <c r="F123" s="48"/>
      <c r="G123" s="48"/>
      <c r="H123" s="48"/>
      <c r="I123" s="48"/>
      <c r="J123" s="48"/>
      <c r="K123" s="48"/>
      <c r="L123" s="48"/>
      <c r="M123" s="48"/>
      <c r="N123" s="48"/>
      <c r="O123" s="48"/>
      <c r="P123" s="48"/>
      <c r="Q123" s="48"/>
      <c r="R123" s="48"/>
      <c r="S123" s="48"/>
      <c r="T123" s="48"/>
      <c r="U123" s="48"/>
      <c r="V123" s="48"/>
      <c r="W123" s="48"/>
      <c r="X123" s="48"/>
      <c r="Y123" s="48"/>
      <c r="Z123" s="48"/>
      <c r="AA123" s="48"/>
      <c r="AB123" s="48"/>
      <c r="AC123" s="48"/>
      <c r="AD123" s="48"/>
      <c r="AE123" s="48"/>
      <c r="AF123" s="48"/>
      <c r="AG123" s="48"/>
      <c r="AH123" s="48"/>
      <c r="AI123" s="48"/>
      <c r="AJ123" s="48"/>
      <c r="AK123" s="48"/>
      <c r="AL123" s="48"/>
      <c r="AM123" s="48"/>
      <c r="AN123" s="48"/>
      <c r="AO123" s="48"/>
      <c r="AP123" s="48"/>
      <c r="AQ123" s="48"/>
      <c r="AR123" s="48"/>
      <c r="AS123" s="48"/>
      <c r="AT123" s="48"/>
      <c r="AU123" s="48"/>
      <c r="AV123" s="48"/>
      <c r="AW123" s="48"/>
      <c r="AX123" s="48"/>
      <c r="AY123" s="48"/>
      <c r="AZ123" s="48"/>
      <c r="BA123" s="48"/>
      <c r="BB123" s="48"/>
      <c r="BC123" s="48"/>
      <c r="BD123" s="48"/>
      <c r="BE123" s="48"/>
      <c r="BF123" s="48"/>
      <c r="BG123" s="48"/>
    </row>
    <row r="124" spans="2:59" x14ac:dyDescent="0.3">
      <c r="B124" s="29" t="s">
        <v>445</v>
      </c>
      <c r="C124" s="48"/>
      <c r="D124" s="48"/>
      <c r="E124" s="48"/>
      <c r="F124" s="48"/>
      <c r="G124" s="48"/>
      <c r="H124" s="48"/>
      <c r="I124" s="48"/>
      <c r="J124" s="48"/>
      <c r="K124" s="48"/>
      <c r="L124" s="48"/>
      <c r="M124" s="48"/>
      <c r="N124" s="48"/>
      <c r="O124" s="48"/>
      <c r="P124" s="48"/>
      <c r="Q124" s="48"/>
      <c r="R124" s="48"/>
      <c r="S124" s="48"/>
      <c r="T124" s="48"/>
      <c r="U124" s="48"/>
      <c r="V124" s="48"/>
      <c r="W124" s="48"/>
      <c r="X124" s="48"/>
      <c r="Y124" s="48"/>
      <c r="Z124" s="48"/>
      <c r="AA124" s="48"/>
      <c r="AB124" s="48"/>
      <c r="AC124" s="48"/>
      <c r="AD124" s="48"/>
      <c r="AE124" s="48"/>
      <c r="AF124" s="48"/>
      <c r="AG124" s="48"/>
      <c r="AH124" s="48"/>
      <c r="AI124" s="48"/>
      <c r="AJ124" s="48"/>
      <c r="AK124" s="48"/>
      <c r="AL124" s="48"/>
      <c r="AM124" s="48"/>
      <c r="AN124" s="48"/>
      <c r="AO124" s="48"/>
      <c r="AP124" s="48"/>
      <c r="AQ124" s="48"/>
      <c r="AR124" s="48"/>
      <c r="AS124" s="48"/>
      <c r="AT124" s="48"/>
      <c r="AU124" s="48"/>
      <c r="AV124" s="48"/>
      <c r="AW124" s="48"/>
      <c r="AX124" s="48"/>
      <c r="AY124" s="48"/>
      <c r="AZ124" s="48"/>
      <c r="BA124" s="48"/>
      <c r="BB124" s="48"/>
      <c r="BC124" s="48"/>
      <c r="BD124" s="48"/>
      <c r="BE124" s="48"/>
      <c r="BF124" s="48"/>
      <c r="BG124" s="48"/>
    </row>
    <row r="125" spans="2:59" x14ac:dyDescent="0.3">
      <c r="B125" s="29" t="s">
        <v>446</v>
      </c>
      <c r="C125" s="48"/>
      <c r="D125" s="48"/>
      <c r="E125" s="48"/>
      <c r="F125" s="48"/>
      <c r="G125" s="48"/>
      <c r="H125" s="48"/>
      <c r="I125" s="48"/>
      <c r="J125" s="48"/>
      <c r="K125" s="48"/>
      <c r="L125" s="48"/>
      <c r="M125" s="48"/>
      <c r="N125" s="48"/>
      <c r="O125" s="48"/>
      <c r="P125" s="48"/>
      <c r="Q125" s="48"/>
      <c r="R125" s="48"/>
      <c r="S125" s="48"/>
      <c r="T125" s="48"/>
      <c r="U125" s="48"/>
      <c r="V125" s="48"/>
      <c r="W125" s="48"/>
      <c r="X125" s="48"/>
      <c r="Y125" s="48"/>
      <c r="Z125" s="48"/>
      <c r="AA125" s="48"/>
      <c r="AB125" s="48"/>
      <c r="AC125" s="48"/>
      <c r="AD125" s="48"/>
      <c r="AE125" s="48"/>
      <c r="AF125" s="48"/>
      <c r="AG125" s="48"/>
      <c r="AH125" s="48"/>
      <c r="AI125" s="48"/>
      <c r="AJ125" s="48"/>
      <c r="AK125" s="48"/>
      <c r="AL125" s="48"/>
      <c r="AM125" s="48"/>
      <c r="AN125" s="48"/>
      <c r="AO125" s="48"/>
      <c r="AP125" s="48"/>
      <c r="AQ125" s="48"/>
      <c r="AR125" s="48"/>
      <c r="AS125" s="48"/>
      <c r="AT125" s="48"/>
      <c r="AU125" s="48"/>
      <c r="AV125" s="48"/>
      <c r="AW125" s="48"/>
      <c r="AX125" s="48"/>
      <c r="AY125" s="48"/>
      <c r="AZ125" s="48"/>
      <c r="BA125" s="48"/>
      <c r="BB125" s="48"/>
      <c r="BC125" s="48"/>
      <c r="BD125" s="48"/>
      <c r="BE125" s="48"/>
      <c r="BF125" s="48"/>
      <c r="BG125" s="48"/>
    </row>
    <row r="126" spans="2:59" x14ac:dyDescent="0.3">
      <c r="B126" s="29" t="s">
        <v>447</v>
      </c>
      <c r="C126" s="48"/>
      <c r="D126" s="48"/>
      <c r="E126" s="48"/>
      <c r="F126" s="48"/>
      <c r="G126" s="48"/>
      <c r="H126" s="48"/>
      <c r="I126" s="48"/>
      <c r="J126" s="48"/>
      <c r="K126" s="48"/>
      <c r="L126" s="48"/>
      <c r="M126" s="48"/>
      <c r="N126" s="48"/>
      <c r="O126" s="48"/>
      <c r="P126" s="48"/>
      <c r="Q126" s="48"/>
      <c r="R126" s="48"/>
      <c r="S126" s="48"/>
      <c r="T126" s="48"/>
      <c r="U126" s="48"/>
      <c r="V126" s="48"/>
      <c r="W126" s="48"/>
      <c r="X126" s="48"/>
      <c r="Y126" s="48"/>
      <c r="Z126" s="48"/>
      <c r="AA126" s="48"/>
      <c r="AB126" s="48"/>
      <c r="AC126" s="48"/>
      <c r="AD126" s="48"/>
      <c r="AE126" s="48"/>
      <c r="AF126" s="48"/>
      <c r="AG126" s="48"/>
      <c r="AH126" s="48"/>
      <c r="AI126" s="48"/>
      <c r="AJ126" s="48"/>
      <c r="AK126" s="48"/>
      <c r="AL126" s="48"/>
      <c r="AM126" s="48"/>
      <c r="AN126" s="48"/>
      <c r="AO126" s="48"/>
      <c r="AP126" s="48"/>
      <c r="AQ126" s="48"/>
      <c r="AR126" s="48"/>
      <c r="AS126" s="48"/>
      <c r="AT126" s="48"/>
      <c r="AU126" s="48"/>
      <c r="AV126" s="48"/>
      <c r="AW126" s="48"/>
      <c r="AX126" s="48"/>
      <c r="AY126" s="48"/>
      <c r="AZ126" s="48"/>
      <c r="BA126" s="48"/>
      <c r="BB126" s="48"/>
      <c r="BC126" s="48"/>
      <c r="BD126" s="48"/>
      <c r="BE126" s="48"/>
      <c r="BF126" s="48"/>
      <c r="BG126" s="48"/>
    </row>
    <row r="127" spans="2:59" x14ac:dyDescent="0.3">
      <c r="B127" s="29" t="s">
        <v>448</v>
      </c>
      <c r="C127" s="48"/>
      <c r="D127" s="48"/>
      <c r="E127" s="48"/>
      <c r="F127" s="48"/>
      <c r="G127" s="48"/>
      <c r="H127" s="48"/>
      <c r="I127" s="48"/>
      <c r="J127" s="48"/>
      <c r="K127" s="48"/>
      <c r="L127" s="48"/>
      <c r="M127" s="48"/>
      <c r="N127" s="48"/>
      <c r="O127" s="48"/>
      <c r="P127" s="48"/>
      <c r="Q127" s="48"/>
      <c r="R127" s="48"/>
      <c r="S127" s="48"/>
      <c r="T127" s="48"/>
      <c r="U127" s="48"/>
      <c r="V127" s="48"/>
      <c r="W127" s="48"/>
      <c r="X127" s="48"/>
      <c r="Y127" s="48"/>
      <c r="Z127" s="48"/>
      <c r="AA127" s="48"/>
      <c r="AB127" s="48"/>
      <c r="AC127" s="48"/>
      <c r="AD127" s="48"/>
      <c r="AE127" s="48"/>
      <c r="AF127" s="48"/>
      <c r="AG127" s="48"/>
      <c r="AH127" s="48"/>
      <c r="AI127" s="48"/>
      <c r="AJ127" s="48"/>
      <c r="AK127" s="48"/>
      <c r="AL127" s="48"/>
      <c r="AM127" s="48"/>
      <c r="AN127" s="48"/>
      <c r="AO127" s="48"/>
      <c r="AP127" s="48"/>
      <c r="AQ127" s="48"/>
      <c r="AR127" s="48"/>
      <c r="AS127" s="48"/>
      <c r="AT127" s="48"/>
      <c r="AU127" s="48"/>
      <c r="AV127" s="48"/>
      <c r="AW127" s="48"/>
      <c r="AX127" s="48"/>
      <c r="AY127" s="48"/>
      <c r="AZ127" s="48"/>
      <c r="BA127" s="48"/>
      <c r="BB127" s="48"/>
      <c r="BC127" s="48"/>
      <c r="BD127" s="48"/>
      <c r="BE127" s="48"/>
      <c r="BF127" s="48"/>
      <c r="BG127" s="48"/>
    </row>
    <row r="128" spans="2:59" x14ac:dyDescent="0.3">
      <c r="B128" s="30"/>
      <c r="C128" s="48"/>
      <c r="D128" s="48"/>
      <c r="E128" s="48"/>
      <c r="F128" s="48"/>
      <c r="G128" s="48"/>
      <c r="H128" s="48"/>
      <c r="I128" s="48"/>
      <c r="J128" s="48"/>
      <c r="K128" s="48"/>
      <c r="L128" s="48"/>
      <c r="M128" s="48"/>
      <c r="N128" s="48"/>
      <c r="O128" s="48"/>
      <c r="P128" s="48"/>
      <c r="Q128" s="48"/>
      <c r="R128" s="48"/>
      <c r="S128" s="48"/>
      <c r="T128" s="48"/>
      <c r="U128" s="48"/>
      <c r="V128" s="48"/>
      <c r="W128" s="48"/>
      <c r="X128" s="48"/>
      <c r="Y128" s="48"/>
      <c r="Z128" s="48"/>
      <c r="AA128" s="48"/>
      <c r="AB128" s="48"/>
      <c r="AC128" s="48"/>
      <c r="AD128" s="48"/>
      <c r="AE128" s="48"/>
      <c r="AF128" s="48"/>
      <c r="AG128" s="48"/>
      <c r="AH128" s="48"/>
      <c r="AI128" s="48"/>
      <c r="AJ128" s="48"/>
      <c r="AK128" s="48"/>
      <c r="AL128" s="48"/>
      <c r="AM128" s="48"/>
      <c r="AN128" s="48"/>
      <c r="AO128" s="48"/>
      <c r="AP128" s="48"/>
      <c r="AQ128" s="48"/>
      <c r="AR128" s="48"/>
      <c r="AS128" s="48"/>
      <c r="AT128" s="48"/>
      <c r="AU128" s="48"/>
      <c r="AV128" s="48"/>
      <c r="AW128" s="48"/>
      <c r="AX128" s="48"/>
      <c r="AY128" s="48"/>
      <c r="AZ128" s="48"/>
      <c r="BA128" s="48"/>
      <c r="BB128" s="48"/>
      <c r="BC128" s="48"/>
      <c r="BD128" s="48"/>
      <c r="BE128" s="48"/>
      <c r="BF128" s="48"/>
      <c r="BG128" s="48"/>
    </row>
    <row r="129" spans="2:59" x14ac:dyDescent="0.3">
      <c r="B129" s="20" t="s">
        <v>423</v>
      </c>
      <c r="C129" s="48"/>
      <c r="D129" s="48"/>
      <c r="E129" s="48"/>
      <c r="F129" s="48"/>
      <c r="G129" s="48"/>
      <c r="H129" s="48"/>
      <c r="I129" s="48"/>
      <c r="J129" s="48"/>
      <c r="K129" s="48"/>
      <c r="L129" s="48"/>
      <c r="M129" s="48"/>
      <c r="N129" s="48"/>
      <c r="O129" s="48"/>
      <c r="P129" s="48"/>
      <c r="Q129" s="48"/>
      <c r="R129" s="48"/>
      <c r="S129" s="48"/>
      <c r="T129" s="48"/>
      <c r="U129" s="48"/>
      <c r="V129" s="48"/>
      <c r="W129" s="48"/>
      <c r="X129" s="48"/>
      <c r="Y129" s="48"/>
      <c r="Z129" s="48"/>
      <c r="AA129" s="48"/>
      <c r="AB129" s="48"/>
      <c r="AC129" s="48"/>
      <c r="AD129" s="48"/>
      <c r="AE129" s="48"/>
      <c r="AF129" s="48"/>
      <c r="AG129" s="48"/>
      <c r="AH129" s="48"/>
      <c r="AI129" s="48"/>
      <c r="AJ129" s="48"/>
      <c r="AK129" s="48"/>
      <c r="AL129" s="48"/>
      <c r="AM129" s="48"/>
      <c r="AN129" s="48"/>
      <c r="AO129" s="48"/>
      <c r="AP129" s="48"/>
      <c r="AQ129" s="48"/>
      <c r="AR129" s="48"/>
      <c r="AS129" s="48"/>
      <c r="AT129" s="48"/>
      <c r="AU129" s="48"/>
      <c r="AV129" s="48"/>
      <c r="AW129" s="48"/>
      <c r="AX129" s="48"/>
      <c r="AY129" s="48"/>
      <c r="AZ129" s="48"/>
      <c r="BA129" s="48"/>
      <c r="BB129" s="48"/>
      <c r="BC129" s="48"/>
      <c r="BD129" s="48"/>
      <c r="BE129" s="48"/>
      <c r="BF129" s="48"/>
      <c r="BG129" s="48"/>
    </row>
    <row r="130" spans="2:59" x14ac:dyDescent="0.3">
      <c r="B130" s="20" t="s">
        <v>424</v>
      </c>
      <c r="C130" s="48"/>
      <c r="D130" s="48"/>
      <c r="E130" s="48"/>
      <c r="F130" s="48"/>
      <c r="G130" s="48"/>
      <c r="H130" s="48"/>
      <c r="I130" s="48"/>
      <c r="J130" s="48"/>
      <c r="K130" s="48"/>
      <c r="L130" s="48"/>
      <c r="M130" s="48"/>
      <c r="N130" s="48"/>
      <c r="O130" s="48"/>
      <c r="P130" s="48"/>
      <c r="Q130" s="48"/>
      <c r="R130" s="48"/>
      <c r="S130" s="48"/>
      <c r="T130" s="48"/>
      <c r="U130" s="48"/>
      <c r="V130" s="48"/>
      <c r="W130" s="48"/>
      <c r="X130" s="48"/>
      <c r="Y130" s="48"/>
      <c r="Z130" s="48"/>
      <c r="AA130" s="48"/>
      <c r="AB130" s="48"/>
      <c r="AC130" s="48"/>
      <c r="AD130" s="48"/>
      <c r="AE130" s="48"/>
      <c r="AF130" s="48"/>
      <c r="AG130" s="48"/>
      <c r="AH130" s="48"/>
      <c r="AI130" s="48"/>
      <c r="AJ130" s="48"/>
      <c r="AK130" s="48"/>
      <c r="AL130" s="48"/>
      <c r="AM130" s="48"/>
      <c r="AN130" s="48"/>
      <c r="AO130" s="48"/>
      <c r="AP130" s="48"/>
      <c r="AQ130" s="48"/>
      <c r="AR130" s="48"/>
      <c r="AS130" s="48"/>
      <c r="AT130" s="48"/>
      <c r="AU130" s="48"/>
      <c r="AV130" s="48"/>
      <c r="AW130" s="48"/>
      <c r="AX130" s="48"/>
      <c r="AY130" s="48"/>
      <c r="AZ130" s="48"/>
      <c r="BA130" s="48"/>
      <c r="BB130" s="48"/>
      <c r="BC130" s="48"/>
      <c r="BD130" s="48"/>
      <c r="BE130" s="48"/>
      <c r="BF130" s="48"/>
      <c r="BG130" s="48"/>
    </row>
    <row r="131" spans="2:59" x14ac:dyDescent="0.3">
      <c r="B131" s="20" t="s">
        <v>425</v>
      </c>
      <c r="C131" s="48"/>
      <c r="D131" s="48"/>
      <c r="E131" s="48"/>
      <c r="F131" s="48"/>
      <c r="G131" s="48"/>
      <c r="H131" s="48"/>
      <c r="I131" s="48"/>
      <c r="J131" s="48"/>
      <c r="K131" s="48"/>
      <c r="L131" s="48"/>
      <c r="M131" s="48"/>
      <c r="N131" s="48"/>
      <c r="O131" s="48"/>
      <c r="P131" s="48"/>
      <c r="Q131" s="48"/>
      <c r="R131" s="48"/>
      <c r="S131" s="48"/>
      <c r="T131" s="48"/>
      <c r="U131" s="48"/>
      <c r="V131" s="48"/>
      <c r="W131" s="48"/>
      <c r="X131" s="48"/>
      <c r="Y131" s="48"/>
      <c r="Z131" s="48"/>
      <c r="AA131" s="48"/>
      <c r="AB131" s="48"/>
      <c r="AC131" s="48"/>
      <c r="AD131" s="48"/>
      <c r="AE131" s="48"/>
      <c r="AF131" s="48"/>
      <c r="AG131" s="48"/>
      <c r="AH131" s="48"/>
      <c r="AI131" s="48"/>
      <c r="AJ131" s="48"/>
      <c r="AK131" s="48"/>
      <c r="AL131" s="48"/>
      <c r="AM131" s="48"/>
      <c r="AN131" s="48"/>
      <c r="AO131" s="48"/>
      <c r="AP131" s="48"/>
      <c r="AQ131" s="48"/>
      <c r="AR131" s="48"/>
      <c r="AS131" s="48"/>
      <c r="AT131" s="48"/>
      <c r="AU131" s="48"/>
      <c r="AV131" s="48"/>
      <c r="AW131" s="48"/>
      <c r="AX131" s="48"/>
      <c r="AY131" s="48"/>
      <c r="AZ131" s="48"/>
      <c r="BA131" s="48"/>
      <c r="BB131" s="48"/>
      <c r="BC131" s="48"/>
      <c r="BD131" s="48"/>
      <c r="BE131" s="48"/>
      <c r="BF131" s="48"/>
      <c r="BG131" s="48"/>
    </row>
    <row r="132" spans="2:59" x14ac:dyDescent="0.3">
      <c r="B132" s="20" t="s">
        <v>426</v>
      </c>
      <c r="C132" s="48"/>
      <c r="D132" s="48"/>
      <c r="E132" s="48"/>
      <c r="F132" s="48"/>
      <c r="G132" s="48"/>
      <c r="H132" s="48"/>
      <c r="I132" s="48"/>
      <c r="J132" s="48"/>
      <c r="K132" s="48"/>
      <c r="L132" s="48"/>
      <c r="M132" s="48"/>
      <c r="N132" s="48"/>
      <c r="O132" s="48"/>
      <c r="P132" s="48"/>
      <c r="Q132" s="48"/>
      <c r="R132" s="48"/>
      <c r="S132" s="48"/>
      <c r="T132" s="48"/>
      <c r="U132" s="48"/>
      <c r="V132" s="48"/>
      <c r="W132" s="48"/>
      <c r="X132" s="48"/>
      <c r="Y132" s="48"/>
      <c r="Z132" s="48"/>
      <c r="AA132" s="48"/>
      <c r="AB132" s="48"/>
      <c r="AC132" s="48"/>
      <c r="AD132" s="48"/>
      <c r="AE132" s="48"/>
      <c r="AF132" s="48"/>
      <c r="AG132" s="48"/>
      <c r="AH132" s="48"/>
      <c r="AI132" s="48"/>
      <c r="AJ132" s="48"/>
      <c r="AK132" s="48"/>
      <c r="AL132" s="48"/>
      <c r="AM132" s="48"/>
      <c r="AN132" s="48"/>
      <c r="AO132" s="48"/>
      <c r="AP132" s="48"/>
      <c r="AQ132" s="48"/>
      <c r="AR132" s="48"/>
      <c r="AS132" s="48"/>
      <c r="AT132" s="48"/>
      <c r="AU132" s="48"/>
      <c r="AV132" s="48"/>
      <c r="AW132" s="48"/>
      <c r="AX132" s="48"/>
      <c r="AY132" s="48"/>
      <c r="AZ132" s="48"/>
      <c r="BA132" s="48"/>
      <c r="BB132" s="48"/>
      <c r="BC132" s="48"/>
      <c r="BD132" s="48"/>
      <c r="BE132" s="48"/>
      <c r="BF132" s="48"/>
      <c r="BG132" s="48"/>
    </row>
    <row r="133" spans="2:59" x14ac:dyDescent="0.3">
      <c r="B133" s="12" t="s">
        <v>456</v>
      </c>
      <c r="C133" s="48"/>
      <c r="D133" s="48"/>
      <c r="E133" s="48"/>
      <c r="F133" s="48"/>
      <c r="G133" s="48"/>
      <c r="H133" s="48"/>
      <c r="I133" s="48"/>
      <c r="J133" s="48"/>
      <c r="K133" s="48"/>
      <c r="L133" s="48"/>
      <c r="M133" s="48"/>
      <c r="N133" s="48"/>
      <c r="O133" s="48"/>
      <c r="P133" s="48"/>
      <c r="Q133" s="48"/>
      <c r="R133" s="48"/>
      <c r="S133" s="48"/>
      <c r="T133" s="48"/>
      <c r="U133" s="48"/>
      <c r="V133" s="48"/>
      <c r="W133" s="48"/>
      <c r="X133" s="48"/>
      <c r="Y133" s="48"/>
      <c r="Z133" s="48"/>
      <c r="AA133" s="48"/>
      <c r="AB133" s="48"/>
      <c r="AC133" s="48"/>
      <c r="AD133" s="48"/>
      <c r="AE133" s="48"/>
      <c r="AF133" s="48"/>
      <c r="AG133" s="48"/>
      <c r="AH133" s="48"/>
      <c r="AI133" s="48"/>
      <c r="AJ133" s="48"/>
      <c r="AK133" s="48"/>
      <c r="AL133" s="48"/>
      <c r="AM133" s="48"/>
      <c r="AN133" s="48"/>
      <c r="AO133" s="48"/>
      <c r="AP133" s="48"/>
      <c r="AQ133" s="48"/>
      <c r="AR133" s="48"/>
      <c r="AS133" s="48"/>
      <c r="AT133" s="48"/>
      <c r="AU133" s="48"/>
      <c r="AV133" s="48"/>
      <c r="AW133" s="48"/>
      <c r="AX133" s="48"/>
      <c r="AY133" s="48"/>
      <c r="AZ133" s="48"/>
      <c r="BA133" s="48"/>
      <c r="BB133" s="48"/>
      <c r="BC133" s="48"/>
      <c r="BD133" s="48"/>
      <c r="BE133" s="48"/>
      <c r="BF133" s="48"/>
      <c r="BG133" s="48"/>
    </row>
    <row r="134" spans="2:59" x14ac:dyDescent="0.3">
      <c r="B134" s="29" t="s">
        <v>450</v>
      </c>
      <c r="C134" s="48"/>
      <c r="D134" s="48"/>
      <c r="E134" s="48"/>
      <c r="F134" s="48"/>
      <c r="G134" s="48"/>
      <c r="H134" s="48"/>
      <c r="I134" s="48"/>
      <c r="J134" s="48"/>
      <c r="K134" s="48"/>
      <c r="L134" s="48"/>
      <c r="M134" s="48"/>
      <c r="N134" s="48"/>
      <c r="O134" s="48"/>
      <c r="P134" s="48"/>
      <c r="Q134" s="48"/>
      <c r="R134" s="48"/>
      <c r="S134" s="48"/>
      <c r="T134" s="48"/>
      <c r="U134" s="48"/>
      <c r="V134" s="48"/>
      <c r="W134" s="48"/>
      <c r="X134" s="48"/>
      <c r="Y134" s="48"/>
      <c r="Z134" s="48"/>
      <c r="AA134" s="48"/>
      <c r="AB134" s="48"/>
      <c r="AC134" s="48"/>
      <c r="AD134" s="48"/>
      <c r="AE134" s="48"/>
      <c r="AF134" s="48"/>
      <c r="AG134" s="48"/>
      <c r="AH134" s="48"/>
      <c r="AI134" s="48"/>
      <c r="AJ134" s="48"/>
      <c r="AK134" s="48"/>
      <c r="AL134" s="48"/>
      <c r="AM134" s="48"/>
      <c r="AN134" s="48"/>
      <c r="AO134" s="48"/>
      <c r="AP134" s="48"/>
      <c r="AQ134" s="48"/>
      <c r="AR134" s="48"/>
      <c r="AS134" s="48"/>
      <c r="AT134" s="48"/>
      <c r="AU134" s="48"/>
      <c r="AV134" s="48"/>
      <c r="AW134" s="48"/>
      <c r="AX134" s="48"/>
      <c r="AY134" s="48"/>
      <c r="AZ134" s="48"/>
      <c r="BA134" s="48"/>
      <c r="BB134" s="48"/>
      <c r="BC134" s="48"/>
      <c r="BD134" s="48"/>
      <c r="BE134" s="48"/>
      <c r="BF134" s="48"/>
      <c r="BG134" s="48"/>
    </row>
    <row r="135" spans="2:59" x14ac:dyDescent="0.3">
      <c r="B135" s="29" t="s">
        <v>451</v>
      </c>
      <c r="C135" s="48"/>
      <c r="D135" s="48"/>
      <c r="E135" s="48"/>
      <c r="F135" s="48"/>
      <c r="G135" s="48"/>
      <c r="H135" s="48"/>
      <c r="I135" s="48"/>
      <c r="J135" s="48"/>
      <c r="K135" s="48"/>
      <c r="L135" s="48"/>
      <c r="M135" s="48"/>
      <c r="N135" s="48"/>
      <c r="O135" s="48"/>
      <c r="P135" s="48"/>
      <c r="Q135" s="48"/>
      <c r="R135" s="48"/>
      <c r="S135" s="48"/>
      <c r="T135" s="48"/>
      <c r="U135" s="48"/>
      <c r="V135" s="48"/>
      <c r="W135" s="48"/>
      <c r="X135" s="48"/>
      <c r="Y135" s="48"/>
      <c r="Z135" s="48"/>
      <c r="AA135" s="48"/>
      <c r="AB135" s="48"/>
      <c r="AC135" s="48"/>
      <c r="AD135" s="48"/>
      <c r="AE135" s="48"/>
      <c r="AF135" s="48"/>
      <c r="AG135" s="48"/>
      <c r="AH135" s="48"/>
      <c r="AI135" s="48"/>
      <c r="AJ135" s="48"/>
      <c r="AK135" s="48"/>
      <c r="AL135" s="48"/>
      <c r="AM135" s="48"/>
      <c r="AN135" s="48"/>
      <c r="AO135" s="48"/>
      <c r="AP135" s="48"/>
      <c r="AQ135" s="48"/>
      <c r="AR135" s="48"/>
      <c r="AS135" s="48"/>
      <c r="AT135" s="48"/>
      <c r="AU135" s="48"/>
      <c r="AV135" s="48"/>
      <c r="AW135" s="48"/>
      <c r="AX135" s="48"/>
      <c r="AY135" s="48"/>
      <c r="AZ135" s="48"/>
      <c r="BA135" s="48"/>
      <c r="BB135" s="48"/>
      <c r="BC135" s="48"/>
      <c r="BD135" s="48"/>
      <c r="BE135" s="48"/>
      <c r="BF135" s="48"/>
      <c r="BG135" s="48"/>
    </row>
    <row r="136" spans="2:59" x14ac:dyDescent="0.3">
      <c r="B136" s="29" t="s">
        <v>452</v>
      </c>
      <c r="C136" s="48"/>
      <c r="D136" s="48"/>
      <c r="E136" s="48"/>
      <c r="F136" s="48"/>
      <c r="G136" s="48"/>
      <c r="H136" s="48"/>
      <c r="I136" s="48"/>
      <c r="J136" s="48"/>
      <c r="K136" s="48"/>
      <c r="L136" s="48"/>
      <c r="M136" s="48"/>
      <c r="N136" s="48"/>
      <c r="O136" s="48"/>
      <c r="P136" s="48"/>
      <c r="Q136" s="48"/>
      <c r="R136" s="48"/>
      <c r="S136" s="48"/>
      <c r="T136" s="48"/>
      <c r="U136" s="48"/>
      <c r="V136" s="48"/>
      <c r="W136" s="48"/>
      <c r="X136" s="48"/>
      <c r="Y136" s="48"/>
      <c r="Z136" s="48"/>
      <c r="AA136" s="48"/>
      <c r="AB136" s="48"/>
      <c r="AC136" s="48"/>
      <c r="AD136" s="48"/>
      <c r="AE136" s="48"/>
      <c r="AF136" s="48"/>
      <c r="AG136" s="48"/>
      <c r="AH136" s="48"/>
      <c r="AI136" s="48"/>
      <c r="AJ136" s="48"/>
      <c r="AK136" s="48"/>
      <c r="AL136" s="48"/>
      <c r="AM136" s="48"/>
      <c r="AN136" s="48"/>
      <c r="AO136" s="48"/>
      <c r="AP136" s="48"/>
      <c r="AQ136" s="48"/>
      <c r="AR136" s="48"/>
      <c r="AS136" s="48"/>
      <c r="AT136" s="48"/>
      <c r="AU136" s="48"/>
      <c r="AV136" s="48"/>
      <c r="AW136" s="48"/>
      <c r="AX136" s="48"/>
      <c r="AY136" s="48"/>
      <c r="AZ136" s="48"/>
      <c r="BA136" s="48"/>
      <c r="BB136" s="48"/>
      <c r="BC136" s="48"/>
      <c r="BD136" s="48"/>
      <c r="BE136" s="48"/>
      <c r="BF136" s="48"/>
      <c r="BG136" s="48"/>
    </row>
    <row r="137" spans="2:59" x14ac:dyDescent="0.3">
      <c r="B137" s="29" t="s">
        <v>453</v>
      </c>
      <c r="C137" s="48"/>
      <c r="D137" s="48"/>
      <c r="E137" s="48"/>
      <c r="F137" s="48"/>
      <c r="G137" s="48"/>
      <c r="H137" s="48"/>
      <c r="I137" s="48"/>
      <c r="J137" s="48"/>
      <c r="K137" s="48"/>
      <c r="L137" s="48"/>
      <c r="M137" s="48"/>
      <c r="N137" s="48"/>
      <c r="O137" s="48"/>
      <c r="P137" s="48"/>
      <c r="Q137" s="48"/>
      <c r="R137" s="48"/>
      <c r="S137" s="48"/>
      <c r="T137" s="48"/>
      <c r="U137" s="48"/>
      <c r="V137" s="48"/>
      <c r="W137" s="48"/>
      <c r="X137" s="48"/>
      <c r="Y137" s="48"/>
      <c r="Z137" s="48"/>
      <c r="AA137" s="48"/>
      <c r="AB137" s="48"/>
      <c r="AC137" s="48"/>
      <c r="AD137" s="48"/>
      <c r="AE137" s="48"/>
      <c r="AF137" s="48"/>
      <c r="AG137" s="48"/>
      <c r="AH137" s="48"/>
      <c r="AI137" s="48"/>
      <c r="AJ137" s="48"/>
      <c r="AK137" s="48"/>
      <c r="AL137" s="48"/>
      <c r="AM137" s="48"/>
      <c r="AN137" s="48"/>
      <c r="AO137" s="48"/>
      <c r="AP137" s="48"/>
      <c r="AQ137" s="48"/>
      <c r="AR137" s="48"/>
      <c r="AS137" s="48"/>
      <c r="AT137" s="48"/>
      <c r="AU137" s="48"/>
      <c r="AV137" s="48"/>
      <c r="AW137" s="48"/>
      <c r="AX137" s="48"/>
      <c r="AY137" s="48"/>
      <c r="AZ137" s="48"/>
      <c r="BA137" s="48"/>
      <c r="BB137" s="48"/>
      <c r="BC137" s="48"/>
      <c r="BD137" s="48"/>
      <c r="BE137" s="48"/>
      <c r="BF137" s="48"/>
      <c r="BG137" s="48"/>
    </row>
    <row r="138" spans="2:59" x14ac:dyDescent="0.3">
      <c r="B138" s="29" t="s">
        <v>454</v>
      </c>
      <c r="C138" s="48"/>
      <c r="D138" s="48"/>
      <c r="E138" s="48"/>
      <c r="F138" s="48"/>
      <c r="G138" s="48"/>
      <c r="H138" s="48"/>
      <c r="I138" s="48"/>
      <c r="J138" s="48"/>
      <c r="K138" s="48"/>
      <c r="L138" s="48"/>
      <c r="M138" s="48"/>
      <c r="N138" s="48"/>
      <c r="O138" s="48"/>
      <c r="P138" s="48"/>
      <c r="Q138" s="48"/>
      <c r="R138" s="48"/>
      <c r="S138" s="48"/>
      <c r="T138" s="48"/>
      <c r="U138" s="48"/>
      <c r="V138" s="48"/>
      <c r="W138" s="48"/>
      <c r="X138" s="48"/>
      <c r="Y138" s="48"/>
      <c r="Z138" s="48"/>
      <c r="AA138" s="48"/>
      <c r="AB138" s="48"/>
      <c r="AC138" s="48"/>
      <c r="AD138" s="48"/>
      <c r="AE138" s="48"/>
      <c r="AF138" s="48"/>
      <c r="AG138" s="48"/>
      <c r="AH138" s="48"/>
      <c r="AI138" s="48"/>
      <c r="AJ138" s="48"/>
      <c r="AK138" s="48"/>
      <c r="AL138" s="48"/>
      <c r="AM138" s="48"/>
      <c r="AN138" s="48"/>
      <c r="AO138" s="48"/>
      <c r="AP138" s="48"/>
      <c r="AQ138" s="48"/>
      <c r="AR138" s="48"/>
      <c r="AS138" s="48"/>
      <c r="AT138" s="48"/>
      <c r="AU138" s="48"/>
      <c r="AV138" s="48"/>
      <c r="AW138" s="48"/>
      <c r="AX138" s="48"/>
      <c r="AY138" s="48"/>
      <c r="AZ138" s="48"/>
      <c r="BA138" s="48"/>
      <c r="BB138" s="48"/>
      <c r="BC138" s="48"/>
      <c r="BD138" s="48"/>
      <c r="BE138" s="48"/>
      <c r="BF138" s="48"/>
      <c r="BG138" s="48"/>
    </row>
    <row r="139" spans="2:59" x14ac:dyDescent="0.3">
      <c r="B139" s="29" t="s">
        <v>455</v>
      </c>
      <c r="C139" s="48"/>
      <c r="D139" s="48"/>
      <c r="E139" s="48"/>
      <c r="F139" s="48"/>
      <c r="G139" s="48"/>
      <c r="H139" s="48"/>
      <c r="I139" s="48"/>
      <c r="J139" s="48"/>
      <c r="K139" s="48"/>
      <c r="L139" s="48"/>
      <c r="M139" s="48"/>
      <c r="N139" s="48"/>
      <c r="O139" s="48"/>
      <c r="P139" s="48"/>
      <c r="Q139" s="48"/>
      <c r="R139" s="48"/>
      <c r="S139" s="48"/>
      <c r="T139" s="48"/>
      <c r="U139" s="48"/>
      <c r="V139" s="48"/>
      <c r="W139" s="48"/>
      <c r="X139" s="48"/>
      <c r="Y139" s="48"/>
      <c r="Z139" s="48"/>
      <c r="AA139" s="48"/>
      <c r="AB139" s="48"/>
      <c r="AC139" s="48"/>
      <c r="AD139" s="48"/>
      <c r="AE139" s="48"/>
      <c r="AF139" s="48"/>
      <c r="AG139" s="48"/>
      <c r="AH139" s="48"/>
      <c r="AI139" s="48"/>
      <c r="AJ139" s="48"/>
      <c r="AK139" s="48"/>
      <c r="AL139" s="48"/>
      <c r="AM139" s="48"/>
      <c r="AN139" s="48"/>
      <c r="AO139" s="48"/>
      <c r="AP139" s="48"/>
      <c r="AQ139" s="48"/>
      <c r="AR139" s="48"/>
      <c r="AS139" s="48"/>
      <c r="AT139" s="48"/>
      <c r="AU139" s="48"/>
      <c r="AV139" s="48"/>
      <c r="AW139" s="48"/>
      <c r="AX139" s="48"/>
      <c r="AY139" s="48"/>
      <c r="AZ139" s="48"/>
      <c r="BA139" s="48"/>
      <c r="BB139" s="48"/>
      <c r="BC139" s="48"/>
      <c r="BD139" s="48"/>
      <c r="BE139" s="48"/>
      <c r="BF139" s="48"/>
      <c r="BG139" s="48"/>
    </row>
    <row r="140" spans="2:59" x14ac:dyDescent="0.3">
      <c r="B140" s="29" t="s">
        <v>445</v>
      </c>
      <c r="C140" s="48"/>
      <c r="D140" s="48"/>
      <c r="E140" s="48"/>
      <c r="F140" s="48"/>
      <c r="G140" s="48"/>
      <c r="H140" s="48"/>
      <c r="I140" s="48"/>
      <c r="J140" s="48"/>
      <c r="K140" s="48"/>
      <c r="L140" s="48"/>
      <c r="M140" s="48"/>
      <c r="N140" s="48"/>
      <c r="O140" s="48"/>
      <c r="P140" s="48"/>
      <c r="Q140" s="48"/>
      <c r="R140" s="48"/>
      <c r="S140" s="48"/>
      <c r="T140" s="48"/>
      <c r="U140" s="48"/>
      <c r="V140" s="48"/>
      <c r="W140" s="48"/>
      <c r="X140" s="48"/>
      <c r="Y140" s="48"/>
      <c r="Z140" s="48"/>
      <c r="AA140" s="48"/>
      <c r="AB140" s="48"/>
      <c r="AC140" s="48"/>
      <c r="AD140" s="48"/>
      <c r="AE140" s="48"/>
      <c r="AF140" s="48"/>
      <c r="AG140" s="48"/>
      <c r="AH140" s="48"/>
      <c r="AI140" s="48"/>
      <c r="AJ140" s="48"/>
      <c r="AK140" s="48"/>
      <c r="AL140" s="48"/>
      <c r="AM140" s="48"/>
      <c r="AN140" s="48"/>
      <c r="AO140" s="48"/>
      <c r="AP140" s="48"/>
      <c r="AQ140" s="48"/>
      <c r="AR140" s="48"/>
      <c r="AS140" s="48"/>
      <c r="AT140" s="48"/>
      <c r="AU140" s="48"/>
      <c r="AV140" s="48"/>
      <c r="AW140" s="48"/>
      <c r="AX140" s="48"/>
      <c r="AY140" s="48"/>
      <c r="AZ140" s="48"/>
      <c r="BA140" s="48"/>
      <c r="BB140" s="48"/>
      <c r="BC140" s="48"/>
      <c r="BD140" s="48"/>
      <c r="BE140" s="48"/>
      <c r="BF140" s="48"/>
      <c r="BG140" s="48"/>
    </row>
    <row r="141" spans="2:59" x14ac:dyDescent="0.3">
      <c r="B141" s="29" t="s">
        <v>446</v>
      </c>
      <c r="C141" s="48"/>
      <c r="D141" s="48"/>
      <c r="E141" s="48"/>
      <c r="F141" s="48"/>
      <c r="G141" s="48"/>
      <c r="H141" s="48"/>
      <c r="I141" s="48"/>
      <c r="J141" s="48"/>
      <c r="K141" s="48"/>
      <c r="L141" s="48"/>
      <c r="M141" s="48"/>
      <c r="N141" s="48"/>
      <c r="O141" s="48"/>
      <c r="P141" s="48"/>
      <c r="Q141" s="48"/>
      <c r="R141" s="48"/>
      <c r="S141" s="48"/>
      <c r="T141" s="48"/>
      <c r="U141" s="48"/>
      <c r="V141" s="48"/>
      <c r="W141" s="48"/>
      <c r="X141" s="48"/>
      <c r="Y141" s="48"/>
      <c r="Z141" s="48"/>
      <c r="AA141" s="48"/>
      <c r="AB141" s="48"/>
      <c r="AC141" s="48"/>
      <c r="AD141" s="48"/>
      <c r="AE141" s="48"/>
      <c r="AF141" s="48"/>
      <c r="AG141" s="48"/>
      <c r="AH141" s="48"/>
      <c r="AI141" s="48"/>
      <c r="AJ141" s="48"/>
      <c r="AK141" s="48"/>
      <c r="AL141" s="48"/>
      <c r="AM141" s="48"/>
      <c r="AN141" s="48"/>
      <c r="AO141" s="48"/>
      <c r="AP141" s="48"/>
      <c r="AQ141" s="48"/>
      <c r="AR141" s="48"/>
      <c r="AS141" s="48"/>
      <c r="AT141" s="48"/>
      <c r="AU141" s="48"/>
      <c r="AV141" s="48"/>
      <c r="AW141" s="48"/>
      <c r="AX141" s="48"/>
      <c r="AY141" s="48"/>
      <c r="AZ141" s="48"/>
      <c r="BA141" s="48"/>
      <c r="BB141" s="48"/>
      <c r="BC141" s="48"/>
      <c r="BD141" s="48"/>
      <c r="BE141" s="48"/>
      <c r="BF141" s="48"/>
      <c r="BG141" s="48"/>
    </row>
    <row r="142" spans="2:59" x14ac:dyDescent="0.3">
      <c r="B142" s="29" t="s">
        <v>447</v>
      </c>
      <c r="C142" s="48"/>
      <c r="D142" s="48"/>
      <c r="E142" s="48"/>
      <c r="F142" s="48"/>
      <c r="G142" s="48"/>
      <c r="H142" s="48"/>
      <c r="I142" s="48"/>
      <c r="J142" s="48"/>
      <c r="K142" s="48"/>
      <c r="L142" s="48"/>
      <c r="M142" s="48"/>
      <c r="N142" s="48"/>
      <c r="O142" s="48"/>
      <c r="P142" s="48"/>
      <c r="Q142" s="48"/>
      <c r="R142" s="48"/>
      <c r="S142" s="48"/>
      <c r="T142" s="48"/>
      <c r="U142" s="48"/>
      <c r="V142" s="48"/>
      <c r="W142" s="48"/>
      <c r="X142" s="48"/>
      <c r="Y142" s="48"/>
      <c r="Z142" s="48"/>
      <c r="AA142" s="48"/>
      <c r="AB142" s="48"/>
      <c r="AC142" s="48"/>
      <c r="AD142" s="48"/>
      <c r="AE142" s="48"/>
      <c r="AF142" s="48"/>
      <c r="AG142" s="48"/>
      <c r="AH142" s="48"/>
      <c r="AI142" s="48"/>
      <c r="AJ142" s="48"/>
      <c r="AK142" s="48"/>
      <c r="AL142" s="48"/>
      <c r="AM142" s="48"/>
      <c r="AN142" s="48"/>
      <c r="AO142" s="48"/>
      <c r="AP142" s="48"/>
      <c r="AQ142" s="48"/>
      <c r="AR142" s="48"/>
      <c r="AS142" s="48"/>
      <c r="AT142" s="48"/>
      <c r="AU142" s="48"/>
      <c r="AV142" s="48"/>
      <c r="AW142" s="48"/>
      <c r="AX142" s="48"/>
      <c r="AY142" s="48"/>
      <c r="AZ142" s="48"/>
      <c r="BA142" s="48"/>
      <c r="BB142" s="48"/>
      <c r="BC142" s="48"/>
      <c r="BD142" s="48"/>
      <c r="BE142" s="48"/>
      <c r="BF142" s="48"/>
      <c r="BG142" s="48"/>
    </row>
    <row r="143" spans="2:59" x14ac:dyDescent="0.3">
      <c r="B143" s="29" t="s">
        <v>448</v>
      </c>
      <c r="C143" s="48"/>
      <c r="D143" s="48"/>
      <c r="E143" s="48"/>
      <c r="F143" s="48"/>
      <c r="G143" s="48"/>
      <c r="H143" s="48"/>
      <c r="I143" s="48"/>
      <c r="J143" s="48"/>
      <c r="K143" s="48"/>
      <c r="L143" s="48"/>
      <c r="M143" s="48"/>
      <c r="N143" s="48"/>
      <c r="O143" s="48"/>
      <c r="P143" s="48"/>
      <c r="Q143" s="48"/>
      <c r="R143" s="48"/>
      <c r="S143" s="48"/>
      <c r="T143" s="48"/>
      <c r="U143" s="48"/>
      <c r="V143" s="48"/>
      <c r="W143" s="48"/>
      <c r="X143" s="48"/>
      <c r="Y143" s="48"/>
      <c r="Z143" s="48"/>
      <c r="AA143" s="48"/>
      <c r="AB143" s="48"/>
      <c r="AC143" s="48"/>
      <c r="AD143" s="48"/>
      <c r="AE143" s="48"/>
      <c r="AF143" s="48"/>
      <c r="AG143" s="48"/>
      <c r="AH143" s="48"/>
      <c r="AI143" s="48"/>
      <c r="AJ143" s="48"/>
      <c r="AK143" s="48"/>
      <c r="AL143" s="48"/>
      <c r="AM143" s="48"/>
      <c r="AN143" s="48"/>
      <c r="AO143" s="48"/>
      <c r="AP143" s="48"/>
      <c r="AQ143" s="48"/>
      <c r="AR143" s="48"/>
      <c r="AS143" s="48"/>
      <c r="AT143" s="48"/>
      <c r="AU143" s="48"/>
      <c r="AV143" s="48"/>
      <c r="AW143" s="48"/>
      <c r="AX143" s="48"/>
      <c r="AY143" s="48"/>
      <c r="AZ143" s="48"/>
      <c r="BA143" s="48"/>
      <c r="BB143" s="48"/>
      <c r="BC143" s="48"/>
      <c r="BD143" s="48"/>
      <c r="BE143" s="48"/>
      <c r="BF143" s="48"/>
      <c r="BG143" s="48"/>
    </row>
    <row r="144" spans="2:59" x14ac:dyDescent="0.3">
      <c r="B144" s="30"/>
      <c r="C144" s="48"/>
      <c r="D144" s="48"/>
      <c r="E144" s="48"/>
      <c r="F144" s="48"/>
      <c r="G144" s="48"/>
      <c r="H144" s="48"/>
      <c r="I144" s="48"/>
      <c r="J144" s="48"/>
      <c r="K144" s="48"/>
      <c r="L144" s="48"/>
      <c r="M144" s="48"/>
      <c r="N144" s="48"/>
      <c r="O144" s="48"/>
      <c r="P144" s="48"/>
      <c r="Q144" s="48"/>
      <c r="R144" s="48"/>
      <c r="S144" s="48"/>
      <c r="T144" s="48"/>
      <c r="U144" s="48"/>
      <c r="V144" s="48"/>
      <c r="W144" s="48"/>
      <c r="X144" s="48"/>
      <c r="Y144" s="48"/>
      <c r="Z144" s="48"/>
      <c r="AA144" s="48"/>
      <c r="AB144" s="48"/>
      <c r="AC144" s="48"/>
      <c r="AD144" s="48"/>
      <c r="AE144" s="48"/>
      <c r="AF144" s="48"/>
      <c r="AG144" s="48"/>
      <c r="AH144" s="48"/>
      <c r="AI144" s="48"/>
      <c r="AJ144" s="48"/>
      <c r="AK144" s="48"/>
      <c r="AL144" s="48"/>
      <c r="AM144" s="48"/>
      <c r="AN144" s="48"/>
      <c r="AO144" s="48"/>
      <c r="AP144" s="48"/>
      <c r="AQ144" s="48"/>
      <c r="AR144" s="48"/>
      <c r="AS144" s="48"/>
      <c r="AT144" s="48"/>
      <c r="AU144" s="48"/>
      <c r="AV144" s="48"/>
      <c r="AW144" s="48"/>
      <c r="AX144" s="48"/>
      <c r="AY144" s="48"/>
      <c r="AZ144" s="48"/>
      <c r="BA144" s="48"/>
      <c r="BB144" s="48"/>
      <c r="BC144" s="48"/>
      <c r="BD144" s="48"/>
      <c r="BE144" s="48"/>
      <c r="BF144" s="48"/>
      <c r="BG144" s="48"/>
    </row>
    <row r="145" spans="2:59" x14ac:dyDescent="0.3">
      <c r="B145" s="20" t="s">
        <v>423</v>
      </c>
      <c r="C145" s="48"/>
      <c r="D145" s="48"/>
      <c r="E145" s="48"/>
      <c r="F145" s="48"/>
      <c r="G145" s="48"/>
      <c r="H145" s="48"/>
      <c r="I145" s="48"/>
      <c r="J145" s="48"/>
      <c r="K145" s="48"/>
      <c r="L145" s="48"/>
      <c r="M145" s="48"/>
      <c r="N145" s="48"/>
      <c r="O145" s="48"/>
      <c r="P145" s="48"/>
      <c r="Q145" s="48"/>
      <c r="R145" s="48"/>
      <c r="S145" s="48"/>
      <c r="T145" s="48"/>
      <c r="U145" s="48"/>
      <c r="V145" s="48"/>
      <c r="W145" s="48"/>
      <c r="X145" s="48"/>
      <c r="Y145" s="48"/>
      <c r="Z145" s="48"/>
      <c r="AA145" s="48"/>
      <c r="AB145" s="48"/>
      <c r="AC145" s="48"/>
      <c r="AD145" s="48"/>
      <c r="AE145" s="48"/>
      <c r="AF145" s="48"/>
      <c r="AG145" s="48"/>
      <c r="AH145" s="48"/>
      <c r="AI145" s="48"/>
      <c r="AJ145" s="48"/>
      <c r="AK145" s="48"/>
      <c r="AL145" s="48"/>
      <c r="AM145" s="48"/>
      <c r="AN145" s="48"/>
      <c r="AO145" s="48"/>
      <c r="AP145" s="48"/>
      <c r="AQ145" s="48"/>
      <c r="AR145" s="48"/>
      <c r="AS145" s="48"/>
      <c r="AT145" s="48"/>
      <c r="AU145" s="48"/>
      <c r="AV145" s="48"/>
      <c r="AW145" s="48"/>
      <c r="AX145" s="48"/>
      <c r="AY145" s="48"/>
      <c r="AZ145" s="48"/>
      <c r="BA145" s="48"/>
      <c r="BB145" s="48"/>
      <c r="BC145" s="48"/>
      <c r="BD145" s="48"/>
      <c r="BE145" s="48"/>
      <c r="BF145" s="48"/>
      <c r="BG145" s="48"/>
    </row>
    <row r="146" spans="2:59" x14ac:dyDescent="0.3">
      <c r="B146" s="20" t="s">
        <v>424</v>
      </c>
      <c r="C146" s="48"/>
      <c r="D146" s="48"/>
      <c r="E146" s="48"/>
      <c r="F146" s="48"/>
      <c r="G146" s="48"/>
      <c r="H146" s="48"/>
      <c r="I146" s="48"/>
      <c r="J146" s="48"/>
      <c r="K146" s="48"/>
      <c r="L146" s="48"/>
      <c r="M146" s="48"/>
      <c r="N146" s="48"/>
      <c r="O146" s="48"/>
      <c r="P146" s="48"/>
      <c r="Q146" s="48"/>
      <c r="R146" s="48"/>
      <c r="S146" s="48"/>
      <c r="T146" s="48"/>
      <c r="U146" s="48"/>
      <c r="V146" s="48"/>
      <c r="W146" s="48"/>
      <c r="X146" s="48"/>
      <c r="Y146" s="48"/>
      <c r="Z146" s="48"/>
      <c r="AA146" s="48"/>
      <c r="AB146" s="48"/>
      <c r="AC146" s="48"/>
      <c r="AD146" s="48"/>
      <c r="AE146" s="48"/>
      <c r="AF146" s="48"/>
      <c r="AG146" s="48"/>
      <c r="AH146" s="48"/>
      <c r="AI146" s="48"/>
      <c r="AJ146" s="48"/>
      <c r="AK146" s="48"/>
      <c r="AL146" s="48"/>
      <c r="AM146" s="48"/>
      <c r="AN146" s="48"/>
      <c r="AO146" s="48"/>
      <c r="AP146" s="48"/>
      <c r="AQ146" s="48"/>
      <c r="AR146" s="48"/>
      <c r="AS146" s="48"/>
      <c r="AT146" s="48"/>
      <c r="AU146" s="48"/>
      <c r="AV146" s="48"/>
      <c r="AW146" s="48"/>
      <c r="AX146" s="48"/>
      <c r="AY146" s="48"/>
      <c r="AZ146" s="48"/>
      <c r="BA146" s="48"/>
      <c r="BB146" s="48"/>
      <c r="BC146" s="48"/>
      <c r="BD146" s="48"/>
      <c r="BE146" s="48"/>
      <c r="BF146" s="48"/>
      <c r="BG146" s="48"/>
    </row>
    <row r="147" spans="2:59" x14ac:dyDescent="0.3">
      <c r="B147" s="20" t="s">
        <v>425</v>
      </c>
      <c r="C147" s="48"/>
      <c r="D147" s="48"/>
      <c r="E147" s="48"/>
      <c r="F147" s="48"/>
      <c r="G147" s="48"/>
      <c r="H147" s="48"/>
      <c r="I147" s="48"/>
      <c r="J147" s="48"/>
      <c r="K147" s="48"/>
      <c r="L147" s="48"/>
      <c r="M147" s="48"/>
      <c r="N147" s="48"/>
      <c r="O147" s="48"/>
      <c r="P147" s="48"/>
      <c r="Q147" s="48"/>
      <c r="R147" s="48"/>
      <c r="S147" s="48"/>
      <c r="T147" s="48"/>
      <c r="U147" s="48"/>
      <c r="V147" s="48"/>
      <c r="W147" s="48"/>
      <c r="X147" s="48"/>
      <c r="Y147" s="48"/>
      <c r="Z147" s="48"/>
      <c r="AA147" s="48"/>
      <c r="AB147" s="48"/>
      <c r="AC147" s="48"/>
      <c r="AD147" s="48"/>
      <c r="AE147" s="48"/>
      <c r="AF147" s="48"/>
      <c r="AG147" s="48"/>
      <c r="AH147" s="48"/>
      <c r="AI147" s="48"/>
      <c r="AJ147" s="48"/>
      <c r="AK147" s="48"/>
      <c r="AL147" s="48"/>
      <c r="AM147" s="48"/>
      <c r="AN147" s="48"/>
      <c r="AO147" s="48"/>
      <c r="AP147" s="48"/>
      <c r="AQ147" s="48"/>
      <c r="AR147" s="48"/>
      <c r="AS147" s="48"/>
      <c r="AT147" s="48"/>
      <c r="AU147" s="48"/>
      <c r="AV147" s="48"/>
      <c r="AW147" s="48"/>
      <c r="AX147" s="48"/>
      <c r="AY147" s="48"/>
      <c r="AZ147" s="48"/>
      <c r="BA147" s="48"/>
      <c r="BB147" s="48"/>
      <c r="BC147" s="48"/>
      <c r="BD147" s="48"/>
      <c r="BE147" s="48"/>
      <c r="BF147" s="48"/>
      <c r="BG147" s="48"/>
    </row>
    <row r="148" spans="2:59" x14ac:dyDescent="0.3">
      <c r="B148" s="20" t="s">
        <v>426</v>
      </c>
      <c r="C148" s="48"/>
      <c r="D148" s="48"/>
      <c r="E148" s="48"/>
      <c r="F148" s="48"/>
      <c r="G148" s="48"/>
      <c r="H148" s="48"/>
      <c r="I148" s="48"/>
      <c r="J148" s="48"/>
      <c r="K148" s="48"/>
      <c r="L148" s="48"/>
      <c r="M148" s="48"/>
      <c r="N148" s="48"/>
      <c r="O148" s="48"/>
      <c r="P148" s="48"/>
      <c r="Q148" s="48"/>
      <c r="R148" s="48"/>
      <c r="S148" s="48"/>
      <c r="T148" s="48"/>
      <c r="U148" s="48"/>
      <c r="V148" s="48"/>
      <c r="W148" s="48"/>
      <c r="X148" s="48"/>
      <c r="Y148" s="48"/>
      <c r="Z148" s="48"/>
      <c r="AA148" s="48"/>
      <c r="AB148" s="48"/>
      <c r="AC148" s="48"/>
      <c r="AD148" s="48"/>
      <c r="AE148" s="48"/>
      <c r="AF148" s="48"/>
      <c r="AG148" s="48"/>
      <c r="AH148" s="48"/>
      <c r="AI148" s="48"/>
      <c r="AJ148" s="48"/>
      <c r="AK148" s="48"/>
      <c r="AL148" s="48"/>
      <c r="AM148" s="48"/>
      <c r="AN148" s="48"/>
      <c r="AO148" s="48"/>
      <c r="AP148" s="48"/>
      <c r="AQ148" s="48"/>
      <c r="AR148" s="48"/>
      <c r="AS148" s="48"/>
      <c r="AT148" s="48"/>
      <c r="AU148" s="48"/>
      <c r="AV148" s="48"/>
      <c r="AW148" s="48"/>
      <c r="AX148" s="48"/>
      <c r="AY148" s="48"/>
      <c r="AZ148" s="48"/>
      <c r="BA148" s="48"/>
      <c r="BB148" s="48"/>
      <c r="BC148" s="48"/>
      <c r="BD148" s="48"/>
      <c r="BE148" s="48"/>
      <c r="BF148" s="48"/>
      <c r="BG148" s="48"/>
    </row>
    <row r="149" spans="2:59" x14ac:dyDescent="0.3">
      <c r="B149" s="12" t="s">
        <v>457</v>
      </c>
      <c r="C149" s="48"/>
      <c r="D149" s="48"/>
      <c r="E149" s="48"/>
      <c r="F149" s="48"/>
      <c r="G149" s="48"/>
      <c r="H149" s="48"/>
      <c r="I149" s="48"/>
      <c r="J149" s="48"/>
      <c r="K149" s="48"/>
      <c r="L149" s="48"/>
      <c r="M149" s="48"/>
      <c r="N149" s="48"/>
      <c r="O149" s="48"/>
      <c r="P149" s="48"/>
      <c r="Q149" s="48"/>
      <c r="R149" s="48"/>
      <c r="S149" s="48"/>
      <c r="T149" s="48"/>
      <c r="U149" s="48"/>
      <c r="V149" s="48"/>
      <c r="W149" s="48"/>
      <c r="X149" s="48"/>
      <c r="Y149" s="48"/>
      <c r="Z149" s="48"/>
      <c r="AA149" s="48"/>
      <c r="AB149" s="48"/>
      <c r="AC149" s="48"/>
      <c r="AD149" s="48"/>
      <c r="AE149" s="48"/>
      <c r="AF149" s="48"/>
      <c r="AG149" s="48"/>
      <c r="AH149" s="48"/>
      <c r="AI149" s="48"/>
      <c r="AJ149" s="48"/>
      <c r="AK149" s="48"/>
      <c r="AL149" s="48"/>
      <c r="AM149" s="48"/>
      <c r="AN149" s="48"/>
      <c r="AO149" s="48"/>
      <c r="AP149" s="48"/>
      <c r="AQ149" s="48"/>
      <c r="AR149" s="48"/>
      <c r="AS149" s="48"/>
      <c r="AT149" s="48"/>
      <c r="AU149" s="48"/>
      <c r="AV149" s="48"/>
      <c r="AW149" s="48"/>
      <c r="AX149" s="48"/>
      <c r="AY149" s="48"/>
      <c r="AZ149" s="48"/>
      <c r="BA149" s="48"/>
      <c r="BB149" s="48"/>
      <c r="BC149" s="48"/>
      <c r="BD149" s="48"/>
      <c r="BE149" s="48"/>
      <c r="BF149" s="48"/>
      <c r="BG149" s="48"/>
    </row>
    <row r="150" spans="2:59" x14ac:dyDescent="0.3">
      <c r="B150" s="29" t="s">
        <v>458</v>
      </c>
      <c r="C150" s="48"/>
      <c r="D150" s="48"/>
      <c r="E150" s="48"/>
      <c r="F150" s="48"/>
      <c r="G150" s="48"/>
      <c r="H150" s="48"/>
      <c r="I150" s="48"/>
      <c r="J150" s="48"/>
      <c r="K150" s="48"/>
      <c r="L150" s="48"/>
      <c r="M150" s="48"/>
      <c r="N150" s="48"/>
      <c r="O150" s="48"/>
      <c r="P150" s="48"/>
      <c r="Q150" s="48"/>
      <c r="R150" s="48"/>
      <c r="S150" s="48"/>
      <c r="T150" s="48"/>
      <c r="U150" s="48"/>
      <c r="V150" s="48"/>
      <c r="W150" s="48"/>
      <c r="X150" s="48"/>
      <c r="Y150" s="48"/>
      <c r="Z150" s="48"/>
      <c r="AA150" s="48"/>
      <c r="AB150" s="48"/>
      <c r="AC150" s="48"/>
      <c r="AD150" s="48"/>
      <c r="AE150" s="48"/>
      <c r="AF150" s="48"/>
      <c r="AG150" s="48"/>
      <c r="AH150" s="48"/>
      <c r="AI150" s="48"/>
      <c r="AJ150" s="48"/>
      <c r="AK150" s="48"/>
      <c r="AL150" s="48"/>
      <c r="AM150" s="48"/>
      <c r="AN150" s="48"/>
      <c r="AO150" s="48"/>
      <c r="AP150" s="48"/>
      <c r="AQ150" s="48"/>
      <c r="AR150" s="48"/>
      <c r="AS150" s="48"/>
      <c r="AT150" s="48"/>
      <c r="AU150" s="48"/>
      <c r="AV150" s="48"/>
      <c r="AW150" s="48"/>
      <c r="AX150" s="48"/>
      <c r="AY150" s="48"/>
      <c r="AZ150" s="48"/>
      <c r="BA150" s="48"/>
      <c r="BB150" s="48"/>
      <c r="BC150" s="48"/>
      <c r="BD150" s="48"/>
      <c r="BE150" s="48"/>
      <c r="BF150" s="48"/>
      <c r="BG150" s="48"/>
    </row>
    <row r="151" spans="2:59" x14ac:dyDescent="0.3">
      <c r="B151" s="29" t="s">
        <v>459</v>
      </c>
      <c r="C151" s="48"/>
      <c r="D151" s="48"/>
      <c r="E151" s="48"/>
      <c r="F151" s="48"/>
      <c r="G151" s="48"/>
      <c r="H151" s="48"/>
      <c r="I151" s="48"/>
      <c r="J151" s="48"/>
      <c r="K151" s="48"/>
      <c r="L151" s="48"/>
      <c r="M151" s="48"/>
      <c r="N151" s="48"/>
      <c r="O151" s="48"/>
      <c r="P151" s="48"/>
      <c r="Q151" s="48"/>
      <c r="R151" s="48"/>
      <c r="S151" s="48"/>
      <c r="T151" s="48"/>
      <c r="U151" s="48"/>
      <c r="V151" s="48"/>
      <c r="W151" s="48"/>
      <c r="X151" s="48"/>
      <c r="Y151" s="48"/>
      <c r="Z151" s="48"/>
      <c r="AA151" s="48"/>
      <c r="AB151" s="48"/>
      <c r="AC151" s="48"/>
      <c r="AD151" s="48"/>
      <c r="AE151" s="48"/>
      <c r="AF151" s="48"/>
      <c r="AG151" s="48"/>
      <c r="AH151" s="48"/>
      <c r="AI151" s="48"/>
      <c r="AJ151" s="48"/>
      <c r="AK151" s="48"/>
      <c r="AL151" s="48"/>
      <c r="AM151" s="48"/>
      <c r="AN151" s="48"/>
      <c r="AO151" s="48"/>
      <c r="AP151" s="48"/>
      <c r="AQ151" s="48"/>
      <c r="AR151" s="48"/>
      <c r="AS151" s="48"/>
      <c r="AT151" s="48"/>
      <c r="AU151" s="48"/>
      <c r="AV151" s="48"/>
      <c r="AW151" s="48"/>
      <c r="AX151" s="48"/>
      <c r="AY151" s="48"/>
      <c r="AZ151" s="48"/>
      <c r="BA151" s="48"/>
      <c r="BB151" s="48"/>
      <c r="BC151" s="48"/>
      <c r="BD151" s="48"/>
      <c r="BE151" s="48"/>
      <c r="BF151" s="48"/>
      <c r="BG151" s="48"/>
    </row>
    <row r="152" spans="2:59" x14ac:dyDescent="0.3">
      <c r="B152" s="29" t="s">
        <v>460</v>
      </c>
      <c r="C152" s="48"/>
      <c r="D152" s="48"/>
      <c r="E152" s="48"/>
      <c r="F152" s="48"/>
      <c r="G152" s="48"/>
      <c r="H152" s="48"/>
      <c r="I152" s="48"/>
      <c r="J152" s="48"/>
      <c r="K152" s="48"/>
      <c r="L152" s="48"/>
      <c r="M152" s="48"/>
      <c r="N152" s="48"/>
      <c r="O152" s="48"/>
      <c r="P152" s="48"/>
      <c r="Q152" s="48"/>
      <c r="R152" s="48"/>
      <c r="S152" s="48"/>
      <c r="T152" s="48"/>
      <c r="U152" s="48"/>
      <c r="V152" s="48"/>
      <c r="W152" s="48"/>
      <c r="X152" s="48"/>
      <c r="Y152" s="48"/>
      <c r="Z152" s="48"/>
      <c r="AA152" s="48"/>
      <c r="AB152" s="48"/>
      <c r="AC152" s="48"/>
      <c r="AD152" s="48"/>
      <c r="AE152" s="48"/>
      <c r="AF152" s="48"/>
      <c r="AG152" s="48"/>
      <c r="AH152" s="48"/>
      <c r="AI152" s="48"/>
      <c r="AJ152" s="48"/>
      <c r="AK152" s="48"/>
      <c r="AL152" s="48"/>
      <c r="AM152" s="48"/>
      <c r="AN152" s="48"/>
      <c r="AO152" s="48"/>
      <c r="AP152" s="48"/>
      <c r="AQ152" s="48"/>
      <c r="AR152" s="48"/>
      <c r="AS152" s="48"/>
      <c r="AT152" s="48"/>
      <c r="AU152" s="48"/>
      <c r="AV152" s="48"/>
      <c r="AW152" s="48"/>
      <c r="AX152" s="48"/>
      <c r="AY152" s="48"/>
      <c r="AZ152" s="48"/>
      <c r="BA152" s="48"/>
      <c r="BB152" s="48"/>
      <c r="BC152" s="48"/>
      <c r="BD152" s="48"/>
      <c r="BE152" s="48"/>
      <c r="BF152" s="48"/>
      <c r="BG152" s="48"/>
    </row>
    <row r="153" spans="2:59" x14ac:dyDescent="0.3">
      <c r="B153" s="29" t="s">
        <v>461</v>
      </c>
      <c r="C153" s="48"/>
      <c r="D153" s="48"/>
      <c r="E153" s="48"/>
      <c r="F153" s="48"/>
      <c r="G153" s="48"/>
      <c r="H153" s="48"/>
      <c r="I153" s="48"/>
      <c r="J153" s="48"/>
      <c r="K153" s="48"/>
      <c r="L153" s="48"/>
      <c r="M153" s="48"/>
      <c r="N153" s="48"/>
      <c r="O153" s="48"/>
      <c r="P153" s="48"/>
      <c r="Q153" s="48"/>
      <c r="R153" s="48"/>
      <c r="S153" s="48"/>
      <c r="T153" s="48"/>
      <c r="U153" s="48"/>
      <c r="V153" s="48"/>
      <c r="W153" s="48"/>
      <c r="X153" s="48"/>
      <c r="Y153" s="48"/>
      <c r="Z153" s="48"/>
      <c r="AA153" s="48"/>
      <c r="AB153" s="48"/>
      <c r="AC153" s="48"/>
      <c r="AD153" s="48"/>
      <c r="AE153" s="48"/>
      <c r="AF153" s="48"/>
      <c r="AG153" s="48"/>
      <c r="AH153" s="48"/>
      <c r="AI153" s="48"/>
      <c r="AJ153" s="48"/>
      <c r="AK153" s="48"/>
      <c r="AL153" s="48"/>
      <c r="AM153" s="48"/>
      <c r="AN153" s="48"/>
      <c r="AO153" s="48"/>
      <c r="AP153" s="48"/>
      <c r="AQ153" s="48"/>
      <c r="AR153" s="48"/>
      <c r="AS153" s="48"/>
      <c r="AT153" s="48"/>
      <c r="AU153" s="48"/>
      <c r="AV153" s="48"/>
      <c r="AW153" s="48"/>
      <c r="AX153" s="48"/>
      <c r="AY153" s="48"/>
      <c r="AZ153" s="48"/>
      <c r="BA153" s="48"/>
      <c r="BB153" s="48"/>
      <c r="BC153" s="48"/>
      <c r="BD153" s="48"/>
      <c r="BE153" s="48"/>
      <c r="BF153" s="48"/>
      <c r="BG153" s="48"/>
    </row>
    <row r="154" spans="2:59" x14ac:dyDescent="0.3">
      <c r="B154" s="29" t="s">
        <v>462</v>
      </c>
      <c r="C154" s="48"/>
      <c r="D154" s="48"/>
      <c r="E154" s="48"/>
      <c r="F154" s="48"/>
      <c r="G154" s="48"/>
      <c r="H154" s="48"/>
      <c r="I154" s="48"/>
      <c r="J154" s="48"/>
      <c r="K154" s="48"/>
      <c r="L154" s="48"/>
      <c r="M154" s="48"/>
      <c r="N154" s="48"/>
      <c r="O154" s="48"/>
      <c r="P154" s="48"/>
      <c r="Q154" s="48"/>
      <c r="R154" s="48"/>
      <c r="S154" s="48"/>
      <c r="T154" s="48"/>
      <c r="U154" s="48"/>
      <c r="V154" s="48"/>
      <c r="W154" s="48"/>
      <c r="X154" s="48"/>
      <c r="Y154" s="48"/>
      <c r="Z154" s="48"/>
      <c r="AA154" s="48"/>
      <c r="AB154" s="48"/>
      <c r="AC154" s="48"/>
      <c r="AD154" s="48"/>
      <c r="AE154" s="48"/>
      <c r="AF154" s="48"/>
      <c r="AG154" s="48"/>
      <c r="AH154" s="48"/>
      <c r="AI154" s="48"/>
      <c r="AJ154" s="48"/>
      <c r="AK154" s="48"/>
      <c r="AL154" s="48"/>
      <c r="AM154" s="48"/>
      <c r="AN154" s="48"/>
      <c r="AO154" s="48"/>
      <c r="AP154" s="48"/>
      <c r="AQ154" s="48"/>
      <c r="AR154" s="48"/>
      <c r="AS154" s="48"/>
      <c r="AT154" s="48"/>
      <c r="AU154" s="48"/>
      <c r="AV154" s="48"/>
      <c r="AW154" s="48"/>
      <c r="AX154" s="48"/>
      <c r="AY154" s="48"/>
      <c r="AZ154" s="48"/>
      <c r="BA154" s="48"/>
      <c r="BB154" s="48"/>
      <c r="BC154" s="48"/>
      <c r="BD154" s="48"/>
      <c r="BE154" s="48"/>
      <c r="BF154" s="48"/>
      <c r="BG154" s="48"/>
    </row>
    <row r="155" spans="2:59" x14ac:dyDescent="0.3">
      <c r="B155" s="29" t="s">
        <v>455</v>
      </c>
      <c r="C155" s="48"/>
      <c r="D155" s="48"/>
      <c r="E155" s="48"/>
      <c r="F155" s="48"/>
      <c r="G155" s="48"/>
      <c r="H155" s="48"/>
      <c r="I155" s="48"/>
      <c r="J155" s="48"/>
      <c r="K155" s="48"/>
      <c r="L155" s="48"/>
      <c r="M155" s="48"/>
      <c r="N155" s="48"/>
      <c r="O155" s="48"/>
      <c r="P155" s="48"/>
      <c r="Q155" s="48"/>
      <c r="R155" s="48"/>
      <c r="S155" s="48"/>
      <c r="T155" s="48"/>
      <c r="U155" s="48"/>
      <c r="V155" s="48"/>
      <c r="W155" s="48"/>
      <c r="X155" s="48"/>
      <c r="Y155" s="48"/>
      <c r="Z155" s="48"/>
      <c r="AA155" s="48"/>
      <c r="AB155" s="48"/>
      <c r="AC155" s="48"/>
      <c r="AD155" s="48"/>
      <c r="AE155" s="48"/>
      <c r="AF155" s="48"/>
      <c r="AG155" s="48"/>
      <c r="AH155" s="48"/>
      <c r="AI155" s="48"/>
      <c r="AJ155" s="48"/>
      <c r="AK155" s="48"/>
      <c r="AL155" s="48"/>
      <c r="AM155" s="48"/>
      <c r="AN155" s="48"/>
      <c r="AO155" s="48"/>
      <c r="AP155" s="48"/>
      <c r="AQ155" s="48"/>
      <c r="AR155" s="48"/>
      <c r="AS155" s="48"/>
      <c r="AT155" s="48"/>
      <c r="AU155" s="48"/>
      <c r="AV155" s="48"/>
      <c r="AW155" s="48"/>
      <c r="AX155" s="48"/>
      <c r="AY155" s="48"/>
      <c r="AZ155" s="48"/>
      <c r="BA155" s="48"/>
      <c r="BB155" s="48"/>
      <c r="BC155" s="48"/>
      <c r="BD155" s="48"/>
      <c r="BE155" s="48"/>
      <c r="BF155" s="48"/>
      <c r="BG155" s="48"/>
    </row>
    <row r="156" spans="2:59" x14ac:dyDescent="0.3">
      <c r="B156" s="29" t="s">
        <v>445</v>
      </c>
      <c r="C156" s="48"/>
      <c r="D156" s="48"/>
      <c r="E156" s="48"/>
      <c r="F156" s="48"/>
      <c r="G156" s="48"/>
      <c r="H156" s="48"/>
      <c r="I156" s="48"/>
      <c r="J156" s="48"/>
      <c r="K156" s="48"/>
      <c r="L156" s="48"/>
      <c r="M156" s="48"/>
      <c r="N156" s="48"/>
      <c r="O156" s="48"/>
      <c r="P156" s="48"/>
      <c r="Q156" s="48"/>
      <c r="R156" s="48"/>
      <c r="S156" s="48"/>
      <c r="T156" s="48"/>
      <c r="U156" s="48"/>
      <c r="V156" s="48"/>
      <c r="W156" s="48"/>
      <c r="X156" s="48"/>
      <c r="Y156" s="48"/>
      <c r="Z156" s="48"/>
      <c r="AA156" s="48"/>
      <c r="AB156" s="48"/>
      <c r="AC156" s="48"/>
      <c r="AD156" s="48"/>
      <c r="AE156" s="48"/>
      <c r="AF156" s="48"/>
      <c r="AG156" s="48"/>
      <c r="AH156" s="48"/>
      <c r="AI156" s="48"/>
      <c r="AJ156" s="48"/>
      <c r="AK156" s="48"/>
      <c r="AL156" s="48"/>
      <c r="AM156" s="48"/>
      <c r="AN156" s="48"/>
      <c r="AO156" s="48"/>
      <c r="AP156" s="48"/>
      <c r="AQ156" s="48"/>
      <c r="AR156" s="48"/>
      <c r="AS156" s="48"/>
      <c r="AT156" s="48"/>
      <c r="AU156" s="48"/>
      <c r="AV156" s="48"/>
      <c r="AW156" s="48"/>
      <c r="AX156" s="48"/>
      <c r="AY156" s="48"/>
      <c r="AZ156" s="48"/>
      <c r="BA156" s="48"/>
      <c r="BB156" s="48"/>
      <c r="BC156" s="48"/>
      <c r="BD156" s="48"/>
      <c r="BE156" s="48"/>
      <c r="BF156" s="48"/>
      <c r="BG156" s="48"/>
    </row>
    <row r="157" spans="2:59" x14ac:dyDescent="0.3">
      <c r="B157" s="29" t="s">
        <v>446</v>
      </c>
      <c r="C157" s="48"/>
      <c r="D157" s="48"/>
      <c r="E157" s="48"/>
      <c r="F157" s="48"/>
      <c r="G157" s="48"/>
      <c r="H157" s="48"/>
      <c r="I157" s="48"/>
      <c r="J157" s="48"/>
      <c r="K157" s="48"/>
      <c r="L157" s="48"/>
      <c r="M157" s="48"/>
      <c r="N157" s="48"/>
      <c r="O157" s="48"/>
      <c r="P157" s="48"/>
      <c r="Q157" s="48"/>
      <c r="R157" s="48"/>
      <c r="S157" s="48"/>
      <c r="T157" s="48"/>
      <c r="U157" s="48"/>
      <c r="V157" s="48"/>
      <c r="W157" s="48"/>
      <c r="X157" s="48"/>
      <c r="Y157" s="48"/>
      <c r="Z157" s="48"/>
      <c r="AA157" s="48"/>
      <c r="AB157" s="48"/>
      <c r="AC157" s="48"/>
      <c r="AD157" s="48"/>
      <c r="AE157" s="48"/>
      <c r="AF157" s="48"/>
      <c r="AG157" s="48"/>
      <c r="AH157" s="48"/>
      <c r="AI157" s="48"/>
      <c r="AJ157" s="48"/>
      <c r="AK157" s="48"/>
      <c r="AL157" s="48"/>
      <c r="AM157" s="48"/>
      <c r="AN157" s="48"/>
      <c r="AO157" s="48"/>
      <c r="AP157" s="48"/>
      <c r="AQ157" s="48"/>
      <c r="AR157" s="48"/>
      <c r="AS157" s="48"/>
      <c r="AT157" s="48"/>
      <c r="AU157" s="48"/>
      <c r="AV157" s="48"/>
      <c r="AW157" s="48"/>
      <c r="AX157" s="48"/>
      <c r="AY157" s="48"/>
      <c r="AZ157" s="48"/>
      <c r="BA157" s="48"/>
      <c r="BB157" s="48"/>
      <c r="BC157" s="48"/>
      <c r="BD157" s="48"/>
      <c r="BE157" s="48"/>
      <c r="BF157" s="48"/>
      <c r="BG157" s="48"/>
    </row>
    <row r="158" spans="2:59" x14ac:dyDescent="0.3">
      <c r="B158" s="29" t="s">
        <v>447</v>
      </c>
      <c r="C158" s="48"/>
      <c r="D158" s="48"/>
      <c r="E158" s="48"/>
      <c r="F158" s="48"/>
      <c r="G158" s="48"/>
      <c r="H158" s="48"/>
      <c r="I158" s="48"/>
      <c r="J158" s="48"/>
      <c r="K158" s="48"/>
      <c r="L158" s="48"/>
      <c r="M158" s="48"/>
      <c r="N158" s="48"/>
      <c r="O158" s="48"/>
      <c r="P158" s="48"/>
      <c r="Q158" s="48"/>
      <c r="R158" s="48"/>
      <c r="S158" s="48"/>
      <c r="T158" s="48"/>
      <c r="U158" s="48"/>
      <c r="V158" s="48"/>
      <c r="W158" s="48"/>
      <c r="X158" s="48"/>
      <c r="Y158" s="48"/>
      <c r="Z158" s="48"/>
      <c r="AA158" s="48"/>
      <c r="AB158" s="48"/>
      <c r="AC158" s="48"/>
      <c r="AD158" s="48"/>
      <c r="AE158" s="48"/>
      <c r="AF158" s="48"/>
      <c r="AG158" s="48"/>
      <c r="AH158" s="48"/>
      <c r="AI158" s="48"/>
      <c r="AJ158" s="48"/>
      <c r="AK158" s="48"/>
      <c r="AL158" s="48"/>
      <c r="AM158" s="48"/>
      <c r="AN158" s="48"/>
      <c r="AO158" s="48"/>
      <c r="AP158" s="48"/>
      <c r="AQ158" s="48"/>
      <c r="AR158" s="48"/>
      <c r="AS158" s="48"/>
      <c r="AT158" s="48"/>
      <c r="AU158" s="48"/>
      <c r="AV158" s="48"/>
      <c r="AW158" s="48"/>
      <c r="AX158" s="48"/>
      <c r="AY158" s="48"/>
      <c r="AZ158" s="48"/>
      <c r="BA158" s="48"/>
      <c r="BB158" s="48"/>
      <c r="BC158" s="48"/>
      <c r="BD158" s="48"/>
      <c r="BE158" s="48"/>
      <c r="BF158" s="48"/>
      <c r="BG158" s="48"/>
    </row>
    <row r="159" spans="2:59" x14ac:dyDescent="0.3">
      <c r="B159" s="29" t="s">
        <v>448</v>
      </c>
      <c r="C159" s="48"/>
      <c r="D159" s="48"/>
      <c r="E159" s="48"/>
      <c r="F159" s="48"/>
      <c r="G159" s="48"/>
      <c r="H159" s="48"/>
      <c r="I159" s="48"/>
      <c r="J159" s="48"/>
      <c r="K159" s="48"/>
      <c r="L159" s="48"/>
      <c r="M159" s="48"/>
      <c r="N159" s="48"/>
      <c r="O159" s="48"/>
      <c r="P159" s="48"/>
      <c r="Q159" s="48"/>
      <c r="R159" s="48"/>
      <c r="S159" s="48"/>
      <c r="T159" s="48"/>
      <c r="U159" s="48"/>
      <c r="V159" s="48"/>
      <c r="W159" s="48"/>
      <c r="X159" s="48"/>
      <c r="Y159" s="48"/>
      <c r="Z159" s="48"/>
      <c r="AA159" s="48"/>
      <c r="AB159" s="48"/>
      <c r="AC159" s="48"/>
      <c r="AD159" s="48"/>
      <c r="AE159" s="48"/>
      <c r="AF159" s="48"/>
      <c r="AG159" s="48"/>
      <c r="AH159" s="48"/>
      <c r="AI159" s="48"/>
      <c r="AJ159" s="48"/>
      <c r="AK159" s="48"/>
      <c r="AL159" s="48"/>
      <c r="AM159" s="48"/>
      <c r="AN159" s="48"/>
      <c r="AO159" s="48"/>
      <c r="AP159" s="48"/>
      <c r="AQ159" s="48"/>
      <c r="AR159" s="48"/>
      <c r="AS159" s="48"/>
      <c r="AT159" s="48"/>
      <c r="AU159" s="48"/>
      <c r="AV159" s="48"/>
      <c r="AW159" s="48"/>
      <c r="AX159" s="48"/>
      <c r="AY159" s="48"/>
      <c r="AZ159" s="48"/>
      <c r="BA159" s="48"/>
      <c r="BB159" s="48"/>
      <c r="BC159" s="48"/>
      <c r="BD159" s="48"/>
      <c r="BE159" s="48"/>
      <c r="BF159" s="48"/>
      <c r="BG159" s="48"/>
    </row>
    <row r="160" spans="2:59" x14ac:dyDescent="0.3">
      <c r="B160" s="30"/>
      <c r="C160" s="48"/>
      <c r="D160" s="48"/>
      <c r="E160" s="48"/>
      <c r="F160" s="48"/>
      <c r="G160" s="48"/>
      <c r="H160" s="48"/>
      <c r="I160" s="48"/>
      <c r="J160" s="48"/>
      <c r="K160" s="48"/>
      <c r="L160" s="48"/>
      <c r="M160" s="48"/>
      <c r="N160" s="48"/>
      <c r="O160" s="48"/>
      <c r="P160" s="48"/>
      <c r="Q160" s="48"/>
      <c r="R160" s="48"/>
      <c r="S160" s="48"/>
      <c r="T160" s="48"/>
      <c r="U160" s="48"/>
      <c r="V160" s="48"/>
      <c r="W160" s="48"/>
      <c r="X160" s="48"/>
      <c r="Y160" s="48"/>
      <c r="Z160" s="48"/>
      <c r="AA160" s="48"/>
      <c r="AB160" s="48"/>
      <c r="AC160" s="48"/>
      <c r="AD160" s="48"/>
      <c r="AE160" s="48"/>
      <c r="AF160" s="48"/>
      <c r="AG160" s="48"/>
      <c r="AH160" s="48"/>
      <c r="AI160" s="48"/>
      <c r="AJ160" s="48"/>
      <c r="AK160" s="48"/>
      <c r="AL160" s="48"/>
      <c r="AM160" s="48"/>
      <c r="AN160" s="48"/>
      <c r="AO160" s="48"/>
      <c r="AP160" s="48"/>
      <c r="AQ160" s="48"/>
      <c r="AR160" s="48"/>
      <c r="AS160" s="48"/>
      <c r="AT160" s="48"/>
      <c r="AU160" s="48"/>
      <c r="AV160" s="48"/>
      <c r="AW160" s="48"/>
      <c r="AX160" s="48"/>
      <c r="AY160" s="48"/>
      <c r="AZ160" s="48"/>
      <c r="BA160" s="48"/>
      <c r="BB160" s="48"/>
      <c r="BC160" s="48"/>
      <c r="BD160" s="48"/>
      <c r="BE160" s="48"/>
      <c r="BF160" s="48"/>
      <c r="BG160" s="48"/>
    </row>
    <row r="161" spans="2:59" x14ac:dyDescent="0.3">
      <c r="B161" s="20" t="s">
        <v>423</v>
      </c>
      <c r="C161" s="48">
        <f>C40</f>
        <v>925430.3600000001</v>
      </c>
      <c r="D161" s="48">
        <f t="shared" ref="D161:AX161" si="85">D40</f>
        <v>-1873718.7499999995</v>
      </c>
      <c r="E161" s="48">
        <f t="shared" si="85"/>
        <v>1899256.7200000002</v>
      </c>
      <c r="F161" s="48">
        <f t="shared" si="85"/>
        <v>-369633.35999999993</v>
      </c>
      <c r="G161" s="48">
        <f t="shared" si="85"/>
        <v>995222.62</v>
      </c>
      <c r="H161" s="48">
        <f t="shared" si="85"/>
        <v>594487.3400000002</v>
      </c>
      <c r="I161" s="48">
        <f t="shared" si="85"/>
        <v>104713.18000000001</v>
      </c>
      <c r="J161" s="48">
        <f t="shared" si="85"/>
        <v>1112639.8299999998</v>
      </c>
      <c r="K161" s="48">
        <f t="shared" si="85"/>
        <v>-977539.47</v>
      </c>
      <c r="L161" s="48">
        <f t="shared" si="85"/>
        <v>729505.78</v>
      </c>
      <c r="M161" s="48">
        <f t="shared" si="85"/>
        <v>0</v>
      </c>
      <c r="N161" s="48">
        <f t="shared" si="85"/>
        <v>0</v>
      </c>
      <c r="O161" s="48">
        <f t="shared" si="85"/>
        <v>0</v>
      </c>
      <c r="P161" s="48">
        <f t="shared" si="85"/>
        <v>0</v>
      </c>
      <c r="Q161" s="48">
        <f t="shared" si="85"/>
        <v>0</v>
      </c>
      <c r="R161" s="48">
        <f t="shared" si="85"/>
        <v>0</v>
      </c>
      <c r="S161" s="48">
        <f t="shared" si="85"/>
        <v>0</v>
      </c>
      <c r="T161" s="48">
        <f t="shared" si="85"/>
        <v>0</v>
      </c>
      <c r="U161" s="48">
        <f t="shared" si="85"/>
        <v>0</v>
      </c>
      <c r="V161" s="48">
        <f t="shared" si="85"/>
        <v>0</v>
      </c>
      <c r="W161" s="48">
        <f t="shared" si="85"/>
        <v>0</v>
      </c>
      <c r="X161" s="48">
        <f t="shared" si="85"/>
        <v>0</v>
      </c>
      <c r="Y161" s="48">
        <f t="shared" si="85"/>
        <v>0</v>
      </c>
      <c r="Z161" s="48">
        <f t="shared" si="85"/>
        <v>0</v>
      </c>
      <c r="AA161" s="48">
        <f t="shared" si="85"/>
        <v>0</v>
      </c>
      <c r="AB161" s="48">
        <f t="shared" si="85"/>
        <v>0</v>
      </c>
      <c r="AC161" s="48">
        <f t="shared" si="85"/>
        <v>0</v>
      </c>
      <c r="AD161" s="48">
        <f t="shared" si="85"/>
        <v>0</v>
      </c>
      <c r="AE161" s="48">
        <f t="shared" si="85"/>
        <v>0</v>
      </c>
      <c r="AF161" s="48">
        <f t="shared" si="85"/>
        <v>0</v>
      </c>
      <c r="AG161" s="48">
        <f t="shared" si="85"/>
        <v>0</v>
      </c>
      <c r="AH161" s="48">
        <f t="shared" si="85"/>
        <v>0</v>
      </c>
      <c r="AI161" s="48">
        <f t="shared" si="85"/>
        <v>0</v>
      </c>
      <c r="AJ161" s="48">
        <f t="shared" si="85"/>
        <v>0</v>
      </c>
      <c r="AK161" s="48">
        <f t="shared" si="85"/>
        <v>0</v>
      </c>
      <c r="AL161" s="48">
        <f t="shared" si="85"/>
        <v>0</v>
      </c>
      <c r="AM161" s="48">
        <f t="shared" si="85"/>
        <v>0</v>
      </c>
      <c r="AN161" s="48">
        <f t="shared" si="85"/>
        <v>0</v>
      </c>
      <c r="AO161" s="48">
        <f t="shared" si="85"/>
        <v>0</v>
      </c>
      <c r="AP161" s="48">
        <f t="shared" si="85"/>
        <v>0</v>
      </c>
      <c r="AQ161" s="48">
        <f t="shared" si="85"/>
        <v>0</v>
      </c>
      <c r="AR161" s="48">
        <f t="shared" si="85"/>
        <v>0</v>
      </c>
      <c r="AS161" s="48">
        <f t="shared" si="85"/>
        <v>0</v>
      </c>
      <c r="AT161" s="48">
        <f t="shared" si="85"/>
        <v>0</v>
      </c>
      <c r="AU161" s="48">
        <f t="shared" si="85"/>
        <v>0</v>
      </c>
      <c r="AV161" s="48">
        <f t="shared" si="85"/>
        <v>0</v>
      </c>
      <c r="AW161" s="48">
        <f t="shared" si="85"/>
        <v>0</v>
      </c>
      <c r="AX161" s="48">
        <f t="shared" si="85"/>
        <v>0</v>
      </c>
      <c r="AY161" s="48">
        <f>AY40</f>
        <v>0</v>
      </c>
      <c r="AZ161" s="48">
        <f t="shared" ref="AZ161:BG161" si="86">AZ40</f>
        <v>0</v>
      </c>
      <c r="BA161" s="48">
        <f t="shared" si="86"/>
        <v>0</v>
      </c>
      <c r="BB161" s="48">
        <f t="shared" si="86"/>
        <v>0</v>
      </c>
      <c r="BC161" s="48">
        <f t="shared" si="86"/>
        <v>0</v>
      </c>
      <c r="BD161" s="48">
        <f t="shared" si="86"/>
        <v>0</v>
      </c>
      <c r="BE161" s="48">
        <f t="shared" si="86"/>
        <v>0</v>
      </c>
      <c r="BF161" s="48">
        <f t="shared" si="86"/>
        <v>0</v>
      </c>
      <c r="BG161" s="48">
        <f t="shared" si="86"/>
        <v>0</v>
      </c>
    </row>
    <row r="162" spans="2:59" x14ac:dyDescent="0.3">
      <c r="B162" s="20" t="s">
        <v>424</v>
      </c>
      <c r="C162" s="48">
        <f>C43</f>
        <v>209537.34999999998</v>
      </c>
      <c r="D162" s="48">
        <f t="shared" ref="D162:AX162" si="87">D43</f>
        <v>-304719.84000000003</v>
      </c>
      <c r="E162" s="48">
        <f t="shared" si="87"/>
        <v>194635.3000000001</v>
      </c>
      <c r="F162" s="48">
        <f t="shared" si="87"/>
        <v>-19011.379999999994</v>
      </c>
      <c r="G162" s="48">
        <f t="shared" si="87"/>
        <v>31511.979999999996</v>
      </c>
      <c r="H162" s="48">
        <f t="shared" si="87"/>
        <v>69257.389999999985</v>
      </c>
      <c r="I162" s="48">
        <f t="shared" si="87"/>
        <v>47618.560000000005</v>
      </c>
      <c r="J162" s="48">
        <f t="shared" si="87"/>
        <v>292099.14999999991</v>
      </c>
      <c r="K162" s="48">
        <f t="shared" si="87"/>
        <v>-248428.41000000003</v>
      </c>
      <c r="L162" s="48">
        <f t="shared" si="87"/>
        <v>248277.30000000002</v>
      </c>
      <c r="M162" s="48">
        <f t="shared" si="87"/>
        <v>0</v>
      </c>
      <c r="N162" s="48">
        <f t="shared" si="87"/>
        <v>0</v>
      </c>
      <c r="O162" s="48">
        <f t="shared" si="87"/>
        <v>0</v>
      </c>
      <c r="P162" s="48">
        <f t="shared" si="87"/>
        <v>0</v>
      </c>
      <c r="Q162" s="48">
        <f t="shared" si="87"/>
        <v>0</v>
      </c>
      <c r="R162" s="48">
        <f t="shared" si="87"/>
        <v>0</v>
      </c>
      <c r="S162" s="48">
        <f t="shared" si="87"/>
        <v>0</v>
      </c>
      <c r="T162" s="48">
        <f t="shared" si="87"/>
        <v>0</v>
      </c>
      <c r="U162" s="48">
        <f t="shared" si="87"/>
        <v>0</v>
      </c>
      <c r="V162" s="48">
        <f t="shared" si="87"/>
        <v>0</v>
      </c>
      <c r="W162" s="48">
        <f t="shared" si="87"/>
        <v>0</v>
      </c>
      <c r="X162" s="48">
        <f t="shared" si="87"/>
        <v>0</v>
      </c>
      <c r="Y162" s="48">
        <f t="shared" si="87"/>
        <v>0</v>
      </c>
      <c r="Z162" s="48">
        <f t="shared" si="87"/>
        <v>0</v>
      </c>
      <c r="AA162" s="48">
        <f t="shared" si="87"/>
        <v>0</v>
      </c>
      <c r="AB162" s="48">
        <f t="shared" si="87"/>
        <v>0</v>
      </c>
      <c r="AC162" s="48">
        <f t="shared" si="87"/>
        <v>0</v>
      </c>
      <c r="AD162" s="48">
        <f t="shared" si="87"/>
        <v>0</v>
      </c>
      <c r="AE162" s="48">
        <f t="shared" si="87"/>
        <v>0</v>
      </c>
      <c r="AF162" s="48">
        <f t="shared" si="87"/>
        <v>0</v>
      </c>
      <c r="AG162" s="48">
        <f t="shared" si="87"/>
        <v>0</v>
      </c>
      <c r="AH162" s="48">
        <f t="shared" si="87"/>
        <v>0</v>
      </c>
      <c r="AI162" s="48">
        <f t="shared" si="87"/>
        <v>0</v>
      </c>
      <c r="AJ162" s="48">
        <f t="shared" si="87"/>
        <v>0</v>
      </c>
      <c r="AK162" s="48">
        <f t="shared" si="87"/>
        <v>0</v>
      </c>
      <c r="AL162" s="48">
        <f t="shared" si="87"/>
        <v>0</v>
      </c>
      <c r="AM162" s="48">
        <f t="shared" si="87"/>
        <v>0</v>
      </c>
      <c r="AN162" s="48">
        <f t="shared" si="87"/>
        <v>0</v>
      </c>
      <c r="AO162" s="48">
        <f t="shared" si="87"/>
        <v>0</v>
      </c>
      <c r="AP162" s="48">
        <f t="shared" si="87"/>
        <v>0</v>
      </c>
      <c r="AQ162" s="48">
        <f t="shared" si="87"/>
        <v>0</v>
      </c>
      <c r="AR162" s="48">
        <f t="shared" si="87"/>
        <v>0</v>
      </c>
      <c r="AS162" s="48">
        <f t="shared" si="87"/>
        <v>0</v>
      </c>
      <c r="AT162" s="48">
        <f t="shared" si="87"/>
        <v>0</v>
      </c>
      <c r="AU162" s="48">
        <f t="shared" si="87"/>
        <v>0</v>
      </c>
      <c r="AV162" s="48">
        <f t="shared" si="87"/>
        <v>0</v>
      </c>
      <c r="AW162" s="48">
        <f t="shared" si="87"/>
        <v>0</v>
      </c>
      <c r="AX162" s="48">
        <f t="shared" si="87"/>
        <v>0</v>
      </c>
      <c r="AY162" s="48">
        <f>AY43</f>
        <v>0</v>
      </c>
      <c r="AZ162" s="48">
        <f t="shared" ref="AZ162:BG162" si="88">AZ43</f>
        <v>0</v>
      </c>
      <c r="BA162" s="48">
        <f t="shared" si="88"/>
        <v>0</v>
      </c>
      <c r="BB162" s="48">
        <f t="shared" si="88"/>
        <v>0</v>
      </c>
      <c r="BC162" s="48">
        <f t="shared" si="88"/>
        <v>0</v>
      </c>
      <c r="BD162" s="48">
        <f t="shared" si="88"/>
        <v>0</v>
      </c>
      <c r="BE162" s="48">
        <f t="shared" si="88"/>
        <v>0</v>
      </c>
      <c r="BF162" s="48">
        <f t="shared" si="88"/>
        <v>0</v>
      </c>
      <c r="BG162" s="48">
        <f t="shared" si="88"/>
        <v>0</v>
      </c>
    </row>
    <row r="163" spans="2:59" x14ac:dyDescent="0.3">
      <c r="B163" s="20" t="s">
        <v>425</v>
      </c>
      <c r="C163" s="48">
        <f>C42+C41</f>
        <v>-420501.47000000009</v>
      </c>
      <c r="D163" s="48">
        <f t="shared" ref="D163:AX163" si="89">D42+D41</f>
        <v>766720.16999999993</v>
      </c>
      <c r="E163" s="48">
        <f t="shared" si="89"/>
        <v>-1247305.8599999999</v>
      </c>
      <c r="F163" s="48">
        <f t="shared" si="89"/>
        <v>-269053.06</v>
      </c>
      <c r="G163" s="48">
        <f t="shared" si="89"/>
        <v>-281159.06000000006</v>
      </c>
      <c r="H163" s="48">
        <f t="shared" si="89"/>
        <v>869068.62</v>
      </c>
      <c r="I163" s="48">
        <f t="shared" si="89"/>
        <v>-168509.13999999998</v>
      </c>
      <c r="J163" s="48">
        <f t="shared" si="89"/>
        <v>365982.28</v>
      </c>
      <c r="K163" s="48">
        <f t="shared" si="89"/>
        <v>-1080536.92</v>
      </c>
      <c r="L163" s="48">
        <f t="shared" si="89"/>
        <v>466209.11</v>
      </c>
      <c r="M163" s="48">
        <f t="shared" si="89"/>
        <v>0</v>
      </c>
      <c r="N163" s="48">
        <f t="shared" si="89"/>
        <v>0</v>
      </c>
      <c r="O163" s="48">
        <f t="shared" si="89"/>
        <v>0</v>
      </c>
      <c r="P163" s="48">
        <f t="shared" si="89"/>
        <v>0</v>
      </c>
      <c r="Q163" s="48">
        <f t="shared" si="89"/>
        <v>0</v>
      </c>
      <c r="R163" s="48">
        <f t="shared" si="89"/>
        <v>0</v>
      </c>
      <c r="S163" s="48">
        <f t="shared" si="89"/>
        <v>0</v>
      </c>
      <c r="T163" s="48">
        <f t="shared" si="89"/>
        <v>0</v>
      </c>
      <c r="U163" s="48">
        <f t="shared" si="89"/>
        <v>0</v>
      </c>
      <c r="V163" s="48">
        <f t="shared" si="89"/>
        <v>0</v>
      </c>
      <c r="W163" s="48">
        <f t="shared" si="89"/>
        <v>0</v>
      </c>
      <c r="X163" s="48">
        <f t="shared" si="89"/>
        <v>0</v>
      </c>
      <c r="Y163" s="48">
        <f t="shared" si="89"/>
        <v>0</v>
      </c>
      <c r="Z163" s="48">
        <f t="shared" si="89"/>
        <v>0</v>
      </c>
      <c r="AA163" s="48">
        <f t="shared" si="89"/>
        <v>0</v>
      </c>
      <c r="AB163" s="48">
        <f t="shared" si="89"/>
        <v>0</v>
      </c>
      <c r="AC163" s="48">
        <f t="shared" si="89"/>
        <v>0</v>
      </c>
      <c r="AD163" s="48">
        <f t="shared" si="89"/>
        <v>0</v>
      </c>
      <c r="AE163" s="48">
        <f t="shared" si="89"/>
        <v>0</v>
      </c>
      <c r="AF163" s="48">
        <f t="shared" si="89"/>
        <v>0</v>
      </c>
      <c r="AG163" s="48">
        <f t="shared" si="89"/>
        <v>0</v>
      </c>
      <c r="AH163" s="48">
        <f t="shared" si="89"/>
        <v>0</v>
      </c>
      <c r="AI163" s="48">
        <f t="shared" si="89"/>
        <v>0</v>
      </c>
      <c r="AJ163" s="48">
        <f t="shared" si="89"/>
        <v>0</v>
      </c>
      <c r="AK163" s="48">
        <f t="shared" si="89"/>
        <v>0</v>
      </c>
      <c r="AL163" s="48">
        <f t="shared" si="89"/>
        <v>0</v>
      </c>
      <c r="AM163" s="48">
        <f t="shared" si="89"/>
        <v>0</v>
      </c>
      <c r="AN163" s="48">
        <f t="shared" si="89"/>
        <v>0</v>
      </c>
      <c r="AO163" s="48">
        <f t="shared" si="89"/>
        <v>0</v>
      </c>
      <c r="AP163" s="48">
        <f t="shared" si="89"/>
        <v>0</v>
      </c>
      <c r="AQ163" s="48">
        <f t="shared" si="89"/>
        <v>0</v>
      </c>
      <c r="AR163" s="48">
        <f t="shared" si="89"/>
        <v>0</v>
      </c>
      <c r="AS163" s="48">
        <f t="shared" si="89"/>
        <v>0</v>
      </c>
      <c r="AT163" s="48">
        <f t="shared" si="89"/>
        <v>0</v>
      </c>
      <c r="AU163" s="48">
        <f t="shared" si="89"/>
        <v>0</v>
      </c>
      <c r="AV163" s="48">
        <f t="shared" si="89"/>
        <v>0</v>
      </c>
      <c r="AW163" s="48">
        <f t="shared" si="89"/>
        <v>0</v>
      </c>
      <c r="AX163" s="48">
        <f t="shared" si="89"/>
        <v>0</v>
      </c>
      <c r="AY163" s="48">
        <f>AY42+AY41</f>
        <v>0</v>
      </c>
      <c r="AZ163" s="48">
        <f t="shared" ref="AZ163:BG163" si="90">AZ42+AZ41</f>
        <v>0</v>
      </c>
      <c r="BA163" s="48">
        <f t="shared" si="90"/>
        <v>0</v>
      </c>
      <c r="BB163" s="48">
        <f t="shared" si="90"/>
        <v>0</v>
      </c>
      <c r="BC163" s="48">
        <f t="shared" si="90"/>
        <v>0</v>
      </c>
      <c r="BD163" s="48">
        <f t="shared" si="90"/>
        <v>0</v>
      </c>
      <c r="BE163" s="48">
        <f t="shared" si="90"/>
        <v>0</v>
      </c>
      <c r="BF163" s="48">
        <f t="shared" si="90"/>
        <v>0</v>
      </c>
      <c r="BG163" s="48">
        <f t="shared" si="90"/>
        <v>0</v>
      </c>
    </row>
    <row r="164" spans="2:59" x14ac:dyDescent="0.3">
      <c r="B164" s="20" t="s">
        <v>426</v>
      </c>
      <c r="C164" s="48">
        <f>C44</f>
        <v>120178.26000000001</v>
      </c>
      <c r="D164" s="48">
        <f t="shared" ref="D164:AX164" si="91">D44</f>
        <v>77533.06</v>
      </c>
      <c r="E164" s="48">
        <f t="shared" si="91"/>
        <v>-14506.09</v>
      </c>
      <c r="F164" s="48">
        <f t="shared" si="91"/>
        <v>41594.590000000004</v>
      </c>
      <c r="G164" s="48">
        <f t="shared" si="91"/>
        <v>9584.15</v>
      </c>
      <c r="H164" s="48">
        <f t="shared" si="91"/>
        <v>126949.58</v>
      </c>
      <c r="I164" s="48">
        <f t="shared" si="91"/>
        <v>25832.97</v>
      </c>
      <c r="J164" s="48">
        <f t="shared" si="91"/>
        <v>30965.38</v>
      </c>
      <c r="K164" s="48">
        <f t="shared" si="91"/>
        <v>6275.4500000000007</v>
      </c>
      <c r="L164" s="48">
        <f t="shared" si="91"/>
        <v>30306.98</v>
      </c>
      <c r="M164" s="48">
        <f t="shared" si="91"/>
        <v>0</v>
      </c>
      <c r="N164" s="48">
        <f t="shared" si="91"/>
        <v>0</v>
      </c>
      <c r="O164" s="48">
        <f t="shared" si="91"/>
        <v>0</v>
      </c>
      <c r="P164" s="48">
        <f t="shared" si="91"/>
        <v>0</v>
      </c>
      <c r="Q164" s="48">
        <f t="shared" si="91"/>
        <v>0</v>
      </c>
      <c r="R164" s="48">
        <f t="shared" si="91"/>
        <v>0</v>
      </c>
      <c r="S164" s="48">
        <f t="shared" si="91"/>
        <v>0</v>
      </c>
      <c r="T164" s="48">
        <f t="shared" si="91"/>
        <v>0</v>
      </c>
      <c r="U164" s="48">
        <f t="shared" si="91"/>
        <v>0</v>
      </c>
      <c r="V164" s="48">
        <f t="shared" si="91"/>
        <v>0</v>
      </c>
      <c r="W164" s="48">
        <f t="shared" si="91"/>
        <v>0</v>
      </c>
      <c r="X164" s="48">
        <f t="shared" si="91"/>
        <v>0</v>
      </c>
      <c r="Y164" s="48">
        <f t="shared" si="91"/>
        <v>0</v>
      </c>
      <c r="Z164" s="48">
        <f t="shared" si="91"/>
        <v>0</v>
      </c>
      <c r="AA164" s="48">
        <f t="shared" si="91"/>
        <v>0</v>
      </c>
      <c r="AB164" s="48">
        <f t="shared" si="91"/>
        <v>0</v>
      </c>
      <c r="AC164" s="48">
        <f t="shared" si="91"/>
        <v>0</v>
      </c>
      <c r="AD164" s="48">
        <f t="shared" si="91"/>
        <v>0</v>
      </c>
      <c r="AE164" s="48">
        <f t="shared" si="91"/>
        <v>0</v>
      </c>
      <c r="AF164" s="48">
        <f t="shared" si="91"/>
        <v>0</v>
      </c>
      <c r="AG164" s="48">
        <f t="shared" si="91"/>
        <v>0</v>
      </c>
      <c r="AH164" s="48">
        <f t="shared" si="91"/>
        <v>0</v>
      </c>
      <c r="AI164" s="48">
        <f t="shared" si="91"/>
        <v>0</v>
      </c>
      <c r="AJ164" s="48">
        <f t="shared" si="91"/>
        <v>0</v>
      </c>
      <c r="AK164" s="48">
        <f t="shared" si="91"/>
        <v>0</v>
      </c>
      <c r="AL164" s="48">
        <f t="shared" si="91"/>
        <v>0</v>
      </c>
      <c r="AM164" s="48">
        <f t="shared" si="91"/>
        <v>0</v>
      </c>
      <c r="AN164" s="48">
        <f t="shared" si="91"/>
        <v>0</v>
      </c>
      <c r="AO164" s="48">
        <f t="shared" si="91"/>
        <v>0</v>
      </c>
      <c r="AP164" s="48">
        <f t="shared" si="91"/>
        <v>0</v>
      </c>
      <c r="AQ164" s="48">
        <f t="shared" si="91"/>
        <v>0</v>
      </c>
      <c r="AR164" s="48">
        <f t="shared" si="91"/>
        <v>0</v>
      </c>
      <c r="AS164" s="48">
        <f t="shared" si="91"/>
        <v>0</v>
      </c>
      <c r="AT164" s="48">
        <f t="shared" si="91"/>
        <v>0</v>
      </c>
      <c r="AU164" s="48">
        <f t="shared" si="91"/>
        <v>0</v>
      </c>
      <c r="AV164" s="48">
        <f t="shared" si="91"/>
        <v>0</v>
      </c>
      <c r="AW164" s="48">
        <f t="shared" si="91"/>
        <v>0</v>
      </c>
      <c r="AX164" s="48">
        <f t="shared" si="91"/>
        <v>0</v>
      </c>
      <c r="AY164" s="48">
        <f>AY44</f>
        <v>0</v>
      </c>
      <c r="AZ164" s="48">
        <f t="shared" ref="AZ164:BG164" si="92">AZ44</f>
        <v>0</v>
      </c>
      <c r="BA164" s="48">
        <f t="shared" si="92"/>
        <v>0</v>
      </c>
      <c r="BB164" s="48">
        <f t="shared" si="92"/>
        <v>0</v>
      </c>
      <c r="BC164" s="48">
        <f t="shared" si="92"/>
        <v>0</v>
      </c>
      <c r="BD164" s="48">
        <f t="shared" si="92"/>
        <v>0</v>
      </c>
      <c r="BE164" s="48">
        <f t="shared" si="92"/>
        <v>0</v>
      </c>
      <c r="BF164" s="48">
        <f t="shared" si="92"/>
        <v>0</v>
      </c>
      <c r="BG164" s="48">
        <f t="shared" si="92"/>
        <v>0</v>
      </c>
    </row>
    <row r="165" spans="2:59" x14ac:dyDescent="0.3">
      <c r="B165" s="12" t="s">
        <v>463</v>
      </c>
      <c r="C165" s="48">
        <f>SUM(C161:C164)</f>
        <v>834644.49999999988</v>
      </c>
      <c r="D165" s="48">
        <f t="shared" ref="D165:AX165" si="93">SUM(D161:D164)</f>
        <v>-1334185.3599999994</v>
      </c>
      <c r="E165" s="48">
        <f t="shared" si="93"/>
        <v>832080.07000000041</v>
      </c>
      <c r="F165" s="48">
        <f t="shared" si="93"/>
        <v>-616103.21</v>
      </c>
      <c r="G165" s="48">
        <f t="shared" si="93"/>
        <v>755159.69</v>
      </c>
      <c r="H165" s="48">
        <f t="shared" si="93"/>
        <v>1659762.9300000002</v>
      </c>
      <c r="I165" s="48">
        <f t="shared" si="93"/>
        <v>9655.5700000000361</v>
      </c>
      <c r="J165" s="48">
        <f t="shared" si="93"/>
        <v>1801686.6399999997</v>
      </c>
      <c r="K165" s="48">
        <f t="shared" si="93"/>
        <v>-2300229.3499999996</v>
      </c>
      <c r="L165" s="48">
        <f t="shared" si="93"/>
        <v>1474299.17</v>
      </c>
      <c r="M165" s="48">
        <f t="shared" si="93"/>
        <v>0</v>
      </c>
      <c r="N165" s="48">
        <f t="shared" si="93"/>
        <v>0</v>
      </c>
      <c r="O165" s="48">
        <f t="shared" si="93"/>
        <v>0</v>
      </c>
      <c r="P165" s="48">
        <f t="shared" si="93"/>
        <v>0</v>
      </c>
      <c r="Q165" s="48">
        <f t="shared" si="93"/>
        <v>0</v>
      </c>
      <c r="R165" s="48">
        <f t="shared" si="93"/>
        <v>0</v>
      </c>
      <c r="S165" s="48">
        <f t="shared" si="93"/>
        <v>0</v>
      </c>
      <c r="T165" s="48">
        <f t="shared" si="93"/>
        <v>0</v>
      </c>
      <c r="U165" s="48">
        <f t="shared" si="93"/>
        <v>0</v>
      </c>
      <c r="V165" s="48">
        <f t="shared" si="93"/>
        <v>0</v>
      </c>
      <c r="W165" s="48">
        <f t="shared" si="93"/>
        <v>0</v>
      </c>
      <c r="X165" s="48">
        <f t="shared" si="93"/>
        <v>0</v>
      </c>
      <c r="Y165" s="48">
        <f t="shared" si="93"/>
        <v>0</v>
      </c>
      <c r="Z165" s="48">
        <f t="shared" si="93"/>
        <v>0</v>
      </c>
      <c r="AA165" s="48">
        <f t="shared" si="93"/>
        <v>0</v>
      </c>
      <c r="AB165" s="48">
        <f t="shared" si="93"/>
        <v>0</v>
      </c>
      <c r="AC165" s="48">
        <f t="shared" si="93"/>
        <v>0</v>
      </c>
      <c r="AD165" s="48">
        <f t="shared" si="93"/>
        <v>0</v>
      </c>
      <c r="AE165" s="48">
        <f t="shared" si="93"/>
        <v>0</v>
      </c>
      <c r="AF165" s="48">
        <f t="shared" si="93"/>
        <v>0</v>
      </c>
      <c r="AG165" s="48">
        <f t="shared" si="93"/>
        <v>0</v>
      </c>
      <c r="AH165" s="48">
        <f t="shared" si="93"/>
        <v>0</v>
      </c>
      <c r="AI165" s="48">
        <f t="shared" si="93"/>
        <v>0</v>
      </c>
      <c r="AJ165" s="48">
        <f t="shared" si="93"/>
        <v>0</v>
      </c>
      <c r="AK165" s="48">
        <f t="shared" si="93"/>
        <v>0</v>
      </c>
      <c r="AL165" s="48">
        <f t="shared" si="93"/>
        <v>0</v>
      </c>
      <c r="AM165" s="48">
        <f t="shared" si="93"/>
        <v>0</v>
      </c>
      <c r="AN165" s="48">
        <f t="shared" si="93"/>
        <v>0</v>
      </c>
      <c r="AO165" s="48">
        <f t="shared" si="93"/>
        <v>0</v>
      </c>
      <c r="AP165" s="48">
        <f t="shared" si="93"/>
        <v>0</v>
      </c>
      <c r="AQ165" s="48">
        <f t="shared" si="93"/>
        <v>0</v>
      </c>
      <c r="AR165" s="48">
        <f t="shared" si="93"/>
        <v>0</v>
      </c>
      <c r="AS165" s="48">
        <f t="shared" si="93"/>
        <v>0</v>
      </c>
      <c r="AT165" s="48">
        <f t="shared" si="93"/>
        <v>0</v>
      </c>
      <c r="AU165" s="48">
        <f t="shared" si="93"/>
        <v>0</v>
      </c>
      <c r="AV165" s="48">
        <f t="shared" si="93"/>
        <v>0</v>
      </c>
      <c r="AW165" s="48">
        <f t="shared" si="93"/>
        <v>0</v>
      </c>
      <c r="AX165" s="48">
        <f t="shared" si="93"/>
        <v>0</v>
      </c>
      <c r="AY165" s="48">
        <f>SUM(AY161:AY164)</f>
        <v>0</v>
      </c>
      <c r="AZ165" s="48">
        <f t="shared" ref="AZ165" si="94">SUM(AZ161:AZ164)</f>
        <v>0</v>
      </c>
      <c r="BA165" s="48">
        <f t="shared" ref="BA165" si="95">SUM(BA161:BA164)</f>
        <v>0</v>
      </c>
      <c r="BB165" s="48">
        <f t="shared" ref="BB165" si="96">SUM(BB161:BB164)</f>
        <v>0</v>
      </c>
      <c r="BC165" s="48">
        <f t="shared" ref="BC165" si="97">SUM(BC161:BC164)</f>
        <v>0</v>
      </c>
      <c r="BD165" s="48">
        <f t="shared" ref="BD165" si="98">SUM(BD161:BD164)</f>
        <v>0</v>
      </c>
      <c r="BE165" s="48">
        <f t="shared" ref="BE165" si="99">SUM(BE161:BE164)</f>
        <v>0</v>
      </c>
      <c r="BF165" s="48">
        <f t="shared" ref="BF165" si="100">SUM(BF161:BF164)</f>
        <v>0</v>
      </c>
      <c r="BG165" s="48">
        <f t="shared" ref="BG165" si="101">SUM(BG161:BG164)</f>
        <v>0</v>
      </c>
    </row>
    <row r="166" spans="2:59" x14ac:dyDescent="0.3">
      <c r="B166" s="29" t="s">
        <v>458</v>
      </c>
      <c r="C166" s="48"/>
      <c r="D166" s="48"/>
      <c r="E166" s="48"/>
      <c r="F166" s="48"/>
      <c r="G166" s="48"/>
      <c r="H166" s="48"/>
      <c r="I166" s="48"/>
      <c r="J166" s="48"/>
      <c r="K166" s="48"/>
      <c r="L166" s="48"/>
      <c r="M166" s="48"/>
      <c r="N166" s="48"/>
      <c r="O166" s="48"/>
      <c r="P166" s="48"/>
      <c r="Q166" s="48"/>
      <c r="R166" s="48"/>
      <c r="S166" s="48"/>
      <c r="T166" s="48"/>
      <c r="U166" s="48"/>
      <c r="V166" s="48"/>
      <c r="W166" s="48"/>
      <c r="X166" s="48"/>
      <c r="Y166" s="48"/>
      <c r="Z166" s="48"/>
      <c r="AA166" s="48"/>
      <c r="AB166" s="48"/>
      <c r="AC166" s="48"/>
      <c r="AD166" s="48"/>
      <c r="AE166" s="48"/>
      <c r="AF166" s="48"/>
      <c r="AG166" s="48"/>
      <c r="AH166" s="48"/>
      <c r="AI166" s="48"/>
      <c r="AJ166" s="48"/>
      <c r="AK166" s="48"/>
      <c r="AL166" s="48"/>
      <c r="AM166" s="48"/>
      <c r="AN166" s="48"/>
      <c r="AO166" s="48"/>
      <c r="AP166" s="48"/>
      <c r="AQ166" s="48"/>
      <c r="AR166" s="48"/>
      <c r="AS166" s="48"/>
      <c r="AT166" s="48"/>
      <c r="AU166" s="48"/>
      <c r="AV166" s="48"/>
      <c r="AW166" s="48"/>
      <c r="AX166" s="48"/>
      <c r="AY166" s="48"/>
      <c r="AZ166" s="48"/>
      <c r="BA166" s="48"/>
      <c r="BB166" s="48"/>
      <c r="BC166" s="48"/>
      <c r="BD166" s="48"/>
      <c r="BE166" s="48"/>
      <c r="BF166" s="48"/>
      <c r="BG166" s="48"/>
    </row>
    <row r="167" spans="2:59" x14ac:dyDescent="0.3">
      <c r="B167" s="29" t="s">
        <v>464</v>
      </c>
      <c r="C167" s="48"/>
      <c r="D167" s="48"/>
      <c r="E167" s="48"/>
      <c r="F167" s="48"/>
      <c r="G167" s="48"/>
      <c r="H167" s="48"/>
      <c r="I167" s="48"/>
      <c r="J167" s="48"/>
      <c r="K167" s="48"/>
      <c r="L167" s="48"/>
      <c r="M167" s="48"/>
      <c r="N167" s="48"/>
      <c r="O167" s="48"/>
      <c r="P167" s="48"/>
      <c r="Q167" s="48"/>
      <c r="R167" s="48"/>
      <c r="S167" s="48"/>
      <c r="T167" s="48"/>
      <c r="U167" s="48"/>
      <c r="V167" s="48"/>
      <c r="W167" s="48"/>
      <c r="X167" s="48"/>
      <c r="Y167" s="48"/>
      <c r="Z167" s="48"/>
      <c r="AA167" s="48"/>
      <c r="AB167" s="48"/>
      <c r="AC167" s="48"/>
      <c r="AD167" s="48"/>
      <c r="AE167" s="48"/>
      <c r="AF167" s="48"/>
      <c r="AG167" s="48"/>
      <c r="AH167" s="48"/>
      <c r="AI167" s="48"/>
      <c r="AJ167" s="48"/>
      <c r="AK167" s="48"/>
      <c r="AL167" s="48"/>
      <c r="AM167" s="48"/>
      <c r="AN167" s="48"/>
      <c r="AO167" s="48"/>
      <c r="AP167" s="48"/>
      <c r="AQ167" s="48"/>
      <c r="AR167" s="48"/>
      <c r="AS167" s="48"/>
      <c r="AT167" s="48"/>
      <c r="AU167" s="48"/>
      <c r="AV167" s="48"/>
      <c r="AW167" s="48"/>
      <c r="AX167" s="48"/>
      <c r="AY167" s="48"/>
      <c r="AZ167" s="48"/>
      <c r="BA167" s="48"/>
      <c r="BB167" s="48"/>
      <c r="BC167" s="48"/>
      <c r="BD167" s="48"/>
      <c r="BE167" s="48"/>
      <c r="BF167" s="48"/>
      <c r="BG167" s="48"/>
    </row>
    <row r="168" spans="2:59" x14ac:dyDescent="0.3">
      <c r="B168" s="29" t="s">
        <v>465</v>
      </c>
      <c r="C168" s="48"/>
      <c r="D168" s="48"/>
      <c r="E168" s="48"/>
      <c r="F168" s="48"/>
      <c r="G168" s="48"/>
      <c r="H168" s="48"/>
      <c r="I168" s="48"/>
      <c r="J168" s="48"/>
      <c r="K168" s="48"/>
      <c r="L168" s="48"/>
      <c r="M168" s="48"/>
      <c r="N168" s="48"/>
      <c r="O168" s="48"/>
      <c r="P168" s="48"/>
      <c r="Q168" s="48"/>
      <c r="R168" s="48"/>
      <c r="S168" s="48"/>
      <c r="T168" s="48"/>
      <c r="U168" s="48"/>
      <c r="V168" s="48"/>
      <c r="W168" s="48"/>
      <c r="X168" s="48"/>
      <c r="Y168" s="48"/>
      <c r="Z168" s="48"/>
      <c r="AA168" s="48"/>
      <c r="AB168" s="48"/>
      <c r="AC168" s="48"/>
      <c r="AD168" s="48"/>
      <c r="AE168" s="48"/>
      <c r="AF168" s="48"/>
      <c r="AG168" s="48"/>
      <c r="AH168" s="48"/>
      <c r="AI168" s="48"/>
      <c r="AJ168" s="48"/>
      <c r="AK168" s="48"/>
      <c r="AL168" s="48"/>
      <c r="AM168" s="48"/>
      <c r="AN168" s="48"/>
      <c r="AO168" s="48"/>
      <c r="AP168" s="48"/>
      <c r="AQ168" s="48"/>
      <c r="AR168" s="48"/>
      <c r="AS168" s="48"/>
      <c r="AT168" s="48"/>
      <c r="AU168" s="48"/>
      <c r="AV168" s="48"/>
      <c r="AW168" s="48"/>
      <c r="AX168" s="48"/>
      <c r="AY168" s="48"/>
      <c r="AZ168" s="48"/>
      <c r="BA168" s="48"/>
      <c r="BB168" s="48"/>
      <c r="BC168" s="48"/>
      <c r="BD168" s="48"/>
      <c r="BE168" s="48"/>
      <c r="BF168" s="48"/>
      <c r="BG168" s="48"/>
    </row>
    <row r="169" spans="2:59" x14ac:dyDescent="0.3">
      <c r="B169" s="29" t="s">
        <v>466</v>
      </c>
      <c r="C169" s="48"/>
      <c r="D169" s="48"/>
      <c r="E169" s="48"/>
      <c r="F169" s="48"/>
      <c r="G169" s="48"/>
      <c r="H169" s="48"/>
      <c r="I169" s="48"/>
      <c r="J169" s="48"/>
      <c r="K169" s="48"/>
      <c r="L169" s="48"/>
      <c r="M169" s="48"/>
      <c r="N169" s="48"/>
      <c r="O169" s="48"/>
      <c r="P169" s="48"/>
      <c r="Q169" s="48"/>
      <c r="R169" s="48"/>
      <c r="S169" s="48"/>
      <c r="T169" s="48"/>
      <c r="U169" s="48"/>
      <c r="V169" s="48"/>
      <c r="W169" s="48"/>
      <c r="X169" s="48"/>
      <c r="Y169" s="48"/>
      <c r="Z169" s="48"/>
      <c r="AA169" s="48"/>
      <c r="AB169" s="48"/>
      <c r="AC169" s="48"/>
      <c r="AD169" s="48"/>
      <c r="AE169" s="48"/>
      <c r="AF169" s="48"/>
      <c r="AG169" s="48"/>
      <c r="AH169" s="48"/>
      <c r="AI169" s="48"/>
      <c r="AJ169" s="48"/>
      <c r="AK169" s="48"/>
      <c r="AL169" s="48"/>
      <c r="AM169" s="48"/>
      <c r="AN169" s="48"/>
      <c r="AO169" s="48"/>
      <c r="AP169" s="48"/>
      <c r="AQ169" s="48"/>
      <c r="AR169" s="48"/>
      <c r="AS169" s="48"/>
      <c r="AT169" s="48"/>
      <c r="AU169" s="48"/>
      <c r="AV169" s="48"/>
      <c r="AW169" s="48"/>
      <c r="AX169" s="48"/>
      <c r="AY169" s="48"/>
      <c r="AZ169" s="48"/>
      <c r="BA169" s="48"/>
      <c r="BB169" s="48"/>
      <c r="BC169" s="48"/>
      <c r="BD169" s="48"/>
      <c r="BE169" s="48"/>
      <c r="BF169" s="48"/>
      <c r="BG169" s="48"/>
    </row>
    <row r="170" spans="2:59" x14ac:dyDescent="0.3">
      <c r="B170" s="29" t="s">
        <v>462</v>
      </c>
      <c r="C170" s="48"/>
      <c r="D170" s="48"/>
      <c r="E170" s="48"/>
      <c r="F170" s="48"/>
      <c r="G170" s="48"/>
      <c r="H170" s="48"/>
      <c r="I170" s="48"/>
      <c r="J170" s="48"/>
      <c r="K170" s="48"/>
      <c r="L170" s="48"/>
      <c r="M170" s="48"/>
      <c r="N170" s="48"/>
      <c r="O170" s="48"/>
      <c r="P170" s="48"/>
      <c r="Q170" s="48"/>
      <c r="R170" s="48"/>
      <c r="S170" s="48"/>
      <c r="T170" s="48"/>
      <c r="U170" s="48"/>
      <c r="V170" s="48"/>
      <c r="W170" s="48"/>
      <c r="X170" s="48"/>
      <c r="Y170" s="48"/>
      <c r="Z170" s="48"/>
      <c r="AA170" s="48"/>
      <c r="AB170" s="48"/>
      <c r="AC170" s="48"/>
      <c r="AD170" s="48"/>
      <c r="AE170" s="48"/>
      <c r="AF170" s="48"/>
      <c r="AG170" s="48"/>
      <c r="AH170" s="48"/>
      <c r="AI170" s="48"/>
      <c r="AJ170" s="48"/>
      <c r="AK170" s="48"/>
      <c r="AL170" s="48"/>
      <c r="AM170" s="48"/>
      <c r="AN170" s="48"/>
      <c r="AO170" s="48"/>
      <c r="AP170" s="48"/>
      <c r="AQ170" s="48"/>
      <c r="AR170" s="48"/>
      <c r="AS170" s="48"/>
      <c r="AT170" s="48"/>
      <c r="AU170" s="48"/>
      <c r="AV170" s="48"/>
      <c r="AW170" s="48"/>
      <c r="AX170" s="48"/>
      <c r="AY170" s="48"/>
      <c r="AZ170" s="48"/>
      <c r="BA170" s="48"/>
      <c r="BB170" s="48"/>
      <c r="BC170" s="48"/>
      <c r="BD170" s="48"/>
      <c r="BE170" s="48"/>
      <c r="BF170" s="48"/>
      <c r="BG170" s="48"/>
    </row>
    <row r="171" spans="2:59" x14ac:dyDescent="0.3">
      <c r="B171" s="29" t="s">
        <v>455</v>
      </c>
      <c r="C171" s="48"/>
      <c r="D171" s="48"/>
      <c r="E171" s="48"/>
      <c r="F171" s="48"/>
      <c r="G171" s="48"/>
      <c r="H171" s="48"/>
      <c r="I171" s="48"/>
      <c r="J171" s="48"/>
      <c r="K171" s="48"/>
      <c r="L171" s="48"/>
      <c r="M171" s="48"/>
      <c r="N171" s="48"/>
      <c r="O171" s="48"/>
      <c r="P171" s="48"/>
      <c r="Q171" s="48"/>
      <c r="R171" s="48"/>
      <c r="S171" s="48"/>
      <c r="T171" s="48"/>
      <c r="U171" s="48"/>
      <c r="V171" s="48"/>
      <c r="W171" s="48"/>
      <c r="X171" s="48"/>
      <c r="Y171" s="48"/>
      <c r="Z171" s="48"/>
      <c r="AA171" s="48"/>
      <c r="AB171" s="48"/>
      <c r="AC171" s="48"/>
      <c r="AD171" s="48"/>
      <c r="AE171" s="48"/>
      <c r="AF171" s="48"/>
      <c r="AG171" s="48"/>
      <c r="AH171" s="48"/>
      <c r="AI171" s="48"/>
      <c r="AJ171" s="48"/>
      <c r="AK171" s="48"/>
      <c r="AL171" s="48"/>
      <c r="AM171" s="48"/>
      <c r="AN171" s="48"/>
      <c r="AO171" s="48"/>
      <c r="AP171" s="48"/>
      <c r="AQ171" s="48"/>
      <c r="AR171" s="48"/>
      <c r="AS171" s="48"/>
      <c r="AT171" s="48"/>
      <c r="AU171" s="48"/>
      <c r="AV171" s="48"/>
      <c r="AW171" s="48"/>
      <c r="AX171" s="48"/>
      <c r="AY171" s="48"/>
      <c r="AZ171" s="48"/>
      <c r="BA171" s="48"/>
      <c r="BB171" s="48"/>
      <c r="BC171" s="48"/>
      <c r="BD171" s="48"/>
      <c r="BE171" s="48"/>
      <c r="BF171" s="48"/>
      <c r="BG171" s="48"/>
    </row>
    <row r="172" spans="2:59" x14ac:dyDescent="0.3">
      <c r="B172" s="29" t="s">
        <v>445</v>
      </c>
      <c r="C172" s="48"/>
      <c r="D172" s="48"/>
      <c r="E172" s="48"/>
      <c r="F172" s="48"/>
      <c r="G172" s="48"/>
      <c r="H172" s="48"/>
      <c r="I172" s="48"/>
      <c r="J172" s="48"/>
      <c r="K172" s="48"/>
      <c r="L172" s="48"/>
      <c r="M172" s="48"/>
      <c r="N172" s="48"/>
      <c r="O172" s="48"/>
      <c r="P172" s="48"/>
      <c r="Q172" s="48"/>
      <c r="R172" s="48"/>
      <c r="S172" s="48"/>
      <c r="T172" s="48"/>
      <c r="U172" s="48"/>
      <c r="V172" s="48"/>
      <c r="W172" s="48"/>
      <c r="X172" s="48"/>
      <c r="Y172" s="48"/>
      <c r="Z172" s="48"/>
      <c r="AA172" s="48"/>
      <c r="AB172" s="48"/>
      <c r="AC172" s="48"/>
      <c r="AD172" s="48"/>
      <c r="AE172" s="48"/>
      <c r="AF172" s="48"/>
      <c r="AG172" s="48"/>
      <c r="AH172" s="48"/>
      <c r="AI172" s="48"/>
      <c r="AJ172" s="48"/>
      <c r="AK172" s="48"/>
      <c r="AL172" s="48"/>
      <c r="AM172" s="48"/>
      <c r="AN172" s="48"/>
      <c r="AO172" s="48"/>
      <c r="AP172" s="48"/>
      <c r="AQ172" s="48"/>
      <c r="AR172" s="48"/>
      <c r="AS172" s="48"/>
      <c r="AT172" s="48"/>
      <c r="AU172" s="48"/>
      <c r="AV172" s="48"/>
      <c r="AW172" s="48"/>
      <c r="AX172" s="48"/>
      <c r="AY172" s="48"/>
      <c r="AZ172" s="48"/>
      <c r="BA172" s="48"/>
      <c r="BB172" s="48"/>
      <c r="BC172" s="48"/>
      <c r="BD172" s="48"/>
      <c r="BE172" s="48"/>
      <c r="BF172" s="48"/>
      <c r="BG172" s="48"/>
    </row>
    <row r="173" spans="2:59" x14ac:dyDescent="0.3">
      <c r="B173" s="29" t="s">
        <v>446</v>
      </c>
      <c r="C173" s="48"/>
      <c r="D173" s="48"/>
      <c r="E173" s="48"/>
      <c r="F173" s="48"/>
      <c r="G173" s="48"/>
      <c r="H173" s="48"/>
      <c r="I173" s="48"/>
      <c r="J173" s="48"/>
      <c r="K173" s="48"/>
      <c r="L173" s="48"/>
      <c r="M173" s="48"/>
      <c r="N173" s="48"/>
      <c r="O173" s="48"/>
      <c r="P173" s="48"/>
      <c r="Q173" s="48"/>
      <c r="R173" s="48"/>
      <c r="S173" s="48"/>
      <c r="T173" s="48"/>
      <c r="U173" s="48"/>
      <c r="V173" s="48"/>
      <c r="W173" s="48"/>
      <c r="X173" s="48"/>
      <c r="Y173" s="48"/>
      <c r="Z173" s="48"/>
      <c r="AA173" s="48"/>
      <c r="AB173" s="48"/>
      <c r="AC173" s="48"/>
      <c r="AD173" s="48"/>
      <c r="AE173" s="48"/>
      <c r="AF173" s="48"/>
      <c r="AG173" s="48"/>
      <c r="AH173" s="48"/>
      <c r="AI173" s="48"/>
      <c r="AJ173" s="48"/>
      <c r="AK173" s="48"/>
      <c r="AL173" s="48"/>
      <c r="AM173" s="48"/>
      <c r="AN173" s="48"/>
      <c r="AO173" s="48"/>
      <c r="AP173" s="48"/>
      <c r="AQ173" s="48"/>
      <c r="AR173" s="48"/>
      <c r="AS173" s="48"/>
      <c r="AT173" s="48"/>
      <c r="AU173" s="48"/>
      <c r="AV173" s="48"/>
      <c r="AW173" s="48"/>
      <c r="AX173" s="48"/>
      <c r="AY173" s="48"/>
      <c r="AZ173" s="48"/>
      <c r="BA173" s="48"/>
      <c r="BB173" s="48"/>
      <c r="BC173" s="48"/>
      <c r="BD173" s="48"/>
      <c r="BE173" s="48"/>
      <c r="BF173" s="48"/>
      <c r="BG173" s="48"/>
    </row>
    <row r="174" spans="2:59" x14ac:dyDescent="0.3">
      <c r="B174" s="29" t="s">
        <v>447</v>
      </c>
      <c r="C174" s="48"/>
      <c r="D174" s="48"/>
      <c r="E174" s="48"/>
      <c r="F174" s="48"/>
      <c r="G174" s="48"/>
      <c r="H174" s="48"/>
      <c r="I174" s="48"/>
      <c r="J174" s="48"/>
      <c r="K174" s="48"/>
      <c r="L174" s="48"/>
      <c r="M174" s="48"/>
      <c r="N174" s="48"/>
      <c r="O174" s="48"/>
      <c r="P174" s="48"/>
      <c r="Q174" s="48"/>
      <c r="R174" s="48"/>
      <c r="S174" s="48"/>
      <c r="T174" s="48"/>
      <c r="U174" s="48"/>
      <c r="V174" s="48"/>
      <c r="W174" s="48"/>
      <c r="X174" s="48"/>
      <c r="Y174" s="48"/>
      <c r="Z174" s="48"/>
      <c r="AA174" s="48"/>
      <c r="AB174" s="48"/>
      <c r="AC174" s="48"/>
      <c r="AD174" s="48"/>
      <c r="AE174" s="48"/>
      <c r="AF174" s="48"/>
      <c r="AG174" s="48"/>
      <c r="AH174" s="48"/>
      <c r="AI174" s="48"/>
      <c r="AJ174" s="48"/>
      <c r="AK174" s="48"/>
      <c r="AL174" s="48"/>
      <c r="AM174" s="48"/>
      <c r="AN174" s="48"/>
      <c r="AO174" s="48"/>
      <c r="AP174" s="48"/>
      <c r="AQ174" s="48"/>
      <c r="AR174" s="48"/>
      <c r="AS174" s="48"/>
      <c r="AT174" s="48"/>
      <c r="AU174" s="48"/>
      <c r="AV174" s="48"/>
      <c r="AW174" s="48"/>
      <c r="AX174" s="48"/>
      <c r="AY174" s="48"/>
      <c r="AZ174" s="48"/>
      <c r="BA174" s="48"/>
      <c r="BB174" s="48"/>
      <c r="BC174" s="48"/>
      <c r="BD174" s="48"/>
      <c r="BE174" s="48"/>
      <c r="BF174" s="48"/>
      <c r="BG174" s="48"/>
    </row>
    <row r="175" spans="2:59" x14ac:dyDescent="0.3">
      <c r="B175" s="29" t="s">
        <v>448</v>
      </c>
      <c r="C175" s="48"/>
      <c r="D175" s="48"/>
      <c r="E175" s="48"/>
      <c r="F175" s="48"/>
      <c r="G175" s="48"/>
      <c r="H175" s="48"/>
      <c r="I175" s="48"/>
      <c r="J175" s="48"/>
      <c r="K175" s="48"/>
      <c r="L175" s="48"/>
      <c r="M175" s="48"/>
      <c r="N175" s="48"/>
      <c r="O175" s="48"/>
      <c r="P175" s="48"/>
      <c r="Q175" s="48"/>
      <c r="R175" s="48"/>
      <c r="S175" s="48"/>
      <c r="T175" s="48"/>
      <c r="U175" s="48"/>
      <c r="V175" s="48"/>
      <c r="W175" s="48"/>
      <c r="X175" s="48"/>
      <c r="Y175" s="48"/>
      <c r="Z175" s="48"/>
      <c r="AA175" s="48"/>
      <c r="AB175" s="48"/>
      <c r="AC175" s="48"/>
      <c r="AD175" s="48"/>
      <c r="AE175" s="48"/>
      <c r="AF175" s="48"/>
      <c r="AG175" s="48"/>
      <c r="AH175" s="48"/>
      <c r="AI175" s="48"/>
      <c r="AJ175" s="48"/>
      <c r="AK175" s="48"/>
      <c r="AL175" s="48"/>
      <c r="AM175" s="48"/>
      <c r="AN175" s="48"/>
      <c r="AO175" s="48"/>
      <c r="AP175" s="48"/>
      <c r="AQ175" s="48"/>
      <c r="AR175" s="48"/>
      <c r="AS175" s="48"/>
      <c r="AT175" s="48"/>
      <c r="AU175" s="48"/>
      <c r="AV175" s="48"/>
      <c r="AW175" s="48"/>
      <c r="AX175" s="48"/>
      <c r="AY175" s="48"/>
      <c r="AZ175" s="48"/>
      <c r="BA175" s="48"/>
      <c r="BB175" s="48"/>
      <c r="BC175" s="48"/>
      <c r="BD175" s="48"/>
      <c r="BE175" s="48"/>
      <c r="BF175" s="48"/>
      <c r="BG175" s="48"/>
    </row>
    <row r="176" spans="2:59" x14ac:dyDescent="0.3">
      <c r="B176" s="30"/>
      <c r="C176" s="48"/>
      <c r="D176" s="48"/>
      <c r="E176" s="48"/>
      <c r="F176" s="48"/>
      <c r="G176" s="48"/>
      <c r="H176" s="48"/>
      <c r="I176" s="48"/>
      <c r="J176" s="48"/>
      <c r="K176" s="48"/>
      <c r="L176" s="48"/>
      <c r="M176" s="48"/>
      <c r="N176" s="48"/>
      <c r="O176" s="48"/>
      <c r="P176" s="48"/>
      <c r="Q176" s="48"/>
      <c r="R176" s="48"/>
      <c r="S176" s="48"/>
      <c r="T176" s="48"/>
      <c r="U176" s="48"/>
      <c r="V176" s="48"/>
      <c r="W176" s="48"/>
      <c r="X176" s="48"/>
      <c r="Y176" s="48"/>
      <c r="Z176" s="48"/>
      <c r="AA176" s="48"/>
      <c r="AB176" s="48"/>
      <c r="AC176" s="48"/>
      <c r="AD176" s="48"/>
      <c r="AE176" s="48"/>
      <c r="AF176" s="48"/>
      <c r="AG176" s="48"/>
      <c r="AH176" s="48"/>
      <c r="AI176" s="48"/>
      <c r="AJ176" s="48"/>
      <c r="AK176" s="48"/>
      <c r="AL176" s="48"/>
      <c r="AM176" s="48"/>
      <c r="AN176" s="48"/>
      <c r="AO176" s="48"/>
      <c r="AP176" s="48"/>
      <c r="AQ176" s="48"/>
      <c r="AR176" s="48"/>
      <c r="AS176" s="48"/>
      <c r="AT176" s="48"/>
      <c r="AU176" s="48"/>
      <c r="AV176" s="48"/>
      <c r="AW176" s="48"/>
      <c r="AX176" s="48"/>
      <c r="AY176" s="48"/>
      <c r="AZ176" s="48"/>
      <c r="BA176" s="48"/>
      <c r="BB176" s="48"/>
      <c r="BC176" s="48"/>
      <c r="BD176" s="48"/>
      <c r="BE176" s="48"/>
      <c r="BF176" s="48"/>
      <c r="BG176" s="48"/>
    </row>
    <row r="177" spans="2:59" x14ac:dyDescent="0.3">
      <c r="B177" s="20" t="s">
        <v>423</v>
      </c>
      <c r="C177" s="48"/>
      <c r="D177" s="48"/>
      <c r="E177" s="48"/>
      <c r="F177" s="48"/>
      <c r="G177" s="48"/>
      <c r="H177" s="48"/>
      <c r="I177" s="48"/>
      <c r="J177" s="48"/>
      <c r="K177" s="48"/>
      <c r="L177" s="48"/>
      <c r="M177" s="48"/>
      <c r="N177" s="48"/>
      <c r="O177" s="48"/>
      <c r="P177" s="48"/>
      <c r="Q177" s="48"/>
      <c r="R177" s="48"/>
      <c r="S177" s="48"/>
      <c r="T177" s="48"/>
      <c r="U177" s="48"/>
      <c r="V177" s="48"/>
      <c r="W177" s="48"/>
      <c r="X177" s="48"/>
      <c r="Y177" s="48"/>
      <c r="Z177" s="48"/>
      <c r="AA177" s="48"/>
      <c r="AB177" s="48"/>
      <c r="AC177" s="48"/>
      <c r="AD177" s="48"/>
      <c r="AE177" s="48"/>
      <c r="AF177" s="48"/>
      <c r="AG177" s="48"/>
      <c r="AH177" s="48"/>
      <c r="AI177" s="48"/>
      <c r="AJ177" s="48"/>
      <c r="AK177" s="48"/>
      <c r="AL177" s="48"/>
      <c r="AM177" s="48"/>
      <c r="AN177" s="48"/>
      <c r="AO177" s="48"/>
      <c r="AP177" s="48"/>
      <c r="AQ177" s="48"/>
      <c r="AR177" s="48"/>
      <c r="AS177" s="48"/>
      <c r="AT177" s="48"/>
      <c r="AU177" s="48"/>
      <c r="AV177" s="48"/>
      <c r="AW177" s="48"/>
      <c r="AX177" s="48"/>
      <c r="AY177" s="48"/>
      <c r="AZ177" s="48"/>
      <c r="BA177" s="48"/>
      <c r="BB177" s="48"/>
      <c r="BC177" s="48"/>
      <c r="BD177" s="48"/>
      <c r="BE177" s="48"/>
      <c r="BF177" s="48"/>
      <c r="BG177" s="48"/>
    </row>
    <row r="178" spans="2:59" x14ac:dyDescent="0.3">
      <c r="B178" s="20" t="s">
        <v>424</v>
      </c>
      <c r="C178" s="48"/>
      <c r="D178" s="48"/>
      <c r="E178" s="48"/>
      <c r="F178" s="48"/>
      <c r="G178" s="48"/>
      <c r="H178" s="48"/>
      <c r="I178" s="48"/>
      <c r="J178" s="48"/>
      <c r="K178" s="48"/>
      <c r="L178" s="48"/>
      <c r="M178" s="48"/>
      <c r="N178" s="48"/>
      <c r="O178" s="48"/>
      <c r="P178" s="48"/>
      <c r="Q178" s="48"/>
      <c r="R178" s="48"/>
      <c r="S178" s="48"/>
      <c r="T178" s="48"/>
      <c r="U178" s="48"/>
      <c r="V178" s="48"/>
      <c r="W178" s="48"/>
      <c r="X178" s="48"/>
      <c r="Y178" s="48"/>
      <c r="Z178" s="48"/>
      <c r="AA178" s="48"/>
      <c r="AB178" s="48"/>
      <c r="AC178" s="48"/>
      <c r="AD178" s="48"/>
      <c r="AE178" s="48"/>
      <c r="AF178" s="48"/>
      <c r="AG178" s="48"/>
      <c r="AH178" s="48"/>
      <c r="AI178" s="48"/>
      <c r="AJ178" s="48"/>
      <c r="AK178" s="48"/>
      <c r="AL178" s="48"/>
      <c r="AM178" s="48"/>
      <c r="AN178" s="48"/>
      <c r="AO178" s="48"/>
      <c r="AP178" s="48"/>
      <c r="AQ178" s="48"/>
      <c r="AR178" s="48"/>
      <c r="AS178" s="48"/>
      <c r="AT178" s="48"/>
      <c r="AU178" s="48"/>
      <c r="AV178" s="48"/>
      <c r="AW178" s="48"/>
      <c r="AX178" s="48"/>
      <c r="AY178" s="48"/>
      <c r="AZ178" s="48"/>
      <c r="BA178" s="48"/>
      <c r="BB178" s="48"/>
      <c r="BC178" s="48"/>
      <c r="BD178" s="48"/>
      <c r="BE178" s="48"/>
      <c r="BF178" s="48"/>
      <c r="BG178" s="48"/>
    </row>
    <row r="179" spans="2:59" x14ac:dyDescent="0.3">
      <c r="B179" s="20" t="s">
        <v>425</v>
      </c>
      <c r="C179" s="48"/>
      <c r="D179" s="48"/>
      <c r="E179" s="48"/>
      <c r="F179" s="48"/>
      <c r="G179" s="48"/>
      <c r="H179" s="48"/>
      <c r="I179" s="48"/>
      <c r="J179" s="48"/>
      <c r="K179" s="48"/>
      <c r="L179" s="48"/>
      <c r="M179" s="48"/>
      <c r="N179" s="48"/>
      <c r="O179" s="48"/>
      <c r="P179" s="48"/>
      <c r="Q179" s="48"/>
      <c r="R179" s="48"/>
      <c r="S179" s="48"/>
      <c r="T179" s="48"/>
      <c r="U179" s="48"/>
      <c r="V179" s="48"/>
      <c r="W179" s="48"/>
      <c r="X179" s="48"/>
      <c r="Y179" s="48"/>
      <c r="Z179" s="48"/>
      <c r="AA179" s="48"/>
      <c r="AB179" s="48"/>
      <c r="AC179" s="48"/>
      <c r="AD179" s="48"/>
      <c r="AE179" s="48"/>
      <c r="AF179" s="48"/>
      <c r="AG179" s="48"/>
      <c r="AH179" s="48"/>
      <c r="AI179" s="48"/>
      <c r="AJ179" s="48"/>
      <c r="AK179" s="48"/>
      <c r="AL179" s="48"/>
      <c r="AM179" s="48"/>
      <c r="AN179" s="48"/>
      <c r="AO179" s="48"/>
      <c r="AP179" s="48"/>
      <c r="AQ179" s="48"/>
      <c r="AR179" s="48"/>
      <c r="AS179" s="48"/>
      <c r="AT179" s="48"/>
      <c r="AU179" s="48"/>
      <c r="AV179" s="48"/>
      <c r="AW179" s="48"/>
      <c r="AX179" s="48"/>
      <c r="AY179" s="48"/>
      <c r="AZ179" s="48"/>
      <c r="BA179" s="48"/>
      <c r="BB179" s="48"/>
      <c r="BC179" s="48"/>
      <c r="BD179" s="48"/>
      <c r="BE179" s="48"/>
      <c r="BF179" s="48"/>
      <c r="BG179" s="48"/>
    </row>
    <row r="180" spans="2:59" x14ac:dyDescent="0.3">
      <c r="B180" s="20" t="s">
        <v>426</v>
      </c>
      <c r="C180" s="48"/>
      <c r="D180" s="48"/>
      <c r="E180" s="48"/>
      <c r="F180" s="48"/>
      <c r="G180" s="48"/>
      <c r="H180" s="48"/>
      <c r="I180" s="48"/>
      <c r="J180" s="48"/>
      <c r="K180" s="48"/>
      <c r="L180" s="48"/>
      <c r="M180" s="48"/>
      <c r="N180" s="48"/>
      <c r="O180" s="48"/>
      <c r="P180" s="48"/>
      <c r="Q180" s="48"/>
      <c r="R180" s="48"/>
      <c r="S180" s="48"/>
      <c r="T180" s="48"/>
      <c r="U180" s="48"/>
      <c r="V180" s="48"/>
      <c r="W180" s="48"/>
      <c r="X180" s="48"/>
      <c r="Y180" s="48"/>
      <c r="Z180" s="48"/>
      <c r="AA180" s="48"/>
      <c r="AB180" s="48"/>
      <c r="AC180" s="48"/>
      <c r="AD180" s="48"/>
      <c r="AE180" s="48"/>
      <c r="AF180" s="48"/>
      <c r="AG180" s="48"/>
      <c r="AH180" s="48"/>
      <c r="AI180" s="48"/>
      <c r="AJ180" s="48"/>
      <c r="AK180" s="48"/>
      <c r="AL180" s="48"/>
      <c r="AM180" s="48"/>
      <c r="AN180" s="48"/>
      <c r="AO180" s="48"/>
      <c r="AP180" s="48"/>
      <c r="AQ180" s="48"/>
      <c r="AR180" s="48"/>
      <c r="AS180" s="48"/>
      <c r="AT180" s="48"/>
      <c r="AU180" s="48"/>
      <c r="AV180" s="48"/>
      <c r="AW180" s="48"/>
      <c r="AX180" s="48"/>
      <c r="AY180" s="48"/>
      <c r="AZ180" s="48"/>
      <c r="BA180" s="48"/>
      <c r="BB180" s="48"/>
      <c r="BC180" s="48"/>
      <c r="BD180" s="48"/>
      <c r="BE180" s="48"/>
      <c r="BF180" s="48"/>
      <c r="BG180" s="48"/>
    </row>
    <row r="181" spans="2:59" x14ac:dyDescent="0.3">
      <c r="B181" s="12" t="s">
        <v>467</v>
      </c>
      <c r="C181" s="48"/>
      <c r="D181" s="48"/>
      <c r="E181" s="48"/>
      <c r="F181" s="48"/>
      <c r="G181" s="48"/>
      <c r="H181" s="48"/>
      <c r="I181" s="48"/>
      <c r="J181" s="48"/>
      <c r="K181" s="48"/>
      <c r="L181" s="48"/>
      <c r="M181" s="48"/>
      <c r="N181" s="48"/>
      <c r="O181" s="48"/>
      <c r="P181" s="48"/>
      <c r="Q181" s="48"/>
      <c r="R181" s="48"/>
      <c r="S181" s="48"/>
      <c r="T181" s="48"/>
      <c r="U181" s="48"/>
      <c r="V181" s="48"/>
      <c r="W181" s="48"/>
      <c r="X181" s="48"/>
      <c r="Y181" s="48"/>
      <c r="Z181" s="48"/>
      <c r="AA181" s="48"/>
      <c r="AB181" s="48"/>
      <c r="AC181" s="48"/>
      <c r="AD181" s="48"/>
      <c r="AE181" s="48"/>
      <c r="AF181" s="48"/>
      <c r="AG181" s="48"/>
      <c r="AH181" s="48"/>
      <c r="AI181" s="48"/>
      <c r="AJ181" s="48"/>
      <c r="AK181" s="48"/>
      <c r="AL181" s="48"/>
      <c r="AM181" s="48"/>
      <c r="AN181" s="48"/>
      <c r="AO181" s="48"/>
      <c r="AP181" s="48"/>
      <c r="AQ181" s="48"/>
      <c r="AR181" s="48"/>
      <c r="AS181" s="48"/>
      <c r="AT181" s="48"/>
      <c r="AU181" s="48"/>
      <c r="AV181" s="48"/>
      <c r="AW181" s="48"/>
      <c r="AX181" s="48"/>
      <c r="AY181" s="48"/>
      <c r="AZ181" s="48"/>
      <c r="BA181" s="48"/>
      <c r="BB181" s="48"/>
      <c r="BC181" s="48"/>
      <c r="BD181" s="48"/>
      <c r="BE181" s="48"/>
      <c r="BF181" s="48"/>
      <c r="BG181" s="48"/>
    </row>
    <row r="182" spans="2:59" x14ac:dyDescent="0.3">
      <c r="B182" s="29" t="s">
        <v>450</v>
      </c>
      <c r="C182" s="48"/>
      <c r="D182" s="48"/>
      <c r="E182" s="48"/>
      <c r="F182" s="48"/>
      <c r="G182" s="48"/>
      <c r="H182" s="48"/>
      <c r="I182" s="48"/>
      <c r="J182" s="48"/>
      <c r="K182" s="48"/>
      <c r="L182" s="48"/>
      <c r="M182" s="48"/>
      <c r="N182" s="48"/>
      <c r="O182" s="48"/>
      <c r="P182" s="48"/>
      <c r="Q182" s="48"/>
      <c r="R182" s="48"/>
      <c r="S182" s="48"/>
      <c r="T182" s="48"/>
      <c r="U182" s="48"/>
      <c r="V182" s="48"/>
      <c r="W182" s="48"/>
      <c r="X182" s="48"/>
      <c r="Y182" s="48"/>
      <c r="Z182" s="48"/>
      <c r="AA182" s="48"/>
      <c r="AB182" s="48"/>
      <c r="AC182" s="48"/>
      <c r="AD182" s="48"/>
      <c r="AE182" s="48"/>
      <c r="AF182" s="48"/>
      <c r="AG182" s="48"/>
      <c r="AH182" s="48"/>
      <c r="AI182" s="48"/>
      <c r="AJ182" s="48"/>
      <c r="AK182" s="48"/>
      <c r="AL182" s="48"/>
      <c r="AM182" s="48"/>
      <c r="AN182" s="48"/>
      <c r="AO182" s="48"/>
      <c r="AP182" s="48"/>
      <c r="AQ182" s="48"/>
      <c r="AR182" s="48"/>
      <c r="AS182" s="48"/>
      <c r="AT182" s="48"/>
      <c r="AU182" s="48"/>
      <c r="AV182" s="48"/>
      <c r="AW182" s="48"/>
      <c r="AX182" s="48"/>
      <c r="AY182" s="48"/>
      <c r="AZ182" s="48"/>
      <c r="BA182" s="48"/>
      <c r="BB182" s="48"/>
      <c r="BC182" s="48"/>
      <c r="BD182" s="48"/>
      <c r="BE182" s="48"/>
      <c r="BF182" s="48"/>
      <c r="BG182" s="48"/>
    </row>
    <row r="183" spans="2:59" x14ac:dyDescent="0.3">
      <c r="B183" s="29" t="s">
        <v>451</v>
      </c>
      <c r="C183" s="48"/>
      <c r="D183" s="48"/>
      <c r="E183" s="48"/>
      <c r="F183" s="48"/>
      <c r="G183" s="48"/>
      <c r="H183" s="48"/>
      <c r="I183" s="48"/>
      <c r="J183" s="48"/>
      <c r="K183" s="48"/>
      <c r="L183" s="48"/>
      <c r="M183" s="48"/>
      <c r="N183" s="48"/>
      <c r="O183" s="48"/>
      <c r="P183" s="48"/>
      <c r="Q183" s="48"/>
      <c r="R183" s="48"/>
      <c r="S183" s="48"/>
      <c r="T183" s="48"/>
      <c r="U183" s="48"/>
      <c r="V183" s="48"/>
      <c r="W183" s="48"/>
      <c r="X183" s="48"/>
      <c r="Y183" s="48"/>
      <c r="Z183" s="48"/>
      <c r="AA183" s="48"/>
      <c r="AB183" s="48"/>
      <c r="AC183" s="48"/>
      <c r="AD183" s="48"/>
      <c r="AE183" s="48"/>
      <c r="AF183" s="48"/>
      <c r="AG183" s="48"/>
      <c r="AH183" s="48"/>
      <c r="AI183" s="48"/>
      <c r="AJ183" s="48"/>
      <c r="AK183" s="48"/>
      <c r="AL183" s="48"/>
      <c r="AM183" s="48"/>
      <c r="AN183" s="48"/>
      <c r="AO183" s="48"/>
      <c r="AP183" s="48"/>
      <c r="AQ183" s="48"/>
      <c r="AR183" s="48"/>
      <c r="AS183" s="48"/>
      <c r="AT183" s="48"/>
      <c r="AU183" s="48"/>
      <c r="AV183" s="48"/>
      <c r="AW183" s="48"/>
      <c r="AX183" s="48"/>
      <c r="AY183" s="48"/>
      <c r="AZ183" s="48"/>
      <c r="BA183" s="48"/>
      <c r="BB183" s="48"/>
      <c r="BC183" s="48"/>
      <c r="BD183" s="48"/>
      <c r="BE183" s="48"/>
      <c r="BF183" s="48"/>
      <c r="BG183" s="48"/>
    </row>
    <row r="184" spans="2:59" x14ac:dyDescent="0.3">
      <c r="B184" s="29" t="s">
        <v>452</v>
      </c>
      <c r="C184" s="48"/>
      <c r="D184" s="48"/>
      <c r="E184" s="48"/>
      <c r="F184" s="48"/>
      <c r="G184" s="48"/>
      <c r="H184" s="48"/>
      <c r="I184" s="48"/>
      <c r="J184" s="48"/>
      <c r="K184" s="48"/>
      <c r="L184" s="48"/>
      <c r="M184" s="48"/>
      <c r="N184" s="48"/>
      <c r="O184" s="48"/>
      <c r="P184" s="48"/>
      <c r="Q184" s="48"/>
      <c r="R184" s="48"/>
      <c r="S184" s="48"/>
      <c r="T184" s="48"/>
      <c r="U184" s="48"/>
      <c r="V184" s="48"/>
      <c r="W184" s="48"/>
      <c r="X184" s="48"/>
      <c r="Y184" s="48"/>
      <c r="Z184" s="48"/>
      <c r="AA184" s="48"/>
      <c r="AB184" s="48"/>
      <c r="AC184" s="48"/>
      <c r="AD184" s="48"/>
      <c r="AE184" s="48"/>
      <c r="AF184" s="48"/>
      <c r="AG184" s="48"/>
      <c r="AH184" s="48"/>
      <c r="AI184" s="48"/>
      <c r="AJ184" s="48"/>
      <c r="AK184" s="48"/>
      <c r="AL184" s="48"/>
      <c r="AM184" s="48"/>
      <c r="AN184" s="48"/>
      <c r="AO184" s="48"/>
      <c r="AP184" s="48"/>
      <c r="AQ184" s="48"/>
      <c r="AR184" s="48"/>
      <c r="AS184" s="48"/>
      <c r="AT184" s="48"/>
      <c r="AU184" s="48"/>
      <c r="AV184" s="48"/>
      <c r="AW184" s="48"/>
      <c r="AX184" s="48"/>
      <c r="AY184" s="48"/>
      <c r="AZ184" s="48"/>
      <c r="BA184" s="48"/>
      <c r="BB184" s="48"/>
      <c r="BC184" s="48"/>
      <c r="BD184" s="48"/>
      <c r="BE184" s="48"/>
      <c r="BF184" s="48"/>
      <c r="BG184" s="48"/>
    </row>
    <row r="185" spans="2:59" x14ac:dyDescent="0.3">
      <c r="B185" s="29" t="s">
        <v>453</v>
      </c>
      <c r="C185" s="48"/>
      <c r="D185" s="48"/>
      <c r="E185" s="48"/>
      <c r="F185" s="48"/>
      <c r="G185" s="48"/>
      <c r="H185" s="48"/>
      <c r="I185" s="48"/>
      <c r="J185" s="48"/>
      <c r="K185" s="48"/>
      <c r="L185" s="48"/>
      <c r="M185" s="48"/>
      <c r="N185" s="48"/>
      <c r="O185" s="48"/>
      <c r="P185" s="48"/>
      <c r="Q185" s="48"/>
      <c r="R185" s="48"/>
      <c r="S185" s="48"/>
      <c r="T185" s="48"/>
      <c r="U185" s="48"/>
      <c r="V185" s="48"/>
      <c r="W185" s="48"/>
      <c r="X185" s="48"/>
      <c r="Y185" s="48"/>
      <c r="Z185" s="48"/>
      <c r="AA185" s="48"/>
      <c r="AB185" s="48"/>
      <c r="AC185" s="48"/>
      <c r="AD185" s="48"/>
      <c r="AE185" s="48"/>
      <c r="AF185" s="48"/>
      <c r="AG185" s="48"/>
      <c r="AH185" s="48"/>
      <c r="AI185" s="48"/>
      <c r="AJ185" s="48"/>
      <c r="AK185" s="48"/>
      <c r="AL185" s="48"/>
      <c r="AM185" s="48"/>
      <c r="AN185" s="48"/>
      <c r="AO185" s="48"/>
      <c r="AP185" s="48"/>
      <c r="AQ185" s="48"/>
      <c r="AR185" s="48"/>
      <c r="AS185" s="48"/>
      <c r="AT185" s="48"/>
      <c r="AU185" s="48"/>
      <c r="AV185" s="48"/>
      <c r="AW185" s="48"/>
      <c r="AX185" s="48"/>
      <c r="AY185" s="48"/>
      <c r="AZ185" s="48"/>
      <c r="BA185" s="48"/>
      <c r="BB185" s="48"/>
      <c r="BC185" s="48"/>
      <c r="BD185" s="48"/>
      <c r="BE185" s="48"/>
      <c r="BF185" s="48"/>
      <c r="BG185" s="48"/>
    </row>
    <row r="186" spans="2:59" x14ac:dyDescent="0.3">
      <c r="B186" s="29" t="s">
        <v>454</v>
      </c>
      <c r="C186" s="48"/>
      <c r="D186" s="48"/>
      <c r="E186" s="48"/>
      <c r="F186" s="48"/>
      <c r="G186" s="48"/>
      <c r="H186" s="48"/>
      <c r="I186" s="48"/>
      <c r="J186" s="48"/>
      <c r="K186" s="48"/>
      <c r="L186" s="48"/>
      <c r="M186" s="48"/>
      <c r="N186" s="48"/>
      <c r="O186" s="48"/>
      <c r="P186" s="48"/>
      <c r="Q186" s="48"/>
      <c r="R186" s="48"/>
      <c r="S186" s="48"/>
      <c r="T186" s="48"/>
      <c r="U186" s="48"/>
      <c r="V186" s="48"/>
      <c r="W186" s="48"/>
      <c r="X186" s="48"/>
      <c r="Y186" s="48"/>
      <c r="Z186" s="48"/>
      <c r="AA186" s="48"/>
      <c r="AB186" s="48"/>
      <c r="AC186" s="48"/>
      <c r="AD186" s="48"/>
      <c r="AE186" s="48"/>
      <c r="AF186" s="48"/>
      <c r="AG186" s="48"/>
      <c r="AH186" s="48"/>
      <c r="AI186" s="48"/>
      <c r="AJ186" s="48"/>
      <c r="AK186" s="48"/>
      <c r="AL186" s="48"/>
      <c r="AM186" s="48"/>
      <c r="AN186" s="48"/>
      <c r="AO186" s="48"/>
      <c r="AP186" s="48"/>
      <c r="AQ186" s="48"/>
      <c r="AR186" s="48"/>
      <c r="AS186" s="48"/>
      <c r="AT186" s="48"/>
      <c r="AU186" s="48"/>
      <c r="AV186" s="48"/>
      <c r="AW186" s="48"/>
      <c r="AX186" s="48"/>
      <c r="AY186" s="48"/>
      <c r="AZ186" s="48"/>
      <c r="BA186" s="48"/>
      <c r="BB186" s="48"/>
      <c r="BC186" s="48"/>
      <c r="BD186" s="48"/>
      <c r="BE186" s="48"/>
      <c r="BF186" s="48"/>
      <c r="BG186" s="48"/>
    </row>
    <row r="187" spans="2:59" x14ac:dyDescent="0.3">
      <c r="B187" s="29" t="s">
        <v>455</v>
      </c>
      <c r="C187" s="48"/>
      <c r="D187" s="48"/>
      <c r="E187" s="48"/>
      <c r="F187" s="48"/>
      <c r="G187" s="48"/>
      <c r="H187" s="48"/>
      <c r="I187" s="48"/>
      <c r="J187" s="48"/>
      <c r="K187" s="48"/>
      <c r="L187" s="48"/>
      <c r="M187" s="48"/>
      <c r="N187" s="48"/>
      <c r="O187" s="48"/>
      <c r="P187" s="48"/>
      <c r="Q187" s="48"/>
      <c r="R187" s="48"/>
      <c r="S187" s="48"/>
      <c r="T187" s="48"/>
      <c r="U187" s="48"/>
      <c r="V187" s="48"/>
      <c r="W187" s="48"/>
      <c r="X187" s="48"/>
      <c r="Y187" s="48"/>
      <c r="Z187" s="48"/>
      <c r="AA187" s="48"/>
      <c r="AB187" s="48"/>
      <c r="AC187" s="48"/>
      <c r="AD187" s="48"/>
      <c r="AE187" s="48"/>
      <c r="AF187" s="48"/>
      <c r="AG187" s="48"/>
      <c r="AH187" s="48"/>
      <c r="AI187" s="48"/>
      <c r="AJ187" s="48"/>
      <c r="AK187" s="48"/>
      <c r="AL187" s="48"/>
      <c r="AM187" s="48"/>
      <c r="AN187" s="48"/>
      <c r="AO187" s="48"/>
      <c r="AP187" s="48"/>
      <c r="AQ187" s="48"/>
      <c r="AR187" s="48"/>
      <c r="AS187" s="48"/>
      <c r="AT187" s="48"/>
      <c r="AU187" s="48"/>
      <c r="AV187" s="48"/>
      <c r="AW187" s="48"/>
      <c r="AX187" s="48"/>
      <c r="AY187" s="48"/>
      <c r="AZ187" s="48"/>
      <c r="BA187" s="48"/>
      <c r="BB187" s="48"/>
      <c r="BC187" s="48"/>
      <c r="BD187" s="48"/>
      <c r="BE187" s="48"/>
      <c r="BF187" s="48"/>
      <c r="BG187" s="48"/>
    </row>
    <row r="188" spans="2:59" x14ac:dyDescent="0.3">
      <c r="B188" s="29" t="s">
        <v>445</v>
      </c>
      <c r="C188" s="48"/>
      <c r="D188" s="48"/>
      <c r="E188" s="48"/>
      <c r="F188" s="48"/>
      <c r="G188" s="48"/>
      <c r="H188" s="48"/>
      <c r="I188" s="48"/>
      <c r="J188" s="48"/>
      <c r="K188" s="48"/>
      <c r="L188" s="48"/>
      <c r="M188" s="48"/>
      <c r="N188" s="48"/>
      <c r="O188" s="48"/>
      <c r="P188" s="48"/>
      <c r="Q188" s="48"/>
      <c r="R188" s="48"/>
      <c r="S188" s="48"/>
      <c r="T188" s="48"/>
      <c r="U188" s="48"/>
      <c r="V188" s="48"/>
      <c r="W188" s="48"/>
      <c r="X188" s="48"/>
      <c r="Y188" s="48"/>
      <c r="Z188" s="48"/>
      <c r="AA188" s="48"/>
      <c r="AB188" s="48"/>
      <c r="AC188" s="48"/>
      <c r="AD188" s="48"/>
      <c r="AE188" s="48"/>
      <c r="AF188" s="48"/>
      <c r="AG188" s="48"/>
      <c r="AH188" s="48"/>
      <c r="AI188" s="48"/>
      <c r="AJ188" s="48"/>
      <c r="AK188" s="48"/>
      <c r="AL188" s="48"/>
      <c r="AM188" s="48"/>
      <c r="AN188" s="48"/>
      <c r="AO188" s="48"/>
      <c r="AP188" s="48"/>
      <c r="AQ188" s="48"/>
      <c r="AR188" s="48"/>
      <c r="AS188" s="48"/>
      <c r="AT188" s="48"/>
      <c r="AU188" s="48"/>
      <c r="AV188" s="48"/>
      <c r="AW188" s="48"/>
      <c r="AX188" s="48"/>
      <c r="AY188" s="48"/>
      <c r="AZ188" s="48"/>
      <c r="BA188" s="48"/>
      <c r="BB188" s="48"/>
      <c r="BC188" s="48"/>
      <c r="BD188" s="48"/>
      <c r="BE188" s="48"/>
      <c r="BF188" s="48"/>
      <c r="BG188" s="48"/>
    </row>
    <row r="189" spans="2:59" x14ac:dyDescent="0.3">
      <c r="B189" s="29" t="s">
        <v>446</v>
      </c>
      <c r="C189" s="48"/>
      <c r="D189" s="48"/>
      <c r="E189" s="48"/>
      <c r="F189" s="48"/>
      <c r="G189" s="48"/>
      <c r="H189" s="48"/>
      <c r="I189" s="48"/>
      <c r="J189" s="48"/>
      <c r="K189" s="48"/>
      <c r="L189" s="48"/>
      <c r="M189" s="48"/>
      <c r="N189" s="48"/>
      <c r="O189" s="48"/>
      <c r="P189" s="48"/>
      <c r="Q189" s="48"/>
      <c r="R189" s="48"/>
      <c r="S189" s="48"/>
      <c r="T189" s="48"/>
      <c r="U189" s="48"/>
      <c r="V189" s="48"/>
      <c r="W189" s="48"/>
      <c r="X189" s="48"/>
      <c r="Y189" s="48"/>
      <c r="Z189" s="48"/>
      <c r="AA189" s="48"/>
      <c r="AB189" s="48"/>
      <c r="AC189" s="48"/>
      <c r="AD189" s="48"/>
      <c r="AE189" s="48"/>
      <c r="AF189" s="48"/>
      <c r="AG189" s="48"/>
      <c r="AH189" s="48"/>
      <c r="AI189" s="48"/>
      <c r="AJ189" s="48"/>
      <c r="AK189" s="48"/>
      <c r="AL189" s="48"/>
      <c r="AM189" s="48"/>
      <c r="AN189" s="48"/>
      <c r="AO189" s="48"/>
      <c r="AP189" s="48"/>
      <c r="AQ189" s="48"/>
      <c r="AR189" s="48"/>
      <c r="AS189" s="48"/>
      <c r="AT189" s="48"/>
      <c r="AU189" s="48"/>
      <c r="AV189" s="48"/>
      <c r="AW189" s="48"/>
      <c r="AX189" s="48"/>
      <c r="AY189" s="48"/>
      <c r="AZ189" s="48"/>
      <c r="BA189" s="48"/>
      <c r="BB189" s="48"/>
      <c r="BC189" s="48"/>
      <c r="BD189" s="48"/>
      <c r="BE189" s="48"/>
      <c r="BF189" s="48"/>
      <c r="BG189" s="48"/>
    </row>
    <row r="190" spans="2:59" x14ac:dyDescent="0.3">
      <c r="B190" s="29" t="s">
        <v>447</v>
      </c>
      <c r="C190" s="48"/>
      <c r="D190" s="48"/>
      <c r="E190" s="48"/>
      <c r="F190" s="48"/>
      <c r="G190" s="48"/>
      <c r="H190" s="48"/>
      <c r="I190" s="48"/>
      <c r="J190" s="48"/>
      <c r="K190" s="48"/>
      <c r="L190" s="48"/>
      <c r="M190" s="48"/>
      <c r="N190" s="48"/>
      <c r="O190" s="48"/>
      <c r="P190" s="48"/>
      <c r="Q190" s="48"/>
      <c r="R190" s="48"/>
      <c r="S190" s="48"/>
      <c r="T190" s="48"/>
      <c r="U190" s="48"/>
      <c r="V190" s="48"/>
      <c r="W190" s="48"/>
      <c r="X190" s="48"/>
      <c r="Y190" s="48"/>
      <c r="Z190" s="48"/>
      <c r="AA190" s="48"/>
      <c r="AB190" s="48"/>
      <c r="AC190" s="48"/>
      <c r="AD190" s="48"/>
      <c r="AE190" s="48"/>
      <c r="AF190" s="48"/>
      <c r="AG190" s="48"/>
      <c r="AH190" s="48"/>
      <c r="AI190" s="48"/>
      <c r="AJ190" s="48"/>
      <c r="AK190" s="48"/>
      <c r="AL190" s="48"/>
      <c r="AM190" s="48"/>
      <c r="AN190" s="48"/>
      <c r="AO190" s="48"/>
      <c r="AP190" s="48"/>
      <c r="AQ190" s="48"/>
      <c r="AR190" s="48"/>
      <c r="AS190" s="48"/>
      <c r="AT190" s="48"/>
      <c r="AU190" s="48"/>
      <c r="AV190" s="48"/>
      <c r="AW190" s="48"/>
      <c r="AX190" s="48"/>
      <c r="AY190" s="48"/>
      <c r="AZ190" s="48"/>
      <c r="BA190" s="48"/>
      <c r="BB190" s="48"/>
      <c r="BC190" s="48"/>
      <c r="BD190" s="48"/>
      <c r="BE190" s="48"/>
      <c r="BF190" s="48"/>
      <c r="BG190" s="48"/>
    </row>
    <row r="191" spans="2:59" x14ac:dyDescent="0.3">
      <c r="B191" s="29" t="s">
        <v>448</v>
      </c>
      <c r="C191" s="48"/>
      <c r="D191" s="48"/>
      <c r="E191" s="48"/>
      <c r="F191" s="48"/>
      <c r="G191" s="48"/>
      <c r="H191" s="48"/>
      <c r="I191" s="48"/>
      <c r="J191" s="48"/>
      <c r="K191" s="48"/>
      <c r="L191" s="48"/>
      <c r="M191" s="48"/>
      <c r="N191" s="48"/>
      <c r="O191" s="48"/>
      <c r="P191" s="48"/>
      <c r="Q191" s="48"/>
      <c r="R191" s="48"/>
      <c r="S191" s="48"/>
      <c r="T191" s="48"/>
      <c r="U191" s="48"/>
      <c r="V191" s="48"/>
      <c r="W191" s="48"/>
      <c r="X191" s="48"/>
      <c r="Y191" s="48"/>
      <c r="Z191" s="48"/>
      <c r="AA191" s="48"/>
      <c r="AB191" s="48"/>
      <c r="AC191" s="48"/>
      <c r="AD191" s="48"/>
      <c r="AE191" s="48"/>
      <c r="AF191" s="48"/>
      <c r="AG191" s="48"/>
      <c r="AH191" s="48"/>
      <c r="AI191" s="48"/>
      <c r="AJ191" s="48"/>
      <c r="AK191" s="48"/>
      <c r="AL191" s="48"/>
      <c r="AM191" s="48"/>
      <c r="AN191" s="48"/>
      <c r="AO191" s="48"/>
      <c r="AP191" s="48"/>
      <c r="AQ191" s="48"/>
      <c r="AR191" s="48"/>
      <c r="AS191" s="48"/>
      <c r="AT191" s="48"/>
      <c r="AU191" s="48"/>
      <c r="AV191" s="48"/>
      <c r="AW191" s="48"/>
      <c r="AX191" s="48"/>
      <c r="AY191" s="48"/>
      <c r="AZ191" s="48"/>
      <c r="BA191" s="48"/>
      <c r="BB191" s="48"/>
      <c r="BC191" s="48"/>
      <c r="BD191" s="48"/>
      <c r="BE191" s="48"/>
      <c r="BF191" s="48"/>
      <c r="BG191" s="48"/>
    </row>
    <row r="192" spans="2:59" x14ac:dyDescent="0.3">
      <c r="C192" s="48"/>
      <c r="D192" s="48"/>
      <c r="E192" s="48"/>
      <c r="F192" s="48"/>
      <c r="G192" s="48"/>
      <c r="H192" s="48"/>
      <c r="I192" s="48"/>
      <c r="J192" s="48"/>
      <c r="K192" s="48"/>
      <c r="L192" s="48"/>
      <c r="M192" s="48"/>
      <c r="N192" s="48"/>
      <c r="O192" s="48"/>
      <c r="P192" s="48"/>
      <c r="Q192" s="48"/>
      <c r="R192" s="48"/>
      <c r="S192" s="48"/>
      <c r="T192" s="48"/>
      <c r="U192" s="48"/>
      <c r="V192" s="48"/>
      <c r="W192" s="48"/>
      <c r="X192" s="48"/>
      <c r="Y192" s="48"/>
      <c r="Z192" s="48"/>
      <c r="AA192" s="48"/>
      <c r="AB192" s="48"/>
      <c r="AC192" s="48"/>
      <c r="AD192" s="48"/>
      <c r="AE192" s="48"/>
      <c r="AF192" s="48"/>
      <c r="AG192" s="48"/>
      <c r="AH192" s="48"/>
      <c r="AI192" s="48"/>
      <c r="AJ192" s="48"/>
      <c r="AK192" s="48"/>
      <c r="AL192" s="48"/>
      <c r="AM192" s="48"/>
      <c r="AN192" s="48"/>
      <c r="AO192" s="48"/>
      <c r="AP192" s="48"/>
      <c r="AQ192" s="48"/>
      <c r="AR192" s="48"/>
      <c r="AS192" s="48"/>
      <c r="AT192" s="48"/>
      <c r="AU192" s="48"/>
      <c r="AV192" s="48"/>
      <c r="AW192" s="48"/>
      <c r="AX192" s="48"/>
      <c r="AY192" s="48"/>
      <c r="AZ192" s="48"/>
      <c r="BA192" s="48"/>
      <c r="BB192" s="48"/>
      <c r="BC192" s="48"/>
      <c r="BD192" s="48"/>
      <c r="BE192" s="48"/>
      <c r="BF192" s="48"/>
      <c r="BG192" s="48"/>
    </row>
    <row r="193" spans="1:59" x14ac:dyDescent="0.3">
      <c r="C193" s="48"/>
      <c r="D193" s="48"/>
      <c r="E193" s="48"/>
      <c r="F193" s="48"/>
      <c r="G193" s="48"/>
      <c r="H193" s="48"/>
      <c r="I193" s="48"/>
      <c r="J193" s="48"/>
      <c r="K193" s="48"/>
      <c r="L193" s="48"/>
      <c r="M193" s="48"/>
      <c r="N193" s="48"/>
      <c r="O193" s="48"/>
      <c r="P193" s="48"/>
      <c r="Q193" s="48"/>
      <c r="R193" s="48"/>
      <c r="S193" s="48"/>
      <c r="T193" s="48"/>
      <c r="U193" s="48"/>
      <c r="V193" s="48"/>
      <c r="W193" s="48"/>
      <c r="X193" s="48"/>
      <c r="Y193" s="48"/>
      <c r="Z193" s="48"/>
      <c r="AA193" s="48"/>
      <c r="AB193" s="48"/>
      <c r="AC193" s="48"/>
      <c r="AD193" s="48"/>
      <c r="AE193" s="48"/>
      <c r="AF193" s="48"/>
      <c r="AG193" s="48"/>
      <c r="AH193" s="48"/>
      <c r="AI193" s="48"/>
      <c r="AJ193" s="48"/>
      <c r="AK193" s="48"/>
      <c r="AL193" s="48"/>
      <c r="AM193" s="48"/>
      <c r="AN193" s="48"/>
      <c r="AO193" s="48"/>
      <c r="AP193" s="48"/>
      <c r="AQ193" s="48"/>
      <c r="AR193" s="48"/>
      <c r="AS193" s="48"/>
      <c r="AT193" s="48"/>
      <c r="AU193" s="48"/>
      <c r="AV193" s="48"/>
      <c r="AW193" s="48"/>
      <c r="AX193" s="48"/>
      <c r="AY193" s="48"/>
      <c r="AZ193" s="48"/>
      <c r="BA193" s="48"/>
      <c r="BB193" s="48"/>
      <c r="BC193" s="48"/>
      <c r="BD193" s="48"/>
      <c r="BE193" s="48"/>
      <c r="BF193" s="48"/>
      <c r="BG193" s="48"/>
    </row>
    <row r="194" spans="1:59" x14ac:dyDescent="0.3">
      <c r="A194" s="47" t="s">
        <v>468</v>
      </c>
      <c r="C194" s="48"/>
      <c r="D194" s="48"/>
      <c r="E194" s="48"/>
      <c r="F194" s="48"/>
      <c r="G194" s="48"/>
      <c r="H194" s="48"/>
      <c r="I194" s="48"/>
      <c r="J194" s="48"/>
      <c r="K194" s="48"/>
      <c r="L194" s="48"/>
      <c r="M194" s="48"/>
      <c r="N194" s="48"/>
      <c r="O194" s="48"/>
      <c r="P194" s="48"/>
      <c r="Q194" s="48"/>
      <c r="R194" s="48"/>
      <c r="S194" s="48"/>
      <c r="T194" s="48"/>
      <c r="U194" s="48"/>
      <c r="V194" s="48"/>
      <c r="W194" s="48"/>
      <c r="X194" s="48"/>
      <c r="Y194" s="48"/>
      <c r="Z194" s="48"/>
      <c r="AA194" s="48"/>
      <c r="AB194" s="48"/>
      <c r="AC194" s="48"/>
      <c r="AD194" s="48"/>
      <c r="AE194" s="48"/>
      <c r="AF194" s="48"/>
      <c r="AG194" s="48"/>
      <c r="AH194" s="48"/>
      <c r="AI194" s="48"/>
      <c r="AJ194" s="48"/>
      <c r="AK194" s="48"/>
      <c r="AL194" s="48"/>
      <c r="AM194" s="48"/>
      <c r="AN194" s="48"/>
      <c r="AO194" s="48"/>
      <c r="AP194" s="48"/>
      <c r="AQ194" s="48"/>
      <c r="AR194" s="48"/>
      <c r="AS194" s="48"/>
      <c r="AT194" s="48"/>
      <c r="AU194" s="48"/>
      <c r="AV194" s="48"/>
      <c r="AW194" s="48"/>
      <c r="AX194" s="48"/>
      <c r="AY194" s="48"/>
      <c r="AZ194" s="48"/>
      <c r="BA194" s="48"/>
      <c r="BB194" s="48"/>
      <c r="BC194" s="48"/>
      <c r="BD194" s="48"/>
      <c r="BE194" s="48"/>
      <c r="BF194" s="48"/>
      <c r="BG194" s="48"/>
    </row>
    <row r="195" spans="1:59" x14ac:dyDescent="0.3">
      <c r="C195" s="48"/>
      <c r="D195" s="48"/>
      <c r="E195" s="48"/>
      <c r="F195" s="48"/>
      <c r="G195" s="48"/>
      <c r="H195" s="48"/>
      <c r="I195" s="48"/>
      <c r="J195" s="48"/>
      <c r="K195" s="48"/>
      <c r="L195" s="48"/>
      <c r="M195" s="48"/>
      <c r="N195" s="48"/>
      <c r="O195" s="48"/>
      <c r="P195" s="48"/>
      <c r="Q195" s="48"/>
      <c r="R195" s="48"/>
      <c r="S195" s="48"/>
      <c r="T195" s="48"/>
      <c r="U195" s="48"/>
      <c r="V195" s="48"/>
      <c r="W195" s="48"/>
      <c r="X195" s="48"/>
      <c r="Y195" s="48"/>
      <c r="Z195" s="48"/>
      <c r="AA195" s="48"/>
      <c r="AB195" s="48"/>
      <c r="AC195" s="48"/>
      <c r="AD195" s="48"/>
      <c r="AE195" s="48"/>
      <c r="AF195" s="48"/>
      <c r="AG195" s="48"/>
      <c r="AH195" s="48"/>
      <c r="AI195" s="48"/>
      <c r="AJ195" s="48"/>
      <c r="AK195" s="48"/>
      <c r="AL195" s="48"/>
      <c r="AM195" s="48"/>
      <c r="AN195" s="48"/>
      <c r="AO195" s="48"/>
      <c r="AP195" s="48"/>
      <c r="AQ195" s="48"/>
      <c r="AR195" s="48"/>
      <c r="AS195" s="48"/>
      <c r="AT195" s="48"/>
      <c r="AU195" s="48"/>
      <c r="AV195" s="48"/>
      <c r="AW195" s="48"/>
      <c r="AX195" s="48"/>
      <c r="AY195" s="48"/>
      <c r="AZ195" s="48"/>
      <c r="BA195" s="48"/>
      <c r="BB195" s="48"/>
      <c r="BC195" s="48"/>
      <c r="BD195" s="48"/>
      <c r="BE195" s="48"/>
      <c r="BF195" s="48"/>
      <c r="BG195" s="48"/>
    </row>
    <row r="196" spans="1:59" x14ac:dyDescent="0.3">
      <c r="B196" s="20" t="s">
        <v>423</v>
      </c>
      <c r="C196" s="48">
        <f>'Budget consol '!D12*-1</f>
        <v>-9262561.8162890319</v>
      </c>
      <c r="D196" s="48">
        <f>'Budget consol '!E12*-1</f>
        <v>-8819734.103952989</v>
      </c>
      <c r="E196" s="48">
        <f>'Budget consol '!F12*-1</f>
        <v>-8390325.5064548999</v>
      </c>
      <c r="F196" s="48">
        <f>'Budget consol '!G12*-1</f>
        <v>-7839295.7190586533</v>
      </c>
      <c r="G196" s="48">
        <f>'Budget consol '!H12*-1</f>
        <v>-7445507.400907075</v>
      </c>
      <c r="H196" s="48">
        <f>'Budget consol '!I12*-1</f>
        <v>-7035775.2299633864</v>
      </c>
      <c r="I196" s="48">
        <f>'Budget consol '!J12*-1</f>
        <v>-6650227.1415814646</v>
      </c>
      <c r="J196" s="48">
        <f>'Budget consol '!K12*-1</f>
        <v>-6287594.7198913414</v>
      </c>
      <c r="K196" s="48">
        <f>'Budget consol '!L12*-1</f>
        <v>-5946601.8514692616</v>
      </c>
      <c r="L196" s="48">
        <f>'Budget consol '!M12*-1</f>
        <v>-5626000.4311497742</v>
      </c>
      <c r="M196" s="48">
        <f>'Budget consol '!N12*-1</f>
        <v>-5324589.4327718746</v>
      </c>
      <c r="N196" s="48">
        <f>'Budget consol '!O12*-1</f>
        <v>-5041224.4021214405</v>
      </c>
      <c r="O196" s="48">
        <f>'Budget consol '!P12*-1</f>
        <v>-4874821.4333080621</v>
      </c>
      <c r="P196" s="48">
        <f>'Budget consol '!Q12*-1</f>
        <v>-4624357.9618609929</v>
      </c>
      <c r="Q196" s="48">
        <f>'Budget consol '!R12*-1</f>
        <v>-4388871.7305832934</v>
      </c>
      <c r="R196" s="48">
        <f>'Budget consol '!S12*-1</f>
        <v>-4167458.7276261351</v>
      </c>
      <c r="S196" s="48">
        <f>'Budget consol '!T12*-1</f>
        <v>-3959270.5742719886</v>
      </c>
      <c r="T196" s="48">
        <f>'Budget consol '!U12*-1</f>
        <v>-3763511.650310684</v>
      </c>
      <c r="U196" s="48">
        <f>'Budget consol '!V12*-1</f>
        <v>-3579436.131276798</v>
      </c>
      <c r="V196" s="48">
        <f>'Budget consol '!W12*-1</f>
        <v>-3406345.0426543467</v>
      </c>
      <c r="W196" s="48">
        <f>'Budget consol '!X12*-1</f>
        <v>-3243583.3934839386</v>
      </c>
      <c r="X196" s="48">
        <f>'Budget consol '!Y12*-1</f>
        <v>-3090537.4252024638</v>
      </c>
      <c r="Y196" s="48">
        <f>'Budget consol '!Z12*-1</f>
        <v>-2946631.9948399467</v>
      </c>
      <c r="Z196" s="48">
        <f>'Budget consol '!AA12*-1</f>
        <v>-2811350.0293779043</v>
      </c>
      <c r="AA196" s="48">
        <f>'Budget consol '!AB12*-1</f>
        <v>-2684158.5304125249</v>
      </c>
      <c r="AB196" s="48">
        <f>'Budget consol '!AC12*-1</f>
        <v>-2564583.2939750277</v>
      </c>
      <c r="AC196" s="48">
        <f>'Budget consol '!AD12*-1</f>
        <v>-2452181.9499679571</v>
      </c>
      <c r="AD196" s="48">
        <f>'Budget consol '!AE12*-1</f>
        <v>-2346539.4590864773</v>
      </c>
      <c r="AE196" s="48">
        <f>'Budget consol '!AF12*-1</f>
        <v>-2247266.3863947242</v>
      </c>
      <c r="AF196" s="48">
        <f>'Budget consol '!AG12*-1</f>
        <v>-2153997.2814593296</v>
      </c>
      <c r="AG196" s="48">
        <f>'Budget consol '!AH12*-1</f>
        <v>-2066651.2302285524</v>
      </c>
      <c r="AH196" s="48">
        <f>'Budget consol '!AI12*-1</f>
        <v>-1984384.1983629083</v>
      </c>
      <c r="AI196" s="48">
        <f>'Budget consol '!AJ12*-1</f>
        <v>-1907153.9995180641</v>
      </c>
      <c r="AJ196" s="48">
        <f>'Budget consol '!AK12*-1</f>
        <v>-1834676.8753520092</v>
      </c>
      <c r="AK196" s="48">
        <f>'Budget consol '!AL12*-1</f>
        <v>-1766686.3709241406</v>
      </c>
      <c r="AL196" s="48">
        <f>'Budget consol '!AM12*-1</f>
        <v>-1702932.2455250695</v>
      </c>
      <c r="AM196" s="48">
        <f>'Budget consol '!AN12*-1</f>
        <v>-1643179.4542703452</v>
      </c>
      <c r="AN196" s="48">
        <f>'Budget consol '!AO12*-1</f>
        <v>-1587207.1959185055</v>
      </c>
      <c r="AO196" s="48">
        <f>'Budget consol '!AP12*-1</f>
        <v>-1534808.0226175822</v>
      </c>
      <c r="AP196" s="48">
        <f>'Budget consol '!AQ12*-1</f>
        <v>0</v>
      </c>
      <c r="AQ196" s="48">
        <f>'Budget consol '!AR12*-1</f>
        <v>0</v>
      </c>
      <c r="AR196" s="48">
        <f>'Budget consol '!AS12*-1</f>
        <v>0</v>
      </c>
      <c r="AS196" s="48">
        <f>'Budget consol '!AT12*-1</f>
        <v>0</v>
      </c>
      <c r="AT196" s="48">
        <f>'Budget consol '!AU12*-1</f>
        <v>0</v>
      </c>
      <c r="AU196" s="48">
        <f>'Budget consol '!AV12*-1</f>
        <v>0</v>
      </c>
      <c r="AV196" s="48">
        <f>'Budget consol '!AW12*-1</f>
        <v>0</v>
      </c>
      <c r="AW196" s="48">
        <f>'Budget consol '!AX12*-1</f>
        <v>0</v>
      </c>
      <c r="AX196" s="48">
        <f>'Budget consol '!AY12*-1</f>
        <v>0</v>
      </c>
      <c r="AY196" s="48">
        <f>'Budget consol '!AZ12*-1</f>
        <v>0</v>
      </c>
      <c r="AZ196" s="48">
        <f>'Budget consol '!BA12*-1</f>
        <v>0</v>
      </c>
      <c r="BA196" s="48">
        <f>'Budget consol '!BB12*-1</f>
        <v>0</v>
      </c>
      <c r="BB196" s="48">
        <f>'Budget consol '!BC12*-1</f>
        <v>0</v>
      </c>
      <c r="BC196" s="48">
        <f>'Budget consol '!BD12*-1</f>
        <v>0</v>
      </c>
      <c r="BD196" s="48">
        <f>'Budget consol '!BE12*-1</f>
        <v>0</v>
      </c>
      <c r="BE196" s="48">
        <f>'Budget consol '!BF12*-1</f>
        <v>0</v>
      </c>
      <c r="BF196" s="48">
        <f>'Budget consol '!BG12*-1</f>
        <v>0</v>
      </c>
      <c r="BG196" s="48">
        <f>'Budget consol '!BH12*-1</f>
        <v>0</v>
      </c>
    </row>
    <row r="197" spans="1:59" x14ac:dyDescent="0.3">
      <c r="B197" s="20" t="s">
        <v>424</v>
      </c>
      <c r="C197" s="48">
        <f>'Budget consol '!D13*-1</f>
        <v>-2912791.4603969031</v>
      </c>
      <c r="D197" s="48">
        <f>'Budget consol '!E13*-1</f>
        <v>-2768166.629759246</v>
      </c>
      <c r="E197" s="48">
        <f>'Budget consol '!F13*-1</f>
        <v>-2621046.6956804483</v>
      </c>
      <c r="F197" s="48">
        <f>'Budget consol '!G13*-1</f>
        <v>-2485493.1247596592</v>
      </c>
      <c r="G197" s="48">
        <f>'Budget consol '!H13*-1</f>
        <v>-2290865.8415494575</v>
      </c>
      <c r="H197" s="48">
        <f>'Budget consol '!I13*-1</f>
        <v>-2161048.743788064</v>
      </c>
      <c r="I197" s="48">
        <f>'Budget consol '!J13*-1</f>
        <v>-2038683.6205202276</v>
      </c>
      <c r="J197" s="48">
        <f>'Budget consol '!K13*-1</f>
        <v>-1923385.9703478022</v>
      </c>
      <c r="K197" s="48">
        <f>'Budget consol '!L13*-1</f>
        <v>-1814772.3749765155</v>
      </c>
      <c r="L197" s="48">
        <f>'Budget consol '!M13*-1</f>
        <v>-1712467.8362011788</v>
      </c>
      <c r="M197" s="48">
        <f>'Budget consol '!N13*-1</f>
        <v>-1616110.5546738813</v>
      </c>
      <c r="N197" s="48">
        <f>'Budget consol '!O13*-1</f>
        <v>-1570354.6516478769</v>
      </c>
      <c r="O197" s="48">
        <f>'Budget consol '!P13*-1</f>
        <v>-1484871.2991860919</v>
      </c>
      <c r="P197" s="48">
        <f>'Budget consol '!Q13*-1</f>
        <v>-1404349.0499106054</v>
      </c>
      <c r="Q197" s="48">
        <f>'Budget consol '!R13*-1</f>
        <v>-1328497.4147521723</v>
      </c>
      <c r="R197" s="48">
        <f>'Budget consol '!S13*-1</f>
        <v>-1257044.4546851374</v>
      </c>
      <c r="S197" s="48">
        <f>'Budget consol '!T13*-1</f>
        <v>-1189719.2113651</v>
      </c>
      <c r="T197" s="48">
        <f>'Budget consol '!U13*-1</f>
        <v>-1126275.8670243542</v>
      </c>
      <c r="U197" s="48">
        <f>'Budget consol '!V13*-1</f>
        <v>-1057483.2842569971</v>
      </c>
      <c r="V197" s="48">
        <f>'Budget consol '!W13*-1</f>
        <v>-989424.23125056899</v>
      </c>
      <c r="W197" s="48">
        <f>'Budget consol '!X13*-1</f>
        <v>-921084.61231770786</v>
      </c>
      <c r="X197" s="48">
        <f>'Budget consol '!Y13*-1</f>
        <v>-851221.99698156165</v>
      </c>
      <c r="Y197" s="48">
        <f>'Budget consol '!Z13*-1</f>
        <v>-778287.17584513896</v>
      </c>
      <c r="Z197" s="48">
        <f>'Budget consol '!AA13*-1</f>
        <v>-700330.93551560328</v>
      </c>
      <c r="AA197" s="48">
        <f>'Budget consol '!AB13*-1</f>
        <v>-658321.87256931385</v>
      </c>
      <c r="AB197" s="48">
        <f>'Budget consol '!AC13*-1</f>
        <v>-618694.13108102442</v>
      </c>
      <c r="AC197" s="48">
        <f>'Budget consol '!AD13*-1</f>
        <v>-581307.37633094471</v>
      </c>
      <c r="AD197" s="48">
        <f>'Budget consol '!AE13*-1</f>
        <v>-660834.12387759308</v>
      </c>
      <c r="AE197" s="48">
        <f>'Budget consol '!AF13*-1</f>
        <v>-627542.12280151865</v>
      </c>
      <c r="AF197" s="48">
        <f>'Budget consol '!AG13*-1</f>
        <v>-596119.47169169167</v>
      </c>
      <c r="AG197" s="48">
        <f>'Budget consol '!AH13*-1</f>
        <v>-566977.07786170323</v>
      </c>
      <c r="AH197" s="48">
        <f>'Budget consol '!AI13*-1</f>
        <v>-539860.19492939976</v>
      </c>
      <c r="AI197" s="48">
        <f>'Budget consol '!AJ13*-1</f>
        <v>-513292.17032164731</v>
      </c>
      <c r="AJ197" s="48">
        <f>'Budget consol '!AK13*-1</f>
        <v>-488212.98459181824</v>
      </c>
      <c r="AK197" s="48">
        <f>'Budget consol '!AL13*-1</f>
        <v>-464535.11661428958</v>
      </c>
      <c r="AL197" s="48">
        <f>'Budget consol '!AM13*-1</f>
        <v>-442176.51638573193</v>
      </c>
      <c r="AM197" s="48">
        <f>'Budget consol '!AN13*-1</f>
        <v>-421060.23523972556</v>
      </c>
      <c r="AN197" s="48">
        <f>'Budget consol '!AO13*-1</f>
        <v>-401114.08367054351</v>
      </c>
      <c r="AO197" s="48">
        <f>'Budget consol '!AP13*-1</f>
        <v>-382270.3144508308</v>
      </c>
      <c r="AP197" s="48">
        <f>'Budget consol '!AQ13*-1</f>
        <v>0</v>
      </c>
      <c r="AQ197" s="48">
        <f>'Budget consol '!AR13*-1</f>
        <v>0</v>
      </c>
      <c r="AR197" s="48">
        <f>'Budget consol '!AS13*-1</f>
        <v>0</v>
      </c>
      <c r="AS197" s="48">
        <f>'Budget consol '!AT13*-1</f>
        <v>0</v>
      </c>
      <c r="AT197" s="48">
        <f>'Budget consol '!AU13*-1</f>
        <v>0</v>
      </c>
      <c r="AU197" s="48">
        <f>'Budget consol '!AV13*-1</f>
        <v>0</v>
      </c>
      <c r="AV197" s="48">
        <f>'Budget consol '!AW13*-1</f>
        <v>0</v>
      </c>
      <c r="AW197" s="48">
        <f>'Budget consol '!AX13*-1</f>
        <v>0</v>
      </c>
      <c r="AX197" s="48">
        <f>'Budget consol '!AY13*-1</f>
        <v>0</v>
      </c>
      <c r="AY197" s="48">
        <f>'Budget consol '!AZ13*-1</f>
        <v>0</v>
      </c>
      <c r="AZ197" s="48">
        <f>'Budget consol '!BA13*-1</f>
        <v>0</v>
      </c>
      <c r="BA197" s="48">
        <f>'Budget consol '!BB13*-1</f>
        <v>0</v>
      </c>
      <c r="BB197" s="48">
        <f>'Budget consol '!BC13*-1</f>
        <v>0</v>
      </c>
      <c r="BC197" s="48">
        <f>'Budget consol '!BD13*-1</f>
        <v>0</v>
      </c>
      <c r="BD197" s="48">
        <f>'Budget consol '!BE13*-1</f>
        <v>0</v>
      </c>
      <c r="BE197" s="48">
        <f>'Budget consol '!BF13*-1</f>
        <v>0</v>
      </c>
      <c r="BF197" s="48">
        <f>'Budget consol '!BG13*-1</f>
        <v>0</v>
      </c>
      <c r="BG197" s="48">
        <f>'Budget consol '!BH13*-1</f>
        <v>0</v>
      </c>
    </row>
    <row r="198" spans="1:59" x14ac:dyDescent="0.3">
      <c r="B198" s="20" t="s">
        <v>425</v>
      </c>
      <c r="C198" s="48">
        <f>'Budget consol '!D14*-1</f>
        <v>-4472436.4322094023</v>
      </c>
      <c r="D198" s="48">
        <f>'Budget consol '!E14*-1</f>
        <v>-4371808.8459512508</v>
      </c>
      <c r="E198" s="48">
        <f>'Budget consol '!F14*-1</f>
        <v>-4248500.4223611141</v>
      </c>
      <c r="F198" s="48">
        <f>'Budget consol '!G14*-1</f>
        <v>-4131703.1829122147</v>
      </c>
      <c r="G198" s="48">
        <f>'Budget consol '!H14*-1</f>
        <v>-3880683.2542081052</v>
      </c>
      <c r="H198" s="48">
        <f>'Budget consol '!I14*-1</f>
        <v>-3766365.3778118319</v>
      </c>
      <c r="I198" s="48">
        <f>'Budget consol '!J14*-1</f>
        <v>-3655517.4441491491</v>
      </c>
      <c r="J198" s="48">
        <f>'Budget consol '!K14*-1</f>
        <v>-3548163.8750174968</v>
      </c>
      <c r="K198" s="48">
        <f>'Budget consol '!L14*-1</f>
        <v>-3444269.1672628494</v>
      </c>
      <c r="L198" s="48">
        <f>'Budget consol '!M14*-1</f>
        <v>-3343764.1153728417</v>
      </c>
      <c r="M198" s="48">
        <f>'Budget consol '!N14*-1</f>
        <v>-3246560.5616532946</v>
      </c>
      <c r="N198" s="48">
        <f>'Budget consol '!O14*-1</f>
        <v>-3252560.0563099934</v>
      </c>
      <c r="O198" s="48">
        <f>'Budget consol '!P14*-1</f>
        <v>-3161659.1079785279</v>
      </c>
      <c r="P198" s="48">
        <f>'Budget consol '!Q14*-1</f>
        <v>-3073752.4406352374</v>
      </c>
      <c r="Q198" s="48">
        <f>'Budget consol '!R14*-1</f>
        <v>-2988735.042444176</v>
      </c>
      <c r="R198" s="48">
        <f>'Budget consol '!S14*-1</f>
        <v>-2906503.4607478688</v>
      </c>
      <c r="S198" s="48">
        <f>'Budget consol '!T14*-1</f>
        <v>-2826956.6152032758</v>
      </c>
      <c r="T198" s="48">
        <f>'Budget consol '!U14*-1</f>
        <v>-2749996.2969112499</v>
      </c>
      <c r="U198" s="48">
        <f>'Budget consol '!V14*-1</f>
        <v>-2660527.4598201606</v>
      </c>
      <c r="V198" s="48">
        <f>'Budget consol '!W14*-1</f>
        <v>-2568958.373209496</v>
      </c>
      <c r="W198" s="48">
        <f>'Budget consol '!X14*-1</f>
        <v>-2473850.680655838</v>
      </c>
      <c r="X198" s="48">
        <f>'Budget consol '!Y14*-1</f>
        <v>-2373364.3959334427</v>
      </c>
      <c r="Y198" s="48">
        <f>'Budget consol '!Z14*-1</f>
        <v>-2265136.3565582237</v>
      </c>
      <c r="Z198" s="48">
        <f>'Budget consol '!AA14*-1</f>
        <v>-2146122.1992201507</v>
      </c>
      <c r="AA198" s="48">
        <f>'Budget consol '!AB14*-1</f>
        <v>-2084793.0669929835</v>
      </c>
      <c r="AB198" s="48">
        <f>'Budget consol '!AC14*-1</f>
        <v>-2025382.8052332986</v>
      </c>
      <c r="AC198" s="48">
        <f>'Budget consol '!AD14*-1</f>
        <v>-1967822.1510211641</v>
      </c>
      <c r="AD198" s="48">
        <f>'Budget consol '!AE14*-1</f>
        <v>-2103385.1195544004</v>
      </c>
      <c r="AE198" s="48">
        <f>'Budget consol '!AF14*-1</f>
        <v>-2049327.089891558</v>
      </c>
      <c r="AF198" s="48">
        <f>'Budget consol '!AG14*-1</f>
        <v>-1996927.3917152227</v>
      </c>
      <c r="AG198" s="48">
        <f>'Budget consol '!AH14*-1</f>
        <v>-1946127.3942690962</v>
      </c>
      <c r="AH198" s="48">
        <f>'Budget consol '!AI14*-1</f>
        <v>-1896870.8482492685</v>
      </c>
      <c r="AI198" s="48">
        <f>'Budget consol '!AJ14*-1</f>
        <v>-1849103.7811606475</v>
      </c>
      <c r="AJ198" s="48">
        <f>'Budget consol '!AK14*-1</f>
        <v>-1802774.3964544705</v>
      </c>
      <c r="AK198" s="48">
        <f>'Budget consol '!AL14*-1</f>
        <v>-1757832.9766217128</v>
      </c>
      <c r="AL198" s="48">
        <f>'Budget consol '!AM14*-1</f>
        <v>-1714231.7903153235</v>
      </c>
      <c r="AM198" s="48">
        <f>'Budget consol '!AN14*-1</f>
        <v>-1671925.0035011114</v>
      </c>
      <c r="AN198" s="48">
        <f>'Budget consol '!AO14*-1</f>
        <v>-1630868.5945850872</v>
      </c>
      <c r="AO198" s="48">
        <f>'Budget consol '!AP14*-1</f>
        <v>-1591020.2734286708</v>
      </c>
      <c r="AP198" s="48">
        <f>'Budget consol '!AQ14*-1</f>
        <v>0</v>
      </c>
      <c r="AQ198" s="48">
        <f>'Budget consol '!AR14*-1</f>
        <v>0</v>
      </c>
      <c r="AR198" s="48">
        <f>'Budget consol '!AS14*-1</f>
        <v>0</v>
      </c>
      <c r="AS198" s="48">
        <f>'Budget consol '!AT14*-1</f>
        <v>0</v>
      </c>
      <c r="AT198" s="48">
        <f>'Budget consol '!AU14*-1</f>
        <v>0</v>
      </c>
      <c r="AU198" s="48">
        <f>'Budget consol '!AV14*-1</f>
        <v>0</v>
      </c>
      <c r="AV198" s="48">
        <f>'Budget consol '!AW14*-1</f>
        <v>0</v>
      </c>
      <c r="AW198" s="48">
        <f>'Budget consol '!AX14*-1</f>
        <v>0</v>
      </c>
      <c r="AX198" s="48">
        <f>'Budget consol '!AY14*-1</f>
        <v>0</v>
      </c>
      <c r="AY198" s="48">
        <f>'Budget consol '!AZ14*-1</f>
        <v>0</v>
      </c>
      <c r="AZ198" s="48">
        <f>'Budget consol '!BA14*-1</f>
        <v>0</v>
      </c>
      <c r="BA198" s="48">
        <f>'Budget consol '!BB14*-1</f>
        <v>0</v>
      </c>
      <c r="BB198" s="48">
        <f>'Budget consol '!BC14*-1</f>
        <v>0</v>
      </c>
      <c r="BC198" s="48">
        <f>'Budget consol '!BD14*-1</f>
        <v>0</v>
      </c>
      <c r="BD198" s="48">
        <f>'Budget consol '!BE14*-1</f>
        <v>0</v>
      </c>
      <c r="BE198" s="48">
        <f>'Budget consol '!BF14*-1</f>
        <v>0</v>
      </c>
      <c r="BF198" s="48">
        <f>'Budget consol '!BG14*-1</f>
        <v>0</v>
      </c>
      <c r="BG198" s="48">
        <f>'Budget consol '!BH14*-1</f>
        <v>0</v>
      </c>
    </row>
    <row r="199" spans="1:59" x14ac:dyDescent="0.3">
      <c r="B199" s="20" t="s">
        <v>426</v>
      </c>
      <c r="C199" s="48">
        <f>'Budget consol '!D15*-1</f>
        <v>-251568.11749904556</v>
      </c>
      <c r="D199" s="48">
        <f>'Budget consol '!E15*-1</f>
        <v>-235811.76654129205</v>
      </c>
      <c r="E199" s="48">
        <f>'Budget consol '!F15*-1</f>
        <v>-221072.8869086584</v>
      </c>
      <c r="F199" s="48">
        <f>'Budget consol '!G15*-1</f>
        <v>-207280.88171066728</v>
      </c>
      <c r="G199" s="48">
        <f>'Budget consol '!H15*-1</f>
        <v>-194373.92880907786</v>
      </c>
      <c r="H199" s="48">
        <f>'Budget consol '!I15*-1</f>
        <v>-182291.79000725882</v>
      </c>
      <c r="I199" s="48">
        <f>'Budget consol '!J15*-1</f>
        <v>-170984.27012500243</v>
      </c>
      <c r="J199" s="48">
        <f>'Budget consol '!K15*-1</f>
        <v>-160406.512209754</v>
      </c>
      <c r="K199" s="48">
        <f>'Budget consol '!L15*-1</f>
        <v>-150531.23801552938</v>
      </c>
      <c r="L199" s="48">
        <f>'Budget consol '!M15*-1</f>
        <v>-141307.11406680019</v>
      </c>
      <c r="M199" s="48">
        <f>'Budget consol '!N15*-1</f>
        <v>-132687.03238118323</v>
      </c>
      <c r="N199" s="48">
        <f>'Budget consol '!O15*-1</f>
        <v>-124627.71657402246</v>
      </c>
      <c r="O199" s="48">
        <f>'Budget consol '!P15*-1</f>
        <v>-117089.3689011996</v>
      </c>
      <c r="P199" s="48">
        <f>'Budget consol '!Q15*-1</f>
        <v>-110035.3536383844</v>
      </c>
      <c r="Q199" s="48">
        <f>'Budget consol '!R15*-1</f>
        <v>-103431.91272666365</v>
      </c>
      <c r="R199" s="48">
        <f>'Budget consol '!S15*-1</f>
        <v>-97247.96109510315</v>
      </c>
      <c r="S199" s="48">
        <f>'Budget consol '!T15*-1</f>
        <v>-91454.739328886673</v>
      </c>
      <c r="T199" s="48">
        <f>'Budget consol '!U15*-1</f>
        <v>-86025.670236460501</v>
      </c>
      <c r="U199" s="48">
        <f>'Budget consol '!V15*-1</f>
        <v>-80936.178737068709</v>
      </c>
      <c r="V199" s="48">
        <f>'Budget consol '!W15*-1</f>
        <v>-76163.521487791964</v>
      </c>
      <c r="W199" s="48">
        <f>'Budget consol '!X15*-1</f>
        <v>-71686.632909603621</v>
      </c>
      <c r="X199" s="48">
        <f>'Budget consol '!Y15*-1</f>
        <v>-67485.985852796453</v>
      </c>
      <c r="Y199" s="48">
        <f>'Budget consol '!Z15*-1</f>
        <v>-63543.465348637867</v>
      </c>
      <c r="Z199" s="48">
        <f>'Budget consol '!AA15*-1</f>
        <v>-59842.254074533543</v>
      </c>
      <c r="AA199" s="48">
        <f>'Budget consol '!AB15*-1</f>
        <v>-56366.72831781859</v>
      </c>
      <c r="AB199" s="48">
        <f>'Budget consol '!AC15*-1</f>
        <v>-53102.363361550357</v>
      </c>
      <c r="AC199" s="48">
        <f>'Budget consol '!AD15*-1</f>
        <v>-50035.647336946211</v>
      </c>
      <c r="AD199" s="48">
        <f>'Budget consol '!AE15*-1</f>
        <v>-47154.002693615388</v>
      </c>
      <c r="AE199" s="48">
        <f>'Budget consol '!AF15*-1</f>
        <v>-44445.714532399856</v>
      </c>
      <c r="AF199" s="48">
        <f>'Budget consol '!AG15*-1</f>
        <v>-41899.865128121608</v>
      </c>
      <c r="AG199" s="48">
        <f>'Budget consol '!AH15*-1</f>
        <v>-39506.27404225881</v>
      </c>
      <c r="AH199" s="48">
        <f>'Budget consol '!AI15*-1</f>
        <v>-37255.443289779687</v>
      </c>
      <c r="AI199" s="48">
        <f>'Budget consol '!AJ15*-1</f>
        <v>-35138.507081117292</v>
      </c>
      <c r="AJ199" s="48">
        <f>'Budget consol '!AK15*-1</f>
        <v>-33147.185710497579</v>
      </c>
      <c r="AK199" s="48">
        <f>'Budget consol '!AL15*-1</f>
        <v>-31273.743206341424</v>
      </c>
      <c r="AL199" s="48">
        <f>'Budget consol '!AM15*-1</f>
        <v>-29510.948398946024</v>
      </c>
      <c r="AM199" s="48">
        <f>'Budget consol '!AN15*-1</f>
        <v>-27852.039095721004</v>
      </c>
      <c r="AN199" s="48">
        <f>'Budget consol '!AO15*-1</f>
        <v>-26290.689085438906</v>
      </c>
      <c r="AO199" s="48">
        <f>'Budget consol '!AP15*-1</f>
        <v>-24820.977720719282</v>
      </c>
      <c r="AP199" s="48">
        <f>'Budget consol '!AQ15*-1</f>
        <v>0</v>
      </c>
      <c r="AQ199" s="48">
        <f>'Budget consol '!AR15*-1</f>
        <v>0</v>
      </c>
      <c r="AR199" s="48">
        <f>'Budget consol '!AS15*-1</f>
        <v>0</v>
      </c>
      <c r="AS199" s="48">
        <f>'Budget consol '!AT15*-1</f>
        <v>0</v>
      </c>
      <c r="AT199" s="48">
        <f>'Budget consol '!AU15*-1</f>
        <v>0</v>
      </c>
      <c r="AU199" s="48">
        <f>'Budget consol '!AV15*-1</f>
        <v>0</v>
      </c>
      <c r="AV199" s="48">
        <f>'Budget consol '!AW15*-1</f>
        <v>0</v>
      </c>
      <c r="AW199" s="48">
        <f>'Budget consol '!AX15*-1</f>
        <v>0</v>
      </c>
      <c r="AX199" s="48">
        <f>'Budget consol '!AY15*-1</f>
        <v>0</v>
      </c>
      <c r="AY199" s="48">
        <f>'Budget consol '!AZ15*-1</f>
        <v>0</v>
      </c>
      <c r="AZ199" s="48">
        <f>'Budget consol '!BA15*-1</f>
        <v>0</v>
      </c>
      <c r="BA199" s="48">
        <f>'Budget consol '!BB15*-1</f>
        <v>0</v>
      </c>
      <c r="BB199" s="48">
        <f>'Budget consol '!BC15*-1</f>
        <v>0</v>
      </c>
      <c r="BC199" s="48">
        <f>'Budget consol '!BD15*-1</f>
        <v>0</v>
      </c>
      <c r="BD199" s="48">
        <f>'Budget consol '!BE15*-1</f>
        <v>0</v>
      </c>
      <c r="BE199" s="48">
        <f>'Budget consol '!BF15*-1</f>
        <v>0</v>
      </c>
      <c r="BF199" s="48">
        <f>'Budget consol '!BG15*-1</f>
        <v>0</v>
      </c>
      <c r="BG199" s="48">
        <f>'Budget consol '!BH15*-1</f>
        <v>0</v>
      </c>
    </row>
    <row r="200" spans="1:59" x14ac:dyDescent="0.3">
      <c r="B200" s="12" t="s">
        <v>428</v>
      </c>
      <c r="C200" s="48">
        <f>'Budget consol '!D16*-1</f>
        <v>-16899357.826394383</v>
      </c>
      <c r="D200" s="48">
        <f>'Budget consol '!E16*-1</f>
        <v>-16195521.346204778</v>
      </c>
      <c r="E200" s="48">
        <f>'Budget consol '!F16*-1</f>
        <v>-15480945.511405122</v>
      </c>
      <c r="F200" s="48">
        <f>'Budget consol '!G16*-1</f>
        <v>-14663772.908441193</v>
      </c>
      <c r="G200" s="48">
        <f>'Budget consol '!H16*-1</f>
        <v>-13811430.425473716</v>
      </c>
      <c r="H200" s="48">
        <f>'Budget consol '!I16*-1</f>
        <v>-13145481.141570542</v>
      </c>
      <c r="I200" s="48">
        <f>'Budget consol '!J16*-1</f>
        <v>-12515412.476375842</v>
      </c>
      <c r="J200" s="48">
        <f>'Budget consol '!K16*-1</f>
        <v>-11919551.077466395</v>
      </c>
      <c r="K200" s="48">
        <f>'Budget consol '!L16*-1</f>
        <v>-11356174.631724156</v>
      </c>
      <c r="L200" s="48">
        <f>'Budget consol '!M16*-1</f>
        <v>-10823539.496790595</v>
      </c>
      <c r="M200" s="48">
        <f>'Budget consol '!N16*-1</f>
        <v>-10319947.581480233</v>
      </c>
      <c r="N200" s="48">
        <f>'Budget consol '!O16*-1</f>
        <v>-9988766.8266533334</v>
      </c>
      <c r="O200" s="48">
        <f>'Budget consol '!P16*-1</f>
        <v>-9638441.2093738802</v>
      </c>
      <c r="P200" s="48">
        <f>'Budget consol '!Q16*-1</f>
        <v>-9212494.8060452212</v>
      </c>
      <c r="Q200" s="48">
        <f>'Budget consol '!R16*-1</f>
        <v>-8809536.1005063057</v>
      </c>
      <c r="R200" s="48">
        <f>'Budget consol '!S16*-1</f>
        <v>-8428254.6041542441</v>
      </c>
      <c r="S200" s="48">
        <f>'Budget consol '!T16*-1</f>
        <v>-8067401.1401692508</v>
      </c>
      <c r="T200" s="48">
        <f>'Budget consol '!U16*-1</f>
        <v>-7725809.4844827494</v>
      </c>
      <c r="U200" s="48">
        <f>'Budget consol '!V16*-1</f>
        <v>-7378383.0540910242</v>
      </c>
      <c r="V200" s="48">
        <f>'Budget consol '!W16*-1</f>
        <v>-7040891.168602204</v>
      </c>
      <c r="W200" s="48">
        <f>'Budget consol '!X16*-1</f>
        <v>-6710205.3193670884</v>
      </c>
      <c r="X200" s="48">
        <f>'Budget consol '!Y16*-1</f>
        <v>-6382609.8039702643</v>
      </c>
      <c r="Y200" s="48">
        <f>'Budget consol '!Z16*-1</f>
        <v>-6053598.9925919464</v>
      </c>
      <c r="Z200" s="48">
        <f>'Budget consol '!AA16*-1</f>
        <v>-5717645.418188192</v>
      </c>
      <c r="AA200" s="48">
        <f>'Budget consol '!AB16*-1</f>
        <v>-5483640.198292641</v>
      </c>
      <c r="AB200" s="48">
        <f>'Budget consol '!AC16*-1</f>
        <v>-5261762.5936509017</v>
      </c>
      <c r="AC200" s="48">
        <f>'Budget consol '!AD16*-1</f>
        <v>-5051347.1246570116</v>
      </c>
      <c r="AD200" s="48">
        <f>'Budget consol '!AE16*-1</f>
        <v>-5157912.7052120864</v>
      </c>
      <c r="AE200" s="48">
        <f>'Budget consol '!AF16*-1</f>
        <v>-4968581.3136202004</v>
      </c>
      <c r="AF200" s="48">
        <f>'Budget consol '!AG16*-1</f>
        <v>-4788944.0099943653</v>
      </c>
      <c r="AG200" s="48">
        <f>'Budget consol '!AH16*-1</f>
        <v>-4619261.9764016112</v>
      </c>
      <c r="AH200" s="48">
        <f>'Budget consol '!AI16*-1</f>
        <v>-4458370.6848313566</v>
      </c>
      <c r="AI200" s="48">
        <f>'Budget consol '!AJ16*-1</f>
        <v>-4304688.4580814764</v>
      </c>
      <c r="AJ200" s="48">
        <f>'Budget consol '!AK16*-1</f>
        <v>-4158811.4421087955</v>
      </c>
      <c r="AK200" s="48">
        <f>'Budget consol '!AL16*-1</f>
        <v>-4020328.2073664838</v>
      </c>
      <c r="AL200" s="48">
        <f>'Budget consol '!AM16*-1</f>
        <v>-3888851.5006250707</v>
      </c>
      <c r="AM200" s="48">
        <f>'Budget consol '!AN16*-1</f>
        <v>-3764016.7321069036</v>
      </c>
      <c r="AN200" s="48">
        <f>'Budget consol '!AO16*-1</f>
        <v>-3645480.5632595751</v>
      </c>
      <c r="AO200" s="48">
        <f>'Budget consol '!AP16*-1</f>
        <v>-3532919.5882178028</v>
      </c>
      <c r="AP200" s="48">
        <f>'Budget consol '!AQ16*-1</f>
        <v>0</v>
      </c>
      <c r="AQ200" s="48">
        <f>'Budget consol '!AR16*-1</f>
        <v>0</v>
      </c>
      <c r="AR200" s="48">
        <f>'Budget consol '!AS16*-1</f>
        <v>0</v>
      </c>
      <c r="AS200" s="48">
        <f>'Budget consol '!AT16*-1</f>
        <v>0</v>
      </c>
      <c r="AT200" s="48">
        <f>'Budget consol '!AU16*-1</f>
        <v>0</v>
      </c>
      <c r="AU200" s="48">
        <f>'Budget consol '!AV16*-1</f>
        <v>0</v>
      </c>
      <c r="AV200" s="48">
        <f>'Budget consol '!AW16*-1</f>
        <v>0</v>
      </c>
      <c r="AW200" s="48">
        <f>'Budget consol '!AX16*-1</f>
        <v>0</v>
      </c>
      <c r="AX200" s="48">
        <f>'Budget consol '!AY16*-1</f>
        <v>0</v>
      </c>
      <c r="AY200" s="48">
        <f>'Budget consol '!AZ16*-1</f>
        <v>0</v>
      </c>
      <c r="AZ200" s="48">
        <f>'Budget consol '!BA16*-1</f>
        <v>0</v>
      </c>
      <c r="BA200" s="48">
        <f>'Budget consol '!BB16*-1</f>
        <v>0</v>
      </c>
      <c r="BB200" s="48">
        <f>'Budget consol '!BC16*-1</f>
        <v>0</v>
      </c>
      <c r="BC200" s="48">
        <f>'Budget consol '!BD16*-1</f>
        <v>0</v>
      </c>
      <c r="BD200" s="48">
        <f>'Budget consol '!BE16*-1</f>
        <v>0</v>
      </c>
      <c r="BE200" s="48">
        <f>'Budget consol '!BF16*-1</f>
        <v>0</v>
      </c>
      <c r="BF200" s="48">
        <f>'Budget consol '!BG16*-1</f>
        <v>0</v>
      </c>
      <c r="BG200" s="48">
        <f>'Budget consol '!BH16*-1</f>
        <v>0</v>
      </c>
    </row>
    <row r="201" spans="1:59" x14ac:dyDescent="0.3">
      <c r="B201" s="29" t="s">
        <v>429</v>
      </c>
      <c r="C201" s="48">
        <f>'Budget consol '!D17</f>
        <v>0</v>
      </c>
      <c r="D201" s="48">
        <f>'Budget consol '!E17</f>
        <v>6.1037492650585452E-2</v>
      </c>
      <c r="E201" s="48">
        <f>'Budget consol '!F17</f>
        <v>6.0715034379831057E-2</v>
      </c>
      <c r="F201" s="48">
        <f>'Budget consol '!G17</f>
        <v>5.8354469259506866E-2</v>
      </c>
      <c r="G201" s="48">
        <f>'Budget consol '!H17</f>
        <v>5.6627508275200085E-2</v>
      </c>
      <c r="H201" s="48">
        <f>'Budget consol '!I17</f>
        <v>5.5913729953104375E-2</v>
      </c>
      <c r="I201" s="48">
        <f>'Budget consol '!J17</f>
        <v>5.5251962543941123E-2</v>
      </c>
      <c r="J201" s="48">
        <f>'Budget consol '!K17</f>
        <v>5.4848668256434148E-2</v>
      </c>
      <c r="K201" s="48">
        <f>'Budget consol '!L17</f>
        <v>5.4323131614694015E-2</v>
      </c>
      <c r="L201" s="48">
        <f>'Budget consol '!M17</f>
        <v>5.3523545308665987E-2</v>
      </c>
      <c r="M201" s="48">
        <f>'Budget consol '!N17</f>
        <v>5.3149268632039226E-2</v>
      </c>
      <c r="N201" s="48">
        <f>'Budget consol '!O17</f>
        <v>5.3127410295411945E-2</v>
      </c>
      <c r="O201" s="48">
        <f>'Budget consol '!P17</f>
        <v>5.2947587002170567E-2</v>
      </c>
      <c r="P201" s="48">
        <f>'Budget consol '!Q17</f>
        <v>5.2109281474192796E-2</v>
      </c>
      <c r="Q201" s="48">
        <f>'Budget consol '!R17</f>
        <v>5.1418256420412457E-2</v>
      </c>
      <c r="R201" s="48">
        <f>'Budget consol '!S17</f>
        <v>5.0487120331348494E-2</v>
      </c>
      <c r="S201" s="48">
        <f>'Budget consol '!T17</f>
        <v>5.0014540765859004E-2</v>
      </c>
      <c r="T201" s="48">
        <f>'Budget consol '!U17</f>
        <v>4.9310167194998152E-2</v>
      </c>
      <c r="U201" s="48">
        <f>'Budget consol '!V17</f>
        <v>4.9041018947447702E-2</v>
      </c>
      <c r="V201" s="48">
        <f>'Budget consol '!W17</f>
        <v>4.7522980366087132E-2</v>
      </c>
      <c r="W201" s="48">
        <f>'Budget consol '!X17</f>
        <v>4.6512395932304697E-2</v>
      </c>
      <c r="X201" s="48">
        <f>'Budget consol '!Y17</f>
        <v>4.5907449529171959E-2</v>
      </c>
      <c r="Y201" s="48">
        <f>'Budget consol '!Z17</f>
        <v>4.3495901328869671E-2</v>
      </c>
      <c r="Z201" s="48">
        <f>'Budget consol '!AA17</f>
        <v>4.2047881043174196E-2</v>
      </c>
      <c r="AA201" s="48">
        <f>'Budget consol '!AB17</f>
        <v>4.1649210728066564E-2</v>
      </c>
      <c r="AB201" s="48">
        <f>'Budget consol '!AC17</f>
        <v>4.0377780206400142E-2</v>
      </c>
      <c r="AC201" s="48">
        <f>'Budget consol '!AD17</f>
        <v>3.9543266850699546E-2</v>
      </c>
      <c r="AD201" s="48">
        <f>'Budget consol '!AE17</f>
        <v>4.1556684554355461E-2</v>
      </c>
      <c r="AE201" s="48">
        <f>'Budget consol '!AF17</f>
        <v>3.9832019465439961E-2</v>
      </c>
      <c r="AF201" s="48">
        <f>'Budget consol '!AG17</f>
        <v>3.915537980298886E-2</v>
      </c>
      <c r="AG201" s="48">
        <f>'Budget consol '!AH17</f>
        <v>3.8833920532823571E-2</v>
      </c>
      <c r="AH201" s="48">
        <f>'Budget consol '!AI17</f>
        <v>3.7841066279257575E-2</v>
      </c>
      <c r="AI201" s="48">
        <f>'Budget consol '!AJ17</f>
        <v>3.7189588068479683E-2</v>
      </c>
      <c r="AJ201" s="48">
        <f>'Budget consol '!AK17</f>
        <v>3.6848086373369456E-2</v>
      </c>
      <c r="AK201" s="48">
        <f>'Budget consol '!AL17</f>
        <v>3.5915283547791034E-2</v>
      </c>
      <c r="AL201" s="48">
        <f>'Budget consol '!AM17</f>
        <v>3.5293200389454452E-2</v>
      </c>
      <c r="AM201" s="48">
        <f>'Budget consol '!AN17</f>
        <v>3.4946611687617798E-2</v>
      </c>
      <c r="AN201" s="48">
        <f>'Budget consol '!AO17</f>
        <v>3.4080843801764044E-2</v>
      </c>
      <c r="AO201" s="48">
        <f>'Budget consol '!AP17</f>
        <v>3.3491162153852373E-2</v>
      </c>
      <c r="AP201" s="48">
        <f>'Budget consol '!AQ17</f>
        <v>0</v>
      </c>
      <c r="AQ201" s="48">
        <f>'Budget consol '!AR17</f>
        <v>0</v>
      </c>
      <c r="AR201" s="48">
        <f>'Budget consol '!AS17</f>
        <v>0</v>
      </c>
      <c r="AS201" s="48">
        <f>'Budget consol '!AT17</f>
        <v>0</v>
      </c>
      <c r="AT201" s="48">
        <f>'Budget consol '!AU17</f>
        <v>0</v>
      </c>
      <c r="AU201" s="48">
        <f>'Budget consol '!AV17</f>
        <v>0</v>
      </c>
      <c r="AV201" s="48">
        <f>'Budget consol '!AW17</f>
        <v>0</v>
      </c>
      <c r="AW201" s="48">
        <f>'Budget consol '!AX17</f>
        <v>0</v>
      </c>
      <c r="AX201" s="48">
        <f>'Budget consol '!AY17</f>
        <v>0</v>
      </c>
      <c r="AY201" s="48">
        <f>'Budget consol '!AZ17</f>
        <v>0</v>
      </c>
      <c r="AZ201" s="48">
        <f>'Budget consol '!BA17</f>
        <v>0</v>
      </c>
      <c r="BA201" s="48">
        <f>'Budget consol '!BB17</f>
        <v>0</v>
      </c>
      <c r="BB201" s="48">
        <f>'Budget consol '!BC17</f>
        <v>0</v>
      </c>
      <c r="BC201" s="48">
        <f>'Budget consol '!BD17</f>
        <v>0</v>
      </c>
      <c r="BD201" s="48">
        <f>'Budget consol '!BE17</f>
        <v>0</v>
      </c>
      <c r="BE201" s="48">
        <f>'Budget consol '!BF17</f>
        <v>0</v>
      </c>
      <c r="BF201" s="48">
        <f>'Budget consol '!BG17</f>
        <v>0</v>
      </c>
      <c r="BG201" s="48">
        <f>'Budget consol '!BH17</f>
        <v>0</v>
      </c>
    </row>
    <row r="202" spans="1:59" x14ac:dyDescent="0.3">
      <c r="B202" s="29" t="s">
        <v>430</v>
      </c>
      <c r="C202" s="48">
        <f>'Budget consol '!D18</f>
        <v>0</v>
      </c>
      <c r="D202" s="48">
        <f>'Budget consol '!E18</f>
        <v>7.8631143455157593E-2</v>
      </c>
      <c r="E202" s="48">
        <f>'Budget consol '!F18</f>
        <v>7.8578193160086227E-2</v>
      </c>
      <c r="F202" s="48">
        <f>'Budget consol '!G18</f>
        <v>7.5625122252437546E-2</v>
      </c>
      <c r="G202" s="48">
        <f>'Budget consol '!H18</f>
        <v>7.489372860833525E-2</v>
      </c>
      <c r="H202" s="48">
        <f>'Budget consol '!I18</f>
        <v>7.4186653420349788E-2</v>
      </c>
      <c r="I202" s="48">
        <f>'Budget consol '!J18</f>
        <v>7.384589230601929E-2</v>
      </c>
      <c r="J202" s="48">
        <f>'Budget consol '!K18</f>
        <v>7.3122670017459382E-2</v>
      </c>
      <c r="K202" s="48">
        <f>'Budget consol '!L18</f>
        <v>7.2560811610644774E-2</v>
      </c>
      <c r="L202" s="48">
        <f>'Budget consol '!M18</f>
        <v>7.1932232127998805E-2</v>
      </c>
      <c r="M202" s="48">
        <f>'Budget consol '!N18</f>
        <v>7.1218427342779694E-2</v>
      </c>
      <c r="N202" s="48">
        <f>'Budget consol '!O18</f>
        <v>7.0229323598520729E-2</v>
      </c>
      <c r="O202" s="48">
        <f>'Budget consol '!P18</f>
        <v>7.0945489139121604E-2</v>
      </c>
      <c r="P202" s="48">
        <f>'Budget consol '!Q18</f>
        <v>6.957905752710665E-2</v>
      </c>
      <c r="Q202" s="48">
        <f>'Budget consol '!R18</f>
        <v>6.8664754758442539E-2</v>
      </c>
      <c r="R202" s="48">
        <f>'Budget consol '!S18</f>
        <v>6.7602787223739746E-2</v>
      </c>
      <c r="S202" s="48">
        <f>'Budget consol '!T18</f>
        <v>6.7543193261506845E-2</v>
      </c>
      <c r="T202" s="48">
        <f>'Budget consol '!U18</f>
        <v>6.6528986785665406E-2</v>
      </c>
      <c r="U202" s="48">
        <f>'Budget consol '!V18</f>
        <v>6.6502748750522672E-2</v>
      </c>
      <c r="V202" s="48">
        <f>'Budget consol '!W18</f>
        <v>6.4433046001853136E-2</v>
      </c>
      <c r="W202" s="48">
        <f>'Budget consol '!X18</f>
        <v>6.3355053919133208E-2</v>
      </c>
      <c r="X202" s="48">
        <f>'Budget consol '!Y18</f>
        <v>6.3133568690420777E-2</v>
      </c>
      <c r="Y202" s="48">
        <f>'Budget consol '!Z18</f>
        <v>6.1203639333493598E-2</v>
      </c>
      <c r="Z202" s="48">
        <f>'Budget consol '!AA18</f>
        <v>6.014210115826879E-2</v>
      </c>
      <c r="AA202" s="48">
        <f>'Budget consol '!AB18</f>
        <v>5.9829553475230834E-2</v>
      </c>
      <c r="AB202" s="48">
        <f>'Budget consol '!AC18</f>
        <v>5.7939723857523565E-2</v>
      </c>
      <c r="AC202" s="48">
        <f>'Budget consol '!AD18</f>
        <v>5.6796991566497625E-2</v>
      </c>
      <c r="AD202" s="48">
        <f>'Budget consol '!AE18</f>
        <v>5.6289701017272376E-2</v>
      </c>
      <c r="AE202" s="48">
        <f>'Budget consol '!AF18</f>
        <v>5.4466053744032468E-2</v>
      </c>
      <c r="AF202" s="48">
        <f>'Budget consol '!AG18</f>
        <v>5.3290997012624609E-2</v>
      </c>
      <c r="AG202" s="48">
        <f>'Budget consol '!AH18</f>
        <v>5.2660133005428718E-2</v>
      </c>
      <c r="AH202" s="48">
        <f>'Budget consol '!AI18</f>
        <v>5.0962181843856411E-2</v>
      </c>
      <c r="AI202" s="48">
        <f>'Budget consol '!AJ18</f>
        <v>4.9807275643547158E-2</v>
      </c>
      <c r="AJ202" s="48">
        <f>'Budget consol '!AK18</f>
        <v>4.910847762865489E-2</v>
      </c>
      <c r="AK202" s="48">
        <f>'Budget consol '!AL18</f>
        <v>4.7535601729404874E-2</v>
      </c>
      <c r="AL202" s="48">
        <f>'Budget consol '!AM18</f>
        <v>4.6423711560773351E-2</v>
      </c>
      <c r="AM202" s="48">
        <f>'Budget consol '!AN18</f>
        <v>4.5698955413535913E-2</v>
      </c>
      <c r="AN202" s="48">
        <f>'Budget consol '!AO18</f>
        <v>4.4258937599543698E-2</v>
      </c>
      <c r="AO202" s="48">
        <f>'Budget consol '!AP18</f>
        <v>4.3210001590988409E-2</v>
      </c>
      <c r="AP202" s="48">
        <f>'Budget consol '!AQ18</f>
        <v>0</v>
      </c>
      <c r="AQ202" s="48">
        <f>'Budget consol '!AR18</f>
        <v>0</v>
      </c>
      <c r="AR202" s="48">
        <f>'Budget consol '!AS18</f>
        <v>0</v>
      </c>
      <c r="AS202" s="48">
        <f>'Budget consol '!AT18</f>
        <v>0</v>
      </c>
      <c r="AT202" s="48">
        <f>'Budget consol '!AU18</f>
        <v>0</v>
      </c>
      <c r="AU202" s="48">
        <f>'Budget consol '!AV18</f>
        <v>0</v>
      </c>
      <c r="AV202" s="48">
        <f>'Budget consol '!AW18</f>
        <v>0</v>
      </c>
      <c r="AW202" s="48">
        <f>'Budget consol '!AX18</f>
        <v>0</v>
      </c>
      <c r="AX202" s="48">
        <f>'Budget consol '!AY18</f>
        <v>0</v>
      </c>
      <c r="AY202" s="48">
        <f>'Budget consol '!AZ18</f>
        <v>0</v>
      </c>
      <c r="AZ202" s="48">
        <f>'Budget consol '!BA18</f>
        <v>0</v>
      </c>
      <c r="BA202" s="48">
        <f>'Budget consol '!BB18</f>
        <v>0</v>
      </c>
      <c r="BB202" s="48">
        <f>'Budget consol '!BC18</f>
        <v>0</v>
      </c>
      <c r="BC202" s="48">
        <f>'Budget consol '!BD18</f>
        <v>0</v>
      </c>
      <c r="BD202" s="48">
        <f>'Budget consol '!BE18</f>
        <v>0</v>
      </c>
      <c r="BE202" s="48">
        <f>'Budget consol '!BF18</f>
        <v>0</v>
      </c>
      <c r="BF202" s="48">
        <f>'Budget consol '!BG18</f>
        <v>0</v>
      </c>
      <c r="BG202" s="48">
        <f>'Budget consol '!BH18</f>
        <v>0</v>
      </c>
    </row>
    <row r="203" spans="1:59" x14ac:dyDescent="0.3">
      <c r="B203" s="29" t="s">
        <v>431</v>
      </c>
      <c r="C203" s="48">
        <f>'Budget consol '!D19</f>
        <v>0</v>
      </c>
      <c r="D203" s="48">
        <f>'Budget consol '!E19</f>
        <v>6.7708245496516398E-2</v>
      </c>
      <c r="E203" s="48">
        <f>'Budget consol '!F19</f>
        <v>6.7477439811480577E-2</v>
      </c>
      <c r="F203" s="48">
        <f>'Budget consol '!G19</f>
        <v>6.5497768136265178E-2</v>
      </c>
      <c r="G203" s="48">
        <f>'Budget consol '!H19</f>
        <v>6.1864702737804901E-2</v>
      </c>
      <c r="H203" s="48">
        <f>'Budget consol '!I19</f>
        <v>6.110392896735458E-2</v>
      </c>
      <c r="I203" s="48">
        <f>'Budget consol '!J19</f>
        <v>6.0316081304618345E-2</v>
      </c>
      <c r="J203" s="48">
        <f>'Budget consol '!K19</f>
        <v>6.0026408683849501E-2</v>
      </c>
      <c r="K203" s="48">
        <f>'Budget consol '!L19</f>
        <v>5.9471687918082113E-2</v>
      </c>
      <c r="L203" s="48">
        <f>'Budget consol '!M19</f>
        <v>5.8477649236022687E-2</v>
      </c>
      <c r="M203" s="48">
        <f>'Budget consol '!N19</f>
        <v>5.8160409658832485E-2</v>
      </c>
      <c r="N203" s="48">
        <f>'Budget consol '!O19</f>
        <v>5.893554281344867E-2</v>
      </c>
      <c r="O203" s="48">
        <f>'Budget consol '!P19</f>
        <v>5.8061174412095504E-2</v>
      </c>
      <c r="P203" s="48">
        <f>'Budget consol '!Q19</f>
        <v>5.7211966026676983E-2</v>
      </c>
      <c r="Q203" s="48">
        <f>'Budget consol '!R19</f>
        <v>5.6401470852728834E-2</v>
      </c>
      <c r="R203" s="48">
        <f>'Budget consol '!S19</f>
        <v>5.518474432413626E-2</v>
      </c>
      <c r="S203" s="48">
        <f>'Budget consol '!T19</f>
        <v>5.2950798158714778E-2</v>
      </c>
      <c r="T203" s="48">
        <f>'Budget consol '!U19</f>
        <v>5.2040293756567366E-2</v>
      </c>
      <c r="U203" s="48">
        <f>'Budget consol '!V19</f>
        <v>5.1198032371848425E-2</v>
      </c>
      <c r="V203" s="48">
        <f>'Budget consol '!W19</f>
        <v>4.9126077113513682E-2</v>
      </c>
      <c r="W203" s="48">
        <f>'Budget consol '!X19</f>
        <v>4.7305819924050675E-2</v>
      </c>
      <c r="X203" s="48">
        <f>'Budget consol '!Y19</f>
        <v>4.5560843931592293E-2</v>
      </c>
      <c r="Y203" s="48">
        <f>'Budget consol '!Z19</f>
        <v>4.0320401214858498E-2</v>
      </c>
      <c r="Z203" s="48">
        <f>'Budget consol '!AA19</f>
        <v>3.7231542452399104E-2</v>
      </c>
      <c r="AA203" s="48">
        <f>'Budget consol '!AB19</f>
        <v>3.6089332744947661E-2</v>
      </c>
      <c r="AB203" s="48">
        <f>'Budget consol '!AC19</f>
        <v>3.4388660020140974E-2</v>
      </c>
      <c r="AC203" s="48">
        <f>'Budget consol '!AD19</f>
        <v>3.2977251762709596E-2</v>
      </c>
      <c r="AD203" s="48">
        <f>'Budget consol '!AE19</f>
        <v>3.8480562330618612E-2</v>
      </c>
      <c r="AE203" s="48">
        <f>'Budget consol '!AF19</f>
        <v>3.5120497809882259E-2</v>
      </c>
      <c r="AF203" s="48">
        <f>'Budget consol '!AG19</f>
        <v>3.4123332336608282E-2</v>
      </c>
      <c r="AG203" s="48">
        <f>'Budget consol '!AH19</f>
        <v>3.3359679859314297E-2</v>
      </c>
      <c r="AH203" s="48">
        <f>'Budget consol '!AI19</f>
        <v>3.2247484622101349E-2</v>
      </c>
      <c r="AI203" s="48">
        <f>'Budget consol '!AJ19</f>
        <v>3.1283116922535777E-2</v>
      </c>
      <c r="AJ203" s="48">
        <f>'Budget consol '!AK19</f>
        <v>3.04889519936467E-2</v>
      </c>
      <c r="AK203" s="48">
        <f>'Budget consol '!AL19</f>
        <v>2.9400475958138019E-2</v>
      </c>
      <c r="AL203" s="48">
        <f>'Budget consol '!AM19</f>
        <v>2.8484241852220368E-2</v>
      </c>
      <c r="AM203" s="48">
        <f>'Budget consol '!AN19</f>
        <v>2.7709677749635137E-2</v>
      </c>
      <c r="AN203" s="48">
        <f>'Budget consol '!AO19</f>
        <v>2.6706411551915585E-2</v>
      </c>
      <c r="AO203" s="48">
        <f>'Budget consol '!AP19</f>
        <v>2.5846337573911474E-2</v>
      </c>
      <c r="AP203" s="48">
        <f>'Budget consol '!AQ19</f>
        <v>0</v>
      </c>
      <c r="AQ203" s="48">
        <f>'Budget consol '!AR19</f>
        <v>0</v>
      </c>
      <c r="AR203" s="48">
        <f>'Budget consol '!AS19</f>
        <v>0</v>
      </c>
      <c r="AS203" s="48">
        <f>'Budget consol '!AT19</f>
        <v>0</v>
      </c>
      <c r="AT203" s="48">
        <f>'Budget consol '!AU19</f>
        <v>0</v>
      </c>
      <c r="AU203" s="48">
        <f>'Budget consol '!AV19</f>
        <v>0</v>
      </c>
      <c r="AV203" s="48">
        <f>'Budget consol '!AW19</f>
        <v>0</v>
      </c>
      <c r="AW203" s="48">
        <f>'Budget consol '!AX19</f>
        <v>0</v>
      </c>
      <c r="AX203" s="48">
        <f>'Budget consol '!AY19</f>
        <v>0</v>
      </c>
      <c r="AY203" s="48">
        <f>'Budget consol '!AZ19</f>
        <v>0</v>
      </c>
      <c r="AZ203" s="48">
        <f>'Budget consol '!BA19</f>
        <v>0</v>
      </c>
      <c r="BA203" s="48">
        <f>'Budget consol '!BB19</f>
        <v>0</v>
      </c>
      <c r="BB203" s="48">
        <f>'Budget consol '!BC19</f>
        <v>0</v>
      </c>
      <c r="BC203" s="48">
        <f>'Budget consol '!BD19</f>
        <v>0</v>
      </c>
      <c r="BD203" s="48">
        <f>'Budget consol '!BE19</f>
        <v>0</v>
      </c>
      <c r="BE203" s="48">
        <f>'Budget consol '!BF19</f>
        <v>0</v>
      </c>
      <c r="BF203" s="48">
        <f>'Budget consol '!BG19</f>
        <v>0</v>
      </c>
      <c r="BG203" s="48">
        <f>'Budget consol '!BH19</f>
        <v>0</v>
      </c>
    </row>
    <row r="204" spans="1:59" x14ac:dyDescent="0.3">
      <c r="B204" s="29" t="s">
        <v>432</v>
      </c>
      <c r="C204" s="48">
        <f>'Budget consol '!D20</f>
        <v>0</v>
      </c>
      <c r="D204" s="48">
        <f>'Budget consol '!E20</f>
        <v>4.0158132464791427E-2</v>
      </c>
      <c r="E204" s="48">
        <f>'Budget consol '!F20</f>
        <v>4.0026439902792789E-2</v>
      </c>
      <c r="F204" s="48">
        <f>'Budget consol '!G20</f>
        <v>3.876262301160556E-2</v>
      </c>
      <c r="G204" s="48">
        <f>'Budget consol '!H20</f>
        <v>3.7121009882106606E-2</v>
      </c>
      <c r="H204" s="48">
        <f>'Budget consol '!I20</f>
        <v>3.6868689909624372E-2</v>
      </c>
      <c r="I204" s="48">
        <f>'Budget consol '!J20</f>
        <v>3.6520319654383779E-2</v>
      </c>
      <c r="J204" s="48">
        <f>'Budget consol '!K20</f>
        <v>3.6623331596149812E-2</v>
      </c>
      <c r="K204" s="48">
        <f>'Budget consol '!L20</f>
        <v>3.651403847220195E-2</v>
      </c>
      <c r="L204" s="48">
        <f>'Budget consol '!M20</f>
        <v>3.6105267473802341E-2</v>
      </c>
      <c r="M204" s="48">
        <f>'Budget consol '!N20</f>
        <v>3.6219474002899842E-2</v>
      </c>
      <c r="N204" s="48">
        <f>'Budget consol '!O20</f>
        <v>3.707856350059513E-2</v>
      </c>
      <c r="O204" s="48">
        <f>'Budget consol '!P20</f>
        <v>3.6762783702366374E-2</v>
      </c>
      <c r="P204" s="48">
        <f>'Budget consol '!Q20</f>
        <v>3.6539741652483061E-2</v>
      </c>
      <c r="Q204" s="48">
        <f>'Budget consol '!R20</f>
        <v>3.6318957985910602E-2</v>
      </c>
      <c r="R204" s="48">
        <f>'Budget consol '!S20</f>
        <v>3.586681899264637E-2</v>
      </c>
      <c r="S204" s="48">
        <f>'Budget consol '!T20</f>
        <v>3.5858349650397761E-2</v>
      </c>
      <c r="T204" s="48">
        <f>'Budget consol '!U20</f>
        <v>3.5637317733609723E-2</v>
      </c>
      <c r="U204" s="48">
        <f>'Budget consol '!V20</f>
        <v>3.5581914783604437E-2</v>
      </c>
      <c r="V204" s="48">
        <f>'Budget consol '!W20</f>
        <v>3.4719132011641028E-2</v>
      </c>
      <c r="W204" s="48">
        <f>'Budget consol '!X20</f>
        <v>3.4119452557528726E-2</v>
      </c>
      <c r="X204" s="48">
        <f>'Budget consol '!Y20</f>
        <v>3.3720561362257782E-2</v>
      </c>
      <c r="Y204" s="48">
        <f>'Budget consol '!Z20</f>
        <v>3.2014866203587782E-2</v>
      </c>
      <c r="Z204" s="48">
        <f>'Budget consol '!AA20</f>
        <v>3.0878957353346802E-2</v>
      </c>
      <c r="AA204" s="48">
        <f>'Budget consol '!AB20</f>
        <v>3.0793913381656879E-2</v>
      </c>
      <c r="AB204" s="48">
        <f>'Budget consol '!AC20</f>
        <v>3.01246157895644E-2</v>
      </c>
      <c r="AC204" s="48">
        <f>'Budget consol '!AD20</f>
        <v>2.9743861454283618E-2</v>
      </c>
      <c r="AD204" s="48">
        <f>'Budget consol '!AE20</f>
        <v>3.2594566780124186E-2</v>
      </c>
      <c r="AE204" s="48">
        <f>'Budget consol '!AF20</f>
        <v>3.1571936830352587E-2</v>
      </c>
      <c r="AF204" s="48">
        <f>'Budget consol '!AG20</f>
        <v>3.132260444055171E-2</v>
      </c>
      <c r="AG204" s="48">
        <f>'Budget consol '!AH20</f>
        <v>3.1343145628854693E-2</v>
      </c>
      <c r="AH204" s="48">
        <f>'Budget consol '!AI20</f>
        <v>3.0822054102222995E-2</v>
      </c>
      <c r="AI204" s="48">
        <f>'Budget consol '!AJ20</f>
        <v>3.0570878167555517E-2</v>
      </c>
      <c r="AJ204" s="48">
        <f>'Budget consol '!AK20</f>
        <v>3.0573904854002135E-2</v>
      </c>
      <c r="AK204" s="48">
        <f>'Budget consol '!AL20</f>
        <v>3.006684477215649E-2</v>
      </c>
      <c r="AL204" s="48">
        <f>'Budget consol '!AM20</f>
        <v>2.9814041411852336E-2</v>
      </c>
      <c r="AM204" s="48">
        <f>'Budget consol '!AN20</f>
        <v>2.9800313804605644E-2</v>
      </c>
      <c r="AN204" s="48">
        <f>'Budget consol '!AO20</f>
        <v>2.930701188642432E-2</v>
      </c>
      <c r="AO204" s="48">
        <f>'Budget consol '!AP20</f>
        <v>2.9052851963495996E-2</v>
      </c>
      <c r="AP204" s="48">
        <f>'Budget consol '!AQ20</f>
        <v>0</v>
      </c>
      <c r="AQ204" s="48">
        <f>'Budget consol '!AR20</f>
        <v>0</v>
      </c>
      <c r="AR204" s="48">
        <f>'Budget consol '!AS20</f>
        <v>0</v>
      </c>
      <c r="AS204" s="48">
        <f>'Budget consol '!AT20</f>
        <v>0</v>
      </c>
      <c r="AT204" s="48">
        <f>'Budget consol '!AU20</f>
        <v>0</v>
      </c>
      <c r="AU204" s="48">
        <f>'Budget consol '!AV20</f>
        <v>0</v>
      </c>
      <c r="AV204" s="48">
        <f>'Budget consol '!AW20</f>
        <v>0</v>
      </c>
      <c r="AW204" s="48">
        <f>'Budget consol '!AX20</f>
        <v>0</v>
      </c>
      <c r="AX204" s="48">
        <f>'Budget consol '!AY20</f>
        <v>0</v>
      </c>
      <c r="AY204" s="48">
        <f>'Budget consol '!AZ20</f>
        <v>0</v>
      </c>
      <c r="AZ204" s="48">
        <f>'Budget consol '!BA20</f>
        <v>0</v>
      </c>
      <c r="BA204" s="48">
        <f>'Budget consol '!BB20</f>
        <v>0</v>
      </c>
      <c r="BB204" s="48">
        <f>'Budget consol '!BC20</f>
        <v>0</v>
      </c>
      <c r="BC204" s="48">
        <f>'Budget consol '!BD20</f>
        <v>0</v>
      </c>
      <c r="BD204" s="48">
        <f>'Budget consol '!BE20</f>
        <v>0</v>
      </c>
      <c r="BE204" s="48">
        <f>'Budget consol '!BF20</f>
        <v>0</v>
      </c>
      <c r="BF204" s="48">
        <f>'Budget consol '!BG20</f>
        <v>0</v>
      </c>
      <c r="BG204" s="48">
        <f>'Budget consol '!BH20</f>
        <v>0</v>
      </c>
    </row>
    <row r="205" spans="1:59" x14ac:dyDescent="0.3">
      <c r="B205" s="29" t="s">
        <v>433</v>
      </c>
      <c r="C205" s="48">
        <f>'Budget consol '!D21</f>
        <v>0</v>
      </c>
      <c r="D205" s="48">
        <f>'Budget consol '!E21</f>
        <v>6.8895187821723006E-2</v>
      </c>
      <c r="E205" s="48">
        <f>'Budget consol '!F21</f>
        <v>6.8769105114719134E-2</v>
      </c>
      <c r="F205" s="48">
        <f>'Budget consol '!G21</f>
        <v>6.707370671596434E-2</v>
      </c>
      <c r="G205" s="48">
        <f>'Budget consol '!H21</f>
        <v>6.6710609390845832E-2</v>
      </c>
      <c r="H205" s="48">
        <f>'Budget consol '!I21</f>
        <v>6.6502757739299062E-2</v>
      </c>
      <c r="I205" s="48">
        <f>'Budget consol '!J21</f>
        <v>6.6677746597711945E-2</v>
      </c>
      <c r="J205" s="48">
        <f>'Budget consol '!K21</f>
        <v>6.6692191374599794E-2</v>
      </c>
      <c r="K205" s="48">
        <f>'Budget consol '!L21</f>
        <v>6.6810970373167716E-2</v>
      </c>
      <c r="L205" s="48">
        <f>'Budget consol '!M21</f>
        <v>6.6907788906552662E-2</v>
      </c>
      <c r="M205" s="48">
        <f>'Budget consol '!N21</f>
        <v>6.6945065331047188E-2</v>
      </c>
      <c r="N205" s="48">
        <f>'Budget consol '!O21</f>
        <v>6.6755470657978766E-2</v>
      </c>
      <c r="O205" s="48">
        <f>'Budget consol '!P21</f>
        <v>6.6934531757843141E-2</v>
      </c>
      <c r="P205" s="48">
        <f>'Budget consol '!Q21</f>
        <v>6.6179784220326304E-2</v>
      </c>
      <c r="Q205" s="48">
        <f>'Budget consol '!R21</f>
        <v>6.5969031056623217E-2</v>
      </c>
      <c r="R205" s="48">
        <f>'Budget consol '!S21</f>
        <v>6.5814195978552537E-2</v>
      </c>
      <c r="S205" s="48">
        <f>'Budget consol '!T21</f>
        <v>6.6387065451474325E-2</v>
      </c>
      <c r="T205" s="48">
        <f>'Budget consol '!U21</f>
        <v>6.6186870467558667E-2</v>
      </c>
      <c r="U205" s="48">
        <f>'Budget consol '!V21</f>
        <v>6.729264222908686E-2</v>
      </c>
      <c r="V205" s="48">
        <f>'Budget consol '!W21</f>
        <v>6.576679997150936E-2</v>
      </c>
      <c r="W205" s="48">
        <f>'Budget consol '!X21</f>
        <v>6.5545992867158301E-2</v>
      </c>
      <c r="X205" s="48">
        <f>'Budget consol '!Y21</f>
        <v>6.6602906672147785E-2</v>
      </c>
      <c r="Y205" s="48">
        <f>'Budget consol '!Z21</f>
        <v>6.508045835862708E-2</v>
      </c>
      <c r="Z205" s="48">
        <f>'Budget consol '!AA21</f>
        <v>6.4834764483136575E-2</v>
      </c>
      <c r="AA205" s="48">
        <f>'Budget consol '!AB21</f>
        <v>6.5834934909697648E-2</v>
      </c>
      <c r="AB205" s="48">
        <f>'Budget consol '!AC21</f>
        <v>6.431507870479608E-2</v>
      </c>
      <c r="AC205" s="48">
        <f>'Budget consol '!AD21</f>
        <v>6.4040102061104665E-2</v>
      </c>
      <c r="AD205" s="48">
        <f>'Budget consol '!AE21</f>
        <v>6.4975187157185893E-2</v>
      </c>
      <c r="AE205" s="48">
        <f>'Budget consol '!AF21</f>
        <v>6.3457418119808928E-2</v>
      </c>
      <c r="AF205" s="48">
        <f>'Budget consol '!AG21</f>
        <v>6.3148731582293838E-2</v>
      </c>
      <c r="AG205" s="48">
        <f>'Budget consol '!AH21</f>
        <v>6.4010072664165071E-2</v>
      </c>
      <c r="AH205" s="48">
        <f>'Budget consol '!AI21</f>
        <v>6.2494258178024176E-2</v>
      </c>
      <c r="AI205" s="48">
        <f>'Budget consol '!AJ21</f>
        <v>6.2147530432339879E-2</v>
      </c>
      <c r="AJ205" s="48">
        <f>'Budget consol '!AK21</f>
        <v>6.2926358023219747E-2</v>
      </c>
      <c r="AK205" s="48">
        <f>'Budget consol '!AL21</f>
        <v>6.1412828435789379E-2</v>
      </c>
      <c r="AL205" s="48">
        <f>'Budget consol '!AM21</f>
        <v>6.1023994850053331E-2</v>
      </c>
      <c r="AM205" s="48">
        <f>'Budget consol '!AN21</f>
        <v>6.1711711764334251E-2</v>
      </c>
      <c r="AN205" s="48">
        <f>'Budget consol '!AO21</f>
        <v>6.0201366065049514E-2</v>
      </c>
      <c r="AO205" s="48">
        <f>'Budget consol '!AP21</f>
        <v>5.9766846725085587E-2</v>
      </c>
      <c r="AP205" s="48">
        <f>'Budget consol '!AQ21</f>
        <v>0</v>
      </c>
      <c r="AQ205" s="48">
        <f>'Budget consol '!AR21</f>
        <v>0</v>
      </c>
      <c r="AR205" s="48">
        <f>'Budget consol '!AS21</f>
        <v>0</v>
      </c>
      <c r="AS205" s="48">
        <f>'Budget consol '!AT21</f>
        <v>0</v>
      </c>
      <c r="AT205" s="48">
        <f>'Budget consol '!AU21</f>
        <v>0</v>
      </c>
      <c r="AU205" s="48">
        <f>'Budget consol '!AV21</f>
        <v>0</v>
      </c>
      <c r="AV205" s="48">
        <f>'Budget consol '!AW21</f>
        <v>0</v>
      </c>
      <c r="AW205" s="48">
        <f>'Budget consol '!AX21</f>
        <v>0</v>
      </c>
      <c r="AX205" s="48">
        <f>'Budget consol '!AY21</f>
        <v>0</v>
      </c>
      <c r="AY205" s="48">
        <f>'Budget consol '!AZ21</f>
        <v>0</v>
      </c>
      <c r="AZ205" s="48">
        <f>'Budget consol '!BA21</f>
        <v>0</v>
      </c>
      <c r="BA205" s="48">
        <f>'Budget consol '!BB21</f>
        <v>0</v>
      </c>
      <c r="BB205" s="48">
        <f>'Budget consol '!BC21</f>
        <v>0</v>
      </c>
      <c r="BC205" s="48">
        <f>'Budget consol '!BD21</f>
        <v>0</v>
      </c>
      <c r="BD205" s="48">
        <f>'Budget consol '!BE21</f>
        <v>0</v>
      </c>
      <c r="BE205" s="48">
        <f>'Budget consol '!BF21</f>
        <v>0</v>
      </c>
      <c r="BF205" s="48">
        <f>'Budget consol '!BG21</f>
        <v>0</v>
      </c>
      <c r="BG205" s="48">
        <f>'Budget consol '!BH21</f>
        <v>0</v>
      </c>
    </row>
    <row r="206" spans="1:59" x14ac:dyDescent="0.3">
      <c r="C206" s="48">
        <f>'Budget consol '!D22</f>
        <v>0</v>
      </c>
      <c r="D206" s="48">
        <f>'Budget consol '!E22</f>
        <v>0</v>
      </c>
      <c r="E206" s="48">
        <f>'Budget consol '!F22</f>
        <v>0</v>
      </c>
      <c r="F206" s="48">
        <f>'Budget consol '!G22</f>
        <v>0</v>
      </c>
      <c r="G206" s="48">
        <f>'Budget consol '!H22</f>
        <v>0</v>
      </c>
      <c r="H206" s="48">
        <f>'Budget consol '!I22</f>
        <v>0</v>
      </c>
      <c r="I206" s="48">
        <f>'Budget consol '!J22</f>
        <v>0</v>
      </c>
      <c r="J206" s="48">
        <f>'Budget consol '!K22</f>
        <v>0</v>
      </c>
      <c r="K206" s="48">
        <f>'Budget consol '!L22</f>
        <v>0</v>
      </c>
      <c r="L206" s="48">
        <f>'Budget consol '!M22</f>
        <v>0</v>
      </c>
      <c r="M206" s="48">
        <f>'Budget consol '!N22</f>
        <v>0</v>
      </c>
      <c r="N206" s="48">
        <f>'Budget consol '!O22</f>
        <v>0</v>
      </c>
      <c r="O206" s="48">
        <f>'Budget consol '!P22</f>
        <v>0</v>
      </c>
      <c r="P206" s="48">
        <f>'Budget consol '!Q22</f>
        <v>0</v>
      </c>
      <c r="Q206" s="48">
        <f>'Budget consol '!R22</f>
        <v>0</v>
      </c>
      <c r="R206" s="48">
        <f>'Budget consol '!S22</f>
        <v>0</v>
      </c>
      <c r="S206" s="48">
        <f>'Budget consol '!T22</f>
        <v>0</v>
      </c>
      <c r="T206" s="48">
        <f>'Budget consol '!U22</f>
        <v>0</v>
      </c>
      <c r="U206" s="48">
        <f>'Budget consol '!V22</f>
        <v>0</v>
      </c>
      <c r="V206" s="48">
        <f>'Budget consol '!W22</f>
        <v>0</v>
      </c>
      <c r="W206" s="48">
        <f>'Budget consol '!X22</f>
        <v>0</v>
      </c>
      <c r="X206" s="48">
        <f>'Budget consol '!Y22</f>
        <v>0</v>
      </c>
      <c r="Y206" s="48">
        <f>'Budget consol '!Z22</f>
        <v>0</v>
      </c>
      <c r="Z206" s="48">
        <f>'Budget consol '!AA22</f>
        <v>0</v>
      </c>
      <c r="AA206" s="48">
        <f>'Budget consol '!AB22</f>
        <v>0</v>
      </c>
      <c r="AB206" s="48">
        <f>'Budget consol '!AC22</f>
        <v>0</v>
      </c>
      <c r="AC206" s="48">
        <f>'Budget consol '!AD22</f>
        <v>0</v>
      </c>
      <c r="AD206" s="48">
        <f>'Budget consol '!AE22</f>
        <v>0</v>
      </c>
      <c r="AE206" s="48">
        <f>'Budget consol '!AF22</f>
        <v>0</v>
      </c>
      <c r="AF206" s="48">
        <f>'Budget consol '!AG22</f>
        <v>0</v>
      </c>
      <c r="AG206" s="48">
        <f>'Budget consol '!AH22</f>
        <v>0</v>
      </c>
      <c r="AH206" s="48">
        <f>'Budget consol '!AI22</f>
        <v>0</v>
      </c>
      <c r="AI206" s="48">
        <f>'Budget consol '!AJ22</f>
        <v>0</v>
      </c>
      <c r="AJ206" s="48">
        <f>'Budget consol '!AK22</f>
        <v>0</v>
      </c>
      <c r="AK206" s="48">
        <f>'Budget consol '!AL22</f>
        <v>0</v>
      </c>
      <c r="AL206" s="48">
        <f>'Budget consol '!AM22</f>
        <v>0</v>
      </c>
      <c r="AM206" s="48">
        <f>'Budget consol '!AN22</f>
        <v>0</v>
      </c>
      <c r="AN206" s="48">
        <f>'Budget consol '!AO22</f>
        <v>0</v>
      </c>
      <c r="AO206" s="48">
        <f>'Budget consol '!AP22</f>
        <v>0</v>
      </c>
      <c r="AP206" s="48">
        <f>'Budget consol '!AQ22</f>
        <v>0</v>
      </c>
      <c r="AQ206" s="48">
        <f>'Budget consol '!AR22</f>
        <v>0</v>
      </c>
      <c r="AR206" s="48">
        <f>'Budget consol '!AS22</f>
        <v>0</v>
      </c>
      <c r="AS206" s="48">
        <f>'Budget consol '!AT22</f>
        <v>0</v>
      </c>
      <c r="AT206" s="48">
        <f>'Budget consol '!AU22</f>
        <v>0</v>
      </c>
      <c r="AU206" s="48">
        <f>'Budget consol '!AV22</f>
        <v>0</v>
      </c>
      <c r="AV206" s="48">
        <f>'Budget consol '!AW22</f>
        <v>0</v>
      </c>
      <c r="AW206" s="48">
        <f>'Budget consol '!AX22</f>
        <v>0</v>
      </c>
      <c r="AX206" s="48">
        <f>'Budget consol '!AY22</f>
        <v>0</v>
      </c>
      <c r="AY206" s="48">
        <f>'Budget consol '!AZ22</f>
        <v>0</v>
      </c>
      <c r="AZ206" s="48">
        <f>'Budget consol '!BA22</f>
        <v>0</v>
      </c>
      <c r="BA206" s="48">
        <f>'Budget consol '!BB22</f>
        <v>0</v>
      </c>
      <c r="BB206" s="48">
        <f>'Budget consol '!BC22</f>
        <v>0</v>
      </c>
      <c r="BC206" s="48">
        <f>'Budget consol '!BD22</f>
        <v>0</v>
      </c>
      <c r="BD206" s="48">
        <f>'Budget consol '!BE22</f>
        <v>0</v>
      </c>
      <c r="BE206" s="48">
        <f>'Budget consol '!BF22</f>
        <v>0</v>
      </c>
      <c r="BF206" s="48">
        <f>'Budget consol '!BG22</f>
        <v>0</v>
      </c>
      <c r="BG206" s="48">
        <f>'Budget consol '!BH22</f>
        <v>0</v>
      </c>
    </row>
    <row r="207" spans="1:59" x14ac:dyDescent="0.3">
      <c r="B207" s="20" t="s">
        <v>423</v>
      </c>
      <c r="C207" s="48">
        <f>'Budget consol '!D23</f>
        <v>112165914.37440789</v>
      </c>
      <c r="D207" s="48">
        <f>'Budget consol '!E23</f>
        <v>106776768.07051812</v>
      </c>
      <c r="E207" s="48">
        <f>'Budget consol '!F23</f>
        <v>103659941.10913292</v>
      </c>
      <c r="F207" s="48">
        <f>'Budget consol '!G23</f>
        <v>99414297.288417175</v>
      </c>
      <c r="G207" s="48">
        <f>'Budget consol '!H23</f>
        <v>94838827.546215162</v>
      </c>
      <c r="H207" s="48">
        <f>'Budget consol '!I23</f>
        <v>90055478.15744105</v>
      </c>
      <c r="I207" s="48">
        <f>'Budget consol '!J23</f>
        <v>85986941.100346342</v>
      </c>
      <c r="J207" s="48">
        <f>'Budget consol '!K23</f>
        <v>81953353.600538924</v>
      </c>
      <c r="K207" s="48">
        <f>'Budget consol '!L23</f>
        <v>78212510.090590075</v>
      </c>
      <c r="L207" s="48">
        <f>'Budget consol '!M23</f>
        <v>74764209.649620906</v>
      </c>
      <c r="M207" s="48">
        <f>'Budget consol '!N23</f>
        <v>71782328.859388679</v>
      </c>
      <c r="N207" s="48">
        <f>'Budget consol '!O23</f>
        <v>68712211.198497891</v>
      </c>
      <c r="O207" s="48">
        <f>'Budget consol '!P23</f>
        <v>66461922.972432226</v>
      </c>
      <c r="P207" s="48">
        <f>'Budget consol '!Q23</f>
        <v>63917387.399445534</v>
      </c>
      <c r="Q207" s="48">
        <f>'Budget consol '!R23</f>
        <v>61646256.001744688</v>
      </c>
      <c r="R207" s="48">
        <f>'Budget consol '!S23</f>
        <v>58618350.467128329</v>
      </c>
      <c r="S207" s="48">
        <f>'Budget consol '!T23</f>
        <v>56569501.989192851</v>
      </c>
      <c r="T207" s="48">
        <f>'Budget consol '!U23</f>
        <v>53823882.448899008</v>
      </c>
      <c r="U207" s="48">
        <f>'Budget consol '!V23</f>
        <v>52866428.859445482</v>
      </c>
      <c r="V207" s="48">
        <f>'Budget consol '!W23</f>
        <v>51196916.312691785</v>
      </c>
      <c r="W207" s="48">
        <f>'Budget consol '!X23</f>
        <v>48952363.842397355</v>
      </c>
      <c r="X207" s="48">
        <f>'Budget consol '!Y23</f>
        <v>48144718.629949294</v>
      </c>
      <c r="Y207" s="48">
        <f>'Budget consol '!Z23</f>
        <v>46745124.883143172</v>
      </c>
      <c r="Z207" s="48">
        <f>'Budget consol '!AA23</f>
        <v>44863422.41420462</v>
      </c>
      <c r="AA207" s="48">
        <f>'Budget consol '!AB23</f>
        <v>44262953.345816001</v>
      </c>
      <c r="AB207" s="48">
        <f>'Budget consol '!AC23</f>
        <v>43174504.182971649</v>
      </c>
      <c r="AC207" s="48">
        <f>'Budget consol '!AD23</f>
        <v>41686834.655001037</v>
      </c>
      <c r="AD207" s="48">
        <f>'Budget consol '!AE23</f>
        <v>41259945.083518088</v>
      </c>
      <c r="AE207" s="48">
        <f>'Budget consol '!AF23</f>
        <v>40419534.296741508</v>
      </c>
      <c r="AF207" s="48">
        <f>'Budget consol '!AG23</f>
        <v>39245081.853771657</v>
      </c>
      <c r="AG207" s="48">
        <f>'Budget consol '!AH23</f>
        <v>38938368.149991788</v>
      </c>
      <c r="AH207" s="48">
        <f>'Budget consol '!AI23</f>
        <v>38290670.888463818</v>
      </c>
      <c r="AI207" s="48">
        <f>'Budget consol '!AJ23</f>
        <v>37359677.268461518</v>
      </c>
      <c r="AJ207" s="48">
        <f>'Budget consol '!AK23</f>
        <v>37165541.334281512</v>
      </c>
      <c r="AK207" s="48">
        <f>'Budget consol '!AL23</f>
        <v>36682380.367105253</v>
      </c>
      <c r="AL207" s="48">
        <f>'Budget consol '!AM23</f>
        <v>35956608.622691616</v>
      </c>
      <c r="AM207" s="48">
        <f>'Budget consol '!AN23</f>
        <v>35861845.810209177</v>
      </c>
      <c r="AN207" s="48">
        <f>'Budget consol '!AO23</f>
        <v>35519740.016340837</v>
      </c>
      <c r="AO207" s="48">
        <f>'Budget consol '!AP23</f>
        <v>34967586.84871383</v>
      </c>
      <c r="AP207" s="48">
        <f>'Budget consol '!AQ23</f>
        <v>0</v>
      </c>
      <c r="AQ207" s="48">
        <f>'Budget consol '!AR23</f>
        <v>0</v>
      </c>
      <c r="AR207" s="48">
        <f>'Budget consol '!AS23</f>
        <v>0</v>
      </c>
      <c r="AS207" s="48">
        <f>'Budget consol '!AT23</f>
        <v>0</v>
      </c>
      <c r="AT207" s="48">
        <f>'Budget consol '!AU23</f>
        <v>0</v>
      </c>
      <c r="AU207" s="48">
        <f>'Budget consol '!AV23</f>
        <v>0</v>
      </c>
      <c r="AV207" s="48">
        <f>'Budget consol '!AW23</f>
        <v>0</v>
      </c>
      <c r="AW207" s="48">
        <f>'Budget consol '!AX23</f>
        <v>0</v>
      </c>
      <c r="AX207" s="48">
        <f>'Budget consol '!AY23</f>
        <v>0</v>
      </c>
      <c r="AY207" s="48">
        <f>'Budget consol '!AZ23</f>
        <v>0</v>
      </c>
      <c r="AZ207" s="48">
        <f>'Budget consol '!BA23</f>
        <v>0</v>
      </c>
      <c r="BA207" s="48">
        <f>'Budget consol '!BB23</f>
        <v>0</v>
      </c>
      <c r="BB207" s="48">
        <f>'Budget consol '!BC23</f>
        <v>0</v>
      </c>
      <c r="BC207" s="48">
        <f>'Budget consol '!BD23</f>
        <v>0</v>
      </c>
      <c r="BD207" s="48">
        <f>'Budget consol '!BE23</f>
        <v>0</v>
      </c>
      <c r="BE207" s="48">
        <f>'Budget consol '!BF23</f>
        <v>0</v>
      </c>
      <c r="BF207" s="48">
        <f>'Budget consol '!BG23</f>
        <v>0</v>
      </c>
      <c r="BG207" s="48">
        <f>'Budget consol '!BH23</f>
        <v>0</v>
      </c>
    </row>
    <row r="208" spans="1:59" x14ac:dyDescent="0.3">
      <c r="B208" s="20" t="s">
        <v>424</v>
      </c>
      <c r="C208" s="48">
        <f>'Budget consol '!D24</f>
        <v>40883744.800353281</v>
      </c>
      <c r="D208" s="48">
        <f>'Budget consol '!E24</f>
        <v>38843303.821294427</v>
      </c>
      <c r="E208" s="48">
        <f>'Budget consol '!F24</f>
        <v>37947752.961424604</v>
      </c>
      <c r="F208" s="48">
        <f>'Budget consol '!G24</f>
        <v>37030256.999029145</v>
      </c>
      <c r="G208" s="48">
        <f>'Budget consol '!H24</f>
        <v>35366772.322326884</v>
      </c>
      <c r="H208" s="48">
        <f>'Budget consol '!I24</f>
        <v>33800001.200743251</v>
      </c>
      <c r="I208" s="48">
        <f>'Budget consol '!J24</f>
        <v>32042329.576603536</v>
      </c>
      <c r="J208" s="48">
        <f>'Budget consol '!K24</f>
        <v>30514896.05400525</v>
      </c>
      <c r="K208" s="48">
        <f>'Budget consol '!L24</f>
        <v>29284142.891747523</v>
      </c>
      <c r="L208" s="48">
        <f>'Budget consol '!M24</f>
        <v>27787124.68075699</v>
      </c>
      <c r="M208" s="48">
        <f>'Budget consol '!N24</f>
        <v>26645290.374580774</v>
      </c>
      <c r="N208" s="48">
        <f>'Budget consol '!O24</f>
        <v>25574255.330198046</v>
      </c>
      <c r="O208" s="48">
        <f>'Budget consol '!P24</f>
        <v>24546421.796723101</v>
      </c>
      <c r="P208" s="48">
        <f>'Budget consol '!Q24</f>
        <v>23554304.42977351</v>
      </c>
      <c r="Q208" s="48">
        <f>'Budget consol '!R24</f>
        <v>22778839.878312916</v>
      </c>
      <c r="R208" s="48">
        <f>'Budget consol '!S24</f>
        <v>22468390.519799802</v>
      </c>
      <c r="S208" s="48">
        <f>'Budget consol '!T24</f>
        <v>21642381.042136617</v>
      </c>
      <c r="T208" s="48">
        <f>'Budget consol '!U24</f>
        <v>20654764.163133372</v>
      </c>
      <c r="U208" s="48">
        <f>'Budget consol '!V24</f>
        <v>20140509.671968017</v>
      </c>
      <c r="V208" s="48">
        <f>'Budget consol '!W24</f>
        <v>19470851.869738352</v>
      </c>
      <c r="W208" s="48">
        <f>'Budget consol '!X24</f>
        <v>18683192.046653833</v>
      </c>
      <c r="X208" s="48">
        <f>'Budget consol '!Y24</f>
        <v>19302565.262131665</v>
      </c>
      <c r="Y208" s="48">
        <f>'Budget consol '!Z24</f>
        <v>18810151.000619523</v>
      </c>
      <c r="Z208" s="48">
        <f>'Budget consol '!AA24</f>
        <v>18241453.15242704</v>
      </c>
      <c r="AA208" s="48">
        <f>'Budget consol '!AB24</f>
        <v>17991225.32598431</v>
      </c>
      <c r="AB208" s="48">
        <f>'Budget consol '!AC24</f>
        <v>17627526.408622149</v>
      </c>
      <c r="AC208" s="48">
        <f>'Budget consol '!AD24</f>
        <v>17173193.005856201</v>
      </c>
      <c r="AD208" s="48">
        <f>'Budget consol '!AE24</f>
        <v>17868258.194931962</v>
      </c>
      <c r="AE208" s="48">
        <f>'Budget consol '!AF24</f>
        <v>17469556.191385247</v>
      </c>
      <c r="AF208" s="48">
        <f>'Budget consol '!AG24</f>
        <v>16995878.864928573</v>
      </c>
      <c r="AG208" s="48">
        <f>'Budget consol '!AH24</f>
        <v>16741156.752405973</v>
      </c>
      <c r="AH208" s="48">
        <f>'Budget consol '!AI24</f>
        <v>16407961.252476128</v>
      </c>
      <c r="AI208" s="48">
        <f>'Budget consol '!AJ24</f>
        <v>16012783.407365141</v>
      </c>
      <c r="AJ208" s="48">
        <f>'Budget consol '!AK24</f>
        <v>15800258.379344596</v>
      </c>
      <c r="AK208" s="48">
        <f>'Budget consol '!AL24</f>
        <v>15523548.728444178</v>
      </c>
      <c r="AL208" s="48">
        <f>'Budget consol '!AM24</f>
        <v>15195421.579569608</v>
      </c>
      <c r="AM208" s="48">
        <f>'Budget consol '!AN24</f>
        <v>15019392.736115182</v>
      </c>
      <c r="AN208" s="48">
        <f>'Budget consol '!AO24</f>
        <v>14790115.363837199</v>
      </c>
      <c r="AO208" s="48">
        <f>'Budget consol '!AP24</f>
        <v>14518142.461462405</v>
      </c>
      <c r="AP208" s="48">
        <f>'Budget consol '!AQ24</f>
        <v>0</v>
      </c>
      <c r="AQ208" s="48">
        <f>'Budget consol '!AR24</f>
        <v>0</v>
      </c>
      <c r="AR208" s="48">
        <f>'Budget consol '!AS24</f>
        <v>0</v>
      </c>
      <c r="AS208" s="48">
        <f>'Budget consol '!AT24</f>
        <v>0</v>
      </c>
      <c r="AT208" s="48">
        <f>'Budget consol '!AU24</f>
        <v>0</v>
      </c>
      <c r="AU208" s="48">
        <f>'Budget consol '!AV24</f>
        <v>0</v>
      </c>
      <c r="AV208" s="48">
        <f>'Budget consol '!AW24</f>
        <v>0</v>
      </c>
      <c r="AW208" s="48">
        <f>'Budget consol '!AX24</f>
        <v>0</v>
      </c>
      <c r="AX208" s="48">
        <f>'Budget consol '!AY24</f>
        <v>0</v>
      </c>
      <c r="AY208" s="48">
        <f>'Budget consol '!AZ24</f>
        <v>0</v>
      </c>
      <c r="AZ208" s="48">
        <f>'Budget consol '!BA24</f>
        <v>0</v>
      </c>
      <c r="BA208" s="48">
        <f>'Budget consol '!BB24</f>
        <v>0</v>
      </c>
      <c r="BB208" s="48">
        <f>'Budget consol '!BC24</f>
        <v>0</v>
      </c>
      <c r="BC208" s="48">
        <f>'Budget consol '!BD24</f>
        <v>0</v>
      </c>
      <c r="BD208" s="48">
        <f>'Budget consol '!BE24</f>
        <v>0</v>
      </c>
      <c r="BE208" s="48">
        <f>'Budget consol '!BF24</f>
        <v>0</v>
      </c>
      <c r="BF208" s="48">
        <f>'Budget consol '!BG24</f>
        <v>0</v>
      </c>
      <c r="BG208" s="48">
        <f>'Budget consol '!BH24</f>
        <v>0</v>
      </c>
    </row>
    <row r="209" spans="2:59" x14ac:dyDescent="0.3">
      <c r="B209" s="20" t="s">
        <v>425</v>
      </c>
      <c r="C209" s="48">
        <f>'Budget consol '!D25</f>
        <v>108864844.49405675</v>
      </c>
      <c r="D209" s="48">
        <f>'Budget consol '!E25</f>
        <v>106142350.7231449</v>
      </c>
      <c r="E209" s="48">
        <f>'Budget consol '!F25</f>
        <v>106589876.06889193</v>
      </c>
      <c r="F209" s="48">
        <f>'Budget consol '!G25</f>
        <v>104541424.56072311</v>
      </c>
      <c r="G209" s="48">
        <f>'Budget consol '!H25</f>
        <v>102156203.19149563</v>
      </c>
      <c r="H209" s="48">
        <f>'Budget consol '!I25</f>
        <v>100095439.43601142</v>
      </c>
      <c r="I209" s="48">
        <f>'Budget consol '!J25</f>
        <v>96882607.899891689</v>
      </c>
      <c r="J209" s="48">
        <f>'Budget consol '!K25</f>
        <v>94327259.086528137</v>
      </c>
      <c r="K209" s="48">
        <f>'Budget consol '!L25</f>
        <v>92611531.48357223</v>
      </c>
      <c r="L209" s="48">
        <f>'Budget consol '!M25</f>
        <v>89635773.324410096</v>
      </c>
      <c r="M209" s="48">
        <f>'Budget consol '!N25</f>
        <v>87720767.722238973</v>
      </c>
      <c r="N209" s="48">
        <f>'Budget consol '!O25</f>
        <v>86001624.185358301</v>
      </c>
      <c r="O209" s="48">
        <f>'Budget consol '!P25</f>
        <v>84120803.859771132</v>
      </c>
      <c r="P209" s="48">
        <f>'Budget consol '!Q25</f>
        <v>82291321.342523411</v>
      </c>
      <c r="Q209" s="48">
        <f>'Budget consol '!R25</f>
        <v>81035997.681973904</v>
      </c>
      <c r="R209" s="48">
        <f>'Budget consol '!S25</f>
        <v>78836774.217575222</v>
      </c>
      <c r="S209" s="48">
        <f>'Budget consol '!T25</f>
        <v>77166197.45255731</v>
      </c>
      <c r="T209" s="48">
        <f>'Budget consol '!U25</f>
        <v>74771902.411673695</v>
      </c>
      <c r="U209" s="48">
        <f>'Budget consol '!V25</f>
        <v>73992586.345423222</v>
      </c>
      <c r="V209" s="48">
        <f>'Budget consol '!W25</f>
        <v>72505579.521965787</v>
      </c>
      <c r="W209" s="48">
        <f>'Budget consol '!X25</f>
        <v>70383300.278917193</v>
      </c>
      <c r="X209" s="48">
        <f>'Budget consol '!Y25</f>
        <v>70752641.668212831</v>
      </c>
      <c r="Y209" s="48">
        <f>'Budget consol '!Z25</f>
        <v>69501122.549642831</v>
      </c>
      <c r="Z209" s="48">
        <f>'Budget consol '!AA25</f>
        <v>67701465.583612368</v>
      </c>
      <c r="AA209" s="48">
        <f>'Budget consol '!AB25</f>
        <v>67233481.727422401</v>
      </c>
      <c r="AB209" s="48">
        <f>'Budget consol '!AC25</f>
        <v>66158933.467522748</v>
      </c>
      <c r="AC209" s="48">
        <f>'Budget consol '!AD25</f>
        <v>64531771.007830113</v>
      </c>
      <c r="AD209" s="48">
        <f>'Budget consol '!AE25</f>
        <v>64909767.839183643</v>
      </c>
      <c r="AE209" s="48">
        <f>'Budget consol '!AF25</f>
        <v>63753555.216178231</v>
      </c>
      <c r="AF209" s="48">
        <f>'Budget consol '!AG25</f>
        <v>62091004.435670912</v>
      </c>
      <c r="AG209" s="48">
        <f>'Budget consol '!AH25</f>
        <v>61542648.713748753</v>
      </c>
      <c r="AH209" s="48">
        <f>'Budget consol '!AI25</f>
        <v>60485792.100113034</v>
      </c>
      <c r="AI209" s="48">
        <f>'Budget consol '!AJ25</f>
        <v>58964479.841981538</v>
      </c>
      <c r="AJ209" s="48">
        <f>'Budget consol '!AK25</f>
        <v>58464165.094222337</v>
      </c>
      <c r="AK209" s="48">
        <f>'Budget consol '!AL25</f>
        <v>57497464.588408478</v>
      </c>
      <c r="AL209" s="48">
        <f>'Budget consol '!AM25</f>
        <v>56104275.09131515</v>
      </c>
      <c r="AM209" s="48">
        <f>'Budget consol '!AN25</f>
        <v>55647726.929832205</v>
      </c>
      <c r="AN209" s="48">
        <f>'Budget consol '!AO25</f>
        <v>54762963.561296433</v>
      </c>
      <c r="AO209" s="48">
        <f>'Budget consol '!AP25</f>
        <v>53486179.778458178</v>
      </c>
      <c r="AP209" s="48">
        <f>'Budget consol '!AQ25</f>
        <v>0</v>
      </c>
      <c r="AQ209" s="48">
        <f>'Budget consol '!AR25</f>
        <v>0</v>
      </c>
      <c r="AR209" s="48">
        <f>'Budget consol '!AS25</f>
        <v>0</v>
      </c>
      <c r="AS209" s="48">
        <f>'Budget consol '!AT25</f>
        <v>0</v>
      </c>
      <c r="AT209" s="48">
        <f>'Budget consol '!AU25</f>
        <v>0</v>
      </c>
      <c r="AU209" s="48">
        <f>'Budget consol '!AV25</f>
        <v>0</v>
      </c>
      <c r="AV209" s="48">
        <f>'Budget consol '!AW25</f>
        <v>0</v>
      </c>
      <c r="AW209" s="48">
        <f>'Budget consol '!AX25</f>
        <v>0</v>
      </c>
      <c r="AX209" s="48">
        <f>'Budget consol '!AY25</f>
        <v>0</v>
      </c>
      <c r="AY209" s="48">
        <f>'Budget consol '!AZ25</f>
        <v>0</v>
      </c>
      <c r="AZ209" s="48">
        <f>'Budget consol '!BA25</f>
        <v>0</v>
      </c>
      <c r="BA209" s="48">
        <f>'Budget consol '!BB25</f>
        <v>0</v>
      </c>
      <c r="BB209" s="48">
        <f>'Budget consol '!BC25</f>
        <v>0</v>
      </c>
      <c r="BC209" s="48">
        <f>'Budget consol '!BD25</f>
        <v>0</v>
      </c>
      <c r="BD209" s="48">
        <f>'Budget consol '!BE25</f>
        <v>0</v>
      </c>
      <c r="BE209" s="48">
        <f>'Budget consol '!BF25</f>
        <v>0</v>
      </c>
      <c r="BF209" s="48">
        <f>'Budget consol '!BG25</f>
        <v>0</v>
      </c>
      <c r="BG209" s="48">
        <f>'Budget consol '!BH25</f>
        <v>0</v>
      </c>
    </row>
    <row r="210" spans="2:59" x14ac:dyDescent="0.3">
      <c r="B210" s="20" t="s">
        <v>426</v>
      </c>
      <c r="C210" s="48">
        <f>'Budget consol '!D26</f>
        <v>3422761.0664403965</v>
      </c>
      <c r="D210" s="48">
        <f>'Budget consol '!E26</f>
        <v>3214712.2830792898</v>
      </c>
      <c r="E210" s="48">
        <f>'Budget consol '!F26</f>
        <v>3090344.8140779724</v>
      </c>
      <c r="F210" s="48">
        <f>'Budget consol '!G26</f>
        <v>2913688.4010498975</v>
      </c>
      <c r="G210" s="48">
        <f>'Budget consol '!H26</f>
        <v>2741116.2514774259</v>
      </c>
      <c r="H210" s="48">
        <f>'Budget consol '!I26</f>
        <v>2564337.8615747904</v>
      </c>
      <c r="I210" s="48">
        <f>'Budget consol '!J26</f>
        <v>2405176.8116116514</v>
      </c>
      <c r="J210" s="48">
        <f>'Budget consol '!K26</f>
        <v>2253091.6281375396</v>
      </c>
      <c r="K210" s="48">
        <f>'Budget consol '!L26</f>
        <v>2111968.0739137558</v>
      </c>
      <c r="L210" s="48">
        <f>'Budget consol '!M26</f>
        <v>1982028.5741008432</v>
      </c>
      <c r="M210" s="48">
        <f>'Budget consol '!N26</f>
        <v>1866928.8875596696</v>
      </c>
      <c r="N210" s="48">
        <f>'Budget consol '!O26</f>
        <v>1749311.8398856879</v>
      </c>
      <c r="O210" s="48">
        <f>'Budget consol '!P26</f>
        <v>1662673.2005056674</v>
      </c>
      <c r="P210" s="48">
        <f>'Budget consol '!Q26</f>
        <v>1567885.8863014814</v>
      </c>
      <c r="Q210" s="48">
        <f>'Budget consol '!R26</f>
        <v>1477613.7526134062</v>
      </c>
      <c r="R210" s="48">
        <f>'Budget consol '!S26</f>
        <v>1377598.7642613242</v>
      </c>
      <c r="S210" s="48">
        <f>'Budget consol '!T26</f>
        <v>1299739.2024846645</v>
      </c>
      <c r="T210" s="48">
        <f>'Budget consol '!U26</f>
        <v>1202749.3059573236</v>
      </c>
      <c r="U210" s="48">
        <f>'Budget consol '!V26</f>
        <v>1158084.6494095279</v>
      </c>
      <c r="V210" s="48">
        <f>'Budget consol '!W26</f>
        <v>1093684.4462008611</v>
      </c>
      <c r="W210" s="48">
        <f>'Budget consol '!X26</f>
        <v>1013258.8684904642</v>
      </c>
      <c r="X210" s="48">
        <f>'Budget consol '!Y26</f>
        <v>976383.18707714719</v>
      </c>
      <c r="Y210" s="48">
        <f>'Budget consol '!Z26</f>
        <v>922996.39786766586</v>
      </c>
      <c r="Z210" s="48">
        <f>'Budget consol '!AA26</f>
        <v>856182.63912820595</v>
      </c>
      <c r="AA210" s="48">
        <f>'Budget consol '!AB26</f>
        <v>825659.61872313509</v>
      </c>
      <c r="AB210" s="48">
        <f>'Budget consol '!AC26</f>
        <v>781317.42028149904</v>
      </c>
      <c r="AC210" s="48">
        <f>'Budget consol '!AD26</f>
        <v>725723.23000073759</v>
      </c>
      <c r="AD210" s="48">
        <f>'Budget consol '!AE26</f>
        <v>700402.18857447722</v>
      </c>
      <c r="AE210" s="48">
        <f>'Budget consol '!AF26</f>
        <v>663510.79551801854</v>
      </c>
      <c r="AF210" s="48">
        <f>'Budget consol '!AG26</f>
        <v>617188.39548163349</v>
      </c>
      <c r="AG210" s="48">
        <f>'Budget consol '!AH26</f>
        <v>596141.85968336521</v>
      </c>
      <c r="AH210" s="48">
        <f>'Budget consol '!AI26</f>
        <v>565404.72061673703</v>
      </c>
      <c r="AI210" s="48">
        <f>'Budget consol '!AJ26</f>
        <v>526761.5471765633</v>
      </c>
      <c r="AJ210" s="48">
        <f>'Budget consol '!AK26</f>
        <v>509237.95569910784</v>
      </c>
      <c r="AK210" s="48">
        <f>'Budget consol '!AL26</f>
        <v>483595.81294963736</v>
      </c>
      <c r="AL210" s="48">
        <f>'Budget consol '!AM26</f>
        <v>451325.01269909431</v>
      </c>
      <c r="AM210" s="48">
        <f>'Budget consol '!AN26</f>
        <v>436712.50012883381</v>
      </c>
      <c r="AN210" s="48">
        <f>'Budget consol '!AO26</f>
        <v>415296.7586677334</v>
      </c>
      <c r="AO210" s="48">
        <f>'Budget consol '!AP26</f>
        <v>388322.57811885071</v>
      </c>
      <c r="AP210" s="48">
        <f>'Budget consol '!AQ26</f>
        <v>0</v>
      </c>
      <c r="AQ210" s="48">
        <f>'Budget consol '!AR26</f>
        <v>0</v>
      </c>
      <c r="AR210" s="48">
        <f>'Budget consol '!AS26</f>
        <v>0</v>
      </c>
      <c r="AS210" s="48">
        <f>'Budget consol '!AT26</f>
        <v>0</v>
      </c>
      <c r="AT210" s="48">
        <f>'Budget consol '!AU26</f>
        <v>0</v>
      </c>
      <c r="AU210" s="48">
        <f>'Budget consol '!AV26</f>
        <v>0</v>
      </c>
      <c r="AV210" s="48">
        <f>'Budget consol '!AW26</f>
        <v>0</v>
      </c>
      <c r="AW210" s="48">
        <f>'Budget consol '!AX26</f>
        <v>0</v>
      </c>
      <c r="AX210" s="48">
        <f>'Budget consol '!AY26</f>
        <v>0</v>
      </c>
      <c r="AY210" s="48">
        <f>'Budget consol '!AZ26</f>
        <v>0</v>
      </c>
      <c r="AZ210" s="48">
        <f>'Budget consol '!BA26</f>
        <v>0</v>
      </c>
      <c r="BA210" s="48">
        <f>'Budget consol '!BB26</f>
        <v>0</v>
      </c>
      <c r="BB210" s="48">
        <f>'Budget consol '!BC26</f>
        <v>0</v>
      </c>
      <c r="BC210" s="48">
        <f>'Budget consol '!BD26</f>
        <v>0</v>
      </c>
      <c r="BD210" s="48">
        <f>'Budget consol '!BE26</f>
        <v>0</v>
      </c>
      <c r="BE210" s="48">
        <f>'Budget consol '!BF26</f>
        <v>0</v>
      </c>
      <c r="BF210" s="48">
        <f>'Budget consol '!BG26</f>
        <v>0</v>
      </c>
      <c r="BG210" s="48">
        <f>'Budget consol '!BH26</f>
        <v>0</v>
      </c>
    </row>
    <row r="211" spans="2:59" x14ac:dyDescent="0.3">
      <c r="B211" s="12" t="s">
        <v>434</v>
      </c>
      <c r="C211" s="48">
        <f>'Budget consol '!D27</f>
        <v>265337264.73525834</v>
      </c>
      <c r="D211" s="48">
        <f>'Budget consol '!E27</f>
        <v>254977134.89803675</v>
      </c>
      <c r="E211" s="48">
        <f>'Budget consol '!F27</f>
        <v>251287914.95352745</v>
      </c>
      <c r="F211" s="48">
        <f>'Budget consol '!G27</f>
        <v>243899667.24921936</v>
      </c>
      <c r="G211" s="48">
        <f>'Budget consol '!H27</f>
        <v>235102919.31151509</v>
      </c>
      <c r="H211" s="48">
        <f>'Budget consol '!I27</f>
        <v>226515256.65577051</v>
      </c>
      <c r="I211" s="48">
        <f>'Budget consol '!J27</f>
        <v>217317055.38845322</v>
      </c>
      <c r="J211" s="48">
        <f>'Budget consol '!K27</f>
        <v>209048600.36920983</v>
      </c>
      <c r="K211" s="48">
        <f>'Budget consol '!L27</f>
        <v>202220152.53982359</v>
      </c>
      <c r="L211" s="48">
        <f>'Budget consol '!M27</f>
        <v>194169136.22888884</v>
      </c>
      <c r="M211" s="48">
        <f>'Budget consol '!N27</f>
        <v>188015315.84376809</v>
      </c>
      <c r="N211" s="48">
        <f>'Budget consol '!O27</f>
        <v>182037402.55393991</v>
      </c>
      <c r="O211" s="48">
        <f>'Budget consol '!P27</f>
        <v>176791821.82943213</v>
      </c>
      <c r="P211" s="48">
        <f>'Budget consol '!Q27</f>
        <v>171330899.05804393</v>
      </c>
      <c r="Q211" s="48">
        <f>'Budget consol '!R27</f>
        <v>166938707.3146449</v>
      </c>
      <c r="R211" s="48">
        <f>'Budget consol '!S27</f>
        <v>161301113.96876469</v>
      </c>
      <c r="S211" s="48">
        <f>'Budget consol '!T27</f>
        <v>156677819.68637145</v>
      </c>
      <c r="T211" s="48">
        <f>'Budget consol '!U27</f>
        <v>150453298.3296634</v>
      </c>
      <c r="U211" s="48">
        <f>'Budget consol '!V27</f>
        <v>148157609.52624625</v>
      </c>
      <c r="V211" s="48">
        <f>'Budget consol '!W27</f>
        <v>144267032.15059677</v>
      </c>
      <c r="W211" s="48">
        <f>'Budget consol '!X27</f>
        <v>139032115.03645885</v>
      </c>
      <c r="X211" s="48">
        <f>'Budget consol '!Y27</f>
        <v>139176308.74737093</v>
      </c>
      <c r="Y211" s="48">
        <f>'Budget consol '!Z27</f>
        <v>135979394.8312732</v>
      </c>
      <c r="Z211" s="48">
        <f>'Budget consol '!AA27</f>
        <v>131662523.78937224</v>
      </c>
      <c r="AA211" s="48">
        <f>'Budget consol '!AB27</f>
        <v>130313320.01794586</v>
      </c>
      <c r="AB211" s="48">
        <f>'Budget consol '!AC27</f>
        <v>127742281.47939804</v>
      </c>
      <c r="AC211" s="48">
        <f>'Budget consol '!AD27</f>
        <v>124117521.89868808</v>
      </c>
      <c r="AD211" s="48">
        <f>'Budget consol '!AE27</f>
        <v>124738373.30620818</v>
      </c>
      <c r="AE211" s="48">
        <f>'Budget consol '!AF27</f>
        <v>122306156.49982302</v>
      </c>
      <c r="AF211" s="48">
        <f>'Budget consol '!AG27</f>
        <v>118949153.54985277</v>
      </c>
      <c r="AG211" s="48">
        <f>'Budget consol '!AH27</f>
        <v>117818315.47582987</v>
      </c>
      <c r="AH211" s="48">
        <f>'Budget consol '!AI27</f>
        <v>115749828.96166973</v>
      </c>
      <c r="AI211" s="48">
        <f>'Budget consol '!AJ27</f>
        <v>112863702.06498477</v>
      </c>
      <c r="AJ211" s="48">
        <f>'Budget consol '!AK27</f>
        <v>111939202.76354755</v>
      </c>
      <c r="AK211" s="48">
        <f>'Budget consol '!AL27</f>
        <v>110186989.49690755</v>
      </c>
      <c r="AL211" s="48">
        <f>'Budget consol '!AM27</f>
        <v>107707630.30627547</v>
      </c>
      <c r="AM211" s="48">
        <f>'Budget consol '!AN27</f>
        <v>106965677.9762854</v>
      </c>
      <c r="AN211" s="48">
        <f>'Budget consol '!AO27</f>
        <v>105488115.7001422</v>
      </c>
      <c r="AO211" s="48">
        <f>'Budget consol '!AP27</f>
        <v>103360231.66675326</v>
      </c>
      <c r="AP211" s="48">
        <f>'Budget consol '!AQ27</f>
        <v>0</v>
      </c>
      <c r="AQ211" s="48">
        <f>'Budget consol '!AR27</f>
        <v>0</v>
      </c>
      <c r="AR211" s="48">
        <f>'Budget consol '!AS27</f>
        <v>0</v>
      </c>
      <c r="AS211" s="48">
        <f>'Budget consol '!AT27</f>
        <v>0</v>
      </c>
      <c r="AT211" s="48">
        <f>'Budget consol '!AU27</f>
        <v>0</v>
      </c>
      <c r="AU211" s="48">
        <f>'Budget consol '!AV27</f>
        <v>0</v>
      </c>
      <c r="AV211" s="48">
        <f>'Budget consol '!AW27</f>
        <v>0</v>
      </c>
      <c r="AW211" s="48">
        <f>'Budget consol '!AX27</f>
        <v>0</v>
      </c>
      <c r="AX211" s="48">
        <f>'Budget consol '!AY27</f>
        <v>0</v>
      </c>
      <c r="AY211" s="48">
        <f>'Budget consol '!AZ27</f>
        <v>0</v>
      </c>
      <c r="AZ211" s="48">
        <f>'Budget consol '!BA27</f>
        <v>0</v>
      </c>
      <c r="BA211" s="48">
        <f>'Budget consol '!BB27</f>
        <v>0</v>
      </c>
      <c r="BB211" s="48">
        <f>'Budget consol '!BC27</f>
        <v>0</v>
      </c>
      <c r="BC211" s="48">
        <f>'Budget consol '!BD27</f>
        <v>0</v>
      </c>
      <c r="BD211" s="48">
        <f>'Budget consol '!BE27</f>
        <v>0</v>
      </c>
      <c r="BE211" s="48">
        <f>'Budget consol '!BF27</f>
        <v>0</v>
      </c>
      <c r="BF211" s="48">
        <f>'Budget consol '!BG27</f>
        <v>0</v>
      </c>
      <c r="BG211" s="48">
        <f>'Budget consol '!BH27</f>
        <v>0</v>
      </c>
    </row>
    <row r="212" spans="2:59" x14ac:dyDescent="0.3">
      <c r="B212" s="29" t="s">
        <v>436</v>
      </c>
      <c r="C212" s="48">
        <f>'Budget consol '!D28</f>
        <v>0.42272959467763421</v>
      </c>
      <c r="D212" s="48">
        <f>'Budget consol '!E28</f>
        <v>0.41876997368104113</v>
      </c>
      <c r="E212" s="48">
        <f>'Budget consol '!F28</f>
        <v>0.41251462939753197</v>
      </c>
      <c r="F212" s="48">
        <f>'Budget consol '!G28</f>
        <v>0.40760325099925027</v>
      </c>
      <c r="G212" s="48">
        <f>'Budget consol '!H28</f>
        <v>0.40339281121623255</v>
      </c>
      <c r="H212" s="48">
        <f>'Budget consol '!I28</f>
        <v>0.39756915047137897</v>
      </c>
      <c r="I212" s="48">
        <f>'Budget consol '!J28</f>
        <v>0.39567506998769647</v>
      </c>
      <c r="J212" s="48">
        <f>'Budget consol '!K28</f>
        <v>0.39203014732362496</v>
      </c>
      <c r="K212" s="48">
        <f>'Budget consol '!L28</f>
        <v>0.38676911825188909</v>
      </c>
      <c r="L212" s="48">
        <f>'Budget consol '!M28</f>
        <v>0.38504682619326269</v>
      </c>
      <c r="M212" s="48">
        <f>'Budget consol '!N28</f>
        <v>0.38178979482201558</v>
      </c>
      <c r="N212" s="48">
        <f>'Budget consol '!O28</f>
        <v>0.37746205029561231</v>
      </c>
      <c r="O212" s="48">
        <f>'Budget consol '!P28</f>
        <v>0.37593324331797634</v>
      </c>
      <c r="P212" s="48">
        <f>'Budget consol '!Q28</f>
        <v>0.37306398175025879</v>
      </c>
      <c r="Q212" s="48">
        <f>'Budget consol '!R28</f>
        <v>0.36927478949237491</v>
      </c>
      <c r="R212" s="48">
        <f>'Budget consol '!S28</f>
        <v>0.36340945840262168</v>
      </c>
      <c r="S212" s="48">
        <f>'Budget consol '!T28</f>
        <v>0.36105622418304256</v>
      </c>
      <c r="T212" s="48">
        <f>'Budget consol '!U28</f>
        <v>0.35774478224441214</v>
      </c>
      <c r="U212" s="48">
        <f>'Budget consol '!V28</f>
        <v>0.35682560638291178</v>
      </c>
      <c r="V212" s="48">
        <f>'Budget consol '!W28</f>
        <v>0.3548760624620641</v>
      </c>
      <c r="W212" s="48">
        <f>'Budget consol '!X28</f>
        <v>0.35209393045312165</v>
      </c>
      <c r="X212" s="48">
        <f>'Budget consol '!Y28</f>
        <v>0.34592610670067625</v>
      </c>
      <c r="Y212" s="48">
        <f>'Budget consol '!Z28</f>
        <v>0.34376623709162518</v>
      </c>
      <c r="Z212" s="48">
        <f>'Budget consol '!AA28</f>
        <v>0.34074557530110161</v>
      </c>
      <c r="AA212" s="48">
        <f>'Budget consol '!AB28</f>
        <v>0.33966561008284041</v>
      </c>
      <c r="AB212" s="48">
        <f>'Budget consol '!AC28</f>
        <v>0.33798131427560829</v>
      </c>
      <c r="AC212" s="48">
        <f>'Budget consol '!AD28</f>
        <v>0.33586583116788499</v>
      </c>
      <c r="AD212" s="48">
        <f>'Budget consol '!AE28</f>
        <v>0.33077187067553809</v>
      </c>
      <c r="AE212" s="48">
        <f>'Budget consol '!AF28</f>
        <v>0.33047832957452145</v>
      </c>
      <c r="AF212" s="48">
        <f>'Budget consol '!AG28</f>
        <v>0.32993157733841</v>
      </c>
      <c r="AG212" s="48">
        <f>'Budget consol '!AH28</f>
        <v>0.33049503375372818</v>
      </c>
      <c r="AH212" s="48">
        <f>'Budget consol '!AI28</f>
        <v>0.33080542089737064</v>
      </c>
      <c r="AI212" s="48">
        <f>'Budget consol '!AJ28</f>
        <v>0.33101587653885861</v>
      </c>
      <c r="AJ212" s="48">
        <f>'Budget consol '!AK28</f>
        <v>0.33201541923420136</v>
      </c>
      <c r="AK212" s="48">
        <f>'Budget consol '!AL28</f>
        <v>0.33291026948453623</v>
      </c>
      <c r="AL212" s="48">
        <f>'Budget consol '!AM28</f>
        <v>0.33383529579516374</v>
      </c>
      <c r="AM212" s="48">
        <f>'Budget consol '!AN28</f>
        <v>0.33526497927830506</v>
      </c>
      <c r="AN212" s="48">
        <f>'Budget consol '!AO28</f>
        <v>0.33671793055161148</v>
      </c>
      <c r="AO212" s="48">
        <f>'Budget consol '!AP28</f>
        <v>0.33830793802256409</v>
      </c>
      <c r="AP212" s="48">
        <f>'Budget consol '!AQ28</f>
        <v>0</v>
      </c>
      <c r="AQ212" s="48">
        <f>'Budget consol '!AR28</f>
        <v>0</v>
      </c>
      <c r="AR212" s="48">
        <f>'Budget consol '!AS28</f>
        <v>0</v>
      </c>
      <c r="AS212" s="48">
        <f>'Budget consol '!AT28</f>
        <v>0</v>
      </c>
      <c r="AT212" s="48">
        <f>'Budget consol '!AU28</f>
        <v>0</v>
      </c>
      <c r="AU212" s="48">
        <f>'Budget consol '!AV28</f>
        <v>0</v>
      </c>
      <c r="AV212" s="48">
        <f>'Budget consol '!AW28</f>
        <v>0</v>
      </c>
      <c r="AW212" s="48">
        <f>'Budget consol '!AX28</f>
        <v>0</v>
      </c>
      <c r="AX212" s="48">
        <f>'Budget consol '!AY28</f>
        <v>0</v>
      </c>
      <c r="AY212" s="48">
        <f>'Budget consol '!AZ28</f>
        <v>0</v>
      </c>
      <c r="AZ212" s="48">
        <f>'Budget consol '!BA28</f>
        <v>0</v>
      </c>
      <c r="BA212" s="48">
        <f>'Budget consol '!BB28</f>
        <v>0</v>
      </c>
      <c r="BB212" s="48">
        <f>'Budget consol '!BC28</f>
        <v>0</v>
      </c>
      <c r="BC212" s="48">
        <f>'Budget consol '!BD28</f>
        <v>0</v>
      </c>
      <c r="BD212" s="48">
        <f>'Budget consol '!BE28</f>
        <v>0</v>
      </c>
      <c r="BE212" s="48">
        <f>'Budget consol '!BF28</f>
        <v>0</v>
      </c>
      <c r="BF212" s="48">
        <f>'Budget consol '!BG28</f>
        <v>0</v>
      </c>
      <c r="BG212" s="48">
        <f>'Budget consol '!BH28</f>
        <v>0</v>
      </c>
    </row>
    <row r="213" spans="2:59" x14ac:dyDescent="0.3">
      <c r="B213" s="29" t="s">
        <v>437</v>
      </c>
      <c r="C213" s="48">
        <f>'Budget consol '!D29</f>
        <v>0.15408218231670268</v>
      </c>
      <c r="D213" s="48">
        <f>'Budget consol '!E29</f>
        <v>0.15234034156367607</v>
      </c>
      <c r="E213" s="48">
        <f>'Budget consol '!F29</f>
        <v>0.15101304401543769</v>
      </c>
      <c r="F213" s="48">
        <f>'Budget consol '!G29</f>
        <v>0.15182577908641107</v>
      </c>
      <c r="G213" s="48">
        <f>'Budget consol '!H29</f>
        <v>0.15043102155386404</v>
      </c>
      <c r="H213" s="48">
        <f>'Budget consol '!I29</f>
        <v>0.14921732734368642</v>
      </c>
      <c r="I213" s="48">
        <f>'Budget consol '!J29</f>
        <v>0.14744507521201233</v>
      </c>
      <c r="J213" s="48">
        <f>'Budget consol '!K29</f>
        <v>0.14597034373878401</v>
      </c>
      <c r="K213" s="48">
        <f>'Budget consol '!L29</f>
        <v>0.14481317773697427</v>
      </c>
      <c r="L213" s="48">
        <f>'Budget consol '!M29</f>
        <v>0.14310783485178202</v>
      </c>
      <c r="M213" s="48">
        <f>'Budget consol '!N29</f>
        <v>0.14171872251472195</v>
      </c>
      <c r="N213" s="48">
        <f>'Budget consol '!O29</f>
        <v>0.14048901473761735</v>
      </c>
      <c r="O213" s="48">
        <f>'Budget consol '!P29</f>
        <v>0.13884364979509836</v>
      </c>
      <c r="P213" s="48">
        <f>'Budget consol '!Q29</f>
        <v>0.13747843826929151</v>
      </c>
      <c r="Q213" s="48">
        <f>'Budget consol '!R29</f>
        <v>0.13645031907057673</v>
      </c>
      <c r="R213" s="48">
        <f>'Budget consol '!S29</f>
        <v>0.13929470148700099</v>
      </c>
      <c r="S213" s="48">
        <f>'Budget consol '!T29</f>
        <v>0.13813302409657652</v>
      </c>
      <c r="T213" s="48">
        <f>'Budget consol '!U29</f>
        <v>0.13728355836956135</v>
      </c>
      <c r="U213" s="48">
        <f>'Budget consol '!V29</f>
        <v>0.13593975858796581</v>
      </c>
      <c r="V213" s="48">
        <f>'Budget consol '!W29</f>
        <v>0.13496397326184137</v>
      </c>
      <c r="W213" s="48">
        <f>'Budget consol '!X29</f>
        <v>0.13438040586345448</v>
      </c>
      <c r="X213" s="48">
        <f>'Budget consol '!Y29</f>
        <v>0.13869145859565193</v>
      </c>
      <c r="Y213" s="48">
        <f>'Budget consol '!Z29</f>
        <v>0.1383308921470025</v>
      </c>
      <c r="Z213" s="48">
        <f>'Budget consol '!AA29</f>
        <v>0.13854704153787067</v>
      </c>
      <c r="AA213" s="48">
        <f>'Budget consol '!AB29</f>
        <v>0.13806129199614192</v>
      </c>
      <c r="AB213" s="48">
        <f>'Budget consol '!AC29</f>
        <v>0.13799288852896427</v>
      </c>
      <c r="AC213" s="48">
        <f>'Budget consol '!AD29</f>
        <v>0.13836235805508554</v>
      </c>
      <c r="AD213" s="48">
        <f>'Budget consol '!AE29</f>
        <v>0.14324588112968975</v>
      </c>
      <c r="AE213" s="48">
        <f>'Budget consol '!AF29</f>
        <v>0.14283464292666678</v>
      </c>
      <c r="AF213" s="48">
        <f>'Budget consol '!AG29</f>
        <v>0.14288356291501841</v>
      </c>
      <c r="AG213" s="48">
        <f>'Budget consol '!AH29</f>
        <v>0.14209299025193056</v>
      </c>
      <c r="AH213" s="48">
        <f>'Budget consol '!AI29</f>
        <v>0.14175365440850529</v>
      </c>
      <c r="AI213" s="48">
        <f>'Budget consol '!AJ29</f>
        <v>0.14187717675737135</v>
      </c>
      <c r="AJ213" s="48">
        <f>'Budget consol '!AK29</f>
        <v>0.14115035652630065</v>
      </c>
      <c r="AK213" s="48">
        <f>'Budget consol '!AL29</f>
        <v>0.1408836814520634</v>
      </c>
      <c r="AL213" s="48">
        <f>'Budget consol '!AM29</f>
        <v>0.14108027013833821</v>
      </c>
      <c r="AM213" s="48">
        <f>'Budget consol '!AN29</f>
        <v>0.14041319627259338</v>
      </c>
      <c r="AN213" s="48">
        <f>'Budget consol '!AO29</f>
        <v>0.14020646084796129</v>
      </c>
      <c r="AO213" s="48">
        <f>'Budget consol '!AP29</f>
        <v>0.1404615897947169</v>
      </c>
      <c r="AP213" s="48">
        <f>'Budget consol '!AQ29</f>
        <v>0</v>
      </c>
      <c r="AQ213" s="48">
        <f>'Budget consol '!AR29</f>
        <v>0</v>
      </c>
      <c r="AR213" s="48">
        <f>'Budget consol '!AS29</f>
        <v>0</v>
      </c>
      <c r="AS213" s="48">
        <f>'Budget consol '!AT29</f>
        <v>0</v>
      </c>
      <c r="AT213" s="48">
        <f>'Budget consol '!AU29</f>
        <v>0</v>
      </c>
      <c r="AU213" s="48">
        <f>'Budget consol '!AV29</f>
        <v>0</v>
      </c>
      <c r="AV213" s="48">
        <f>'Budget consol '!AW29</f>
        <v>0</v>
      </c>
      <c r="AW213" s="48">
        <f>'Budget consol '!AX29</f>
        <v>0</v>
      </c>
      <c r="AX213" s="48">
        <f>'Budget consol '!AY29</f>
        <v>0</v>
      </c>
      <c r="AY213" s="48">
        <f>'Budget consol '!AZ29</f>
        <v>0</v>
      </c>
      <c r="AZ213" s="48">
        <f>'Budget consol '!BA29</f>
        <v>0</v>
      </c>
      <c r="BA213" s="48">
        <f>'Budget consol '!BB29</f>
        <v>0</v>
      </c>
      <c r="BB213" s="48">
        <f>'Budget consol '!BC29</f>
        <v>0</v>
      </c>
      <c r="BC213" s="48">
        <f>'Budget consol '!BD29</f>
        <v>0</v>
      </c>
      <c r="BD213" s="48">
        <f>'Budget consol '!BE29</f>
        <v>0</v>
      </c>
      <c r="BE213" s="48">
        <f>'Budget consol '!BF29</f>
        <v>0</v>
      </c>
      <c r="BF213" s="48">
        <f>'Budget consol '!BG29</f>
        <v>0</v>
      </c>
      <c r="BG213" s="48">
        <f>'Budget consol '!BH29</f>
        <v>0</v>
      </c>
    </row>
    <row r="214" spans="2:59" x14ac:dyDescent="0.3">
      <c r="B214" s="29" t="s">
        <v>438</v>
      </c>
      <c r="C214" s="48">
        <f>'Budget consol '!D30</f>
        <v>0.41028856087243237</v>
      </c>
      <c r="D214" s="48">
        <f>'Budget consol '!E30</f>
        <v>0.41628183941117053</v>
      </c>
      <c r="E214" s="48">
        <f>'Budget consol '!F30</f>
        <v>0.42417430256685601</v>
      </c>
      <c r="F214" s="48">
        <f>'Budget consol '!G30</f>
        <v>0.42862471170943228</v>
      </c>
      <c r="G214" s="48">
        <f>'Budget consol '!H30</f>
        <v>0.43451694896283716</v>
      </c>
      <c r="H214" s="48">
        <f>'Budget consol '!I30</f>
        <v>0.44189270477318848</v>
      </c>
      <c r="I214" s="48">
        <f>'Budget consol '!J30</f>
        <v>0.4458122613833253</v>
      </c>
      <c r="J214" s="48">
        <f>'Budget consol '!K30</f>
        <v>0.45122167247201206</v>
      </c>
      <c r="K214" s="48">
        <f>'Budget consol '!L30</f>
        <v>0.4579737989532674</v>
      </c>
      <c r="L214" s="48">
        <f>'Budget consol '!M30</f>
        <v>0.46163759630030182</v>
      </c>
      <c r="M214" s="48">
        <f>'Budget consol '!N30</f>
        <v>0.466561818799543</v>
      </c>
      <c r="N214" s="48">
        <f>'Budget consol '!O30</f>
        <v>0.47243930631165193</v>
      </c>
      <c r="O214" s="48">
        <f>'Budget consol '!P30</f>
        <v>0.47581841167364897</v>
      </c>
      <c r="P214" s="48">
        <f>'Budget consol '!Q30</f>
        <v>0.48030636502201823</v>
      </c>
      <c r="Q214" s="48">
        <f>'Budget consol '!R30</f>
        <v>0.48542365629582734</v>
      </c>
      <c r="R214" s="48">
        <f>'Budget consol '!S30</f>
        <v>0.48875529919056632</v>
      </c>
      <c r="S214" s="48">
        <f>'Budget consol '!T30</f>
        <v>0.49251513460567758</v>
      </c>
      <c r="T214" s="48">
        <f>'Budget consol '!U30</f>
        <v>0.49697748897361099</v>
      </c>
      <c r="U214" s="48">
        <f>'Budget consol '!V30</f>
        <v>0.49941806284553591</v>
      </c>
      <c r="V214" s="48">
        <f>'Budget consol '!W30</f>
        <v>0.50257899147934937</v>
      </c>
      <c r="W214" s="48">
        <f>'Budget consol '!X30</f>
        <v>0.50623771536857043</v>
      </c>
      <c r="X214" s="48">
        <f>'Budget consol '!Y30</f>
        <v>0.50836699367161053</v>
      </c>
      <c r="Y214" s="48">
        <f>'Budget consol '!Z30</f>
        <v>0.51111510413678229</v>
      </c>
      <c r="Z214" s="48">
        <f>'Budget consol '!AA30</f>
        <v>0.51420452559392005</v>
      </c>
      <c r="AA214" s="48">
        <f>'Budget consol '!AB30</f>
        <v>0.51593714071718433</v>
      </c>
      <c r="AB214" s="48">
        <f>'Budget consol '!AC30</f>
        <v>0.51790944001726391</v>
      </c>
      <c r="AC214" s="48">
        <f>'Budget consol '!AD30</f>
        <v>0.5199247456817957</v>
      </c>
      <c r="AD214" s="48">
        <f>'Budget consol '!AE30</f>
        <v>0.5203672784784753</v>
      </c>
      <c r="AE214" s="48">
        <f>'Budget consol '!AF30</f>
        <v>0.52126202834499569</v>
      </c>
      <c r="AF214" s="48">
        <f>'Budget consol '!AG30</f>
        <v>0.52199618561932815</v>
      </c>
      <c r="AG214" s="48">
        <f>'Budget consol '!AH30</f>
        <v>0.52235213570316297</v>
      </c>
      <c r="AH214" s="48">
        <f>'Budget consol '!AI30</f>
        <v>0.52255621146656517</v>
      </c>
      <c r="AI214" s="48">
        <f>'Budget consol '!AJ30</f>
        <v>0.52243971058144911</v>
      </c>
      <c r="AJ214" s="48">
        <f>'Budget consol '!AK30</f>
        <v>0.52228498730438433</v>
      </c>
      <c r="AK214" s="48">
        <f>'Budget consol '!AL30</f>
        <v>0.52181718414243605</v>
      </c>
      <c r="AL214" s="48">
        <f>'Budget consol '!AM30</f>
        <v>0.52089415514739346</v>
      </c>
      <c r="AM214" s="48">
        <f>'Budget consol '!AN30</f>
        <v>0.52023908960937426</v>
      </c>
      <c r="AN214" s="48">
        <f>'Budget consol '!AO30</f>
        <v>0.51913870295080655</v>
      </c>
      <c r="AO214" s="48">
        <f>'Budget consol '!AP30</f>
        <v>0.51747348971608853</v>
      </c>
      <c r="AP214" s="48">
        <f>'Budget consol '!AQ30</f>
        <v>0</v>
      </c>
      <c r="AQ214" s="48">
        <f>'Budget consol '!AR30</f>
        <v>0</v>
      </c>
      <c r="AR214" s="48">
        <f>'Budget consol '!AS30</f>
        <v>0</v>
      </c>
      <c r="AS214" s="48">
        <f>'Budget consol '!AT30</f>
        <v>0</v>
      </c>
      <c r="AT214" s="48">
        <f>'Budget consol '!AU30</f>
        <v>0</v>
      </c>
      <c r="AU214" s="48">
        <f>'Budget consol '!AV30</f>
        <v>0</v>
      </c>
      <c r="AV214" s="48">
        <f>'Budget consol '!AW30</f>
        <v>0</v>
      </c>
      <c r="AW214" s="48">
        <f>'Budget consol '!AX30</f>
        <v>0</v>
      </c>
      <c r="AX214" s="48">
        <f>'Budget consol '!AY30</f>
        <v>0</v>
      </c>
      <c r="AY214" s="48">
        <f>'Budget consol '!AZ30</f>
        <v>0</v>
      </c>
      <c r="AZ214" s="48">
        <f>'Budget consol '!BA30</f>
        <v>0</v>
      </c>
      <c r="BA214" s="48">
        <f>'Budget consol '!BB30</f>
        <v>0</v>
      </c>
      <c r="BB214" s="48">
        <f>'Budget consol '!BC30</f>
        <v>0</v>
      </c>
      <c r="BC214" s="48">
        <f>'Budget consol '!BD30</f>
        <v>0</v>
      </c>
      <c r="BD214" s="48">
        <f>'Budget consol '!BE30</f>
        <v>0</v>
      </c>
      <c r="BE214" s="48">
        <f>'Budget consol '!BF30</f>
        <v>0</v>
      </c>
      <c r="BF214" s="48">
        <f>'Budget consol '!BG30</f>
        <v>0</v>
      </c>
      <c r="BG214" s="48">
        <f>'Budget consol '!BH30</f>
        <v>0</v>
      </c>
    </row>
    <row r="215" spans="2:59" x14ac:dyDescent="0.3">
      <c r="B215" s="29" t="s">
        <v>439</v>
      </c>
      <c r="C215" s="48">
        <f>'Budget consol '!D31</f>
        <v>1.2899662133230605E-2</v>
      </c>
      <c r="D215" s="48">
        <f>'Budget consol '!E31</f>
        <v>1.2607845344112235E-2</v>
      </c>
      <c r="E215" s="48">
        <f>'Budget consol '!F31</f>
        <v>1.2298024020174202E-2</v>
      </c>
      <c r="F215" s="48">
        <f>'Budget consol '!G31</f>
        <v>1.1946258204906277E-2</v>
      </c>
      <c r="G215" s="48">
        <f>'Budget consol '!H31</f>
        <v>1.1659218267066278E-2</v>
      </c>
      <c r="H215" s="48">
        <f>'Budget consol '!I31</f>
        <v>1.1320817411746131E-2</v>
      </c>
      <c r="I215" s="48">
        <f>'Budget consol '!J31</f>
        <v>1.1067593416965867E-2</v>
      </c>
      <c r="J215" s="48">
        <f>'Budget consol '!K31</f>
        <v>1.0777836465579088E-2</v>
      </c>
      <c r="K215" s="48">
        <f>'Budget consol '!L31</f>
        <v>1.0443905057869254E-2</v>
      </c>
      <c r="L215" s="48">
        <f>'Budget consol '!M31</f>
        <v>1.020774265465344E-2</v>
      </c>
      <c r="M215" s="48">
        <f>'Budget consol '!N31</f>
        <v>9.9296638637194849E-3</v>
      </c>
      <c r="N215" s="48">
        <f>'Budget consol '!O31</f>
        <v>9.6096286551185291E-3</v>
      </c>
      <c r="O215" s="48">
        <f>'Budget consol '!P31</f>
        <v>9.4046952132763595E-3</v>
      </c>
      <c r="P215" s="48">
        <f>'Budget consol '!Q31</f>
        <v>9.1512149584314553E-3</v>
      </c>
      <c r="Q215" s="48">
        <f>'Budget consol '!R31</f>
        <v>8.8512351412210841E-3</v>
      </c>
      <c r="R215" s="48">
        <f>'Budget consol '!S31</f>
        <v>8.5405409198109489E-3</v>
      </c>
      <c r="S215" s="48">
        <f>'Budget consol '!T31</f>
        <v>8.2956171147033249E-3</v>
      </c>
      <c r="T215" s="48">
        <f>'Budget consol '!U31</f>
        <v>7.994170412415541E-3</v>
      </c>
      <c r="U215" s="48">
        <f>'Budget consol '!V31</f>
        <v>7.8165721835865079E-3</v>
      </c>
      <c r="V215" s="48">
        <f>'Budget consol '!W31</f>
        <v>7.5809727967453512E-3</v>
      </c>
      <c r="W215" s="48">
        <f>'Budget consol '!X31</f>
        <v>7.2879483148533993E-3</v>
      </c>
      <c r="X215" s="48">
        <f>'Budget consol '!Y31</f>
        <v>7.0154410320613656E-3</v>
      </c>
      <c r="Y215" s="48">
        <f>'Budget consol '!Z31</f>
        <v>6.787766624590027E-3</v>
      </c>
      <c r="Z215" s="48">
        <f>'Budget consol '!AA31</f>
        <v>6.5028575671076177E-3</v>
      </c>
      <c r="AA215" s="48">
        <f>'Budget consol '!AB31</f>
        <v>6.3359572038332763E-3</v>
      </c>
      <c r="AB215" s="48">
        <f>'Budget consol '!AC31</f>
        <v>6.1163571781635041E-3</v>
      </c>
      <c r="AC215" s="48">
        <f>'Budget consol '!AD31</f>
        <v>5.8470650952338141E-3</v>
      </c>
      <c r="AD215" s="48">
        <f>'Budget consol '!AE31</f>
        <v>5.614969716296745E-3</v>
      </c>
      <c r="AE215" s="48">
        <f>'Budget consol '!AF31</f>
        <v>5.4249991538159294E-3</v>
      </c>
      <c r="AF215" s="48">
        <f>'Budget consol '!AG31</f>
        <v>5.1886741272434839E-3</v>
      </c>
      <c r="AG215" s="48">
        <f>'Budget consol '!AH31</f>
        <v>5.0598402911783457E-3</v>
      </c>
      <c r="AH215" s="48">
        <f>'Budget consol '!AI31</f>
        <v>4.8847132275588023E-3</v>
      </c>
      <c r="AI215" s="48">
        <f>'Budget consol '!AJ31</f>
        <v>4.6672361223209216E-3</v>
      </c>
      <c r="AJ215" s="48">
        <f>'Budget consol '!AK31</f>
        <v>4.5492369351136618E-3</v>
      </c>
      <c r="AK215" s="48">
        <f>'Budget consol '!AL31</f>
        <v>4.3888649209642824E-3</v>
      </c>
      <c r="AL215" s="48">
        <f>'Budget consol '!AM31</f>
        <v>4.1902789191045672E-3</v>
      </c>
      <c r="AM215" s="48">
        <f>'Budget consol '!AN31</f>
        <v>4.0827348397273209E-3</v>
      </c>
      <c r="AN215" s="48">
        <f>'Budget consol '!AO31</f>
        <v>3.9369056496207141E-3</v>
      </c>
      <c r="AO215" s="48">
        <f>'Budget consol '!AP31</f>
        <v>3.7569824666304238E-3</v>
      </c>
      <c r="AP215" s="48">
        <f>'Budget consol '!AQ31</f>
        <v>0</v>
      </c>
      <c r="AQ215" s="48">
        <f>'Budget consol '!AR31</f>
        <v>0</v>
      </c>
      <c r="AR215" s="48">
        <f>'Budget consol '!AS31</f>
        <v>0</v>
      </c>
      <c r="AS215" s="48">
        <f>'Budget consol '!AT31</f>
        <v>0</v>
      </c>
      <c r="AT215" s="48">
        <f>'Budget consol '!AU31</f>
        <v>0</v>
      </c>
      <c r="AU215" s="48">
        <f>'Budget consol '!AV31</f>
        <v>0</v>
      </c>
      <c r="AV215" s="48">
        <f>'Budget consol '!AW31</f>
        <v>0</v>
      </c>
      <c r="AW215" s="48">
        <f>'Budget consol '!AX31</f>
        <v>0</v>
      </c>
      <c r="AX215" s="48">
        <f>'Budget consol '!AY31</f>
        <v>0</v>
      </c>
      <c r="AY215" s="48">
        <f>'Budget consol '!AZ31</f>
        <v>0</v>
      </c>
      <c r="AZ215" s="48">
        <f>'Budget consol '!BA31</f>
        <v>0</v>
      </c>
      <c r="BA215" s="48">
        <f>'Budget consol '!BB31</f>
        <v>0</v>
      </c>
      <c r="BB215" s="48">
        <f>'Budget consol '!BC31</f>
        <v>0</v>
      </c>
      <c r="BC215" s="48">
        <f>'Budget consol '!BD31</f>
        <v>0</v>
      </c>
      <c r="BD215" s="48">
        <f>'Budget consol '!BE31</f>
        <v>0</v>
      </c>
      <c r="BE215" s="48">
        <f>'Budget consol '!BF31</f>
        <v>0</v>
      </c>
      <c r="BF215" s="48">
        <f>'Budget consol '!BG31</f>
        <v>0</v>
      </c>
      <c r="BG215" s="48">
        <f>'Budget consol '!BH31</f>
        <v>0</v>
      </c>
    </row>
    <row r="216" spans="2:59" x14ac:dyDescent="0.3">
      <c r="C216" s="48">
        <f>'Budget consol '!D32</f>
        <v>0</v>
      </c>
      <c r="D216" s="48">
        <f>'Budget consol '!E32</f>
        <v>0</v>
      </c>
      <c r="E216" s="48">
        <f>'Budget consol '!F32</f>
        <v>0</v>
      </c>
      <c r="F216" s="48">
        <f>'Budget consol '!G32</f>
        <v>0</v>
      </c>
      <c r="G216" s="48">
        <f>'Budget consol '!H32</f>
        <v>0</v>
      </c>
      <c r="H216" s="48">
        <f>'Budget consol '!I32</f>
        <v>0</v>
      </c>
      <c r="I216" s="48">
        <f>'Budget consol '!J32</f>
        <v>0</v>
      </c>
      <c r="J216" s="48">
        <f>'Budget consol '!K32</f>
        <v>0</v>
      </c>
      <c r="K216" s="48">
        <f>'Budget consol '!L32</f>
        <v>0</v>
      </c>
      <c r="L216" s="48">
        <f>'Budget consol '!M32</f>
        <v>0</v>
      </c>
      <c r="M216" s="48">
        <f>'Budget consol '!N32</f>
        <v>0</v>
      </c>
      <c r="N216" s="48">
        <f>'Budget consol '!O32</f>
        <v>0</v>
      </c>
      <c r="O216" s="48">
        <f>'Budget consol '!P32</f>
        <v>0</v>
      </c>
      <c r="P216" s="48">
        <f>'Budget consol '!Q32</f>
        <v>0</v>
      </c>
      <c r="Q216" s="48">
        <f>'Budget consol '!R32</f>
        <v>0</v>
      </c>
      <c r="R216" s="48">
        <f>'Budget consol '!S32</f>
        <v>0</v>
      </c>
      <c r="S216" s="48">
        <f>'Budget consol '!T32</f>
        <v>0</v>
      </c>
      <c r="T216" s="48">
        <f>'Budget consol '!U32</f>
        <v>0</v>
      </c>
      <c r="U216" s="48">
        <f>'Budget consol '!V32</f>
        <v>0</v>
      </c>
      <c r="V216" s="48">
        <f>'Budget consol '!W32</f>
        <v>0</v>
      </c>
      <c r="W216" s="48">
        <f>'Budget consol '!X32</f>
        <v>0</v>
      </c>
      <c r="X216" s="48">
        <f>'Budget consol '!Y32</f>
        <v>0</v>
      </c>
      <c r="Y216" s="48">
        <f>'Budget consol '!Z32</f>
        <v>0</v>
      </c>
      <c r="Z216" s="48">
        <f>'Budget consol '!AA32</f>
        <v>0</v>
      </c>
      <c r="AA216" s="48">
        <f>'Budget consol '!AB32</f>
        <v>0</v>
      </c>
      <c r="AB216" s="48">
        <f>'Budget consol '!AC32</f>
        <v>0</v>
      </c>
      <c r="AC216" s="48">
        <f>'Budget consol '!AD32</f>
        <v>0</v>
      </c>
      <c r="AD216" s="48">
        <f>'Budget consol '!AE32</f>
        <v>0</v>
      </c>
      <c r="AE216" s="48">
        <f>'Budget consol '!AF32</f>
        <v>0</v>
      </c>
      <c r="AF216" s="48">
        <f>'Budget consol '!AG32</f>
        <v>0</v>
      </c>
      <c r="AG216" s="48">
        <f>'Budget consol '!AH32</f>
        <v>0</v>
      </c>
      <c r="AH216" s="48">
        <f>'Budget consol '!AI32</f>
        <v>0</v>
      </c>
      <c r="AI216" s="48">
        <f>'Budget consol '!AJ32</f>
        <v>0</v>
      </c>
      <c r="AJ216" s="48">
        <f>'Budget consol '!AK32</f>
        <v>0</v>
      </c>
      <c r="AK216" s="48">
        <f>'Budget consol '!AL32</f>
        <v>0</v>
      </c>
      <c r="AL216" s="48">
        <f>'Budget consol '!AM32</f>
        <v>0</v>
      </c>
      <c r="AM216" s="48">
        <f>'Budget consol '!AN32</f>
        <v>0</v>
      </c>
      <c r="AN216" s="48">
        <f>'Budget consol '!AO32</f>
        <v>0</v>
      </c>
      <c r="AO216" s="48">
        <f>'Budget consol '!AP32</f>
        <v>0</v>
      </c>
      <c r="AP216" s="48">
        <f>'Budget consol '!AQ32</f>
        <v>0</v>
      </c>
      <c r="AQ216" s="48">
        <f>'Budget consol '!AR32</f>
        <v>0</v>
      </c>
      <c r="AR216" s="48">
        <f>'Budget consol '!AS32</f>
        <v>0</v>
      </c>
      <c r="AS216" s="48">
        <f>'Budget consol '!AT32</f>
        <v>0</v>
      </c>
      <c r="AT216" s="48">
        <f>'Budget consol '!AU32</f>
        <v>0</v>
      </c>
      <c r="AU216" s="48">
        <f>'Budget consol '!AV32</f>
        <v>0</v>
      </c>
      <c r="AV216" s="48">
        <f>'Budget consol '!AW32</f>
        <v>0</v>
      </c>
      <c r="AW216" s="48">
        <f>'Budget consol '!AX32</f>
        <v>0</v>
      </c>
      <c r="AX216" s="48">
        <f>'Budget consol '!AY32</f>
        <v>0</v>
      </c>
      <c r="AY216" s="48">
        <f>'Budget consol '!AZ32</f>
        <v>0</v>
      </c>
      <c r="AZ216" s="48">
        <f>'Budget consol '!BA32</f>
        <v>0</v>
      </c>
      <c r="BA216" s="48">
        <f>'Budget consol '!BB32</f>
        <v>0</v>
      </c>
      <c r="BB216" s="48">
        <f>'Budget consol '!BC32</f>
        <v>0</v>
      </c>
      <c r="BC216" s="48">
        <f>'Budget consol '!BD32</f>
        <v>0</v>
      </c>
      <c r="BD216" s="48">
        <f>'Budget consol '!BE32</f>
        <v>0</v>
      </c>
      <c r="BE216" s="48">
        <f>'Budget consol '!BF32</f>
        <v>0</v>
      </c>
      <c r="BF216" s="48">
        <f>'Budget consol '!BG32</f>
        <v>0</v>
      </c>
      <c r="BG216" s="48">
        <f>'Budget consol '!BH32</f>
        <v>0</v>
      </c>
    </row>
    <row r="217" spans="2:59" x14ac:dyDescent="0.3">
      <c r="B217" s="20" t="s">
        <v>423</v>
      </c>
      <c r="C217" s="48">
        <f>'Budget consol '!D33</f>
        <v>115748512.97220404</v>
      </c>
      <c r="D217" s="48">
        <f>'Budget consol '!E33</f>
        <v>109471341.22246301</v>
      </c>
      <c r="E217" s="48">
        <f>'Budget consol '!F33</f>
        <v>105218354.58982551</v>
      </c>
      <c r="F217" s="48">
        <f>'Budget consol '!G33</f>
        <v>101537119.19877505</v>
      </c>
      <c r="G217" s="48">
        <f>'Budget consol '!H33</f>
        <v>97126562.417316169</v>
      </c>
      <c r="H217" s="48">
        <f>'Budget consol '!I33</f>
        <v>92447152.851828098</v>
      </c>
      <c r="I217" s="48">
        <f>'Budget consol '!J33</f>
        <v>88021209.628893703</v>
      </c>
      <c r="J217" s="48">
        <f>'Budget consol '!K33</f>
        <v>83970147.350442633</v>
      </c>
      <c r="K217" s="48">
        <f>'Budget consol '!L33</f>
        <v>80082931.845564499</v>
      </c>
      <c r="L217" s="48">
        <f>'Budget consol '!M33</f>
        <v>76488359.87010549</v>
      </c>
      <c r="M217" s="48">
        <f>'Budget consol '!N33</f>
        <v>73273269.2545048</v>
      </c>
      <c r="N217" s="48">
        <f>'Budget consol '!O33</f>
        <v>70247270.028943285</v>
      </c>
      <c r="O217" s="48">
        <f>'Budget consol '!P33</f>
        <v>67587067.085465059</v>
      </c>
      <c r="P217" s="48">
        <f>'Budget consol '!Q33</f>
        <v>65189655.18593888</v>
      </c>
      <c r="Q217" s="48">
        <f>'Budget consol '!R33</f>
        <v>62781821.700595111</v>
      </c>
      <c r="R217" s="48">
        <f>'Budget consol '!S33</f>
        <v>60132303.234436512</v>
      </c>
      <c r="S217" s="48">
        <f>'Budget consol '!T33</f>
        <v>57593926.22816059</v>
      </c>
      <c r="T217" s="48">
        <f>'Budget consol '!U33</f>
        <v>55196692.21904593</v>
      </c>
      <c r="U217" s="48">
        <f>'Budget consol '!V33</f>
        <v>53345155.654172242</v>
      </c>
      <c r="V217" s="48">
        <f>'Budget consol '!W33</f>
        <v>52031672.58606863</v>
      </c>
      <c r="W217" s="48">
        <f>'Budget consol '!X33</f>
        <v>50074640.07754457</v>
      </c>
      <c r="X217" s="48">
        <f>'Budget consol '!Y33</f>
        <v>48548541.236173324</v>
      </c>
      <c r="Y217" s="48">
        <f>'Budget consol '!Z33</f>
        <v>47444921.756546229</v>
      </c>
      <c r="Z217" s="48">
        <f>'Budget consol '!AA33</f>
        <v>45804273.648673892</v>
      </c>
      <c r="AA217" s="48">
        <f>'Budget consol '!AB33</f>
        <v>44563187.880010307</v>
      </c>
      <c r="AB217" s="48">
        <f>'Budget consol '!AC33</f>
        <v>43718728.764393821</v>
      </c>
      <c r="AC217" s="48">
        <f>'Budget consol '!AD33</f>
        <v>42430669.418986343</v>
      </c>
      <c r="AD217" s="48">
        <f>'Budget consol '!AE33</f>
        <v>41473389.869259566</v>
      </c>
      <c r="AE217" s="48">
        <f>'Budget consol '!AF33</f>
        <v>40839739.690129802</v>
      </c>
      <c r="AF217" s="48">
        <f>'Budget consol '!AG33</f>
        <v>39832308.075256586</v>
      </c>
      <c r="AG217" s="48">
        <f>'Budget consol '!AH33</f>
        <v>39091725.001881719</v>
      </c>
      <c r="AH217" s="48">
        <f>'Budget consol '!AI33</f>
        <v>38614519.519227803</v>
      </c>
      <c r="AI217" s="48">
        <f>'Budget consol '!AJ33</f>
        <v>37825174.078462668</v>
      </c>
      <c r="AJ217" s="48">
        <f>'Budget consol '!AK33</f>
        <v>37262609.301371515</v>
      </c>
      <c r="AK217" s="48">
        <f>'Budget consol '!AL33</f>
        <v>36923960.850693382</v>
      </c>
      <c r="AL217" s="48">
        <f>'Budget consol '!AM33</f>
        <v>36319494.494898438</v>
      </c>
      <c r="AM217" s="48">
        <f>'Budget consol '!AN33</f>
        <v>35909227.216450393</v>
      </c>
      <c r="AN217" s="48">
        <f>'Budget consol '!AO33</f>
        <v>35690792.913275003</v>
      </c>
      <c r="AO217" s="48">
        <f>'Budget consol '!AP33</f>
        <v>35243663.432527333</v>
      </c>
      <c r="AP217" s="48">
        <f>'Budget consol '!AQ33</f>
        <v>0</v>
      </c>
      <c r="AQ217" s="48">
        <f>'Budget consol '!AR33</f>
        <v>0</v>
      </c>
      <c r="AR217" s="48">
        <f>'Budget consol '!AS33</f>
        <v>0</v>
      </c>
      <c r="AS217" s="48">
        <f>'Budget consol '!AT33</f>
        <v>0</v>
      </c>
      <c r="AT217" s="48">
        <f>'Budget consol '!AU33</f>
        <v>0</v>
      </c>
      <c r="AU217" s="48">
        <f>'Budget consol '!AV33</f>
        <v>0</v>
      </c>
      <c r="AV217" s="48">
        <f>'Budget consol '!AW33</f>
        <v>0</v>
      </c>
      <c r="AW217" s="48">
        <f>'Budget consol '!AX33</f>
        <v>0</v>
      </c>
      <c r="AX217" s="48">
        <f>'Budget consol '!AY33</f>
        <v>0</v>
      </c>
      <c r="AY217" s="48">
        <f>'Budget consol '!AZ33</f>
        <v>0</v>
      </c>
      <c r="AZ217" s="48">
        <f>'Budget consol '!BA33</f>
        <v>0</v>
      </c>
      <c r="BA217" s="48">
        <f>'Budget consol '!BB33</f>
        <v>0</v>
      </c>
      <c r="BB217" s="48">
        <f>'Budget consol '!BC33</f>
        <v>0</v>
      </c>
      <c r="BC217" s="48">
        <f>'Budget consol '!BD33</f>
        <v>0</v>
      </c>
      <c r="BD217" s="48">
        <f>'Budget consol '!BE33</f>
        <v>0</v>
      </c>
      <c r="BE217" s="48">
        <f>'Budget consol '!BF33</f>
        <v>0</v>
      </c>
      <c r="BF217" s="48">
        <f>'Budget consol '!BG33</f>
        <v>0</v>
      </c>
      <c r="BG217" s="48">
        <f>'Budget consol '!BH33</f>
        <v>0</v>
      </c>
    </row>
    <row r="218" spans="2:59" x14ac:dyDescent="0.3">
      <c r="B218" s="20" t="s">
        <v>424</v>
      </c>
      <c r="C218" s="48">
        <f>'Budget consol '!D34</f>
        <v>41313140.490176648</v>
      </c>
      <c r="D218" s="48">
        <f>'Budget consol '!E34</f>
        <v>39863524.310823858</v>
      </c>
      <c r="E218" s="48">
        <f>'Budget consol '!F34</f>
        <v>38395528.391359515</v>
      </c>
      <c r="F218" s="48">
        <f>'Budget consol '!G34</f>
        <v>37489004.980226874</v>
      </c>
      <c r="G218" s="48">
        <f>'Budget consol '!H34</f>
        <v>36198514.660678014</v>
      </c>
      <c r="H218" s="48">
        <f>'Budget consol '!I34</f>
        <v>34583386.761535063</v>
      </c>
      <c r="I218" s="48">
        <f>'Budget consol '!J34</f>
        <v>32921165.388673395</v>
      </c>
      <c r="J218" s="48">
        <f>'Budget consol '!K34</f>
        <v>31278612.815304391</v>
      </c>
      <c r="K218" s="48">
        <f>'Budget consol '!L34</f>
        <v>29899519.472876385</v>
      </c>
      <c r="L218" s="48">
        <f>'Budget consol '!M34</f>
        <v>28535633.786252256</v>
      </c>
      <c r="M218" s="48">
        <f>'Budget consol '!N34</f>
        <v>27216207.527668882</v>
      </c>
      <c r="N218" s="48">
        <f>'Budget consol '!O34</f>
        <v>26109772.85238941</v>
      </c>
      <c r="O218" s="48">
        <f>'Budget consol '!P34</f>
        <v>25060338.563460574</v>
      </c>
      <c r="P218" s="48">
        <f>'Budget consol '!Q34</f>
        <v>24050363.113248304</v>
      </c>
      <c r="Q218" s="48">
        <f>'Budget consol '!R34</f>
        <v>23166572.154043213</v>
      </c>
      <c r="R218" s="48">
        <f>'Budget consol '!S34</f>
        <v>22623615.199056357</v>
      </c>
      <c r="S218" s="48">
        <f>'Budget consol '!T34</f>
        <v>22055385.780968212</v>
      </c>
      <c r="T218" s="48">
        <f>'Budget consol '!U34</f>
        <v>21148572.602634996</v>
      </c>
      <c r="U218" s="48">
        <f>'Budget consol '!V34</f>
        <v>20397636.917550694</v>
      </c>
      <c r="V218" s="48">
        <f>'Budget consol '!W34</f>
        <v>19805680.770853184</v>
      </c>
      <c r="W218" s="48">
        <f>'Budget consol '!X34</f>
        <v>19077021.958196092</v>
      </c>
      <c r="X218" s="48">
        <f>'Budget consol '!Y34</f>
        <v>18992878.654392749</v>
      </c>
      <c r="Y218" s="48">
        <f>'Budget consol '!Z34</f>
        <v>19056358.131375596</v>
      </c>
      <c r="Z218" s="48">
        <f>'Budget consol '!AA34</f>
        <v>18525802.076523282</v>
      </c>
      <c r="AA218" s="48">
        <f>'Budget consol '!AB34</f>
        <v>18116339.239205673</v>
      </c>
      <c r="AB218" s="48">
        <f>'Budget consol '!AC34</f>
        <v>17809375.86730323</v>
      </c>
      <c r="AC218" s="48">
        <f>'Budget consol '!AD34</f>
        <v>17400359.707239173</v>
      </c>
      <c r="AD218" s="48">
        <f>'Budget consol '!AE34</f>
        <v>17520725.600394081</v>
      </c>
      <c r="AE218" s="48">
        <f>'Budget consol '!AF34</f>
        <v>17668907.193158604</v>
      </c>
      <c r="AF218" s="48">
        <f>'Budget consol '!AG34</f>
        <v>17232717.52815691</v>
      </c>
      <c r="AG218" s="48">
        <f>'Budget consol '!AH34</f>
        <v>16868517.808667272</v>
      </c>
      <c r="AH218" s="48">
        <f>'Budget consol '!AI34</f>
        <v>16574559.00244105</v>
      </c>
      <c r="AI218" s="48">
        <f>'Budget consol '!AJ34</f>
        <v>16210372.329920635</v>
      </c>
      <c r="AJ218" s="48">
        <f>'Budget consol '!AK34</f>
        <v>15906520.893354869</v>
      </c>
      <c r="AK218" s="48">
        <f>'Budget consol '!AL34</f>
        <v>15661903.553894386</v>
      </c>
      <c r="AL218" s="48">
        <f>'Budget consol '!AM34</f>
        <v>15359485.154006893</v>
      </c>
      <c r="AM218" s="48">
        <f>'Budget consol '!AN34</f>
        <v>15107407.157842394</v>
      </c>
      <c r="AN218" s="48">
        <f>'Budget consol '!AO34</f>
        <v>14904754.049976191</v>
      </c>
      <c r="AO218" s="48">
        <f>'Budget consol '!AP34</f>
        <v>14654128.912649803</v>
      </c>
      <c r="AP218" s="48">
        <f>'Budget consol '!AQ34</f>
        <v>0</v>
      </c>
      <c r="AQ218" s="48">
        <f>'Budget consol '!AR34</f>
        <v>0</v>
      </c>
      <c r="AR218" s="48">
        <f>'Budget consol '!AS34</f>
        <v>0</v>
      </c>
      <c r="AS218" s="48">
        <f>'Budget consol '!AT34</f>
        <v>0</v>
      </c>
      <c r="AT218" s="48">
        <f>'Budget consol '!AU34</f>
        <v>0</v>
      </c>
      <c r="AU218" s="48">
        <f>'Budget consol '!AV34</f>
        <v>0</v>
      </c>
      <c r="AV218" s="48">
        <f>'Budget consol '!AW34</f>
        <v>0</v>
      </c>
      <c r="AW218" s="48">
        <f>'Budget consol '!AX34</f>
        <v>0</v>
      </c>
      <c r="AX218" s="48">
        <f>'Budget consol '!AY34</f>
        <v>0</v>
      </c>
      <c r="AY218" s="48">
        <f>'Budget consol '!AZ34</f>
        <v>0</v>
      </c>
      <c r="AZ218" s="48">
        <f>'Budget consol '!BA34</f>
        <v>0</v>
      </c>
      <c r="BA218" s="48">
        <f>'Budget consol '!BB34</f>
        <v>0</v>
      </c>
      <c r="BB218" s="48">
        <f>'Budget consol '!BC34</f>
        <v>0</v>
      </c>
      <c r="BC218" s="48">
        <f>'Budget consol '!BD34</f>
        <v>0</v>
      </c>
      <c r="BD218" s="48">
        <f>'Budget consol '!BE34</f>
        <v>0</v>
      </c>
      <c r="BE218" s="48">
        <f>'Budget consol '!BF34</f>
        <v>0</v>
      </c>
      <c r="BF218" s="48">
        <f>'Budget consol '!BG34</f>
        <v>0</v>
      </c>
      <c r="BG218" s="48">
        <f>'Budget consol '!BH34</f>
        <v>0</v>
      </c>
    </row>
    <row r="219" spans="2:59" x14ac:dyDescent="0.3">
      <c r="B219" s="20" t="s">
        <v>425</v>
      </c>
      <c r="C219" s="48">
        <f>'Budget consol '!D35</f>
        <v>110347454.6220284</v>
      </c>
      <c r="D219" s="48">
        <f>'Budget consol '!E35</f>
        <v>107503597.60860083</v>
      </c>
      <c r="E219" s="48">
        <f>'Budget consol '!F35</f>
        <v>106366113.39601842</v>
      </c>
      <c r="F219" s="48">
        <f>'Budget consol '!G35</f>
        <v>105565650.31480752</v>
      </c>
      <c r="G219" s="48">
        <f>'Budget consol '!H35</f>
        <v>103348813.87610936</v>
      </c>
      <c r="H219" s="48">
        <f>'Budget consol '!I35</f>
        <v>101125821.31375352</v>
      </c>
      <c r="I219" s="48">
        <f>'Budget consol '!J35</f>
        <v>98489023.667951554</v>
      </c>
      <c r="J219" s="48">
        <f>'Budget consol '!K35</f>
        <v>95604933.493209913</v>
      </c>
      <c r="K219" s="48">
        <f>'Budget consol '!L35</f>
        <v>93469395.285050184</v>
      </c>
      <c r="L219" s="48">
        <f>'Budget consol '!M35</f>
        <v>91123652.403991163</v>
      </c>
      <c r="M219" s="48">
        <f>'Budget consol '!N35</f>
        <v>88678270.523324534</v>
      </c>
      <c r="N219" s="48">
        <f>'Budget consol '!O35</f>
        <v>86861195.953798637</v>
      </c>
      <c r="O219" s="48">
        <f>'Budget consol '!P35</f>
        <v>85061214.022564709</v>
      </c>
      <c r="P219" s="48">
        <f>'Budget consol '!Q35</f>
        <v>83206062.601147264</v>
      </c>
      <c r="Q219" s="48">
        <f>'Budget consol '!R35</f>
        <v>81663659.512248665</v>
      </c>
      <c r="R219" s="48">
        <f>'Budget consol '!S35</f>
        <v>79936385.949774563</v>
      </c>
      <c r="S219" s="48">
        <f>'Budget consol '!T35</f>
        <v>78001485.835066259</v>
      </c>
      <c r="T219" s="48">
        <f>'Budget consol '!U35</f>
        <v>75969049.932115495</v>
      </c>
      <c r="U219" s="48">
        <f>'Budget consol '!V35</f>
        <v>74382244.378548458</v>
      </c>
      <c r="V219" s="48">
        <f>'Budget consol '!W35</f>
        <v>73249082.933694512</v>
      </c>
      <c r="W219" s="48">
        <f>'Budget consol '!X35</f>
        <v>71444439.900441498</v>
      </c>
      <c r="X219" s="48">
        <f>'Budget consol '!Y35</f>
        <v>70567970.973565012</v>
      </c>
      <c r="Y219" s="48">
        <f>'Budget consol '!Z35</f>
        <v>70126882.108927831</v>
      </c>
      <c r="Z219" s="48">
        <f>'Budget consol '!AA35</f>
        <v>68601294.066627592</v>
      </c>
      <c r="AA219" s="48">
        <f>'Budget consol '!AB35</f>
        <v>67467473.655517384</v>
      </c>
      <c r="AB219" s="48">
        <f>'Budget consol '!AC35</f>
        <v>66696207.597472578</v>
      </c>
      <c r="AC219" s="48">
        <f>'Budget consol '!AD35</f>
        <v>65345352.237676427</v>
      </c>
      <c r="AD219" s="48">
        <f>'Budget consol '!AE35</f>
        <v>64720769.423506878</v>
      </c>
      <c r="AE219" s="48">
        <f>'Budget consol '!AF35</f>
        <v>64331661.527680933</v>
      </c>
      <c r="AF219" s="48">
        <f>'Budget consol '!AG35</f>
        <v>62922279.825924575</v>
      </c>
      <c r="AG219" s="48">
        <f>'Budget consol '!AH35</f>
        <v>61816826.574709833</v>
      </c>
      <c r="AH219" s="48">
        <f>'Budget consol '!AI35</f>
        <v>61014220.406930894</v>
      </c>
      <c r="AI219" s="48">
        <f>'Budget consol '!AJ35</f>
        <v>59725135.971047282</v>
      </c>
      <c r="AJ219" s="48">
        <f>'Budget consol '!AK35</f>
        <v>58714322.468101934</v>
      </c>
      <c r="AK219" s="48">
        <f>'Budget consol '!AL35</f>
        <v>57980814.841315404</v>
      </c>
      <c r="AL219" s="48">
        <f>'Budget consol '!AM35</f>
        <v>56800869.83986181</v>
      </c>
      <c r="AM219" s="48">
        <f>'Budget consol '!AN35</f>
        <v>55876001.010573678</v>
      </c>
      <c r="AN219" s="48">
        <f>'Budget consol '!AO35</f>
        <v>55205345.245564319</v>
      </c>
      <c r="AO219" s="48">
        <f>'Budget consol '!AP35</f>
        <v>54124571.669877306</v>
      </c>
      <c r="AP219" s="48">
        <f>'Budget consol '!AQ35</f>
        <v>0</v>
      </c>
      <c r="AQ219" s="48">
        <f>'Budget consol '!AR35</f>
        <v>0</v>
      </c>
      <c r="AR219" s="48">
        <f>'Budget consol '!AS35</f>
        <v>0</v>
      </c>
      <c r="AS219" s="48">
        <f>'Budget consol '!AT35</f>
        <v>0</v>
      </c>
      <c r="AT219" s="48">
        <f>'Budget consol '!AU35</f>
        <v>0</v>
      </c>
      <c r="AU219" s="48">
        <f>'Budget consol '!AV35</f>
        <v>0</v>
      </c>
      <c r="AV219" s="48">
        <f>'Budget consol '!AW35</f>
        <v>0</v>
      </c>
      <c r="AW219" s="48">
        <f>'Budget consol '!AX35</f>
        <v>0</v>
      </c>
      <c r="AX219" s="48">
        <f>'Budget consol '!AY35</f>
        <v>0</v>
      </c>
      <c r="AY219" s="48">
        <f>'Budget consol '!AZ35</f>
        <v>0</v>
      </c>
      <c r="AZ219" s="48">
        <f>'Budget consol '!BA35</f>
        <v>0</v>
      </c>
      <c r="BA219" s="48">
        <f>'Budget consol '!BB35</f>
        <v>0</v>
      </c>
      <c r="BB219" s="48">
        <f>'Budget consol '!BC35</f>
        <v>0</v>
      </c>
      <c r="BC219" s="48">
        <f>'Budget consol '!BD35</f>
        <v>0</v>
      </c>
      <c r="BD219" s="48">
        <f>'Budget consol '!BE35</f>
        <v>0</v>
      </c>
      <c r="BE219" s="48">
        <f>'Budget consol '!BF35</f>
        <v>0</v>
      </c>
      <c r="BF219" s="48">
        <f>'Budget consol '!BG35</f>
        <v>0</v>
      </c>
      <c r="BG219" s="48">
        <f>'Budget consol '!BH35</f>
        <v>0</v>
      </c>
    </row>
    <row r="220" spans="2:59" x14ac:dyDescent="0.3">
      <c r="B220" s="20" t="s">
        <v>426</v>
      </c>
      <c r="C220" s="48">
        <f>'Budget consol '!D36</f>
        <v>3482929.8182201982</v>
      </c>
      <c r="D220" s="48">
        <f>'Budget consol '!E36</f>
        <v>3318736.6747598434</v>
      </c>
      <c r="E220" s="48">
        <f>'Budget consol '!F36</f>
        <v>3152528.5485786311</v>
      </c>
      <c r="F220" s="48">
        <f>'Budget consol '!G36</f>
        <v>3002016.6075639352</v>
      </c>
      <c r="G220" s="48">
        <f>'Budget consol '!H36</f>
        <v>2827402.3262636615</v>
      </c>
      <c r="H220" s="48">
        <f>'Budget consol '!I36</f>
        <v>2652727.0565261082</v>
      </c>
      <c r="I220" s="48">
        <f>'Budget consol '!J36</f>
        <v>2484757.3365932209</v>
      </c>
      <c r="J220" s="48">
        <f>'Budget consol '!K36</f>
        <v>2329134.2198745953</v>
      </c>
      <c r="K220" s="48">
        <f>'Budget consol '!L36</f>
        <v>2182529.8510256475</v>
      </c>
      <c r="L220" s="48">
        <f>'Budget consol '!M36</f>
        <v>2046998.3240072995</v>
      </c>
      <c r="M220" s="48">
        <f>'Budget consol '!N36</f>
        <v>1924478.7308302564</v>
      </c>
      <c r="N220" s="48">
        <f>'Budget consol '!O36</f>
        <v>1808120.3637226787</v>
      </c>
      <c r="O220" s="48">
        <f>'Budget consol '!P36</f>
        <v>1705992.5201956776</v>
      </c>
      <c r="P220" s="48">
        <f>'Budget consol '!Q36</f>
        <v>1615279.5434035743</v>
      </c>
      <c r="Q220" s="48">
        <f>'Budget consol '!R36</f>
        <v>1522749.8194574439</v>
      </c>
      <c r="R220" s="48">
        <f>'Budget consol '!S36</f>
        <v>1427606.2584373653</v>
      </c>
      <c r="S220" s="48">
        <f>'Budget consol '!T36</f>
        <v>1338668.9833729942</v>
      </c>
      <c r="T220" s="48">
        <f>'Budget consol '!U36</f>
        <v>1251244.2542209942</v>
      </c>
      <c r="U220" s="48">
        <f>'Budget consol '!V36</f>
        <v>1180416.9776834259</v>
      </c>
      <c r="V220" s="48">
        <f>'Budget consol '!W36</f>
        <v>1125884.5478051945</v>
      </c>
      <c r="W220" s="48">
        <f>'Budget consol '!X36</f>
        <v>1053471.6573456626</v>
      </c>
      <c r="X220" s="48">
        <f>'Budget consol '!Y36</f>
        <v>994821.02778380574</v>
      </c>
      <c r="Y220" s="48">
        <f>'Budget consol '!Z36</f>
        <v>949689.79247240652</v>
      </c>
      <c r="Z220" s="48">
        <f>'Budget consol '!AA36</f>
        <v>889589.51849793596</v>
      </c>
      <c r="AA220" s="48">
        <f>'Budget consol '!AB36</f>
        <v>840921.12892567052</v>
      </c>
      <c r="AB220" s="48">
        <f>'Budget consol '!AC36</f>
        <v>803488.51950231707</v>
      </c>
      <c r="AC220" s="48">
        <f>'Budget consol '!AD36</f>
        <v>753520.32514111837</v>
      </c>
      <c r="AD220" s="48">
        <f>'Budget consol '!AE36</f>
        <v>713062.70928760734</v>
      </c>
      <c r="AE220" s="48">
        <f>'Budget consol '!AF36</f>
        <v>681956.49204624793</v>
      </c>
      <c r="AF220" s="48">
        <f>'Budget consol '!AG36</f>
        <v>640349.59549982601</v>
      </c>
      <c r="AG220" s="48">
        <f>'Budget consol '!AH36</f>
        <v>606665.12758249929</v>
      </c>
      <c r="AH220" s="48">
        <f>'Budget consol '!AI36</f>
        <v>580773.29015005112</v>
      </c>
      <c r="AI220" s="48">
        <f>'Budget consol '!AJ36</f>
        <v>546083.13389665016</v>
      </c>
      <c r="AJ220" s="48">
        <f>'Budget consol '!AK36</f>
        <v>517999.75143783557</v>
      </c>
      <c r="AK220" s="48">
        <f>'Budget consol '!AL36</f>
        <v>496416.88432437263</v>
      </c>
      <c r="AL220" s="48">
        <f>'Budget consol '!AM36</f>
        <v>467460.41282436583</v>
      </c>
      <c r="AM220" s="48">
        <f>'Budget consol '!AN36</f>
        <v>444018.75641396409</v>
      </c>
      <c r="AN220" s="48">
        <f>'Budget consol '!AO36</f>
        <v>426004.62939828361</v>
      </c>
      <c r="AO220" s="48">
        <f>'Budget consol '!AP36</f>
        <v>401809.66839329206</v>
      </c>
      <c r="AP220" s="48">
        <f>'Budget consol '!AQ36</f>
        <v>0</v>
      </c>
      <c r="AQ220" s="48">
        <f>'Budget consol '!AR36</f>
        <v>0</v>
      </c>
      <c r="AR220" s="48">
        <f>'Budget consol '!AS36</f>
        <v>0</v>
      </c>
      <c r="AS220" s="48">
        <f>'Budget consol '!AT36</f>
        <v>0</v>
      </c>
      <c r="AT220" s="48">
        <f>'Budget consol '!AU36</f>
        <v>0</v>
      </c>
      <c r="AU220" s="48">
        <f>'Budget consol '!AV36</f>
        <v>0</v>
      </c>
      <c r="AV220" s="48">
        <f>'Budget consol '!AW36</f>
        <v>0</v>
      </c>
      <c r="AW220" s="48">
        <f>'Budget consol '!AX36</f>
        <v>0</v>
      </c>
      <c r="AX220" s="48">
        <f>'Budget consol '!AY36</f>
        <v>0</v>
      </c>
      <c r="AY220" s="48">
        <f>'Budget consol '!AZ36</f>
        <v>0</v>
      </c>
      <c r="AZ220" s="48">
        <f>'Budget consol '!BA36</f>
        <v>0</v>
      </c>
      <c r="BA220" s="48">
        <f>'Budget consol '!BB36</f>
        <v>0</v>
      </c>
      <c r="BB220" s="48">
        <f>'Budget consol '!BC36</f>
        <v>0</v>
      </c>
      <c r="BC220" s="48">
        <f>'Budget consol '!BD36</f>
        <v>0</v>
      </c>
      <c r="BD220" s="48">
        <f>'Budget consol '!BE36</f>
        <v>0</v>
      </c>
      <c r="BE220" s="48">
        <f>'Budget consol '!BF36</f>
        <v>0</v>
      </c>
      <c r="BF220" s="48">
        <f>'Budget consol '!BG36</f>
        <v>0</v>
      </c>
      <c r="BG220" s="48">
        <f>'Budget consol '!BH36</f>
        <v>0</v>
      </c>
    </row>
    <row r="221" spans="2:59" x14ac:dyDescent="0.3">
      <c r="B221" s="12" t="s">
        <v>440</v>
      </c>
      <c r="C221" s="48">
        <f>'Budget consol '!D37</f>
        <v>270892037.90262932</v>
      </c>
      <c r="D221" s="48">
        <f>'Budget consol '!E37</f>
        <v>260157199.81664753</v>
      </c>
      <c r="E221" s="48">
        <f>'Budget consol '!F37</f>
        <v>253132524.92578205</v>
      </c>
      <c r="F221" s="48">
        <f>'Budget consol '!G37</f>
        <v>247593791.1013734</v>
      </c>
      <c r="G221" s="48">
        <f>'Budget consol '!H37</f>
        <v>239501293.2803672</v>
      </c>
      <c r="H221" s="48">
        <f>'Budget consol '!I37</f>
        <v>230809087.98364279</v>
      </c>
      <c r="I221" s="48">
        <f>'Budget consol '!J37</f>
        <v>221916156.02211186</v>
      </c>
      <c r="J221" s="48">
        <f>'Budget consol '!K37</f>
        <v>213182827.87883154</v>
      </c>
      <c r="K221" s="48">
        <f>'Budget consol '!L37</f>
        <v>205634376.45451671</v>
      </c>
      <c r="L221" s="48">
        <f>'Budget consol '!M37</f>
        <v>198194644.38435623</v>
      </c>
      <c r="M221" s="48">
        <f>'Budget consol '!N37</f>
        <v>191092226.03632846</v>
      </c>
      <c r="N221" s="48">
        <f>'Budget consol '!O37</f>
        <v>185026359.19885403</v>
      </c>
      <c r="O221" s="48">
        <f>'Budget consol '!P37</f>
        <v>179414612.191686</v>
      </c>
      <c r="P221" s="48">
        <f>'Budget consol '!Q37</f>
        <v>174061360.44373801</v>
      </c>
      <c r="Q221" s="48">
        <f>'Budget consol '!R37</f>
        <v>169134803.18634441</v>
      </c>
      <c r="R221" s="48">
        <f>'Budget consol '!S37</f>
        <v>164119910.6417048</v>
      </c>
      <c r="S221" s="48">
        <f>'Budget consol '!T37</f>
        <v>158989466.82756805</v>
      </c>
      <c r="T221" s="48">
        <f>'Budget consol '!U37</f>
        <v>153565559.00801742</v>
      </c>
      <c r="U221" s="48">
        <f>'Budget consol '!V37</f>
        <v>149305453.92795482</v>
      </c>
      <c r="V221" s="48">
        <f>'Budget consol '!W37</f>
        <v>146212320.83842152</v>
      </c>
      <c r="W221" s="48">
        <f>'Budget consol '!X37</f>
        <v>141649573.59352779</v>
      </c>
      <c r="X221" s="48">
        <f>'Budget consol '!Y37</f>
        <v>139104211.8919149</v>
      </c>
      <c r="Y221" s="48">
        <f>'Budget consol '!Z37</f>
        <v>137577851.78932205</v>
      </c>
      <c r="Z221" s="48">
        <f>'Budget consol '!AA37</f>
        <v>133820959.31032269</v>
      </c>
      <c r="AA221" s="48">
        <f>'Budget consol '!AB37</f>
        <v>130987921.90365903</v>
      </c>
      <c r="AB221" s="48">
        <f>'Budget consol '!AC37</f>
        <v>129027800.74867195</v>
      </c>
      <c r="AC221" s="48">
        <f>'Budget consol '!AD37</f>
        <v>125929901.68904306</v>
      </c>
      <c r="AD221" s="48">
        <f>'Budget consol '!AE37</f>
        <v>124427947.60244814</v>
      </c>
      <c r="AE221" s="48">
        <f>'Budget consol '!AF37</f>
        <v>123522264.9030156</v>
      </c>
      <c r="AF221" s="48">
        <f>'Budget consol '!AG37</f>
        <v>120627655.0248379</v>
      </c>
      <c r="AG221" s="48">
        <f>'Budget consol '!AH37</f>
        <v>118383734.51284133</v>
      </c>
      <c r="AH221" s="48">
        <f>'Budget consol '!AI37</f>
        <v>116784072.21874979</v>
      </c>
      <c r="AI221" s="48">
        <f>'Budget consol '!AJ37</f>
        <v>114306765.51332724</v>
      </c>
      <c r="AJ221" s="48">
        <f>'Budget consol '!AK37</f>
        <v>112401452.41426617</v>
      </c>
      <c r="AK221" s="48">
        <f>'Budget consol '!AL37</f>
        <v>111063096.13022754</v>
      </c>
      <c r="AL221" s="48">
        <f>'Budget consol '!AM37</f>
        <v>108947309.90159151</v>
      </c>
      <c r="AM221" s="48">
        <f>'Budget consol '!AN37</f>
        <v>107336654.14128044</v>
      </c>
      <c r="AN221" s="48">
        <f>'Budget consol '!AO37</f>
        <v>106226896.8382138</v>
      </c>
      <c r="AO221" s="48">
        <f>'Budget consol '!AP37</f>
        <v>104424173.68344773</v>
      </c>
      <c r="AP221" s="48">
        <f>'Budget consol '!AQ37</f>
        <v>0</v>
      </c>
      <c r="AQ221" s="48">
        <f>'Budget consol '!AR37</f>
        <v>0</v>
      </c>
      <c r="AR221" s="48">
        <f>'Budget consol '!AS37</f>
        <v>0</v>
      </c>
      <c r="AS221" s="48">
        <f>'Budget consol '!AT37</f>
        <v>0</v>
      </c>
      <c r="AT221" s="48">
        <f>'Budget consol '!AU37</f>
        <v>0</v>
      </c>
      <c r="AU221" s="48">
        <f>'Budget consol '!AV37</f>
        <v>0</v>
      </c>
      <c r="AV221" s="48">
        <f>'Budget consol '!AW37</f>
        <v>0</v>
      </c>
      <c r="AW221" s="48">
        <f>'Budget consol '!AX37</f>
        <v>0</v>
      </c>
      <c r="AX221" s="48">
        <f>'Budget consol '!AY37</f>
        <v>0</v>
      </c>
      <c r="AY221" s="48">
        <f>'Budget consol '!AZ37</f>
        <v>0</v>
      </c>
      <c r="AZ221" s="48">
        <f>'Budget consol '!BA37</f>
        <v>0</v>
      </c>
      <c r="BA221" s="48">
        <f>'Budget consol '!BB37</f>
        <v>0</v>
      </c>
      <c r="BB221" s="48">
        <f>'Budget consol '!BC37</f>
        <v>0</v>
      </c>
      <c r="BC221" s="48">
        <f>'Budget consol '!BD37</f>
        <v>0</v>
      </c>
      <c r="BD221" s="48">
        <f>'Budget consol '!BE37</f>
        <v>0</v>
      </c>
      <c r="BE221" s="48">
        <f>'Budget consol '!BF37</f>
        <v>0</v>
      </c>
      <c r="BF221" s="48">
        <f>'Budget consol '!BG37</f>
        <v>0</v>
      </c>
      <c r="BG221" s="48">
        <f>'Budget consol '!BH37</f>
        <v>0</v>
      </c>
    </row>
    <row r="222" spans="2:59" x14ac:dyDescent="0.3">
      <c r="B222" s="29" t="s">
        <v>436</v>
      </c>
      <c r="C222" s="48">
        <f>'Budget consol '!D38</f>
        <v>0.42728650819116809</v>
      </c>
      <c r="D222" s="48">
        <f>'Budget consol '!E38</f>
        <v>0.4207892047562618</v>
      </c>
      <c r="E222" s="48">
        <f>'Budget consol '!F38</f>
        <v>0.41566509329717832</v>
      </c>
      <c r="F222" s="48">
        <f>'Budget consol '!G38</f>
        <v>0.41009557932412882</v>
      </c>
      <c r="G222" s="48">
        <f>'Budget consol '!H38</f>
        <v>0.40553669287963712</v>
      </c>
      <c r="H222" s="48">
        <f>'Budget consol '!I38</f>
        <v>0.40053515075792745</v>
      </c>
      <c r="I222" s="48">
        <f>'Budget consol '!J38</f>
        <v>0.39664173716186402</v>
      </c>
      <c r="J222" s="48">
        <f>'Budget consol '!K38</f>
        <v>0.39388795141684407</v>
      </c>
      <c r="K222" s="48">
        <f>'Budget consol '!L38</f>
        <v>0.38944330819743878</v>
      </c>
      <c r="L222" s="48">
        <f>'Budget consol '!M38</f>
        <v>0.38592546285848489</v>
      </c>
      <c r="M222" s="48">
        <f>'Budget consol '!N38</f>
        <v>0.38344453238288639</v>
      </c>
      <c r="N222" s="48">
        <f>'Budget consol '!O38</f>
        <v>0.3796608782289565</v>
      </c>
      <c r="O222" s="48">
        <f>'Budget consol '!P38</f>
        <v>0.37670882131526306</v>
      </c>
      <c r="P222" s="48">
        <f>'Budget consol '!Q38</f>
        <v>0.37452111726433496</v>
      </c>
      <c r="Q222" s="48">
        <f>'Budget consol '!R38</f>
        <v>0.37119398561291483</v>
      </c>
      <c r="R222" s="48">
        <f>'Budget consol '!S38</f>
        <v>0.36639249314309696</v>
      </c>
      <c r="S222" s="48">
        <f>'Budget consol '!T38</f>
        <v>0.3622499488637449</v>
      </c>
      <c r="T222" s="48">
        <f>'Budget consol '!U38</f>
        <v>0.35943405914449994</v>
      </c>
      <c r="U222" s="48">
        <f>'Budget consol '!V38</f>
        <v>0.35728872757664415</v>
      </c>
      <c r="V222" s="48">
        <f>'Budget consol '!W38</f>
        <v>0.35586380332180462</v>
      </c>
      <c r="W222" s="48">
        <f>'Budget consol '!X38</f>
        <v>0.3535107011422205</v>
      </c>
      <c r="X222" s="48">
        <f>'Budget consol '!Y38</f>
        <v>0.34900842020438555</v>
      </c>
      <c r="Y222" s="48">
        <f>'Budget consol '!Z38</f>
        <v>0.34485871918686706</v>
      </c>
      <c r="Z222" s="48">
        <f>'Budget consol '!AA38</f>
        <v>0.34228026674399009</v>
      </c>
      <c r="AA222" s="48">
        <f>'Budget consol '!AB38</f>
        <v>0.34020837366048384</v>
      </c>
      <c r="AB222" s="48">
        <f>'Budget consol '!AC38</f>
        <v>0.33883185259858667</v>
      </c>
      <c r="AC222" s="48">
        <f>'Budget consol '!AD38</f>
        <v>0.33693879571001173</v>
      </c>
      <c r="AD222" s="48">
        <f>'Budget consol '!AE38</f>
        <v>0.33331249665684892</v>
      </c>
      <c r="AE222" s="48">
        <f>'Budget consol '!AF38</f>
        <v>0.33062654511877204</v>
      </c>
      <c r="AF222" s="48">
        <f>'Budget consol '!AG38</f>
        <v>0.33020875741184635</v>
      </c>
      <c r="AG222" s="48">
        <f>'Budget consol '!AH38</f>
        <v>0.33021195996854918</v>
      </c>
      <c r="AH222" s="48">
        <f>'Budget consol '!AI38</f>
        <v>0.33064885292660828</v>
      </c>
      <c r="AI222" s="48">
        <f>'Budget consol '!AJ38</f>
        <v>0.33090932027162084</v>
      </c>
      <c r="AJ222" s="48">
        <f>'Budget consol '!AK38</f>
        <v>0.33151359258274216</v>
      </c>
      <c r="AK222" s="48">
        <f>'Budget consol '!AL38</f>
        <v>0.33245931490508807</v>
      </c>
      <c r="AL222" s="48">
        <f>'Budget consol '!AM38</f>
        <v>0.33336751983784302</v>
      </c>
      <c r="AM222" s="48">
        <f>'Budget consol '!AN38</f>
        <v>0.33454766690589544</v>
      </c>
      <c r="AN222" s="48">
        <f>'Budget consol '!AO38</f>
        <v>0.3359864024610732</v>
      </c>
      <c r="AO222" s="48">
        <f>'Budget consol '!AP38</f>
        <v>0.33750483426725747</v>
      </c>
      <c r="AP222" s="48">
        <f>'Budget consol '!AQ38</f>
        <v>0</v>
      </c>
      <c r="AQ222" s="48">
        <f>'Budget consol '!AR38</f>
        <v>0</v>
      </c>
      <c r="AR222" s="48">
        <f>'Budget consol '!AS38</f>
        <v>0</v>
      </c>
      <c r="AS222" s="48">
        <f>'Budget consol '!AT38</f>
        <v>0</v>
      </c>
      <c r="AT222" s="48">
        <f>'Budget consol '!AU38</f>
        <v>0</v>
      </c>
      <c r="AU222" s="48">
        <f>'Budget consol '!AV38</f>
        <v>0</v>
      </c>
      <c r="AV222" s="48">
        <f>'Budget consol '!AW38</f>
        <v>0</v>
      </c>
      <c r="AW222" s="48">
        <f>'Budget consol '!AX38</f>
        <v>0</v>
      </c>
      <c r="AX222" s="48">
        <f>'Budget consol '!AY38</f>
        <v>0</v>
      </c>
      <c r="AY222" s="48">
        <f>'Budget consol '!AZ38</f>
        <v>0</v>
      </c>
      <c r="AZ222" s="48">
        <f>'Budget consol '!BA38</f>
        <v>0</v>
      </c>
      <c r="BA222" s="48">
        <f>'Budget consol '!BB38</f>
        <v>0</v>
      </c>
      <c r="BB222" s="48">
        <f>'Budget consol '!BC38</f>
        <v>0</v>
      </c>
      <c r="BC222" s="48">
        <f>'Budget consol '!BD38</f>
        <v>0</v>
      </c>
      <c r="BD222" s="48">
        <f>'Budget consol '!BE38</f>
        <v>0</v>
      </c>
      <c r="BE222" s="48">
        <f>'Budget consol '!BF38</f>
        <v>0</v>
      </c>
      <c r="BF222" s="48">
        <f>'Budget consol '!BG38</f>
        <v>0</v>
      </c>
      <c r="BG222" s="48">
        <f>'Budget consol '!BH38</f>
        <v>0</v>
      </c>
    </row>
    <row r="223" spans="2:59" x14ac:dyDescent="0.3">
      <c r="B223" s="29" t="s">
        <v>437</v>
      </c>
      <c r="C223" s="48">
        <f>'Budget consol '!D39</f>
        <v>0.15250776955292586</v>
      </c>
      <c r="D223" s="48">
        <f>'Budget consol '!E39</f>
        <v>0.15322860308659034</v>
      </c>
      <c r="E223" s="48">
        <f>'Budget consol '!F39</f>
        <v>0.15168152888538131</v>
      </c>
      <c r="F223" s="48">
        <f>'Budget consol '!G39</f>
        <v>0.15141334850710206</v>
      </c>
      <c r="G223" s="48">
        <f>'Budget consol '!H39</f>
        <v>0.15114120748526805</v>
      </c>
      <c r="H223" s="48">
        <f>'Budget consol '!I39</f>
        <v>0.1498354638617434</v>
      </c>
      <c r="I223" s="48">
        <f>'Budget consol '!J39</f>
        <v>0.14834956579453867</v>
      </c>
      <c r="J223" s="48">
        <f>'Budget consol '!K39</f>
        <v>0.14672200911549252</v>
      </c>
      <c r="K223" s="48">
        <f>'Budget consol '!L39</f>
        <v>0.14540136716630023</v>
      </c>
      <c r="L223" s="48">
        <f>'Budget consol '!M39</f>
        <v>0.14397782480395122</v>
      </c>
      <c r="M223" s="48">
        <f>'Budget consol '!N39</f>
        <v>0.14242446222011576</v>
      </c>
      <c r="N223" s="48">
        <f>'Budget consol '!O39</f>
        <v>0.14111380111159386</v>
      </c>
      <c r="O223" s="48">
        <f>'Budget consol '!P39</f>
        <v>0.13967835873193085</v>
      </c>
      <c r="P223" s="48">
        <f>'Budget consol '!Q39</f>
        <v>0.13817175191516512</v>
      </c>
      <c r="Q223" s="48">
        <f>'Budget consol '!R39</f>
        <v>0.13697105337048474</v>
      </c>
      <c r="R223" s="48">
        <f>'Budget consol '!S39</f>
        <v>0.13784808382236244</v>
      </c>
      <c r="S223" s="48">
        <f>'Budget consol '!T39</f>
        <v>0.13872230796829055</v>
      </c>
      <c r="T223" s="48">
        <f>'Budget consol '!U39</f>
        <v>0.13771689914879195</v>
      </c>
      <c r="U223" s="48">
        <f>'Budget consol '!V39</f>
        <v>0.13661682397344491</v>
      </c>
      <c r="V223" s="48">
        <f>'Budget consol '!W39</f>
        <v>0.13545835711574772</v>
      </c>
      <c r="W223" s="48">
        <f>'Budget consol '!X39</f>
        <v>0.13467758126077234</v>
      </c>
      <c r="X223" s="48">
        <f>'Budget consol '!Y39</f>
        <v>0.13653704942558006</v>
      </c>
      <c r="Y223" s="48">
        <f>'Budget consol '!Z39</f>
        <v>0.13851327000335265</v>
      </c>
      <c r="Z223" s="48">
        <f>'Budget consol '!AA39</f>
        <v>0.1384372236755759</v>
      </c>
      <c r="AA223" s="48">
        <f>'Budget consol '!AB39</f>
        <v>0.13830541759819773</v>
      </c>
      <c r="AB223" s="48">
        <f>'Budget consol '!AC39</f>
        <v>0.13802743101847792</v>
      </c>
      <c r="AC223" s="48">
        <f>'Budget consol '!AD39</f>
        <v>0.13817496459423623</v>
      </c>
      <c r="AD223" s="48">
        <f>'Budget consol '!AE39</f>
        <v>0.14081021135519686</v>
      </c>
      <c r="AE223" s="48">
        <f>'Budget consol '!AF39</f>
        <v>0.14304228640101016</v>
      </c>
      <c r="AF223" s="48">
        <f>'Budget consol '!AG39</f>
        <v>0.14285876256658225</v>
      </c>
      <c r="AG223" s="48">
        <f>'Budget consol '!AH39</f>
        <v>0.14249016453216815</v>
      </c>
      <c r="AH223" s="48">
        <f>'Budget consol '!AI39</f>
        <v>0.14192482491443717</v>
      </c>
      <c r="AI223" s="48">
        <f>'Budget consol '!AJ39</f>
        <v>0.14181463588024137</v>
      </c>
      <c r="AJ223" s="48">
        <f>'Budget consol '!AK39</f>
        <v>0.14151526116166083</v>
      </c>
      <c r="AK223" s="48">
        <f>'Budget consol '!AL39</f>
        <v>0.14101807080481485</v>
      </c>
      <c r="AL223" s="48">
        <f>'Budget consol '!AM39</f>
        <v>0.14098085733260055</v>
      </c>
      <c r="AM223" s="48">
        <f>'Budget consol '!AN39</f>
        <v>0.14074788597339238</v>
      </c>
      <c r="AN223" s="48">
        <f>'Budget consol '!AO39</f>
        <v>0.14031054745651189</v>
      </c>
      <c r="AO223" s="48">
        <f>'Budget consol '!AP39</f>
        <v>0.14033272561076179</v>
      </c>
      <c r="AP223" s="48">
        <f>'Budget consol '!AQ39</f>
        <v>0</v>
      </c>
      <c r="AQ223" s="48">
        <f>'Budget consol '!AR39</f>
        <v>0</v>
      </c>
      <c r="AR223" s="48">
        <f>'Budget consol '!AS39</f>
        <v>0</v>
      </c>
      <c r="AS223" s="48">
        <f>'Budget consol '!AT39</f>
        <v>0</v>
      </c>
      <c r="AT223" s="48">
        <f>'Budget consol '!AU39</f>
        <v>0</v>
      </c>
      <c r="AU223" s="48">
        <f>'Budget consol '!AV39</f>
        <v>0</v>
      </c>
      <c r="AV223" s="48">
        <f>'Budget consol '!AW39</f>
        <v>0</v>
      </c>
      <c r="AW223" s="48">
        <f>'Budget consol '!AX39</f>
        <v>0</v>
      </c>
      <c r="AX223" s="48">
        <f>'Budget consol '!AY39</f>
        <v>0</v>
      </c>
      <c r="AY223" s="48">
        <f>'Budget consol '!AZ39</f>
        <v>0</v>
      </c>
      <c r="AZ223" s="48">
        <f>'Budget consol '!BA39</f>
        <v>0</v>
      </c>
      <c r="BA223" s="48">
        <f>'Budget consol '!BB39</f>
        <v>0</v>
      </c>
      <c r="BB223" s="48">
        <f>'Budget consol '!BC39</f>
        <v>0</v>
      </c>
      <c r="BC223" s="48">
        <f>'Budget consol '!BD39</f>
        <v>0</v>
      </c>
      <c r="BD223" s="48">
        <f>'Budget consol '!BE39</f>
        <v>0</v>
      </c>
      <c r="BE223" s="48">
        <f>'Budget consol '!BF39</f>
        <v>0</v>
      </c>
      <c r="BF223" s="48">
        <f>'Budget consol '!BG39</f>
        <v>0</v>
      </c>
      <c r="BG223" s="48">
        <f>'Budget consol '!BH39</f>
        <v>0</v>
      </c>
    </row>
    <row r="224" spans="2:59" x14ac:dyDescent="0.3">
      <c r="B224" s="29" t="s">
        <v>438</v>
      </c>
      <c r="C224" s="48">
        <f>'Budget consol '!D40</f>
        <v>0.40734846057635771</v>
      </c>
      <c r="D224" s="48">
        <f>'Budget consol '!E40</f>
        <v>0.41322553319441763</v>
      </c>
      <c r="E224" s="48">
        <f>'Budget consol '!F40</f>
        <v>0.42019931428094731</v>
      </c>
      <c r="F224" s="48">
        <f>'Budget consol '!G40</f>
        <v>0.42636630686585075</v>
      </c>
      <c r="G224" s="48">
        <f>'Budget consol '!H40</f>
        <v>0.43151672569519794</v>
      </c>
      <c r="H224" s="48">
        <f>'Budget consol '!I40</f>
        <v>0.43813621983949003</v>
      </c>
      <c r="I224" s="48">
        <f>'Budget consol '!J40</f>
        <v>0.44381186765932468</v>
      </c>
      <c r="J224" s="48">
        <f>'Budget consol '!K40</f>
        <v>0.44846451491650946</v>
      </c>
      <c r="K224" s="48">
        <f>'Budget consol '!L40</f>
        <v>0.45454168168095299</v>
      </c>
      <c r="L224" s="48">
        <f>'Budget consol '!M40</f>
        <v>0.45976849014787846</v>
      </c>
      <c r="M224" s="48">
        <f>'Budget consol '!N40</f>
        <v>0.4640600633668161</v>
      </c>
      <c r="N224" s="48">
        <f>'Budget consol '!O40</f>
        <v>0.46945308944033209</v>
      </c>
      <c r="O224" s="48">
        <f>'Budget consol '!P40</f>
        <v>0.47410416009865225</v>
      </c>
      <c r="P224" s="48">
        <f>'Budget consol '!Q40</f>
        <v>0.47802718759079227</v>
      </c>
      <c r="Q224" s="48">
        <f>'Budget consol '!R40</f>
        <v>0.48283178845382674</v>
      </c>
      <c r="R224" s="48">
        <f>'Budget consol '!S40</f>
        <v>0.48706086688217942</v>
      </c>
      <c r="S224" s="48">
        <f>'Budget consol '!T40</f>
        <v>0.49060788360063329</v>
      </c>
      <c r="T224" s="48">
        <f>'Budget consol '!U40</f>
        <v>0.49470109328452527</v>
      </c>
      <c r="U224" s="48">
        <f>'Budget consol '!V40</f>
        <v>0.49818839447379148</v>
      </c>
      <c r="V224" s="48">
        <f>'Budget consol '!W40</f>
        <v>0.50097749980072948</v>
      </c>
      <c r="W224" s="48">
        <f>'Budget consol '!X40</f>
        <v>0.50437454972830154</v>
      </c>
      <c r="X224" s="48">
        <f>'Budget consol '!Y40</f>
        <v>0.50730290631599928</v>
      </c>
      <c r="Y224" s="48">
        <f>'Budget consol '!Z40</f>
        <v>0.50972508435671515</v>
      </c>
      <c r="Z224" s="48">
        <f>'Budget consol '!AA40</f>
        <v>0.51263489979581867</v>
      </c>
      <c r="AA224" s="48">
        <f>'Budget consol '!AB40</f>
        <v>0.51506637157843738</v>
      </c>
      <c r="AB224" s="48">
        <f>'Budget consol '!AC40</f>
        <v>0.51691346524139736</v>
      </c>
      <c r="AC224" s="48">
        <f>'Budget consol '!AD40</f>
        <v>0.51890259073681155</v>
      </c>
      <c r="AD224" s="48">
        <f>'Budget consol '!AE40</f>
        <v>0.52014656410063209</v>
      </c>
      <c r="AE224" s="48">
        <f>'Budget consol '!AF40</f>
        <v>0.52081024889068706</v>
      </c>
      <c r="AF224" s="48">
        <f>'Budget consol '!AG40</f>
        <v>0.52162399918135305</v>
      </c>
      <c r="AG224" s="48">
        <f>'Budget consol '!AH40</f>
        <v>0.52217331062490202</v>
      </c>
      <c r="AH224" s="48">
        <f>'Budget consol '!AI40</f>
        <v>0.52245326993431385</v>
      </c>
      <c r="AI224" s="48">
        <f>'Budget consol '!AJ40</f>
        <v>0.52249869640554059</v>
      </c>
      <c r="AJ224" s="48">
        <f>'Budget consol '!AK40</f>
        <v>0.52236266709174495</v>
      </c>
      <c r="AK224" s="48">
        <f>'Budget consol '!AL40</f>
        <v>0.5220529308252827</v>
      </c>
      <c r="AL224" s="48">
        <f>'Budget consol '!AM40</f>
        <v>0.52136092108348664</v>
      </c>
      <c r="AM224" s="48">
        <f>'Budget consol '!AN40</f>
        <v>0.52056775439476277</v>
      </c>
      <c r="AN224" s="48">
        <f>'Budget consol '!AO40</f>
        <v>0.51969272273521672</v>
      </c>
      <c r="AO224" s="48">
        <f>'Budget consol '!AP40</f>
        <v>0.51831457947611781</v>
      </c>
      <c r="AP224" s="48">
        <f>'Budget consol '!AQ40</f>
        <v>0</v>
      </c>
      <c r="AQ224" s="48">
        <f>'Budget consol '!AR40</f>
        <v>0</v>
      </c>
      <c r="AR224" s="48">
        <f>'Budget consol '!AS40</f>
        <v>0</v>
      </c>
      <c r="AS224" s="48">
        <f>'Budget consol '!AT40</f>
        <v>0</v>
      </c>
      <c r="AT224" s="48">
        <f>'Budget consol '!AU40</f>
        <v>0</v>
      </c>
      <c r="AU224" s="48">
        <f>'Budget consol '!AV40</f>
        <v>0</v>
      </c>
      <c r="AV224" s="48">
        <f>'Budget consol '!AW40</f>
        <v>0</v>
      </c>
      <c r="AW224" s="48">
        <f>'Budget consol '!AX40</f>
        <v>0</v>
      </c>
      <c r="AX224" s="48">
        <f>'Budget consol '!AY40</f>
        <v>0</v>
      </c>
      <c r="AY224" s="48">
        <f>'Budget consol '!AZ40</f>
        <v>0</v>
      </c>
      <c r="AZ224" s="48">
        <f>'Budget consol '!BA40</f>
        <v>0</v>
      </c>
      <c r="BA224" s="48">
        <f>'Budget consol '!BB40</f>
        <v>0</v>
      </c>
      <c r="BB224" s="48">
        <f>'Budget consol '!BC40</f>
        <v>0</v>
      </c>
      <c r="BC224" s="48">
        <f>'Budget consol '!BD40</f>
        <v>0</v>
      </c>
      <c r="BD224" s="48">
        <f>'Budget consol '!BE40</f>
        <v>0</v>
      </c>
      <c r="BE224" s="48">
        <f>'Budget consol '!BF40</f>
        <v>0</v>
      </c>
      <c r="BF224" s="48">
        <f>'Budget consol '!BG40</f>
        <v>0</v>
      </c>
      <c r="BG224" s="48">
        <f>'Budget consol '!BH40</f>
        <v>0</v>
      </c>
    </row>
    <row r="225" spans="2:59" x14ac:dyDescent="0.3">
      <c r="B225" s="29" t="s">
        <v>439</v>
      </c>
      <c r="C225" s="48">
        <f>'Budget consol '!D41</f>
        <v>1.2857261679548213E-2</v>
      </c>
      <c r="D225" s="48">
        <f>'Budget consol '!E41</f>
        <v>1.2756658962730259E-2</v>
      </c>
      <c r="E225" s="48">
        <f>'Budget consol '!F41</f>
        <v>1.2454063536493171E-2</v>
      </c>
      <c r="F225" s="48">
        <f>'Budget consol '!G41</f>
        <v>1.2124765302918304E-2</v>
      </c>
      <c r="G225" s="48">
        <f>'Budget consol '!H41</f>
        <v>1.1805373939896942E-2</v>
      </c>
      <c r="H225" s="48">
        <f>'Budget consol '!I41</f>
        <v>1.1493165540839121E-2</v>
      </c>
      <c r="I225" s="48">
        <f>'Budget consol '!J41</f>
        <v>1.1196829384272671E-2</v>
      </c>
      <c r="J225" s="48">
        <f>'Budget consol '!K41</f>
        <v>1.0925524551153925E-2</v>
      </c>
      <c r="K225" s="48">
        <f>'Budget consol '!L41</f>
        <v>1.0613642955308063E-2</v>
      </c>
      <c r="L225" s="48">
        <f>'Budget consol '!M41</f>
        <v>1.0328222189685323E-2</v>
      </c>
      <c r="M225" s="48">
        <f>'Budget consol '!N41</f>
        <v>1.0070942030181775E-2</v>
      </c>
      <c r="N225" s="48">
        <f>'Budget consol '!O41</f>
        <v>9.7722312191174405E-3</v>
      </c>
      <c r="O225" s="48">
        <f>'Budget consol '!P41</f>
        <v>9.5086598541539117E-3</v>
      </c>
      <c r="P225" s="48">
        <f>'Budget consol '!Q41</f>
        <v>9.2799432297076771E-3</v>
      </c>
      <c r="Q225" s="48">
        <f>'Budget consol '!R41</f>
        <v>9.003172562773807E-3</v>
      </c>
      <c r="R225" s="48">
        <f>'Budget consol '!S41</f>
        <v>8.6985561523611615E-3</v>
      </c>
      <c r="S225" s="48">
        <f>'Budget consol '!T41</f>
        <v>8.4198595673312567E-3</v>
      </c>
      <c r="T225" s="48">
        <f>'Budget consol '!U41</f>
        <v>8.1479484221827925E-3</v>
      </c>
      <c r="U225" s="48">
        <f>'Budget consol '!V41</f>
        <v>7.9060539761194454E-3</v>
      </c>
      <c r="V225" s="48">
        <f>'Budget consol '!W41</f>
        <v>7.7003397617181907E-3</v>
      </c>
      <c r="W225" s="48">
        <f>'Budget consol '!X41</f>
        <v>7.4371678687058006E-3</v>
      </c>
      <c r="X225" s="48">
        <f>'Budget consol '!Y41</f>
        <v>7.15162405403504E-3</v>
      </c>
      <c r="Y225" s="48">
        <f>'Budget consol '!Z41</f>
        <v>6.9029264530652869E-3</v>
      </c>
      <c r="Z225" s="48">
        <f>'Budget consol '!AA41</f>
        <v>6.6476097846155163E-3</v>
      </c>
      <c r="AA225" s="48">
        <f>'Budget consol '!AB41</f>
        <v>6.4198371628810466E-3</v>
      </c>
      <c r="AB225" s="48">
        <f>'Budget consol '!AC41</f>
        <v>6.2272511415380934E-3</v>
      </c>
      <c r="AC225" s="48">
        <f>'Budget consol '!AD41</f>
        <v>5.9836489589404707E-3</v>
      </c>
      <c r="AD225" s="48">
        <f>'Budget consol '!AE41</f>
        <v>5.7307278873221382E-3</v>
      </c>
      <c r="AE225" s="48">
        <f>'Budget consol '!AF41</f>
        <v>5.5209195895306084E-3</v>
      </c>
      <c r="AF225" s="48">
        <f>'Budget consol '!AG41</f>
        <v>5.308480840218394E-3</v>
      </c>
      <c r="AG225" s="48">
        <f>'Budget consol '!AH41</f>
        <v>5.1245648743805513E-3</v>
      </c>
      <c r="AH225" s="48">
        <f>'Budget consol '!AI41</f>
        <v>4.9730522246406771E-3</v>
      </c>
      <c r="AI225" s="48">
        <f>'Budget consol '!AJ41</f>
        <v>4.7773474425971867E-3</v>
      </c>
      <c r="AJ225" s="48">
        <f>'Budget consol '!AK41</f>
        <v>4.6084791638518917E-3</v>
      </c>
      <c r="AK225" s="48">
        <f>'Budget consol '!AL41</f>
        <v>4.4696834648144217E-3</v>
      </c>
      <c r="AL225" s="48">
        <f>'Budget consol '!AM41</f>
        <v>4.2907017460697954E-3</v>
      </c>
      <c r="AM225" s="48">
        <f>'Budget consol '!AN41</f>
        <v>4.1366927259492391E-3</v>
      </c>
      <c r="AN225" s="48">
        <f>'Budget consol '!AO41</f>
        <v>4.0103273471981324E-3</v>
      </c>
      <c r="AO225" s="48">
        <f>'Budget consol '!AP41</f>
        <v>3.8478606458629116E-3</v>
      </c>
      <c r="AP225" s="48">
        <f>'Budget consol '!AQ41</f>
        <v>0</v>
      </c>
      <c r="AQ225" s="48">
        <f>'Budget consol '!AR41</f>
        <v>0</v>
      </c>
      <c r="AR225" s="48">
        <f>'Budget consol '!AS41</f>
        <v>0</v>
      </c>
      <c r="AS225" s="48">
        <f>'Budget consol '!AT41</f>
        <v>0</v>
      </c>
      <c r="AT225" s="48">
        <f>'Budget consol '!AU41</f>
        <v>0</v>
      </c>
      <c r="AU225" s="48">
        <f>'Budget consol '!AV41</f>
        <v>0</v>
      </c>
      <c r="AV225" s="48">
        <f>'Budget consol '!AW41</f>
        <v>0</v>
      </c>
      <c r="AW225" s="48">
        <f>'Budget consol '!AX41</f>
        <v>0</v>
      </c>
      <c r="AX225" s="48">
        <f>'Budget consol '!AY41</f>
        <v>0</v>
      </c>
      <c r="AY225" s="48">
        <f>'Budget consol '!AZ41</f>
        <v>0</v>
      </c>
      <c r="AZ225" s="48">
        <f>'Budget consol '!BA41</f>
        <v>0</v>
      </c>
      <c r="BA225" s="48">
        <f>'Budget consol '!BB41</f>
        <v>0</v>
      </c>
      <c r="BB225" s="48">
        <f>'Budget consol '!BC41</f>
        <v>0</v>
      </c>
      <c r="BC225" s="48">
        <f>'Budget consol '!BD41</f>
        <v>0</v>
      </c>
      <c r="BD225" s="48">
        <f>'Budget consol '!BE41</f>
        <v>0</v>
      </c>
      <c r="BE225" s="48">
        <f>'Budget consol '!BF41</f>
        <v>0</v>
      </c>
      <c r="BF225" s="48">
        <f>'Budget consol '!BG41</f>
        <v>0</v>
      </c>
      <c r="BG225" s="48">
        <f>'Budget consol '!BH41</f>
        <v>0</v>
      </c>
    </row>
    <row r="226" spans="2:59" x14ac:dyDescent="0.3">
      <c r="C226" s="48">
        <f>'Budget consol '!D42</f>
        <v>0</v>
      </c>
      <c r="D226" s="48">
        <f>'Budget consol '!E42</f>
        <v>0</v>
      </c>
      <c r="E226" s="48">
        <f>'Budget consol '!F42</f>
        <v>0</v>
      </c>
      <c r="F226" s="48">
        <f>'Budget consol '!G42</f>
        <v>0</v>
      </c>
      <c r="G226" s="48">
        <f>'Budget consol '!H42</f>
        <v>0</v>
      </c>
      <c r="H226" s="48">
        <f>'Budget consol '!I42</f>
        <v>0</v>
      </c>
      <c r="I226" s="48">
        <f>'Budget consol '!J42</f>
        <v>0</v>
      </c>
      <c r="J226" s="48">
        <f>'Budget consol '!K42</f>
        <v>0</v>
      </c>
      <c r="K226" s="48">
        <f>'Budget consol '!L42</f>
        <v>0</v>
      </c>
      <c r="L226" s="48">
        <f>'Budget consol '!M42</f>
        <v>0</v>
      </c>
      <c r="M226" s="48">
        <f>'Budget consol '!N42</f>
        <v>0</v>
      </c>
      <c r="N226" s="48">
        <f>'Budget consol '!O42</f>
        <v>0</v>
      </c>
      <c r="O226" s="48">
        <f>'Budget consol '!P42</f>
        <v>0</v>
      </c>
      <c r="P226" s="48">
        <f>'Budget consol '!Q42</f>
        <v>0</v>
      </c>
      <c r="Q226" s="48">
        <f>'Budget consol '!R42</f>
        <v>0</v>
      </c>
      <c r="R226" s="48">
        <f>'Budget consol '!S42</f>
        <v>0</v>
      </c>
      <c r="S226" s="48">
        <f>'Budget consol '!T42</f>
        <v>0</v>
      </c>
      <c r="T226" s="48">
        <f>'Budget consol '!U42</f>
        <v>0</v>
      </c>
      <c r="U226" s="48">
        <f>'Budget consol '!V42</f>
        <v>0</v>
      </c>
      <c r="V226" s="48">
        <f>'Budget consol '!W42</f>
        <v>0</v>
      </c>
      <c r="W226" s="48">
        <f>'Budget consol '!X42</f>
        <v>0</v>
      </c>
      <c r="X226" s="48">
        <f>'Budget consol '!Y42</f>
        <v>0</v>
      </c>
      <c r="Y226" s="48">
        <f>'Budget consol '!Z42</f>
        <v>0</v>
      </c>
      <c r="Z226" s="48">
        <f>'Budget consol '!AA42</f>
        <v>0</v>
      </c>
      <c r="AA226" s="48">
        <f>'Budget consol '!AB42</f>
        <v>0</v>
      </c>
      <c r="AB226" s="48">
        <f>'Budget consol '!AC42</f>
        <v>0</v>
      </c>
      <c r="AC226" s="48">
        <f>'Budget consol '!AD42</f>
        <v>0</v>
      </c>
      <c r="AD226" s="48">
        <f>'Budget consol '!AE42</f>
        <v>0</v>
      </c>
      <c r="AE226" s="48">
        <f>'Budget consol '!AF42</f>
        <v>0</v>
      </c>
      <c r="AF226" s="48">
        <f>'Budget consol '!AG42</f>
        <v>0</v>
      </c>
      <c r="AG226" s="48">
        <f>'Budget consol '!AH42</f>
        <v>0</v>
      </c>
      <c r="AH226" s="48">
        <f>'Budget consol '!AI42</f>
        <v>0</v>
      </c>
      <c r="AI226" s="48">
        <f>'Budget consol '!AJ42</f>
        <v>0</v>
      </c>
      <c r="AJ226" s="48">
        <f>'Budget consol '!AK42</f>
        <v>0</v>
      </c>
      <c r="AK226" s="48">
        <f>'Budget consol '!AL42</f>
        <v>0</v>
      </c>
      <c r="AL226" s="48">
        <f>'Budget consol '!AM42</f>
        <v>0</v>
      </c>
      <c r="AM226" s="48">
        <f>'Budget consol '!AN42</f>
        <v>0</v>
      </c>
      <c r="AN226" s="48">
        <f>'Budget consol '!AO42</f>
        <v>0</v>
      </c>
      <c r="AO226" s="48">
        <f>'Budget consol '!AP42</f>
        <v>0</v>
      </c>
      <c r="AP226" s="48">
        <f>'Budget consol '!AQ42</f>
        <v>0</v>
      </c>
      <c r="AQ226" s="48">
        <f>'Budget consol '!AR42</f>
        <v>0</v>
      </c>
      <c r="AR226" s="48">
        <f>'Budget consol '!AS42</f>
        <v>0</v>
      </c>
      <c r="AS226" s="48">
        <f>'Budget consol '!AT42</f>
        <v>0</v>
      </c>
      <c r="AT226" s="48">
        <f>'Budget consol '!AU42</f>
        <v>0</v>
      </c>
      <c r="AU226" s="48">
        <f>'Budget consol '!AV42</f>
        <v>0</v>
      </c>
      <c r="AV226" s="48">
        <f>'Budget consol '!AW42</f>
        <v>0</v>
      </c>
      <c r="AW226" s="48">
        <f>'Budget consol '!AX42</f>
        <v>0</v>
      </c>
      <c r="AX226" s="48">
        <f>'Budget consol '!AY42</f>
        <v>0</v>
      </c>
      <c r="AY226" s="48">
        <f>'Budget consol '!AZ42</f>
        <v>0</v>
      </c>
      <c r="AZ226" s="48">
        <f>'Budget consol '!BA42</f>
        <v>0</v>
      </c>
      <c r="BA226" s="48">
        <f>'Budget consol '!BB42</f>
        <v>0</v>
      </c>
      <c r="BB226" s="48">
        <f>'Budget consol '!BC42</f>
        <v>0</v>
      </c>
      <c r="BC226" s="48">
        <f>'Budget consol '!BD42</f>
        <v>0</v>
      </c>
      <c r="BD226" s="48">
        <f>'Budget consol '!BE42</f>
        <v>0</v>
      </c>
      <c r="BE226" s="48">
        <f>'Budget consol '!BF42</f>
        <v>0</v>
      </c>
      <c r="BF226" s="48">
        <f>'Budget consol '!BG42</f>
        <v>0</v>
      </c>
      <c r="BG226" s="48">
        <f>'Budget consol '!BH42</f>
        <v>0</v>
      </c>
    </row>
    <row r="227" spans="2:59" x14ac:dyDescent="0.3">
      <c r="B227" s="20" t="s">
        <v>423</v>
      </c>
      <c r="C227" s="48">
        <f>'Budget consol '!D43</f>
        <v>94550628.532254219</v>
      </c>
      <c r="D227" s="48">
        <f>'Budget consol '!E43</f>
        <v>89926694.507142425</v>
      </c>
      <c r="E227" s="48">
        <f>'Budget consol '!F43</f>
        <v>84639849.188804001</v>
      </c>
      <c r="F227" s="48">
        <f>'Budget consol '!G43</f>
        <v>80956063.147121117</v>
      </c>
      <c r="G227" s="48">
        <f>'Budget consol '!H43</f>
        <v>76995011.408566326</v>
      </c>
      <c r="H227" s="48">
        <f>'Budget consol '!I43</f>
        <v>70940840.335924178</v>
      </c>
      <c r="I227" s="48">
        <f>'Budget consol '!J43</f>
        <v>68514374.460637227</v>
      </c>
      <c r="J227" s="48">
        <f>'Budget consol '!K43</f>
        <v>64902296.069517754</v>
      </c>
      <c r="K227" s="48">
        <f>'Budget consol '!L43</f>
        <v>57602804.690747522</v>
      </c>
      <c r="L227" s="48">
        <f>'Budget consol '!M43</f>
        <v>56440112.377749175</v>
      </c>
      <c r="M227" s="48">
        <f>'Budget consol '!N43</f>
        <v>53717881.756642029</v>
      </c>
      <c r="N227" s="48">
        <f>'Budget consol '!O43</f>
        <v>49280225.640796192</v>
      </c>
      <c r="O227" s="48">
        <f>'Budget consol '!P43</f>
        <v>46812738.415124461</v>
      </c>
      <c r="P227" s="48">
        <f>'Budget consol '!Q43</f>
        <v>44489406.848153979</v>
      </c>
      <c r="Q227" s="48">
        <f>'Budget consol '!R43</f>
        <v>39778517.574188061</v>
      </c>
      <c r="R227" s="48">
        <f>'Budget consol '!S43</f>
        <v>37698710.316118069</v>
      </c>
      <c r="S227" s="48">
        <f>'Budget consol '!T43</f>
        <v>37016490.380172059</v>
      </c>
      <c r="T227" s="48">
        <f>'Budget consol '!U43</f>
        <v>33498193.83358448</v>
      </c>
      <c r="U227" s="48">
        <f>'Budget consol '!V43</f>
        <v>32047626.901916072</v>
      </c>
      <c r="V227" s="48">
        <f>'Budget consol '!W43</f>
        <v>30469244.342448287</v>
      </c>
      <c r="W227" s="48">
        <f>'Budget consol '!X43</f>
        <v>27413014.795248851</v>
      </c>
      <c r="X227" s="48">
        <f>'Budget consol '!Y43</f>
        <v>26202088.890415665</v>
      </c>
      <c r="Y227" s="48">
        <f>'Budget consol '!Z43</f>
        <v>24878645.71908899</v>
      </c>
      <c r="Z227" s="48">
        <f>'Budget consol '!AA43</f>
        <v>22603992.724679634</v>
      </c>
      <c r="AA227" s="48">
        <f>'Budget consol '!AB43</f>
        <v>21665536.051108748</v>
      </c>
      <c r="AB227" s="48">
        <f>'Budget consol '!AC43</f>
        <v>20633938.783336625</v>
      </c>
      <c r="AC227" s="48">
        <f>'Budget consol '!AD43</f>
        <v>18663794.439524494</v>
      </c>
      <c r="AD227" s="48">
        <f>'Budget consol '!AE43</f>
        <v>17951786.789220329</v>
      </c>
      <c r="AE227" s="48">
        <f>'Budget consol '!AF43</f>
        <v>17153445.095257662</v>
      </c>
      <c r="AF227" s="48">
        <f>'Budget consol '!AG43</f>
        <v>15572908.302249024</v>
      </c>
      <c r="AG227" s="48">
        <f>'Budget consol '!AH43</f>
        <v>15024116.284739196</v>
      </c>
      <c r="AH227" s="48">
        <f>'Budget consol '!AI43</f>
        <v>14406563.804769142</v>
      </c>
      <c r="AI227" s="48">
        <f>'Budget consol '!AJ43</f>
        <v>12884904.949560236</v>
      </c>
      <c r="AJ227" s="48">
        <f>'Budget consol '!AK43</f>
        <v>12485066.264296925</v>
      </c>
      <c r="AK227" s="48">
        <f>'Budget consol '!AL43</f>
        <v>12021890.943310248</v>
      </c>
      <c r="AL227" s="48">
        <f>'Budget consol '!AM43</f>
        <v>10920099.973471509</v>
      </c>
      <c r="AM227" s="48">
        <f>'Budget consol '!AN43</f>
        <v>10644999.041874835</v>
      </c>
      <c r="AN227" s="48">
        <f>'Budget consol '!AO43</f>
        <v>10313927.264894711</v>
      </c>
      <c r="AO227" s="48">
        <f>'Budget consol '!AP43</f>
        <v>9307029.2795390598</v>
      </c>
      <c r="AP227" s="48">
        <f>'Budget consol '!AQ43</f>
        <v>0</v>
      </c>
      <c r="AQ227" s="48">
        <f>'Budget consol '!AR43</f>
        <v>0</v>
      </c>
      <c r="AR227" s="48">
        <f>'Budget consol '!AS43</f>
        <v>0</v>
      </c>
      <c r="AS227" s="48">
        <f>'Budget consol '!AT43</f>
        <v>0</v>
      </c>
      <c r="AT227" s="48">
        <f>'Budget consol '!AU43</f>
        <v>0</v>
      </c>
      <c r="AU227" s="48">
        <f>'Budget consol '!AV43</f>
        <v>0</v>
      </c>
      <c r="AV227" s="48">
        <f>'Budget consol '!AW43</f>
        <v>0</v>
      </c>
      <c r="AW227" s="48">
        <f>'Budget consol '!AX43</f>
        <v>0</v>
      </c>
      <c r="AX227" s="48">
        <f>'Budget consol '!AY43</f>
        <v>0</v>
      </c>
      <c r="AY227" s="48">
        <f>'Budget consol '!AZ43</f>
        <v>0</v>
      </c>
      <c r="AZ227" s="48">
        <f>'Budget consol '!BA43</f>
        <v>0</v>
      </c>
      <c r="BA227" s="48">
        <f>'Budget consol '!BB43</f>
        <v>0</v>
      </c>
      <c r="BB227" s="48">
        <f>'Budget consol '!BC43</f>
        <v>0</v>
      </c>
      <c r="BC227" s="48">
        <f>'Budget consol '!BD43</f>
        <v>0</v>
      </c>
      <c r="BD227" s="48">
        <f>'Budget consol '!BE43</f>
        <v>0</v>
      </c>
      <c r="BE227" s="48">
        <f>'Budget consol '!BF43</f>
        <v>0</v>
      </c>
      <c r="BF227" s="48">
        <f>'Budget consol '!BG43</f>
        <v>0</v>
      </c>
      <c r="BG227" s="48">
        <f>'Budget consol '!BH43</f>
        <v>0</v>
      </c>
    </row>
    <row r="228" spans="2:59" x14ac:dyDescent="0.3">
      <c r="B228" s="20" t="s">
        <v>424</v>
      </c>
      <c r="C228" s="48">
        <f>'Budget consol '!D44</f>
        <v>37048158.043169983</v>
      </c>
      <c r="D228" s="48">
        <f>'Budget consol '!E44</f>
        <v>35167358.606724516</v>
      </c>
      <c r="E228" s="48">
        <f>'Budget consol '!F44</f>
        <v>33510444.669094056</v>
      </c>
      <c r="F228" s="48">
        <f>'Budget consol '!G44</f>
        <v>32167203.230153468</v>
      </c>
      <c r="G228" s="48">
        <f>'Budget consol '!H44</f>
        <v>30781575.077739533</v>
      </c>
      <c r="H228" s="48">
        <f>'Budget consol '!I44</f>
        <v>28799099.770466283</v>
      </c>
      <c r="I228" s="48">
        <f>'Budget consol '!J44</f>
        <v>27172660.722857151</v>
      </c>
      <c r="J228" s="48">
        <f>'Budget consol '!K44</f>
        <v>25757236.060311411</v>
      </c>
      <c r="K228" s="48">
        <f>'Budget consol '!L44</f>
        <v>24150964.199423704</v>
      </c>
      <c r="L228" s="48">
        <f>'Budget consol '!M44</f>
        <v>22764993.43820744</v>
      </c>
      <c r="M228" s="48">
        <f>'Budget consol '!N44</f>
        <v>21492818.678500507</v>
      </c>
      <c r="N228" s="48">
        <f>'Budget consol '!O44</f>
        <v>20788938.877033576</v>
      </c>
      <c r="O228" s="48">
        <f>'Budget consol '!P44</f>
        <v>19436742.321732327</v>
      </c>
      <c r="P228" s="48">
        <f>'Budget consol '!Q44</f>
        <v>18514287.555803832</v>
      </c>
      <c r="Q228" s="48">
        <f>'Budget consol '!R44</f>
        <v>17832316.62537951</v>
      </c>
      <c r="R228" s="48">
        <f>'Budget consol '!S44</f>
        <v>16941789.08615987</v>
      </c>
      <c r="S228" s="48">
        <f>'Budget consol '!T44</f>
        <v>16183249.324252406</v>
      </c>
      <c r="T228" s="48">
        <f>'Budget consol '!U44</f>
        <v>15579163.073748149</v>
      </c>
      <c r="U228" s="48">
        <f>'Budget consol '!V44</f>
        <v>14581834.073347645</v>
      </c>
      <c r="V228" s="48">
        <f>'Budget consol '!W44</f>
        <v>13965328.122602796</v>
      </c>
      <c r="W228" s="48">
        <f>'Budget consol '!X44</f>
        <v>13468040.927824913</v>
      </c>
      <c r="X228" s="48">
        <f>'Budget consol '!Y44</f>
        <v>13560687.375386702</v>
      </c>
      <c r="Y228" s="48">
        <f>'Budget consol '!Z44</f>
        <v>13103943.569860067</v>
      </c>
      <c r="Z228" s="48">
        <f>'Budget consol '!AA44</f>
        <v>12862383.3408179</v>
      </c>
      <c r="AA228" s="48">
        <f>'Budget consol '!AB44</f>
        <v>12194529.482178207</v>
      </c>
      <c r="AB228" s="48">
        <f>'Budget consol '!AC44</f>
        <v>11854290.670980787</v>
      </c>
      <c r="AC228" s="48">
        <f>'Budget consol '!AD44</f>
        <v>11680036.837063879</v>
      </c>
      <c r="AD228" s="48">
        <f>'Budget consol '!AE44</f>
        <v>11901358.000408005</v>
      </c>
      <c r="AE228" s="48">
        <f>'Budget consol '!AF44</f>
        <v>11529700.246937433</v>
      </c>
      <c r="AF228" s="48">
        <f>'Budget consol '!AG44</f>
        <v>11354612.476769896</v>
      </c>
      <c r="AG228" s="48">
        <f>'Budget consol '!AH44</f>
        <v>10733760.435967062</v>
      </c>
      <c r="AH228" s="48">
        <f>'Budget consol '!AI44</f>
        <v>10421608.871133208</v>
      </c>
      <c r="AI228" s="48">
        <f>'Budget consol '!AJ44</f>
        <v>10265798.205672523</v>
      </c>
      <c r="AJ228" s="48">
        <f>'Budget consol '!AK44</f>
        <v>9719681.6485773586</v>
      </c>
      <c r="AK228" s="48">
        <f>'Budget consol '!AL44</f>
        <v>9458728.1212563477</v>
      </c>
      <c r="AL228" s="48">
        <f>'Budget consol '!AM44</f>
        <v>9377615.2711720821</v>
      </c>
      <c r="AM228" s="48">
        <f>'Budget consol '!AN44</f>
        <v>8894327.9014884215</v>
      </c>
      <c r="AN228" s="48">
        <f>'Budget consol '!AO44</f>
        <v>8676354.7252805755</v>
      </c>
      <c r="AO228" s="48">
        <f>'Budget consol '!AP44</f>
        <v>8618888.2375387531</v>
      </c>
      <c r="AP228" s="48">
        <f>'Budget consol '!AQ44</f>
        <v>0</v>
      </c>
      <c r="AQ228" s="48">
        <f>'Budget consol '!AR44</f>
        <v>0</v>
      </c>
      <c r="AR228" s="48">
        <f>'Budget consol '!AS44</f>
        <v>0</v>
      </c>
      <c r="AS228" s="48">
        <f>'Budget consol '!AT44</f>
        <v>0</v>
      </c>
      <c r="AT228" s="48">
        <f>'Budget consol '!AU44</f>
        <v>0</v>
      </c>
      <c r="AU228" s="48">
        <f>'Budget consol '!AV44</f>
        <v>0</v>
      </c>
      <c r="AV228" s="48">
        <f>'Budget consol '!AW44</f>
        <v>0</v>
      </c>
      <c r="AW228" s="48">
        <f>'Budget consol '!AX44</f>
        <v>0</v>
      </c>
      <c r="AX228" s="48">
        <f>'Budget consol '!AY44</f>
        <v>0</v>
      </c>
      <c r="AY228" s="48">
        <f>'Budget consol '!AZ44</f>
        <v>0</v>
      </c>
      <c r="AZ228" s="48">
        <f>'Budget consol '!BA44</f>
        <v>0</v>
      </c>
      <c r="BA228" s="48">
        <f>'Budget consol '!BB44</f>
        <v>0</v>
      </c>
      <c r="BB228" s="48">
        <f>'Budget consol '!BC44</f>
        <v>0</v>
      </c>
      <c r="BC228" s="48">
        <f>'Budget consol '!BD44</f>
        <v>0</v>
      </c>
      <c r="BD228" s="48">
        <f>'Budget consol '!BE44</f>
        <v>0</v>
      </c>
      <c r="BE228" s="48">
        <f>'Budget consol '!BF44</f>
        <v>0</v>
      </c>
      <c r="BF228" s="48">
        <f>'Budget consol '!BG44</f>
        <v>0</v>
      </c>
      <c r="BG228" s="48">
        <f>'Budget consol '!BH44</f>
        <v>0</v>
      </c>
    </row>
    <row r="229" spans="2:59" x14ac:dyDescent="0.3">
      <c r="B229" s="20" t="s">
        <v>425</v>
      </c>
      <c r="C229" s="48">
        <f>'Budget consol '!D45</f>
        <v>100713582.31913576</v>
      </c>
      <c r="D229" s="48">
        <f>'Budget consol '!E45</f>
        <v>98110771.662517935</v>
      </c>
      <c r="E229" s="48">
        <f>'Budget consol '!F45</f>
        <v>96624174.066149905</v>
      </c>
      <c r="F229" s="48">
        <f>'Budget consol '!G45</f>
        <v>92843928.148999155</v>
      </c>
      <c r="G229" s="48">
        <f>'Budget consol '!H45</f>
        <v>90903857.170973465</v>
      </c>
      <c r="H229" s="48">
        <f>'Budget consol '!I45</f>
        <v>87098771.098214895</v>
      </c>
      <c r="I229" s="48">
        <f>'Budget consol '!J45</f>
        <v>84038540.821412876</v>
      </c>
      <c r="J229" s="48">
        <f>'Budget consol '!K45</f>
        <v>81591376.399022818</v>
      </c>
      <c r="K229" s="48">
        <f>'Budget consol '!L45</f>
        <v>78163313.942705825</v>
      </c>
      <c r="L229" s="48">
        <f>'Budget consol '!M45</f>
        <v>75327646.006909102</v>
      </c>
      <c r="M229" s="48">
        <f>'Budget consol '!N45</f>
        <v>72922223.413779154</v>
      </c>
      <c r="N229" s="48">
        <f>'Budget consol '!O45</f>
        <v>71573555.591064453</v>
      </c>
      <c r="O229" s="48">
        <f>'Budget consol '!P45</f>
        <v>68689798.667933166</v>
      </c>
      <c r="P229" s="48">
        <f>'Budget consol '!Q45</f>
        <v>66924956.409521163</v>
      </c>
      <c r="Q229" s="48">
        <f>'Budget consol '!R45</f>
        <v>65342143.302841589</v>
      </c>
      <c r="R229" s="48">
        <f>'Budget consol '!S45</f>
        <v>61550493.035262175</v>
      </c>
      <c r="S229" s="48">
        <f>'Budget consol '!T45</f>
        <v>59954832.000306092</v>
      </c>
      <c r="T229" s="48">
        <f>'Budget consol '!U45</f>
        <v>58148561.18995022</v>
      </c>
      <c r="U229" s="48">
        <f>'Budget consol '!V45</f>
        <v>55852696.142369382</v>
      </c>
      <c r="V229" s="48">
        <f>'Budget consol '!W45</f>
        <v>54428590.887321919</v>
      </c>
      <c r="W229" s="48">
        <f>'Budget consol '!X45</f>
        <v>52626054.777458951</v>
      </c>
      <c r="X229" s="48">
        <f>'Budget consol '!Y45</f>
        <v>51532812.864450492</v>
      </c>
      <c r="Y229" s="48">
        <f>'Budget consol '!Z45</f>
        <v>50327728.37695206</v>
      </c>
      <c r="Z229" s="48">
        <f>'Budget consol '!AA45</f>
        <v>49075958.840320021</v>
      </c>
      <c r="AA229" s="48">
        <f>'Budget consol '!AB45</f>
        <v>47308684.64476493</v>
      </c>
      <c r="AB229" s="48">
        <f>'Budget consol '!AC45</f>
        <v>46268564.278040938</v>
      </c>
      <c r="AC229" s="48">
        <f>'Budget consol '!AD45</f>
        <v>45024866.448384404</v>
      </c>
      <c r="AD229" s="48">
        <f>'Budget consol '!AE45</f>
        <v>44143165.814548209</v>
      </c>
      <c r="AE229" s="48">
        <f>'Budget consol '!AF45</f>
        <v>43030387.967318997</v>
      </c>
      <c r="AF229" s="48">
        <f>'Budget consol '!AG45</f>
        <v>41784433.699457824</v>
      </c>
      <c r="AG229" s="48">
        <f>'Budget consol '!AH45</f>
        <v>40138631.81504707</v>
      </c>
      <c r="AH229" s="48">
        <f>'Budget consol '!AI45</f>
        <v>39119254.175399601</v>
      </c>
      <c r="AI229" s="48">
        <f>'Budget consol '!AJ45</f>
        <v>37731651.7496695</v>
      </c>
      <c r="AJ229" s="48">
        <f>'Budget consol '!AK45</f>
        <v>36237936.894051552</v>
      </c>
      <c r="AK229" s="48">
        <f>'Budget consol '!AL45</f>
        <v>35303285.140852362</v>
      </c>
      <c r="AL229" s="48">
        <f>'Budget consol '!AM45</f>
        <v>34209088.920151867</v>
      </c>
      <c r="AM229" s="48">
        <f>'Budget consol '!AN45</f>
        <v>32849606.200252336</v>
      </c>
      <c r="AN229" s="48">
        <f>'Budget consol '!AO45</f>
        <v>31992083.602606736</v>
      </c>
      <c r="AO229" s="48">
        <f>'Budget consol '!AP45</f>
        <v>30858855.830302354</v>
      </c>
      <c r="AP229" s="48">
        <f>'Budget consol '!AQ45</f>
        <v>0</v>
      </c>
      <c r="AQ229" s="48">
        <f>'Budget consol '!AR45</f>
        <v>0</v>
      </c>
      <c r="AR229" s="48">
        <f>'Budget consol '!AS45</f>
        <v>0</v>
      </c>
      <c r="AS229" s="48">
        <f>'Budget consol '!AT45</f>
        <v>0</v>
      </c>
      <c r="AT229" s="48">
        <f>'Budget consol '!AU45</f>
        <v>0</v>
      </c>
      <c r="AU229" s="48">
        <f>'Budget consol '!AV45</f>
        <v>0</v>
      </c>
      <c r="AV229" s="48">
        <f>'Budget consol '!AW45</f>
        <v>0</v>
      </c>
      <c r="AW229" s="48">
        <f>'Budget consol '!AX45</f>
        <v>0</v>
      </c>
      <c r="AX229" s="48">
        <f>'Budget consol '!AY45</f>
        <v>0</v>
      </c>
      <c r="AY229" s="48">
        <f>'Budget consol '!AZ45</f>
        <v>0</v>
      </c>
      <c r="AZ229" s="48">
        <f>'Budget consol '!BA45</f>
        <v>0</v>
      </c>
      <c r="BA229" s="48">
        <f>'Budget consol '!BB45</f>
        <v>0</v>
      </c>
      <c r="BB229" s="48">
        <f>'Budget consol '!BC45</f>
        <v>0</v>
      </c>
      <c r="BC229" s="48">
        <f>'Budget consol '!BD45</f>
        <v>0</v>
      </c>
      <c r="BD229" s="48">
        <f>'Budget consol '!BE45</f>
        <v>0</v>
      </c>
      <c r="BE229" s="48">
        <f>'Budget consol '!BF45</f>
        <v>0</v>
      </c>
      <c r="BF229" s="48">
        <f>'Budget consol '!BG45</f>
        <v>0</v>
      </c>
      <c r="BG229" s="48">
        <f>'Budget consol '!BH45</f>
        <v>0</v>
      </c>
    </row>
    <row r="230" spans="2:59" x14ac:dyDescent="0.3">
      <c r="B230" s="20" t="s">
        <v>426</v>
      </c>
      <c r="C230" s="48">
        <f>'Budget consol '!D46</f>
        <v>2720250.7699070624</v>
      </c>
      <c r="D230" s="48">
        <f>'Budget consol '!E46</f>
        <v>2552540.6791336788</v>
      </c>
      <c r="E230" s="48">
        <f>'Budget consol '!F46</f>
        <v>2386047.3582792729</v>
      </c>
      <c r="F230" s="48">
        <f>'Budget consol '!G46</f>
        <v>2241828.2645055149</v>
      </c>
      <c r="G230" s="48">
        <f>'Budget consol '!H46</f>
        <v>2101029.0746868774</v>
      </c>
      <c r="H230" s="48">
        <f>'Budget consol '!I46</f>
        <v>1956259.5514905904</v>
      </c>
      <c r="I230" s="48">
        <f>'Budget consol '!J46</f>
        <v>1826439.4660502509</v>
      </c>
      <c r="J230" s="48">
        <f>'Budget consol '!K46</f>
        <v>1702412.9671252342</v>
      </c>
      <c r="K230" s="48">
        <f>'Budget consol '!L46</f>
        <v>1586761.3184086005</v>
      </c>
      <c r="L230" s="48">
        <f>'Budget consol '!M46</f>
        <v>1480716.0136735381</v>
      </c>
      <c r="M230" s="48">
        <f>'Budget consol '!N46</f>
        <v>1386698.341382625</v>
      </c>
      <c r="N230" s="48">
        <f>'Budget consol '!O46</f>
        <v>1290401.8299474732</v>
      </c>
      <c r="O230" s="48">
        <f>'Budget consol '!P46</f>
        <v>1219433.1513175105</v>
      </c>
      <c r="P230" s="48">
        <f>'Budget consol '!Q46</f>
        <v>1141966.122713089</v>
      </c>
      <c r="Q230" s="48">
        <f>'Budget consol '!R46</f>
        <v>1067937.5887300479</v>
      </c>
      <c r="R230" s="48">
        <f>'Budget consol '!S46</f>
        <v>986366.66417601798</v>
      </c>
      <c r="S230" s="48">
        <f>'Budget consol '!T46</f>
        <v>922702.4206195235</v>
      </c>
      <c r="T230" s="48">
        <f>'Budget consol '!U46</f>
        <v>843497.88660242839</v>
      </c>
      <c r="U230" s="48">
        <f>'Budget consol '!V46</f>
        <v>806655.47430536291</v>
      </c>
      <c r="V230" s="48">
        <f>'Budget consol '!W46</f>
        <v>753966.25250004476</v>
      </c>
      <c r="W230" s="48">
        <f>'Budget consol '!X46</f>
        <v>688238.55855868664</v>
      </c>
      <c r="X230" s="48">
        <f>'Budget consol '!Y46</f>
        <v>657790.2381774321</v>
      </c>
      <c r="Y230" s="48">
        <f>'Budget consol '!Z46</f>
        <v>614099.55163719377</v>
      </c>
      <c r="Z230" s="48">
        <f>'Budget consol '!AA46</f>
        <v>559533.56647480896</v>
      </c>
      <c r="AA230" s="48">
        <f>'Budget consol '!AB46</f>
        <v>534327.17359678925</v>
      </c>
      <c r="AB230" s="48">
        <f>'Budget consol '!AC46</f>
        <v>498026.7466941016</v>
      </c>
      <c r="AC230" s="48">
        <f>'Budget consol '!AD46</f>
        <v>452613.4701008728</v>
      </c>
      <c r="AD230" s="48">
        <f>'Budget consol '!AE46</f>
        <v>431693.29284384556</v>
      </c>
      <c r="AE230" s="48">
        <f>'Budget consol '!AF46</f>
        <v>401495.56729719945</v>
      </c>
      <c r="AF230" s="48">
        <f>'Budget consol '!AG46</f>
        <v>363670.27747329744</v>
      </c>
      <c r="AG230" s="48">
        <f>'Budget consol '!AH46</f>
        <v>346284.61424191896</v>
      </c>
      <c r="AH230" s="48">
        <f>'Budget consol '!AI46</f>
        <v>321118.50804352469</v>
      </c>
      <c r="AI230" s="48">
        <f>'Budget consol '!AJ46</f>
        <v>289548.06158263388</v>
      </c>
      <c r="AJ230" s="48">
        <f>'Budget consol '!AK46</f>
        <v>275066.34816479485</v>
      </c>
      <c r="AK230" s="48">
        <f>'Budget consol '!AL46</f>
        <v>254067.08583283331</v>
      </c>
      <c r="AL230" s="48">
        <f>'Budget consol '!AM46</f>
        <v>227714.39459757885</v>
      </c>
      <c r="AM230" s="48">
        <f>'Budget consol '!AN46</f>
        <v>215638.85587934047</v>
      </c>
      <c r="AN230" s="48">
        <f>'Budget consol '!AO46</f>
        <v>198102.37242047061</v>
      </c>
      <c r="AO230" s="48">
        <f>'Budget consol '!AP46</f>
        <v>176073.57909523573</v>
      </c>
      <c r="AP230" s="48">
        <f>'Budget consol '!AQ46</f>
        <v>0</v>
      </c>
      <c r="AQ230" s="48">
        <f>'Budget consol '!AR46</f>
        <v>0</v>
      </c>
      <c r="AR230" s="48">
        <f>'Budget consol '!AS46</f>
        <v>0</v>
      </c>
      <c r="AS230" s="48">
        <f>'Budget consol '!AT46</f>
        <v>0</v>
      </c>
      <c r="AT230" s="48">
        <f>'Budget consol '!AU46</f>
        <v>0</v>
      </c>
      <c r="AU230" s="48">
        <f>'Budget consol '!AV46</f>
        <v>0</v>
      </c>
      <c r="AV230" s="48">
        <f>'Budget consol '!AW46</f>
        <v>0</v>
      </c>
      <c r="AW230" s="48">
        <f>'Budget consol '!AX46</f>
        <v>0</v>
      </c>
      <c r="AX230" s="48">
        <f>'Budget consol '!AY46</f>
        <v>0</v>
      </c>
      <c r="AY230" s="48">
        <f>'Budget consol '!AZ46</f>
        <v>0</v>
      </c>
      <c r="AZ230" s="48">
        <f>'Budget consol '!BA46</f>
        <v>0</v>
      </c>
      <c r="BA230" s="48">
        <f>'Budget consol '!BB46</f>
        <v>0</v>
      </c>
      <c r="BB230" s="48">
        <f>'Budget consol '!BC46</f>
        <v>0</v>
      </c>
      <c r="BC230" s="48">
        <f>'Budget consol '!BD46</f>
        <v>0</v>
      </c>
      <c r="BD230" s="48">
        <f>'Budget consol '!BE46</f>
        <v>0</v>
      </c>
      <c r="BE230" s="48">
        <f>'Budget consol '!BF46</f>
        <v>0</v>
      </c>
      <c r="BF230" s="48">
        <f>'Budget consol '!BG46</f>
        <v>0</v>
      </c>
      <c r="BG230" s="48">
        <f>'Budget consol '!BH46</f>
        <v>0</v>
      </c>
    </row>
    <row r="231" spans="2:59" x14ac:dyDescent="0.3">
      <c r="B231" s="12" t="s">
        <v>441</v>
      </c>
      <c r="C231" s="48">
        <f>'Budget consol '!D47</f>
        <v>0</v>
      </c>
      <c r="D231" s="48">
        <f>'Budget consol '!E47</f>
        <v>225757365.45551857</v>
      </c>
      <c r="E231" s="48">
        <f>'Budget consol '!F47</f>
        <v>217160515.28232723</v>
      </c>
      <c r="F231" s="48">
        <f>'Budget consol '!G47</f>
        <v>208209022.79077923</v>
      </c>
      <c r="G231" s="48">
        <f>'Budget consol '!H47</f>
        <v>200781472.7319662</v>
      </c>
      <c r="H231" s="48">
        <f>'Budget consol '!I47</f>
        <v>188794970.75609595</v>
      </c>
      <c r="I231" s="48">
        <f>'Budget consol '!J47</f>
        <v>181552015.47095749</v>
      </c>
      <c r="J231" s="48">
        <f>'Budget consol '!K47</f>
        <v>173953321.49597722</v>
      </c>
      <c r="K231" s="48">
        <f>'Budget consol '!L47</f>
        <v>161503844.15128565</v>
      </c>
      <c r="L231" s="48">
        <f>'Budget consol '!M47</f>
        <v>156013467.83653927</v>
      </c>
      <c r="M231" s="48">
        <f>'Budget consol '!N47</f>
        <v>149519622.19030431</v>
      </c>
      <c r="N231" s="48">
        <f>'Budget consol '!O47</f>
        <v>142933121.9388417</v>
      </c>
      <c r="O231" s="48">
        <f>'Budget consol '!P47</f>
        <v>136158712.55610746</v>
      </c>
      <c r="P231" s="48">
        <f>'Budget consol '!Q47</f>
        <v>131070616.93619207</v>
      </c>
      <c r="Q231" s="48">
        <f>'Budget consol '!R47</f>
        <v>124020915.09113921</v>
      </c>
      <c r="R231" s="48">
        <f>'Budget consol '!S47</f>
        <v>117177359.10171613</v>
      </c>
      <c r="S231" s="48">
        <f>'Budget consol '!T47</f>
        <v>114077274.12535007</v>
      </c>
      <c r="T231" s="48">
        <f>'Budget consol '!U47</f>
        <v>108069415.98388529</v>
      </c>
      <c r="U231" s="48">
        <f>'Budget consol '!V47</f>
        <v>103288812.59193847</v>
      </c>
      <c r="V231" s="48">
        <f>'Budget consol '!W47</f>
        <v>99617129.604873046</v>
      </c>
      <c r="W231" s="48">
        <f>'Budget consol '!X47</f>
        <v>94195349.059091404</v>
      </c>
      <c r="X231" s="48">
        <f>'Budget consol '!Y47</f>
        <v>91953379.368430302</v>
      </c>
      <c r="Y231" s="48">
        <f>'Budget consol '!Z47</f>
        <v>88924417.217538312</v>
      </c>
      <c r="Z231" s="48">
        <f>'Budget consol '!AA47</f>
        <v>85101868.472292364</v>
      </c>
      <c r="AA231" s="48">
        <f>'Budget consol '!AB47</f>
        <v>81703077.351648673</v>
      </c>
      <c r="AB231" s="48">
        <f>'Budget consol '!AC47</f>
        <v>79254820.479052454</v>
      </c>
      <c r="AC231" s="48">
        <f>'Budget consol '!AD47</f>
        <v>75821311.195073664</v>
      </c>
      <c r="AD231" s="48">
        <f>'Budget consol '!AE47</f>
        <v>74428003.8970204</v>
      </c>
      <c r="AE231" s="48">
        <f>'Budget consol '!AF47</f>
        <v>72115028.876811296</v>
      </c>
      <c r="AF231" s="48">
        <f>'Budget consol '!AG47</f>
        <v>69075624.755950049</v>
      </c>
      <c r="AG231" s="48">
        <f>'Budget consol '!AH47</f>
        <v>66242793.149995245</v>
      </c>
      <c r="AH231" s="48">
        <f>'Budget consol '!AI47</f>
        <v>64268545.359345481</v>
      </c>
      <c r="AI231" s="48">
        <f>'Budget consol '!AJ47</f>
        <v>61171902.966484889</v>
      </c>
      <c r="AJ231" s="48">
        <f>'Budget consol '!AK47</f>
        <v>58717751.15509063</v>
      </c>
      <c r="AK231" s="48">
        <f>'Budget consol '!AL47</f>
        <v>57037971.291251794</v>
      </c>
      <c r="AL231" s="48">
        <f>'Budget consol '!AM47</f>
        <v>54734518.559393041</v>
      </c>
      <c r="AM231" s="48">
        <f>'Budget consol '!AN47</f>
        <v>52604571.999494933</v>
      </c>
      <c r="AN231" s="48">
        <f>'Budget consol '!AO47</f>
        <v>51180467.965202488</v>
      </c>
      <c r="AO231" s="48">
        <f>'Budget consol '!AP47</f>
        <v>48960846.926475398</v>
      </c>
      <c r="AP231" s="48">
        <f>'Budget consol '!AQ47</f>
        <v>0</v>
      </c>
      <c r="AQ231" s="48">
        <f>'Budget consol '!AR47</f>
        <v>0</v>
      </c>
      <c r="AR231" s="48">
        <f>'Budget consol '!AS47</f>
        <v>0</v>
      </c>
      <c r="AS231" s="48">
        <f>'Budget consol '!AT47</f>
        <v>0</v>
      </c>
      <c r="AT231" s="48">
        <f>'Budget consol '!AU47</f>
        <v>0</v>
      </c>
      <c r="AU231" s="48">
        <f>'Budget consol '!AV47</f>
        <v>0</v>
      </c>
      <c r="AV231" s="48">
        <f>'Budget consol '!AW47</f>
        <v>0</v>
      </c>
      <c r="AW231" s="48">
        <f>'Budget consol '!AX47</f>
        <v>0</v>
      </c>
      <c r="AX231" s="48">
        <f>'Budget consol '!AY47</f>
        <v>0</v>
      </c>
      <c r="AY231" s="48">
        <f>'Budget consol '!AZ47</f>
        <v>0</v>
      </c>
      <c r="AZ231" s="48">
        <f>'Budget consol '!BA47</f>
        <v>0</v>
      </c>
      <c r="BA231" s="48">
        <f>'Budget consol '!BB47</f>
        <v>0</v>
      </c>
      <c r="BB231" s="48">
        <f>'Budget consol '!BC47</f>
        <v>0</v>
      </c>
      <c r="BC231" s="48">
        <f>'Budget consol '!BD47</f>
        <v>0</v>
      </c>
      <c r="BD231" s="48">
        <f>'Budget consol '!BE47</f>
        <v>0</v>
      </c>
      <c r="BE231" s="48">
        <f>'Budget consol '!BF47</f>
        <v>0</v>
      </c>
      <c r="BF231" s="48">
        <f>'Budget consol '!BG47</f>
        <v>0</v>
      </c>
      <c r="BG231" s="48">
        <f>'Budget consol '!BH47</f>
        <v>0</v>
      </c>
    </row>
    <row r="232" spans="2:59" x14ac:dyDescent="0.3">
      <c r="B232" s="29" t="s">
        <v>436</v>
      </c>
      <c r="C232" s="48">
        <f>'Budget consol '!D48</f>
        <v>0</v>
      </c>
      <c r="D232" s="48">
        <f>'Budget consol '!E48</f>
        <v>0.39833338028947218</v>
      </c>
      <c r="E232" s="48">
        <f>'Budget consol '!F48</f>
        <v>0.38975708396512582</v>
      </c>
      <c r="F232" s="48">
        <f>'Budget consol '!G48</f>
        <v>0.38882110900866468</v>
      </c>
      <c r="G232" s="48">
        <f>'Budget consol '!H48</f>
        <v>0.38347667422158538</v>
      </c>
      <c r="H232" s="48">
        <f>'Budget consol '!I48</f>
        <v>0.37575598572258889</v>
      </c>
      <c r="I232" s="48">
        <f>'Budget consol '!J48</f>
        <v>0.37738151395844644</v>
      </c>
      <c r="J232" s="48">
        <f>'Budget consol '!K48</f>
        <v>0.37310179254621856</v>
      </c>
      <c r="K232" s="48">
        <f>'Budget consol '!L48</f>
        <v>0.35666522362643699</v>
      </c>
      <c r="L232" s="48">
        <f>'Budget consol '!M48</f>
        <v>0.36176436022102554</v>
      </c>
      <c r="M232" s="48">
        <f>'Budget consol '!N48</f>
        <v>0.35926977991070258</v>
      </c>
      <c r="N232" s="48">
        <f>'Budget consol '!O48</f>
        <v>0.34477820796415709</v>
      </c>
      <c r="O232" s="48">
        <f>'Budget consol '!P48</f>
        <v>0.34381008410192004</v>
      </c>
      <c r="P232" s="48">
        <f>'Budget consol '!Q48</f>
        <v>0.33943081895931226</v>
      </c>
      <c r="Q232" s="48">
        <f>'Budget consol '!R48</f>
        <v>0.320740397254415</v>
      </c>
      <c r="R232" s="48">
        <f>'Budget consol '!S48</f>
        <v>0.32172350192150684</v>
      </c>
      <c r="S232" s="48">
        <f>'Budget consol '!T48</f>
        <v>0.32448610526490757</v>
      </c>
      <c r="T232" s="48">
        <f>'Budget consol '!U48</f>
        <v>0.30996923161479417</v>
      </c>
      <c r="U232" s="48">
        <f>'Budget consol '!V48</f>
        <v>0.31027200427335866</v>
      </c>
      <c r="V232" s="48">
        <f>'Budget consol '!W48</f>
        <v>0.30586350423168385</v>
      </c>
      <c r="W232" s="48">
        <f>'Budget consol '!X48</f>
        <v>0.29102301832388661</v>
      </c>
      <c r="X232" s="48">
        <f>'Budget consol '!Y48</f>
        <v>0.28494971115125151</v>
      </c>
      <c r="Y232" s="48">
        <f>'Budget consol '!Z48</f>
        <v>0.27977294085861321</v>
      </c>
      <c r="Z232" s="48">
        <f>'Budget consol '!AA48</f>
        <v>0.26561100397036624</v>
      </c>
      <c r="AA232" s="48">
        <f>'Budget consol '!AB48</f>
        <v>0.26517405161938568</v>
      </c>
      <c r="AB232" s="48">
        <f>'Budget consol '!AC48</f>
        <v>0.26034932208054529</v>
      </c>
      <c r="AC232" s="48">
        <f>'Budget consol '!AD48</f>
        <v>0.24615499449100975</v>
      </c>
      <c r="AD232" s="48">
        <f>'Budget consol '!AE48</f>
        <v>0.24119667126984443</v>
      </c>
      <c r="AE232" s="48">
        <f>'Budget consol '!AF48</f>
        <v>0.23786227867369517</v>
      </c>
      <c r="AF232" s="48">
        <f>'Budget consol '!AG48</f>
        <v>0.22544723058632346</v>
      </c>
      <c r="AG232" s="48">
        <f>'Budget consol '!AH48</f>
        <v>0.2268037860468792</v>
      </c>
      <c r="AH232" s="48">
        <f>'Budget consol '!AI48</f>
        <v>0.22416197105780986</v>
      </c>
      <c r="AI232" s="48">
        <f>'Budget consol '!AJ48</f>
        <v>0.2106343652022673</v>
      </c>
      <c r="AJ232" s="48">
        <f>'Budget consol '!AK48</f>
        <v>0.21262848148458954</v>
      </c>
      <c r="AK232" s="48">
        <f>'Budget consol '!AL48</f>
        <v>0.21076996027651682</v>
      </c>
      <c r="AL232" s="48">
        <f>'Budget consol '!AM48</f>
        <v>0.19951029552990379</v>
      </c>
      <c r="AM232" s="48">
        <f>'Budget consol '!AN48</f>
        <v>0.20235881858286081</v>
      </c>
      <c r="AN232" s="48">
        <f>'Budget consol '!AO48</f>
        <v>0.20152076905406829</v>
      </c>
      <c r="AO232" s="48">
        <f>'Budget consol '!AP48</f>
        <v>0.19009126401582563</v>
      </c>
      <c r="AP232" s="48">
        <f>'Budget consol '!AQ48</f>
        <v>0</v>
      </c>
      <c r="AQ232" s="48">
        <f>'Budget consol '!AR48</f>
        <v>0</v>
      </c>
      <c r="AR232" s="48">
        <f>'Budget consol '!AS48</f>
        <v>0</v>
      </c>
      <c r="AS232" s="48">
        <f>'Budget consol '!AT48</f>
        <v>0</v>
      </c>
      <c r="AT232" s="48">
        <f>'Budget consol '!AU48</f>
        <v>0</v>
      </c>
      <c r="AU232" s="48">
        <f>'Budget consol '!AV48</f>
        <v>0</v>
      </c>
      <c r="AV232" s="48">
        <f>'Budget consol '!AW48</f>
        <v>0</v>
      </c>
      <c r="AW232" s="48">
        <f>'Budget consol '!AX48</f>
        <v>0</v>
      </c>
      <c r="AX232" s="48">
        <f>'Budget consol '!AY48</f>
        <v>0</v>
      </c>
      <c r="AY232" s="48">
        <f>'Budget consol '!AZ48</f>
        <v>0</v>
      </c>
      <c r="AZ232" s="48">
        <f>'Budget consol '!BA48</f>
        <v>0</v>
      </c>
      <c r="BA232" s="48">
        <f>'Budget consol '!BB48</f>
        <v>0</v>
      </c>
      <c r="BB232" s="48">
        <f>'Budget consol '!BC48</f>
        <v>0</v>
      </c>
      <c r="BC232" s="48">
        <f>'Budget consol '!BD48</f>
        <v>0</v>
      </c>
      <c r="BD232" s="48">
        <f>'Budget consol '!BE48</f>
        <v>0</v>
      </c>
      <c r="BE232" s="48">
        <f>'Budget consol '!BF48</f>
        <v>0</v>
      </c>
      <c r="BF232" s="48">
        <f>'Budget consol '!BG48</f>
        <v>0</v>
      </c>
      <c r="BG232" s="48">
        <f>'Budget consol '!BH48</f>
        <v>0</v>
      </c>
    </row>
    <row r="233" spans="2:59" x14ac:dyDescent="0.3">
      <c r="B233" s="29" t="s">
        <v>437</v>
      </c>
      <c r="C233" s="48">
        <f>'Budget consol '!D49</f>
        <v>0</v>
      </c>
      <c r="D233" s="48">
        <f>'Budget consol '!E49</f>
        <v>0.15577502216047792</v>
      </c>
      <c r="E233" s="48">
        <f>'Budget consol '!F49</f>
        <v>0.15431186753967505</v>
      </c>
      <c r="F233" s="48">
        <f>'Budget consol '!G49</f>
        <v>0.15449476107707868</v>
      </c>
      <c r="G233" s="48">
        <f>'Budget consol '!H49</f>
        <v>0.15330884199077216</v>
      </c>
      <c r="H233" s="48">
        <f>'Budget consol '!I49</f>
        <v>0.15254166811292771</v>
      </c>
      <c r="I233" s="48">
        <f>'Budget consol '!J49</f>
        <v>0.14966873627026139</v>
      </c>
      <c r="J233" s="48">
        <f>'Budget consol '!K49</f>
        <v>0.14806981458475377</v>
      </c>
      <c r="K233" s="48">
        <f>'Budget consol '!L49</f>
        <v>0.14953801456763313</v>
      </c>
      <c r="L233" s="48">
        <f>'Budget consol '!M49</f>
        <v>0.14591684778175121</v>
      </c>
      <c r="M233" s="48">
        <f>'Budget consol '!N49</f>
        <v>0.14374580649451521</v>
      </c>
      <c r="N233" s="48">
        <f>'Budget consol '!O49</f>
        <v>0.14544521658128168</v>
      </c>
      <c r="O233" s="48">
        <f>'Budget consol '!P49</f>
        <v>0.14275063238221317</v>
      </c>
      <c r="P233" s="48">
        <f>'Budget consol '!Q49</f>
        <v>0.14125429473500514</v>
      </c>
      <c r="Q233" s="48">
        <f>'Budget consol '!R49</f>
        <v>0.14378475285620237</v>
      </c>
      <c r="R233" s="48">
        <f>'Budget consol '!S49</f>
        <v>0.14458244507331405</v>
      </c>
      <c r="S233" s="48">
        <f>'Budget consol '!T49</f>
        <v>0.14186216709973254</v>
      </c>
      <c r="T233" s="48">
        <f>'Budget consol '!U49</f>
        <v>0.14415885319553523</v>
      </c>
      <c r="U233" s="48">
        <f>'Budget consol '!V49</f>
        <v>0.14117534810818161</v>
      </c>
      <c r="V233" s="48">
        <f>'Budget consol '!W49</f>
        <v>0.14019002733762412</v>
      </c>
      <c r="W233" s="48">
        <f>'Budget consol '!X49</f>
        <v>0.14297989298151048</v>
      </c>
      <c r="X233" s="48">
        <f>'Budget consol '!Y49</f>
        <v>0.14747350742872639</v>
      </c>
      <c r="Y233" s="48">
        <f>'Budget consol '!Z49</f>
        <v>0.14736046611138895</v>
      </c>
      <c r="Z233" s="48">
        <f>'Budget consol '!AA49</f>
        <v>0.15114102159819981</v>
      </c>
      <c r="AA233" s="48">
        <f>'Budget consol '!AB49</f>
        <v>0.14925422490138476</v>
      </c>
      <c r="AB233" s="48">
        <f>'Budget consol '!AC49</f>
        <v>0.14957185694608885</v>
      </c>
      <c r="AC233" s="48">
        <f>'Budget consol '!AD49</f>
        <v>0.15404688540684014</v>
      </c>
      <c r="AD233" s="48">
        <f>'Budget consol '!AE49</f>
        <v>0.15990430183879292</v>
      </c>
      <c r="AE233" s="48">
        <f>'Budget consol '!AF49</f>
        <v>0.15987929876077228</v>
      </c>
      <c r="AF233" s="48">
        <f>'Budget consol '!AG49</f>
        <v>0.16437943944606639</v>
      </c>
      <c r="AG233" s="48">
        <f>'Budget consol '!AH49</f>
        <v>0.16203665222362129</v>
      </c>
      <c r="AH233" s="48">
        <f>'Budget consol '!AI49</f>
        <v>0.16215722345764547</v>
      </c>
      <c r="AI233" s="48">
        <f>'Budget consol '!AJ49</f>
        <v>0.16781884669007258</v>
      </c>
      <c r="AJ233" s="48">
        <f>'Budget consol '!AK49</f>
        <v>0.16553225314956047</v>
      </c>
      <c r="AK233" s="48">
        <f>'Budget consol '!AL49</f>
        <v>0.16583212739032116</v>
      </c>
      <c r="AL233" s="48">
        <f>'Budget consol '!AM49</f>
        <v>0.17132909027045384</v>
      </c>
      <c r="AM233" s="48">
        <f>'Budget consol '!AN49</f>
        <v>0.16907898997018392</v>
      </c>
      <c r="AN233" s="48">
        <f>'Budget consol '!AO49</f>
        <v>0.16952472437687779</v>
      </c>
      <c r="AO233" s="48">
        <f>'Budget consol '!AP49</f>
        <v>0.17603633880111907</v>
      </c>
      <c r="AP233" s="48">
        <f>'Budget consol '!AQ49</f>
        <v>0</v>
      </c>
      <c r="AQ233" s="48">
        <f>'Budget consol '!AR49</f>
        <v>0</v>
      </c>
      <c r="AR233" s="48">
        <f>'Budget consol '!AS49</f>
        <v>0</v>
      </c>
      <c r="AS233" s="48">
        <f>'Budget consol '!AT49</f>
        <v>0</v>
      </c>
      <c r="AT233" s="48">
        <f>'Budget consol '!AU49</f>
        <v>0</v>
      </c>
      <c r="AU233" s="48">
        <f>'Budget consol '!AV49</f>
        <v>0</v>
      </c>
      <c r="AV233" s="48">
        <f>'Budget consol '!AW49</f>
        <v>0</v>
      </c>
      <c r="AW233" s="48">
        <f>'Budget consol '!AX49</f>
        <v>0</v>
      </c>
      <c r="AX233" s="48">
        <f>'Budget consol '!AY49</f>
        <v>0</v>
      </c>
      <c r="AY233" s="48">
        <f>'Budget consol '!AZ49</f>
        <v>0</v>
      </c>
      <c r="AZ233" s="48">
        <f>'Budget consol '!BA49</f>
        <v>0</v>
      </c>
      <c r="BA233" s="48">
        <f>'Budget consol '!BB49</f>
        <v>0</v>
      </c>
      <c r="BB233" s="48">
        <f>'Budget consol '!BC49</f>
        <v>0</v>
      </c>
      <c r="BC233" s="48">
        <f>'Budget consol '!BD49</f>
        <v>0</v>
      </c>
      <c r="BD233" s="48">
        <f>'Budget consol '!BE49</f>
        <v>0</v>
      </c>
      <c r="BE233" s="48">
        <f>'Budget consol '!BF49</f>
        <v>0</v>
      </c>
      <c r="BF233" s="48">
        <f>'Budget consol '!BG49</f>
        <v>0</v>
      </c>
      <c r="BG233" s="48">
        <f>'Budget consol '!BH49</f>
        <v>0</v>
      </c>
    </row>
    <row r="234" spans="2:59" x14ac:dyDescent="0.3">
      <c r="B234" s="29" t="s">
        <v>438</v>
      </c>
      <c r="C234" s="48">
        <f>'Budget consol '!D50</f>
        <v>0</v>
      </c>
      <c r="D234" s="48">
        <f>'Budget consol '!E50</f>
        <v>0.43458503098916124</v>
      </c>
      <c r="E234" s="48">
        <f>'Budget consol '!F50</f>
        <v>0.44494356600936508</v>
      </c>
      <c r="F234" s="48">
        <f>'Budget consol '!G50</f>
        <v>0.44591692955734313</v>
      </c>
      <c r="G234" s="48">
        <f>'Budget consol '!H50</f>
        <v>0.45275022607452348</v>
      </c>
      <c r="H234" s="48">
        <f>'Budget consol '!I50</f>
        <v>0.46134052591230157</v>
      </c>
      <c r="I234" s="48">
        <f>'Budget consol '!J50</f>
        <v>0.46288960551284186</v>
      </c>
      <c r="J234" s="48">
        <f>'Budget consol '!K50</f>
        <v>0.46904178487278653</v>
      </c>
      <c r="K234" s="48">
        <f>'Budget consol '!L50</f>
        <v>0.48397184818392203</v>
      </c>
      <c r="L234" s="48">
        <f>'Budget consol '!M50</f>
        <v>0.48282784205420326</v>
      </c>
      <c r="M234" s="48">
        <f>'Budget consol '!N50</f>
        <v>0.48771005668383666</v>
      </c>
      <c r="N234" s="48">
        <f>'Budget consol '!O50</f>
        <v>0.5007485642249484</v>
      </c>
      <c r="O234" s="48">
        <f>'Budget consol '!P50</f>
        <v>0.50448331493754306</v>
      </c>
      <c r="P234" s="48">
        <f>'Budget consol '!Q50</f>
        <v>0.51060228427933352</v>
      </c>
      <c r="Q234" s="48">
        <f>'Budget consol '!R50</f>
        <v>0.52686390238955771</v>
      </c>
      <c r="R234" s="48">
        <f>'Budget consol '!S50</f>
        <v>0.52527632903753274</v>
      </c>
      <c r="S234" s="48">
        <f>'Budget consol '!T50</f>
        <v>0.52556332941850181</v>
      </c>
      <c r="T234" s="48">
        <f>'Budget consol '!U50</f>
        <v>0.53806676625902194</v>
      </c>
      <c r="U234" s="48">
        <f>'Budget consol '!V50</f>
        <v>0.54074293953814512</v>
      </c>
      <c r="V234" s="48">
        <f>'Budget consol '!W50</f>
        <v>0.54637782782148536</v>
      </c>
      <c r="W234" s="48">
        <f>'Budget consol '!X50</f>
        <v>0.55869058613971634</v>
      </c>
      <c r="X234" s="48">
        <f>'Budget consol '!Y50</f>
        <v>0.56042326250972874</v>
      </c>
      <c r="Y234" s="48">
        <f>'Budget consol '!Z50</f>
        <v>0.56596073330268692</v>
      </c>
      <c r="Z234" s="48">
        <f>'Budget consol '!AA50</f>
        <v>0.57667310625851032</v>
      </c>
      <c r="AA234" s="48">
        <f>'Budget consol '!AB50</f>
        <v>0.57903185752905173</v>
      </c>
      <c r="AB234" s="48">
        <f>'Budget consol '!AC50</f>
        <v>0.583794954027686</v>
      </c>
      <c r="AC234" s="48">
        <f>'Budget consol '!AD50</f>
        <v>0.59382864446308603</v>
      </c>
      <c r="AD234" s="48">
        <f>'Budget consol '!AE50</f>
        <v>0.59309888084094387</v>
      </c>
      <c r="AE234" s="48">
        <f>'Budget consol '!AF50</f>
        <v>0.59669098990204372</v>
      </c>
      <c r="AF234" s="48">
        <f>'Budget consol '!AG50</f>
        <v>0.60490851652932154</v>
      </c>
      <c r="AG234" s="48">
        <f>'Budget consol '!AH50</f>
        <v>0.60593205549409945</v>
      </c>
      <c r="AH234" s="48">
        <f>'Budget consol '!AI50</f>
        <v>0.60868429426357251</v>
      </c>
      <c r="AI234" s="48">
        <f>'Budget consol '!AJ50</f>
        <v>0.61681343754079498</v>
      </c>
      <c r="AJ234" s="48">
        <f>'Budget consol '!AK50</f>
        <v>0.61715471354372275</v>
      </c>
      <c r="AK234" s="48">
        <f>'Budget consol '!AL50</f>
        <v>0.61894356236100934</v>
      </c>
      <c r="AL234" s="48">
        <f>'Budget consol '!AM50</f>
        <v>0.62500027077119902</v>
      </c>
      <c r="AM234" s="48">
        <f>'Budget consol '!AN50</f>
        <v>0.62446294973310934</v>
      </c>
      <c r="AN234" s="48">
        <f>'Budget consol '!AO50</f>
        <v>0.62508384300741637</v>
      </c>
      <c r="AO234" s="48">
        <f>'Budget consol '!AP50</f>
        <v>0.63027618530870511</v>
      </c>
      <c r="AP234" s="48">
        <f>'Budget consol '!AQ50</f>
        <v>0</v>
      </c>
      <c r="AQ234" s="48">
        <f>'Budget consol '!AR50</f>
        <v>0</v>
      </c>
      <c r="AR234" s="48">
        <f>'Budget consol '!AS50</f>
        <v>0</v>
      </c>
      <c r="AS234" s="48">
        <f>'Budget consol '!AT50</f>
        <v>0</v>
      </c>
      <c r="AT234" s="48">
        <f>'Budget consol '!AU50</f>
        <v>0</v>
      </c>
      <c r="AU234" s="48">
        <f>'Budget consol '!AV50</f>
        <v>0</v>
      </c>
      <c r="AV234" s="48">
        <f>'Budget consol '!AW50</f>
        <v>0</v>
      </c>
      <c r="AW234" s="48">
        <f>'Budget consol '!AX50</f>
        <v>0</v>
      </c>
      <c r="AX234" s="48">
        <f>'Budget consol '!AY50</f>
        <v>0</v>
      </c>
      <c r="AY234" s="48">
        <f>'Budget consol '!AZ50</f>
        <v>0</v>
      </c>
      <c r="AZ234" s="48">
        <f>'Budget consol '!BA50</f>
        <v>0</v>
      </c>
      <c r="BA234" s="48">
        <f>'Budget consol '!BB50</f>
        <v>0</v>
      </c>
      <c r="BB234" s="48">
        <f>'Budget consol '!BC50</f>
        <v>0</v>
      </c>
      <c r="BC234" s="48">
        <f>'Budget consol '!BD50</f>
        <v>0</v>
      </c>
      <c r="BD234" s="48">
        <f>'Budget consol '!BE50</f>
        <v>0</v>
      </c>
      <c r="BE234" s="48">
        <f>'Budget consol '!BF50</f>
        <v>0</v>
      </c>
      <c r="BF234" s="48">
        <f>'Budget consol '!BG50</f>
        <v>0</v>
      </c>
      <c r="BG234" s="48">
        <f>'Budget consol '!BH50</f>
        <v>0</v>
      </c>
    </row>
    <row r="235" spans="2:59" x14ac:dyDescent="0.3">
      <c r="B235" s="29" t="s">
        <v>439</v>
      </c>
      <c r="C235" s="48">
        <f>'Budget consol '!D51</f>
        <v>0</v>
      </c>
      <c r="D235" s="48">
        <f>'Budget consol '!E51</f>
        <v>1.1306566560888624E-2</v>
      </c>
      <c r="E235" s="48">
        <f>'Budget consol '!F51</f>
        <v>1.0987482485834072E-2</v>
      </c>
      <c r="F235" s="48">
        <f>'Budget consol '!G51</f>
        <v>1.0767200356913623E-2</v>
      </c>
      <c r="G235" s="48">
        <f>'Budget consol '!H51</f>
        <v>1.0464257713119039E-2</v>
      </c>
      <c r="H235" s="48">
        <f>'Budget consol '!I51</f>
        <v>1.0361820252181825E-2</v>
      </c>
      <c r="I235" s="48">
        <f>'Budget consol '!J51</f>
        <v>1.0060144258450398E-2</v>
      </c>
      <c r="J235" s="48">
        <f>'Budget consol '!K51</f>
        <v>9.786607996241127E-3</v>
      </c>
      <c r="K235" s="48">
        <f>'Budget consol '!L51</f>
        <v>9.8249136220078578E-3</v>
      </c>
      <c r="L235" s="48">
        <f>'Budget consol '!M51</f>
        <v>9.4909499430198916E-3</v>
      </c>
      <c r="M235" s="48">
        <f>'Budget consol '!N51</f>
        <v>9.2743569109456081E-3</v>
      </c>
      <c r="N235" s="48">
        <f>'Budget consol '!O51</f>
        <v>9.0280112296127635E-3</v>
      </c>
      <c r="O235" s="48">
        <f>'Budget consol '!P51</f>
        <v>8.9559685783237256E-3</v>
      </c>
      <c r="P235" s="48">
        <f>'Budget consol '!Q51</f>
        <v>8.7126020263490651E-3</v>
      </c>
      <c r="Q235" s="48">
        <f>'Budget consol '!R51</f>
        <v>8.610947499824953E-3</v>
      </c>
      <c r="R235" s="48">
        <f>'Budget consol '!S51</f>
        <v>8.41772396764634E-3</v>
      </c>
      <c r="S235" s="48">
        <f>'Budget consol '!T51</f>
        <v>8.0883982168581808E-3</v>
      </c>
      <c r="T235" s="48">
        <f>'Budget consol '!U51</f>
        <v>7.8051489306484832E-3</v>
      </c>
      <c r="U235" s="48">
        <f>'Budget consol '!V51</f>
        <v>7.8097080803146068E-3</v>
      </c>
      <c r="V235" s="48">
        <f>'Budget consol '!W51</f>
        <v>7.5686406092066562E-3</v>
      </c>
      <c r="W235" s="48">
        <f>'Budget consol '!X51</f>
        <v>7.3065025548866023E-3</v>
      </c>
      <c r="X235" s="48">
        <f>'Budget consol '!Y51</f>
        <v>7.1535189102932143E-3</v>
      </c>
      <c r="Y235" s="48">
        <f>'Budget consol '!Z51</f>
        <v>6.9058597273109444E-3</v>
      </c>
      <c r="Z235" s="48">
        <f>'Budget consol '!AA51</f>
        <v>6.5748681729236418E-3</v>
      </c>
      <c r="AA235" s="48">
        <f>'Budget consol '!AB51</f>
        <v>6.5398659501777886E-3</v>
      </c>
      <c r="AB235" s="48">
        <f>'Budget consol '!AC51</f>
        <v>6.2838669456797671E-3</v>
      </c>
      <c r="AC235" s="48">
        <f>'Budget consol '!AD51</f>
        <v>5.9694756390638688E-3</v>
      </c>
      <c r="AD235" s="48">
        <f>'Budget consol '!AE51</f>
        <v>5.8001460504186336E-3</v>
      </c>
      <c r="AE235" s="48">
        <f>'Budget consol '!AF51</f>
        <v>5.5674326634888305E-3</v>
      </c>
      <c r="AF235" s="48">
        <f>'Budget consol '!AG51</f>
        <v>5.264813438288469E-3</v>
      </c>
      <c r="AG235" s="48">
        <f>'Budget consol '!AH51</f>
        <v>5.2275062354000968E-3</v>
      </c>
      <c r="AH235" s="48">
        <f>'Budget consol '!AI51</f>
        <v>4.9965112209721099E-3</v>
      </c>
      <c r="AI235" s="48">
        <f>'Budget consol '!AJ51</f>
        <v>4.7333505668651936E-3</v>
      </c>
      <c r="AJ235" s="48">
        <f>'Budget consol '!AK51</f>
        <v>4.6845518221272598E-3</v>
      </c>
      <c r="AK235" s="48">
        <f>'Budget consol '!AL51</f>
        <v>4.4543499721526889E-3</v>
      </c>
      <c r="AL235" s="48">
        <f>'Budget consol '!AM51</f>
        <v>4.1603434284433029E-3</v>
      </c>
      <c r="AM235" s="48">
        <f>'Budget consol '!AN51</f>
        <v>4.0992417138459155E-3</v>
      </c>
      <c r="AN235" s="48">
        <f>'Budget consol '!AO51</f>
        <v>3.8706635616376169E-3</v>
      </c>
      <c r="AO235" s="48">
        <f>'Budget consol '!AP51</f>
        <v>3.5962118743502495E-3</v>
      </c>
      <c r="AP235" s="48">
        <f>'Budget consol '!AQ51</f>
        <v>0</v>
      </c>
      <c r="AQ235" s="48">
        <f>'Budget consol '!AR51</f>
        <v>0</v>
      </c>
      <c r="AR235" s="48">
        <f>'Budget consol '!AS51</f>
        <v>0</v>
      </c>
      <c r="AS235" s="48">
        <f>'Budget consol '!AT51</f>
        <v>0</v>
      </c>
      <c r="AT235" s="48">
        <f>'Budget consol '!AU51</f>
        <v>0</v>
      </c>
      <c r="AU235" s="48">
        <f>'Budget consol '!AV51</f>
        <v>0</v>
      </c>
      <c r="AV235" s="48">
        <f>'Budget consol '!AW51</f>
        <v>0</v>
      </c>
      <c r="AW235" s="48">
        <f>'Budget consol '!AX51</f>
        <v>0</v>
      </c>
      <c r="AX235" s="48">
        <f>'Budget consol '!AY51</f>
        <v>0</v>
      </c>
      <c r="AY235" s="48">
        <f>'Budget consol '!AZ51</f>
        <v>0</v>
      </c>
      <c r="AZ235" s="48">
        <f>'Budget consol '!BA51</f>
        <v>0</v>
      </c>
      <c r="BA235" s="48">
        <f>'Budget consol '!BB51</f>
        <v>0</v>
      </c>
      <c r="BB235" s="48">
        <f>'Budget consol '!BC51</f>
        <v>0</v>
      </c>
      <c r="BC235" s="48">
        <f>'Budget consol '!BD51</f>
        <v>0</v>
      </c>
      <c r="BD235" s="48">
        <f>'Budget consol '!BE51</f>
        <v>0</v>
      </c>
      <c r="BE235" s="48">
        <f>'Budget consol '!BF51</f>
        <v>0</v>
      </c>
      <c r="BF235" s="48">
        <f>'Budget consol '!BG51</f>
        <v>0</v>
      </c>
      <c r="BG235" s="48">
        <f>'Budget consol '!BH51</f>
        <v>0</v>
      </c>
    </row>
    <row r="236" spans="2:59" x14ac:dyDescent="0.3">
      <c r="B236" s="30"/>
      <c r="C236" s="48">
        <f>'Budget consol '!D52</f>
        <v>0</v>
      </c>
      <c r="D236" s="48">
        <f>'Budget consol '!E52</f>
        <v>0</v>
      </c>
      <c r="E236" s="48">
        <f>'Budget consol '!F52</f>
        <v>0</v>
      </c>
      <c r="F236" s="48">
        <f>'Budget consol '!G52</f>
        <v>0</v>
      </c>
      <c r="G236" s="48">
        <f>'Budget consol '!H52</f>
        <v>0</v>
      </c>
      <c r="H236" s="48">
        <f>'Budget consol '!I52</f>
        <v>0</v>
      </c>
      <c r="I236" s="48">
        <f>'Budget consol '!J52</f>
        <v>0</v>
      </c>
      <c r="J236" s="48">
        <f>'Budget consol '!K52</f>
        <v>0</v>
      </c>
      <c r="K236" s="48">
        <f>'Budget consol '!L52</f>
        <v>0</v>
      </c>
      <c r="L236" s="48">
        <f>'Budget consol '!M52</f>
        <v>0</v>
      </c>
      <c r="M236" s="48">
        <f>'Budget consol '!N52</f>
        <v>0</v>
      </c>
      <c r="N236" s="48">
        <f>'Budget consol '!O52</f>
        <v>0</v>
      </c>
      <c r="O236" s="48">
        <f>'Budget consol '!P52</f>
        <v>0</v>
      </c>
      <c r="P236" s="48">
        <f>'Budget consol '!Q52</f>
        <v>0</v>
      </c>
      <c r="Q236" s="48">
        <f>'Budget consol '!R52</f>
        <v>0</v>
      </c>
      <c r="R236" s="48">
        <f>'Budget consol '!S52</f>
        <v>0</v>
      </c>
      <c r="S236" s="48">
        <f>'Budget consol '!T52</f>
        <v>0</v>
      </c>
      <c r="T236" s="48">
        <f>'Budget consol '!U52</f>
        <v>0</v>
      </c>
      <c r="U236" s="48">
        <f>'Budget consol '!V52</f>
        <v>0</v>
      </c>
      <c r="V236" s="48">
        <f>'Budget consol '!W52</f>
        <v>0</v>
      </c>
      <c r="W236" s="48">
        <f>'Budget consol '!X52</f>
        <v>0</v>
      </c>
      <c r="X236" s="48">
        <f>'Budget consol '!Y52</f>
        <v>0</v>
      </c>
      <c r="Y236" s="48">
        <f>'Budget consol '!Z52</f>
        <v>0</v>
      </c>
      <c r="Z236" s="48">
        <f>'Budget consol '!AA52</f>
        <v>0</v>
      </c>
      <c r="AA236" s="48">
        <f>'Budget consol '!AB52</f>
        <v>0</v>
      </c>
      <c r="AB236" s="48">
        <f>'Budget consol '!AC52</f>
        <v>0</v>
      </c>
      <c r="AC236" s="48">
        <f>'Budget consol '!AD52</f>
        <v>0</v>
      </c>
      <c r="AD236" s="48">
        <f>'Budget consol '!AE52</f>
        <v>0</v>
      </c>
      <c r="AE236" s="48">
        <f>'Budget consol '!AF52</f>
        <v>0</v>
      </c>
      <c r="AF236" s="48">
        <f>'Budget consol '!AG52</f>
        <v>0</v>
      </c>
      <c r="AG236" s="48">
        <f>'Budget consol '!AH52</f>
        <v>0</v>
      </c>
      <c r="AH236" s="48">
        <f>'Budget consol '!AI52</f>
        <v>0</v>
      </c>
      <c r="AI236" s="48">
        <f>'Budget consol '!AJ52</f>
        <v>0</v>
      </c>
      <c r="AJ236" s="48">
        <f>'Budget consol '!AK52</f>
        <v>0</v>
      </c>
      <c r="AK236" s="48">
        <f>'Budget consol '!AL52</f>
        <v>0</v>
      </c>
      <c r="AL236" s="48">
        <f>'Budget consol '!AM52</f>
        <v>0</v>
      </c>
      <c r="AM236" s="48">
        <f>'Budget consol '!AN52</f>
        <v>0</v>
      </c>
      <c r="AN236" s="48">
        <f>'Budget consol '!AO52</f>
        <v>0</v>
      </c>
      <c r="AO236" s="48">
        <f>'Budget consol '!AP52</f>
        <v>0</v>
      </c>
      <c r="AP236" s="48">
        <f>'Budget consol '!AQ52</f>
        <v>0</v>
      </c>
      <c r="AQ236" s="48">
        <f>'Budget consol '!AR52</f>
        <v>0</v>
      </c>
      <c r="AR236" s="48">
        <f>'Budget consol '!AS52</f>
        <v>0</v>
      </c>
      <c r="AS236" s="48">
        <f>'Budget consol '!AT52</f>
        <v>0</v>
      </c>
      <c r="AT236" s="48">
        <f>'Budget consol '!AU52</f>
        <v>0</v>
      </c>
      <c r="AU236" s="48">
        <f>'Budget consol '!AV52</f>
        <v>0</v>
      </c>
      <c r="AV236" s="48">
        <f>'Budget consol '!AW52</f>
        <v>0</v>
      </c>
      <c r="AW236" s="48">
        <f>'Budget consol '!AX52</f>
        <v>0</v>
      </c>
      <c r="AX236" s="48">
        <f>'Budget consol '!AY52</f>
        <v>0</v>
      </c>
      <c r="AY236" s="48">
        <f>'Budget consol '!AZ52</f>
        <v>0</v>
      </c>
      <c r="AZ236" s="48">
        <f>'Budget consol '!BA52</f>
        <v>0</v>
      </c>
      <c r="BA236" s="48">
        <f>'Budget consol '!BB52</f>
        <v>0</v>
      </c>
      <c r="BB236" s="48">
        <f>'Budget consol '!BC52</f>
        <v>0</v>
      </c>
      <c r="BC236" s="48">
        <f>'Budget consol '!BD52</f>
        <v>0</v>
      </c>
      <c r="BD236" s="48">
        <f>'Budget consol '!BE52</f>
        <v>0</v>
      </c>
      <c r="BE236" s="48">
        <f>'Budget consol '!BF52</f>
        <v>0</v>
      </c>
      <c r="BF236" s="48">
        <f>'Budget consol '!BG52</f>
        <v>0</v>
      </c>
      <c r="BG236" s="48">
        <f>'Budget consol '!BH52</f>
        <v>0</v>
      </c>
    </row>
    <row r="237" spans="2:59" x14ac:dyDescent="0.3">
      <c r="B237" s="20" t="s">
        <v>423</v>
      </c>
      <c r="C237" s="48">
        <f>'Budget consol '!D53</f>
        <v>94550628.532254219</v>
      </c>
      <c r="D237" s="48">
        <f>'Budget consol '!E53</f>
        <v>89926694.507142425</v>
      </c>
      <c r="E237" s="48">
        <f>'Budget consol '!F53</f>
        <v>87283271.847973213</v>
      </c>
      <c r="F237" s="48">
        <f>'Budget consol '!G53</f>
        <v>82797956.167962551</v>
      </c>
      <c r="G237" s="48">
        <f>'Budget consol '!H53</f>
        <v>78975537.277843714</v>
      </c>
      <c r="H237" s="48">
        <f>'Budget consol '!I53</f>
        <v>73967925.872245252</v>
      </c>
      <c r="I237" s="48">
        <f>'Budget consol '!J53</f>
        <v>69727607.39828071</v>
      </c>
      <c r="J237" s="48">
        <f>'Budget consol '!K53</f>
        <v>66708335.265077487</v>
      </c>
      <c r="K237" s="48">
        <f>'Budget consol '!L53</f>
        <v>61252550.380132638</v>
      </c>
      <c r="L237" s="48">
        <f>'Budget consol '!M53</f>
        <v>57021458.534248352</v>
      </c>
      <c r="M237" s="48">
        <f>'Budget consol '!N53</f>
        <v>55078997.067195602</v>
      </c>
      <c r="N237" s="48">
        <f>'Budget consol '!O53</f>
        <v>51499053.698719114</v>
      </c>
      <c r="O237" s="48">
        <f>'Budget consol '!P53</f>
        <v>48046482.02796033</v>
      </c>
      <c r="P237" s="48">
        <f>'Budget consol '!Q53</f>
        <v>45651072.63163922</v>
      </c>
      <c r="Q237" s="48">
        <f>'Budget consol '!R53</f>
        <v>42133962.211171016</v>
      </c>
      <c r="R237" s="48">
        <f>'Budget consol '!S53</f>
        <v>38738613.945153065</v>
      </c>
      <c r="S237" s="48">
        <f>'Budget consol '!T53</f>
        <v>37357600.348145068</v>
      </c>
      <c r="T237" s="48">
        <f>'Budget consol '!U53</f>
        <v>35257342.106878266</v>
      </c>
      <c r="U237" s="48">
        <f>'Budget consol '!V53</f>
        <v>32772910.367750276</v>
      </c>
      <c r="V237" s="48">
        <f>'Budget consol '!W53</f>
        <v>31258435.622182179</v>
      </c>
      <c r="W237" s="48">
        <f>'Budget consol '!X53</f>
        <v>28941129.568848569</v>
      </c>
      <c r="X237" s="48">
        <f>'Budget consol '!Y53</f>
        <v>26807551.84283226</v>
      </c>
      <c r="Y237" s="48">
        <f>'Budget consol '!Z53</f>
        <v>25540367.304752328</v>
      </c>
      <c r="Z237" s="48">
        <f>'Budget consol '!AA53</f>
        <v>23741319.22188431</v>
      </c>
      <c r="AA237" s="48">
        <f>'Budget consol '!AB53</f>
        <v>22134764.387894191</v>
      </c>
      <c r="AB237" s="48">
        <f>'Budget consol '!AC53</f>
        <v>21149737.417222686</v>
      </c>
      <c r="AC237" s="48">
        <f>'Budget consol '!AD53</f>
        <v>19648866.611430559</v>
      </c>
      <c r="AD237" s="48">
        <f>'Budget consol '!AE53</f>
        <v>18307790.61437241</v>
      </c>
      <c r="AE237" s="48">
        <f>'Budget consol '!AF53</f>
        <v>17552615.942238994</v>
      </c>
      <c r="AF237" s="48">
        <f>'Budget consol '!AG53</f>
        <v>16363176.698753342</v>
      </c>
      <c r="AG237" s="48">
        <f>'Budget consol '!AH53</f>
        <v>15298512.293494109</v>
      </c>
      <c r="AH237" s="48">
        <f>'Budget consol '!AI53</f>
        <v>14715340.04475417</v>
      </c>
      <c r="AI237" s="48">
        <f>'Budget consol '!AJ53</f>
        <v>13645734.377164688</v>
      </c>
      <c r="AJ237" s="48">
        <f>'Budget consol '!AK53</f>
        <v>12684985.60692858</v>
      </c>
      <c r="AK237" s="48">
        <f>'Budget consol '!AL53</f>
        <v>12253478.603803586</v>
      </c>
      <c r="AL237" s="48">
        <f>'Budget consol '!AM53</f>
        <v>11470995.458390879</v>
      </c>
      <c r="AM237" s="48">
        <f>'Budget consol '!AN53</f>
        <v>10782549.507673172</v>
      </c>
      <c r="AN237" s="48">
        <f>'Budget consol '!AO53</f>
        <v>10479463.153384773</v>
      </c>
      <c r="AO237" s="48">
        <f>'Budget consol '!AP53</f>
        <v>9810478.2722168863</v>
      </c>
      <c r="AP237" s="48">
        <f>'Budget consol '!AQ53</f>
        <v>0</v>
      </c>
      <c r="AQ237" s="48">
        <f>'Budget consol '!AR53</f>
        <v>0</v>
      </c>
      <c r="AR237" s="48">
        <f>'Budget consol '!AS53</f>
        <v>0</v>
      </c>
      <c r="AS237" s="48">
        <f>'Budget consol '!AT53</f>
        <v>0</v>
      </c>
      <c r="AT237" s="48">
        <f>'Budget consol '!AU53</f>
        <v>0</v>
      </c>
      <c r="AU237" s="48">
        <f>'Budget consol '!AV53</f>
        <v>0</v>
      </c>
      <c r="AV237" s="48">
        <f>'Budget consol '!AW53</f>
        <v>0</v>
      </c>
      <c r="AW237" s="48">
        <f>'Budget consol '!AX53</f>
        <v>0</v>
      </c>
      <c r="AX237" s="48">
        <f>'Budget consol '!AY53</f>
        <v>0</v>
      </c>
      <c r="AY237" s="48">
        <f>'Budget consol '!AZ53</f>
        <v>0</v>
      </c>
      <c r="AZ237" s="48">
        <f>'Budget consol '!BA53</f>
        <v>0</v>
      </c>
      <c r="BA237" s="48">
        <f>'Budget consol '!BB53</f>
        <v>0</v>
      </c>
      <c r="BB237" s="48">
        <f>'Budget consol '!BC53</f>
        <v>0</v>
      </c>
      <c r="BC237" s="48">
        <f>'Budget consol '!BD53</f>
        <v>0</v>
      </c>
      <c r="BD237" s="48">
        <f>'Budget consol '!BE53</f>
        <v>0</v>
      </c>
      <c r="BE237" s="48">
        <f>'Budget consol '!BF53</f>
        <v>0</v>
      </c>
      <c r="BF237" s="48">
        <f>'Budget consol '!BG53</f>
        <v>0</v>
      </c>
      <c r="BG237" s="48">
        <f>'Budget consol '!BH53</f>
        <v>0</v>
      </c>
    </row>
    <row r="238" spans="2:59" x14ac:dyDescent="0.3">
      <c r="B238" s="20" t="s">
        <v>424</v>
      </c>
      <c r="C238" s="48">
        <f>'Budget consol '!D54</f>
        <v>37048158.043169983</v>
      </c>
      <c r="D238" s="48">
        <f>'Budget consol '!E54</f>
        <v>35167358.606724516</v>
      </c>
      <c r="E238" s="48">
        <f>'Budget consol '!F54</f>
        <v>34338901.637909286</v>
      </c>
      <c r="F238" s="48">
        <f>'Budget consol '!G54</f>
        <v>32838823.949623764</v>
      </c>
      <c r="G238" s="48">
        <f>'Budget consol '!H54</f>
        <v>31474389.1539465</v>
      </c>
      <c r="H238" s="48">
        <f>'Budget consol '!I54</f>
        <v>29790337.42410291</v>
      </c>
      <c r="I238" s="48">
        <f>'Budget consol '!J54</f>
        <v>27985880.246661715</v>
      </c>
      <c r="J238" s="48">
        <f>'Budget consol '!K54</f>
        <v>26464948.391584281</v>
      </c>
      <c r="K238" s="48">
        <f>'Budget consol '!L54</f>
        <v>24954100.129867557</v>
      </c>
      <c r="L238" s="48">
        <f>'Budget consol '!M54</f>
        <v>23457978.818815574</v>
      </c>
      <c r="M238" s="48">
        <f>'Budget consol '!N54</f>
        <v>22128906.058353975</v>
      </c>
      <c r="N238" s="48">
        <f>'Budget consol '!O54</f>
        <v>21140878.77776704</v>
      </c>
      <c r="O238" s="48">
        <f>'Budget consol '!P54</f>
        <v>20112840.599382952</v>
      </c>
      <c r="P238" s="48">
        <f>'Budget consol '!Q54</f>
        <v>18975514.938768081</v>
      </c>
      <c r="Q238" s="48">
        <f>'Budget consol '!R54</f>
        <v>18173302.090591669</v>
      </c>
      <c r="R238" s="48">
        <f>'Budget consol '!S54</f>
        <v>17387052.85576969</v>
      </c>
      <c r="S238" s="48">
        <f>'Budget consol '!T54</f>
        <v>16562519.205206137</v>
      </c>
      <c r="T238" s="48">
        <f>'Budget consol '!U54</f>
        <v>15881206.199000277</v>
      </c>
      <c r="U238" s="48">
        <f>'Budget consol '!V54</f>
        <v>15080498.573547896</v>
      </c>
      <c r="V238" s="48">
        <f>'Budget consol '!W54</f>
        <v>14273581.097975221</v>
      </c>
      <c r="W238" s="48">
        <f>'Budget consol '!X54</f>
        <v>13716684.525213854</v>
      </c>
      <c r="X238" s="48">
        <f>'Budget consol '!Y54</f>
        <v>13514364.151605807</v>
      </c>
      <c r="Y238" s="48">
        <f>'Budget consol '!Z54</f>
        <v>13332315.472623385</v>
      </c>
      <c r="Z238" s="48">
        <f>'Budget consol '!AA54</f>
        <v>12983163.455338985</v>
      </c>
      <c r="AA238" s="48">
        <f>'Budget consol '!AB54</f>
        <v>12528456.411498055</v>
      </c>
      <c r="AB238" s="48">
        <f>'Budget consol '!AC54</f>
        <v>12024410.076579496</v>
      </c>
      <c r="AC238" s="48">
        <f>'Budget consol '!AD54</f>
        <v>11767163.754022334</v>
      </c>
      <c r="AD238" s="48">
        <f>'Budget consol '!AE54</f>
        <v>11790697.418735942</v>
      </c>
      <c r="AE238" s="48">
        <f>'Budget consol '!AF54</f>
        <v>11715529.12367272</v>
      </c>
      <c r="AF238" s="48">
        <f>'Budget consol '!AG54</f>
        <v>11442156.361853665</v>
      </c>
      <c r="AG238" s="48">
        <f>'Budget consol '!AH54</f>
        <v>11044186.45636848</v>
      </c>
      <c r="AH238" s="48">
        <f>'Budget consol '!AI54</f>
        <v>10577684.653550135</v>
      </c>
      <c r="AI238" s="48">
        <f>'Budget consol '!AJ54</f>
        <v>10343703.538402867</v>
      </c>
      <c r="AJ238" s="48">
        <f>'Budget consol '!AK54</f>
        <v>9992739.9271249399</v>
      </c>
      <c r="AK238" s="48">
        <f>'Budget consol '!AL54</f>
        <v>9589204.8849168532</v>
      </c>
      <c r="AL238" s="48">
        <f>'Budget consol '!AM54</f>
        <v>9418171.696214214</v>
      </c>
      <c r="AM238" s="48">
        <f>'Budget consol '!AN54</f>
        <v>9135971.5863302518</v>
      </c>
      <c r="AN238" s="48">
        <f>'Budget consol '!AO54</f>
        <v>8785341.3133844994</v>
      </c>
      <c r="AO238" s="48">
        <f>'Budget consol '!AP54</f>
        <v>8647621.4814096652</v>
      </c>
      <c r="AP238" s="48">
        <f>'Budget consol '!AQ54</f>
        <v>0</v>
      </c>
      <c r="AQ238" s="48">
        <f>'Budget consol '!AR54</f>
        <v>0</v>
      </c>
      <c r="AR238" s="48">
        <f>'Budget consol '!AS54</f>
        <v>0</v>
      </c>
      <c r="AS238" s="48">
        <f>'Budget consol '!AT54</f>
        <v>0</v>
      </c>
      <c r="AT238" s="48">
        <f>'Budget consol '!AU54</f>
        <v>0</v>
      </c>
      <c r="AU238" s="48">
        <f>'Budget consol '!AV54</f>
        <v>0</v>
      </c>
      <c r="AV238" s="48">
        <f>'Budget consol '!AW54</f>
        <v>0</v>
      </c>
      <c r="AW238" s="48">
        <f>'Budget consol '!AX54</f>
        <v>0</v>
      </c>
      <c r="AX238" s="48">
        <f>'Budget consol '!AY54</f>
        <v>0</v>
      </c>
      <c r="AY238" s="48">
        <f>'Budget consol '!AZ54</f>
        <v>0</v>
      </c>
      <c r="AZ238" s="48">
        <f>'Budget consol '!BA54</f>
        <v>0</v>
      </c>
      <c r="BA238" s="48">
        <f>'Budget consol '!BB54</f>
        <v>0</v>
      </c>
      <c r="BB238" s="48">
        <f>'Budget consol '!BC54</f>
        <v>0</v>
      </c>
      <c r="BC238" s="48">
        <f>'Budget consol '!BD54</f>
        <v>0</v>
      </c>
      <c r="BD238" s="48">
        <f>'Budget consol '!BE54</f>
        <v>0</v>
      </c>
      <c r="BE238" s="48">
        <f>'Budget consol '!BF54</f>
        <v>0</v>
      </c>
      <c r="BF238" s="48">
        <f>'Budget consol '!BG54</f>
        <v>0</v>
      </c>
      <c r="BG238" s="48">
        <f>'Budget consol '!BH54</f>
        <v>0</v>
      </c>
    </row>
    <row r="239" spans="2:59" x14ac:dyDescent="0.3">
      <c r="B239" s="20" t="s">
        <v>425</v>
      </c>
      <c r="C239" s="48">
        <f>'Budget consol '!D55</f>
        <v>100713582.31913576</v>
      </c>
      <c r="D239" s="48">
        <f>'Budget consol '!E55</f>
        <v>98110771.662517935</v>
      </c>
      <c r="E239" s="48">
        <f>'Budget consol '!F55</f>
        <v>97367472.864333928</v>
      </c>
      <c r="F239" s="48">
        <f>'Budget consol '!G55</f>
        <v>94734051.107574522</v>
      </c>
      <c r="G239" s="48">
        <f>'Budget consol '!H55</f>
        <v>91873892.659986317</v>
      </c>
      <c r="H239" s="48">
        <f>'Budget consol '!I55</f>
        <v>89001314.134594172</v>
      </c>
      <c r="I239" s="48">
        <f>'Budget consol '!J55</f>
        <v>85568655.959813893</v>
      </c>
      <c r="J239" s="48">
        <f>'Budget consol '!K55</f>
        <v>82814958.610217839</v>
      </c>
      <c r="K239" s="48">
        <f>'Budget consol '!L55</f>
        <v>79877345.170864314</v>
      </c>
      <c r="L239" s="48">
        <f>'Budget consol '!M55</f>
        <v>76745479.974807471</v>
      </c>
      <c r="M239" s="48">
        <f>'Budget consol '!N55</f>
        <v>74124934.710344136</v>
      </c>
      <c r="N239" s="48">
        <f>'Budget consol '!O55</f>
        <v>72247889.502421796</v>
      </c>
      <c r="O239" s="48">
        <f>'Budget consol '!P55</f>
        <v>70131677.12949881</v>
      </c>
      <c r="P239" s="48">
        <f>'Budget consol '!Q55</f>
        <v>67807377.538727164</v>
      </c>
      <c r="Q239" s="48">
        <f>'Budget consol '!R55</f>
        <v>66133549.856181376</v>
      </c>
      <c r="R239" s="48">
        <f>'Budget consol '!S55</f>
        <v>63446318.169051886</v>
      </c>
      <c r="S239" s="48">
        <f>'Budget consol '!T55</f>
        <v>60752662.517784134</v>
      </c>
      <c r="T239" s="48">
        <f>'Budget consol '!U55</f>
        <v>59051696.595128156</v>
      </c>
      <c r="U239" s="48">
        <f>'Budget consol '!V55</f>
        <v>57000628.666159801</v>
      </c>
      <c r="V239" s="48">
        <f>'Budget consol '!W55</f>
        <v>55140643.514845654</v>
      </c>
      <c r="W239" s="48">
        <f>'Budget consol '!X55</f>
        <v>53527322.832390435</v>
      </c>
      <c r="X239" s="48">
        <f>'Budget consol '!Y55</f>
        <v>52079433.820954725</v>
      </c>
      <c r="Y239" s="48">
        <f>'Budget consol '!Z55</f>
        <v>50930270.620701276</v>
      </c>
      <c r="Z239" s="48">
        <f>'Budget consol '!AA55</f>
        <v>49701843.608636037</v>
      </c>
      <c r="AA239" s="48">
        <f>'Budget consol '!AB55</f>
        <v>48192321.742542475</v>
      </c>
      <c r="AB239" s="48">
        <f>'Budget consol '!AC55</f>
        <v>46788624.461402938</v>
      </c>
      <c r="AC239" s="48">
        <f>'Budget consol '!AD55</f>
        <v>45646715.363212675</v>
      </c>
      <c r="AD239" s="48">
        <f>'Budget consol '!AE55</f>
        <v>44584016.131466307</v>
      </c>
      <c r="AE239" s="48">
        <f>'Budget consol '!AF55</f>
        <v>43586776.890933603</v>
      </c>
      <c r="AF239" s="48">
        <f>'Budget consol '!AG55</f>
        <v>42407410.833388411</v>
      </c>
      <c r="AG239" s="48">
        <f>'Budget consol '!AH55</f>
        <v>40961532.757252447</v>
      </c>
      <c r="AH239" s="48">
        <f>'Budget consol '!AI55</f>
        <v>39628942.995223336</v>
      </c>
      <c r="AI239" s="48">
        <f>'Budget consol '!AJ55</f>
        <v>38425452.962534547</v>
      </c>
      <c r="AJ239" s="48">
        <f>'Budget consol '!AK55</f>
        <v>36984794.321860522</v>
      </c>
      <c r="AK239" s="48">
        <f>'Budget consol '!AL55</f>
        <v>35770611.017451957</v>
      </c>
      <c r="AL239" s="48">
        <f>'Budget consol '!AM55</f>
        <v>34756187.030502111</v>
      </c>
      <c r="AM239" s="48">
        <f>'Budget consol '!AN55</f>
        <v>33529347.560202099</v>
      </c>
      <c r="AN239" s="48">
        <f>'Budget consol '!AO55</f>
        <v>32420844.901429534</v>
      </c>
      <c r="AO239" s="48">
        <f>'Budget consol '!AP55</f>
        <v>31425469.716454543</v>
      </c>
      <c r="AP239" s="48">
        <f>'Budget consol '!AQ55</f>
        <v>0</v>
      </c>
      <c r="AQ239" s="48">
        <f>'Budget consol '!AR55</f>
        <v>0</v>
      </c>
      <c r="AR239" s="48">
        <f>'Budget consol '!AS55</f>
        <v>0</v>
      </c>
      <c r="AS239" s="48">
        <f>'Budget consol '!AT55</f>
        <v>0</v>
      </c>
      <c r="AT239" s="48">
        <f>'Budget consol '!AU55</f>
        <v>0</v>
      </c>
      <c r="AU239" s="48">
        <f>'Budget consol '!AV55</f>
        <v>0</v>
      </c>
      <c r="AV239" s="48">
        <f>'Budget consol '!AW55</f>
        <v>0</v>
      </c>
      <c r="AW239" s="48">
        <f>'Budget consol '!AX55</f>
        <v>0</v>
      </c>
      <c r="AX239" s="48">
        <f>'Budget consol '!AY55</f>
        <v>0</v>
      </c>
      <c r="AY239" s="48">
        <f>'Budget consol '!AZ55</f>
        <v>0</v>
      </c>
      <c r="AZ239" s="48">
        <f>'Budget consol '!BA55</f>
        <v>0</v>
      </c>
      <c r="BA239" s="48">
        <f>'Budget consol '!BB55</f>
        <v>0</v>
      </c>
      <c r="BB239" s="48">
        <f>'Budget consol '!BC55</f>
        <v>0</v>
      </c>
      <c r="BC239" s="48">
        <f>'Budget consol '!BD55</f>
        <v>0</v>
      </c>
      <c r="BD239" s="48">
        <f>'Budget consol '!BE55</f>
        <v>0</v>
      </c>
      <c r="BE239" s="48">
        <f>'Budget consol '!BF55</f>
        <v>0</v>
      </c>
      <c r="BF239" s="48">
        <f>'Budget consol '!BG55</f>
        <v>0</v>
      </c>
      <c r="BG239" s="48">
        <f>'Budget consol '!BH55</f>
        <v>0</v>
      </c>
    </row>
    <row r="240" spans="2:59" x14ac:dyDescent="0.3">
      <c r="B240" s="20" t="s">
        <v>426</v>
      </c>
      <c r="C240" s="48">
        <f>'Budget consol '!D56</f>
        <v>2720250.7699070624</v>
      </c>
      <c r="D240" s="48">
        <f>'Budget consol '!E56</f>
        <v>2552540.6791336788</v>
      </c>
      <c r="E240" s="48">
        <f>'Budget consol '!F56</f>
        <v>2469294.0187064759</v>
      </c>
      <c r="F240" s="48">
        <f>'Budget consol '!G56</f>
        <v>2313937.8113923939</v>
      </c>
      <c r="G240" s="48">
        <f>'Budget consol '!H56</f>
        <v>2171428.6695961962</v>
      </c>
      <c r="H240" s="48">
        <f>'Budget consol '!I56</f>
        <v>2028644.3130887339</v>
      </c>
      <c r="I240" s="48">
        <f>'Budget consol '!J56</f>
        <v>1891349.5087704207</v>
      </c>
      <c r="J240" s="48">
        <f>'Budget consol '!K56</f>
        <v>1764426.2165877426</v>
      </c>
      <c r="K240" s="48">
        <f>'Budget consol '!L56</f>
        <v>1644587.1427669174</v>
      </c>
      <c r="L240" s="48">
        <f>'Budget consol '!M56</f>
        <v>1533738.6660410692</v>
      </c>
      <c r="M240" s="48">
        <f>'Budget consol '!N56</f>
        <v>1433707.1775280815</v>
      </c>
      <c r="N240" s="48">
        <f>'Budget consol '!O56</f>
        <v>1338550.085665049</v>
      </c>
      <c r="O240" s="48">
        <f>'Budget consol '!P56</f>
        <v>1254917.4906324919</v>
      </c>
      <c r="P240" s="48">
        <f>'Budget consol '!Q56</f>
        <v>1180699.6370152999</v>
      </c>
      <c r="Q240" s="48">
        <f>'Budget consol '!R56</f>
        <v>1104951.8557215685</v>
      </c>
      <c r="R240" s="48">
        <f>'Budget consol '!S56</f>
        <v>1027152.1264530329</v>
      </c>
      <c r="S240" s="48">
        <f>'Budget consol '!T56</f>
        <v>954534.5423977708</v>
      </c>
      <c r="T240" s="48">
        <f>'Budget consol '!U56</f>
        <v>883100.15361097595</v>
      </c>
      <c r="U240" s="48">
        <f>'Budget consol '!V56</f>
        <v>825076.68045389559</v>
      </c>
      <c r="V240" s="48">
        <f>'Budget consol '!W56</f>
        <v>780310.86340270378</v>
      </c>
      <c r="W240" s="48">
        <f>'Budget consol '!X56</f>
        <v>721102.40552936564</v>
      </c>
      <c r="X240" s="48">
        <f>'Budget consol '!Y56</f>
        <v>673014.39836805942</v>
      </c>
      <c r="Y240" s="48">
        <f>'Budget consol '!Z56</f>
        <v>635944.89490731293</v>
      </c>
      <c r="Z240" s="48">
        <f>'Budget consol '!AA56</f>
        <v>586816.55905600137</v>
      </c>
      <c r="AA240" s="48">
        <f>'Budget consol '!AB56</f>
        <v>546930.3700357991</v>
      </c>
      <c r="AB240" s="48">
        <f>'Budget consol '!AC56</f>
        <v>516176.96014544542</v>
      </c>
      <c r="AC240" s="48">
        <f>'Budget consol '!AD56</f>
        <v>475320.1083974872</v>
      </c>
      <c r="AD240" s="48">
        <f>'Budget consol '!AE56</f>
        <v>442153.38147235918</v>
      </c>
      <c r="AE240" s="48">
        <f>'Budget consol '!AF56</f>
        <v>416594.43007052247</v>
      </c>
      <c r="AF240" s="48">
        <f>'Budget consol '!AG56</f>
        <v>382582.92238524847</v>
      </c>
      <c r="AG240" s="48">
        <f>'Budget consol '!AH56</f>
        <v>354977.44585760823</v>
      </c>
      <c r="AH240" s="48">
        <f>'Budget consol '!AI56</f>
        <v>333701.5611427218</v>
      </c>
      <c r="AI240" s="48">
        <f>'Budget consol '!AJ56</f>
        <v>305333.28481307928</v>
      </c>
      <c r="AJ240" s="48">
        <f>'Budget consol '!AK56</f>
        <v>282307.20487371436</v>
      </c>
      <c r="AK240" s="48">
        <f>'Budget consol '!AL56</f>
        <v>264566.71699881408</v>
      </c>
      <c r="AL240" s="48">
        <f>'Budget consol '!AM56</f>
        <v>240890.74021520608</v>
      </c>
      <c r="AM240" s="48">
        <f>'Budget consol '!AN56</f>
        <v>221676.62523845967</v>
      </c>
      <c r="AN240" s="48">
        <f>'Budget consol '!AO56</f>
        <v>206870.61414990554</v>
      </c>
      <c r="AO240" s="48">
        <f>'Budget consol '!AP56</f>
        <v>187087.97575785319</v>
      </c>
      <c r="AP240" s="48">
        <f>'Budget consol '!AQ56</f>
        <v>0</v>
      </c>
      <c r="AQ240" s="48">
        <f>'Budget consol '!AR56</f>
        <v>0</v>
      </c>
      <c r="AR240" s="48">
        <f>'Budget consol '!AS56</f>
        <v>0</v>
      </c>
      <c r="AS240" s="48">
        <f>'Budget consol '!AT56</f>
        <v>0</v>
      </c>
      <c r="AT240" s="48">
        <f>'Budget consol '!AU56</f>
        <v>0</v>
      </c>
      <c r="AU240" s="48">
        <f>'Budget consol '!AV56</f>
        <v>0</v>
      </c>
      <c r="AV240" s="48">
        <f>'Budget consol '!AW56</f>
        <v>0</v>
      </c>
      <c r="AW240" s="48">
        <f>'Budget consol '!AX56</f>
        <v>0</v>
      </c>
      <c r="AX240" s="48">
        <f>'Budget consol '!AY56</f>
        <v>0</v>
      </c>
      <c r="AY240" s="48">
        <f>'Budget consol '!AZ56</f>
        <v>0</v>
      </c>
      <c r="AZ240" s="48">
        <f>'Budget consol '!BA56</f>
        <v>0</v>
      </c>
      <c r="BA240" s="48">
        <f>'Budget consol '!BB56</f>
        <v>0</v>
      </c>
      <c r="BB240" s="48">
        <f>'Budget consol '!BC56</f>
        <v>0</v>
      </c>
      <c r="BC240" s="48">
        <f>'Budget consol '!BD56</f>
        <v>0</v>
      </c>
      <c r="BD240" s="48">
        <f>'Budget consol '!BE56</f>
        <v>0</v>
      </c>
      <c r="BE240" s="48">
        <f>'Budget consol '!BF56</f>
        <v>0</v>
      </c>
      <c r="BF240" s="48">
        <f>'Budget consol '!BG56</f>
        <v>0</v>
      </c>
      <c r="BG240" s="48">
        <f>'Budget consol '!BH56</f>
        <v>0</v>
      </c>
    </row>
    <row r="241" spans="2:59" x14ac:dyDescent="0.3">
      <c r="B241" s="12" t="s">
        <v>442</v>
      </c>
      <c r="C241" s="48">
        <f>'Budget consol '!D57</f>
        <v>235032619.66446701</v>
      </c>
      <c r="D241" s="48">
        <f>'Budget consol '!E57</f>
        <v>225757365.45551857</v>
      </c>
      <c r="E241" s="48">
        <f>'Budget consol '!F57</f>
        <v>221458940.36892289</v>
      </c>
      <c r="F241" s="48">
        <f>'Budget consol '!G57</f>
        <v>212684769.03655323</v>
      </c>
      <c r="G241" s="48">
        <f>'Budget consol '!H57</f>
        <v>204495247.76137275</v>
      </c>
      <c r="H241" s="48">
        <f>'Budget consol '!I57</f>
        <v>194788221.74403107</v>
      </c>
      <c r="I241" s="48">
        <f>'Budget consol '!J57</f>
        <v>185173493.11352673</v>
      </c>
      <c r="J241" s="48">
        <f>'Budget consol '!K57</f>
        <v>177752668.48346737</v>
      </c>
      <c r="K241" s="48">
        <f>'Budget consol '!L57</f>
        <v>167728582.82363144</v>
      </c>
      <c r="L241" s="48">
        <f>'Budget consol '!M57</f>
        <v>158758655.99391246</v>
      </c>
      <c r="M241" s="48">
        <f>'Budget consol '!N57</f>
        <v>152766545.0134218</v>
      </c>
      <c r="N241" s="48">
        <f>'Budget consol '!O57</f>
        <v>146226372.06457299</v>
      </c>
      <c r="O241" s="48">
        <f>'Budget consol '!P57</f>
        <v>139545917.24747458</v>
      </c>
      <c r="P241" s="48">
        <f>'Budget consol '!Q57</f>
        <v>133614664.74614976</v>
      </c>
      <c r="Q241" s="48">
        <f>'Budget consol '!R57</f>
        <v>127545766.01366562</v>
      </c>
      <c r="R241" s="48">
        <f>'Budget consol '!S57</f>
        <v>120599137.09642766</v>
      </c>
      <c r="S241" s="48">
        <f>'Budget consol '!T57</f>
        <v>115627316.61353311</v>
      </c>
      <c r="T241" s="48">
        <f>'Budget consol '!U57</f>
        <v>111073345.05461767</v>
      </c>
      <c r="U241" s="48">
        <f>'Budget consol '!V57</f>
        <v>105679114.28791186</v>
      </c>
      <c r="V241" s="48">
        <f>'Budget consol '!W57</f>
        <v>101452971.09840576</v>
      </c>
      <c r="W241" s="48">
        <f>'Budget consol '!X57</f>
        <v>96906239.331982225</v>
      </c>
      <c r="X241" s="48">
        <f>'Budget consol '!Y57</f>
        <v>93074364.213760853</v>
      </c>
      <c r="Y241" s="48">
        <f>'Budget consol '!Z57</f>
        <v>90438898.292984292</v>
      </c>
      <c r="Z241" s="48">
        <f>'Budget consol '!AA57</f>
        <v>87013142.84491533</v>
      </c>
      <c r="AA241" s="48">
        <f>'Budget consol '!AB57</f>
        <v>83402472.911970526</v>
      </c>
      <c r="AB241" s="48">
        <f>'Budget consol '!AC57</f>
        <v>80478948.915350556</v>
      </c>
      <c r="AC241" s="48">
        <f>'Budget consol '!AD57</f>
        <v>77538065.837063044</v>
      </c>
      <c r="AD241" s="48">
        <f>'Budget consol '!AE57</f>
        <v>75124657.546047017</v>
      </c>
      <c r="AE241" s="48">
        <f>'Budget consol '!AF57</f>
        <v>73271516.386915833</v>
      </c>
      <c r="AF241" s="48">
        <f>'Budget consol '!AG57</f>
        <v>70595326.816380665</v>
      </c>
      <c r="AG241" s="48">
        <f>'Budget consol '!AH57</f>
        <v>67659208.952972651</v>
      </c>
      <c r="AH241" s="48">
        <f>'Budget consol '!AI57</f>
        <v>65255669.254670359</v>
      </c>
      <c r="AI241" s="48">
        <f>'Budget consol '!AJ57</f>
        <v>62720224.162915178</v>
      </c>
      <c r="AJ241" s="48">
        <f>'Budget consol '!AK57</f>
        <v>59944827.060787752</v>
      </c>
      <c r="AK241" s="48">
        <f>'Budget consol '!AL57</f>
        <v>57877861.223171212</v>
      </c>
      <c r="AL241" s="48">
        <f>'Budget consol '!AM57</f>
        <v>55886244.925322406</v>
      </c>
      <c r="AM241" s="48">
        <f>'Budget consol '!AN57</f>
        <v>53669545.279443987</v>
      </c>
      <c r="AN241" s="48">
        <f>'Budget consol '!AO57</f>
        <v>51892519.98234871</v>
      </c>
      <c r="AO241" s="48">
        <f>'Budget consol '!AP57</f>
        <v>50070657.445838943</v>
      </c>
      <c r="AP241" s="48">
        <f>'Budget consol '!AQ57</f>
        <v>0</v>
      </c>
      <c r="AQ241" s="48">
        <f>'Budget consol '!AR57</f>
        <v>0</v>
      </c>
      <c r="AR241" s="48">
        <f>'Budget consol '!AS57</f>
        <v>0</v>
      </c>
      <c r="AS241" s="48">
        <f>'Budget consol '!AT57</f>
        <v>0</v>
      </c>
      <c r="AT241" s="48">
        <f>'Budget consol '!AU57</f>
        <v>0</v>
      </c>
      <c r="AU241" s="48">
        <f>'Budget consol '!AV57</f>
        <v>0</v>
      </c>
      <c r="AV241" s="48">
        <f>'Budget consol '!AW57</f>
        <v>0</v>
      </c>
      <c r="AW241" s="48">
        <f>'Budget consol '!AX57</f>
        <v>0</v>
      </c>
      <c r="AX241" s="48">
        <f>'Budget consol '!AY57</f>
        <v>0</v>
      </c>
      <c r="AY241" s="48">
        <f>'Budget consol '!AZ57</f>
        <v>0</v>
      </c>
      <c r="AZ241" s="48">
        <f>'Budget consol '!BA57</f>
        <v>0</v>
      </c>
      <c r="BA241" s="48">
        <f>'Budget consol '!BB57</f>
        <v>0</v>
      </c>
      <c r="BB241" s="48">
        <f>'Budget consol '!BC57</f>
        <v>0</v>
      </c>
      <c r="BC241" s="48">
        <f>'Budget consol '!BD57</f>
        <v>0</v>
      </c>
      <c r="BD241" s="48">
        <f>'Budget consol '!BE57</f>
        <v>0</v>
      </c>
      <c r="BE241" s="48">
        <f>'Budget consol '!BF57</f>
        <v>0</v>
      </c>
      <c r="BF241" s="48">
        <f>'Budget consol '!BG57</f>
        <v>0</v>
      </c>
      <c r="BG241" s="48">
        <f>'Budget consol '!BH57</f>
        <v>0</v>
      </c>
    </row>
    <row r="242" spans="2:59" x14ac:dyDescent="0.3">
      <c r="B242" s="29" t="s">
        <v>436</v>
      </c>
      <c r="C242" s="48">
        <f>'Budget consol '!D58</f>
        <v>0.40228725981625385</v>
      </c>
      <c r="D242" s="48">
        <f>'Budget consol '!E58</f>
        <v>0.39833338028947218</v>
      </c>
      <c r="E242" s="48">
        <f>'Budget consol '!F58</f>
        <v>0.39412846328339785</v>
      </c>
      <c r="F242" s="48">
        <f>'Budget consol '!G58</f>
        <v>0.38929894483291566</v>
      </c>
      <c r="G242" s="48">
        <f>'Budget consol '!H58</f>
        <v>0.38619742092980541</v>
      </c>
      <c r="H242" s="48">
        <f>'Budget consol '!I58</f>
        <v>0.37973510518231252</v>
      </c>
      <c r="I242" s="48">
        <f>'Budget consol '!J58</f>
        <v>0.37655285443868519</v>
      </c>
      <c r="J242" s="48">
        <f>'Budget consol '!K58</f>
        <v>0.37528739137484157</v>
      </c>
      <c r="K242" s="48">
        <f>'Budget consol '!L58</f>
        <v>0.36518850483903753</v>
      </c>
      <c r="L242" s="48">
        <f>'Budget consol '!M58</f>
        <v>0.35917070585703886</v>
      </c>
      <c r="M242" s="48">
        <f>'Budget consol '!N58</f>
        <v>0.36054358015595928</v>
      </c>
      <c r="N242" s="48">
        <f>'Budget consol '!O58</f>
        <v>0.35218718054481535</v>
      </c>
      <c r="O242" s="48">
        <f>'Budget consol '!P58</f>
        <v>0.34430589569133274</v>
      </c>
      <c r="P242" s="48">
        <f>'Budget consol '!Q58</f>
        <v>0.34166214253779881</v>
      </c>
      <c r="Q242" s="48">
        <f>'Budget consol '!R58</f>
        <v>0.33034387207064686</v>
      </c>
      <c r="R242" s="48">
        <f>'Budget consol '!S58</f>
        <v>0.32121800269747175</v>
      </c>
      <c r="S242" s="48">
        <f>'Budget consol '!T58</f>
        <v>0.32308628654773008</v>
      </c>
      <c r="T242" s="48">
        <f>'Budget consol '!U58</f>
        <v>0.31742396962602781</v>
      </c>
      <c r="U242" s="48">
        <f>'Budget consol '!V58</f>
        <v>0.31011719381432223</v>
      </c>
      <c r="V242" s="48">
        <f>'Budget consol '!W58</f>
        <v>0.30810764124258727</v>
      </c>
      <c r="W242" s="48">
        <f>'Budget consol '!X58</f>
        <v>0.29865083784442198</v>
      </c>
      <c r="X242" s="48">
        <f>'Budget consol '!Y58</f>
        <v>0.288022938102099</v>
      </c>
      <c r="Y242" s="48">
        <f>'Budget consol '!Z58</f>
        <v>0.28240467085315651</v>
      </c>
      <c r="Z242" s="48">
        <f>'Budget consol '!AA58</f>
        <v>0.27284750838386307</v>
      </c>
      <c r="AA242" s="48">
        <f>'Budget consol '!AB58</f>
        <v>0.26539697943077717</v>
      </c>
      <c r="AB242" s="48">
        <f>'Budget consol '!AC58</f>
        <v>0.26279838022572116</v>
      </c>
      <c r="AC242" s="48">
        <f>'Budget consol '!AD58</f>
        <v>0.25340929515472177</v>
      </c>
      <c r="AD242" s="48">
        <f>'Budget consol '!AE58</f>
        <v>0.24369882289514339</v>
      </c>
      <c r="AE242" s="48">
        <f>'Budget consol '!AF58</f>
        <v>0.23955578931314955</v>
      </c>
      <c r="AF242" s="48">
        <f>'Budget consol '!AG58</f>
        <v>0.23178838368882648</v>
      </c>
      <c r="AG242" s="48">
        <f>'Budget consol '!AH58</f>
        <v>0.2261113088704233</v>
      </c>
      <c r="AH242" s="48">
        <f>'Budget consol '!AI58</f>
        <v>0.22550285994808014</v>
      </c>
      <c r="AI242" s="48">
        <f>'Budget consol '!AJ58</f>
        <v>0.21756514041977951</v>
      </c>
      <c r="AJ242" s="48">
        <f>'Budget consol '!AK58</f>
        <v>0.21161101347519481</v>
      </c>
      <c r="AK242" s="48">
        <f>'Budget consol '!AL58</f>
        <v>0.21171270577113077</v>
      </c>
      <c r="AL242" s="48">
        <f>'Budget consol '!AM58</f>
        <v>0.20525614976849696</v>
      </c>
      <c r="AM242" s="48">
        <f>'Budget consol '!AN58</f>
        <v>0.20090629520952927</v>
      </c>
      <c r="AN242" s="48">
        <f>'Budget consol '!AO58</f>
        <v>0.20194554353786195</v>
      </c>
      <c r="AO242" s="48">
        <f>'Budget consol '!AP58</f>
        <v>0.19593268338505057</v>
      </c>
      <c r="AP242" s="48">
        <f>'Budget consol '!AQ58</f>
        <v>0</v>
      </c>
      <c r="AQ242" s="48">
        <f>'Budget consol '!AR58</f>
        <v>0</v>
      </c>
      <c r="AR242" s="48">
        <f>'Budget consol '!AS58</f>
        <v>0</v>
      </c>
      <c r="AS242" s="48">
        <f>'Budget consol '!AT58</f>
        <v>0</v>
      </c>
      <c r="AT242" s="48">
        <f>'Budget consol '!AU58</f>
        <v>0</v>
      </c>
      <c r="AU242" s="48">
        <f>'Budget consol '!AV58</f>
        <v>0</v>
      </c>
      <c r="AV242" s="48">
        <f>'Budget consol '!AW58</f>
        <v>0</v>
      </c>
      <c r="AW242" s="48">
        <f>'Budget consol '!AX58</f>
        <v>0</v>
      </c>
      <c r="AX242" s="48">
        <f>'Budget consol '!AY58</f>
        <v>0</v>
      </c>
      <c r="AY242" s="48">
        <f>'Budget consol '!AZ58</f>
        <v>0</v>
      </c>
      <c r="AZ242" s="48">
        <f>'Budget consol '!BA58</f>
        <v>0</v>
      </c>
      <c r="BA242" s="48">
        <f>'Budget consol '!BB58</f>
        <v>0</v>
      </c>
      <c r="BB242" s="48">
        <f>'Budget consol '!BC58</f>
        <v>0</v>
      </c>
      <c r="BC242" s="48">
        <f>'Budget consol '!BD58</f>
        <v>0</v>
      </c>
      <c r="BD242" s="48">
        <f>'Budget consol '!BE58</f>
        <v>0</v>
      </c>
      <c r="BE242" s="48">
        <f>'Budget consol '!BF58</f>
        <v>0</v>
      </c>
      <c r="BF242" s="48">
        <f>'Budget consol '!BG58</f>
        <v>0</v>
      </c>
      <c r="BG242" s="48">
        <f>'Budget consol '!BH58</f>
        <v>0</v>
      </c>
    </row>
    <row r="243" spans="2:59" x14ac:dyDescent="0.3">
      <c r="B243" s="29" t="s">
        <v>437</v>
      </c>
      <c r="C243" s="48">
        <f>'Budget consol '!D59</f>
        <v>0.15762985621340561</v>
      </c>
      <c r="D243" s="48">
        <f>'Budget consol '!E59</f>
        <v>0.15577502216047792</v>
      </c>
      <c r="E243" s="48">
        <f>'Budget consol '!F59</f>
        <v>0.15505764445862955</v>
      </c>
      <c r="F243" s="48">
        <f>'Budget consol '!G59</f>
        <v>0.15440138989915114</v>
      </c>
      <c r="G243" s="48">
        <f>'Budget consol '!H59</f>
        <v>0.15391257008903325</v>
      </c>
      <c r="H243" s="48">
        <f>'Budget consol '!I59</f>
        <v>0.15293705726853465</v>
      </c>
      <c r="I243" s="48">
        <f>'Budget consol '!J59</f>
        <v>0.15113329546310414</v>
      </c>
      <c r="J243" s="48">
        <f>'Budget consol '!K59</f>
        <v>0.14888636337994421</v>
      </c>
      <c r="K243" s="48">
        <f>'Budget consol '!L59</f>
        <v>0.1487766706769775</v>
      </c>
      <c r="L243" s="48">
        <f>'Budget consol '!M59</f>
        <v>0.14775873902406342</v>
      </c>
      <c r="M243" s="48">
        <f>'Budget consol '!N59</f>
        <v>0.14485439895501837</v>
      </c>
      <c r="N243" s="48">
        <f>'Budget consol '!O59</f>
        <v>0.14457637483087737</v>
      </c>
      <c r="O243" s="48">
        <f>'Budget consol '!P59</f>
        <v>0.14413062736700699</v>
      </c>
      <c r="P243" s="48">
        <f>'Budget consol '!Q59</f>
        <v>0.14201670883071896</v>
      </c>
      <c r="Q243" s="48">
        <f>'Budget consol '!R59</f>
        <v>0.14248455796364523</v>
      </c>
      <c r="R243" s="48">
        <f>'Budget consol '!S59</f>
        <v>0.14417228244234861</v>
      </c>
      <c r="S243" s="48">
        <f>'Budget consol '!T59</f>
        <v>0.14324053943553722</v>
      </c>
      <c r="T243" s="48">
        <f>'Budget consol '!U59</f>
        <v>0.14297945372214252</v>
      </c>
      <c r="U243" s="48">
        <f>'Budget consol '!V59</f>
        <v>0.14270084183770343</v>
      </c>
      <c r="V243" s="48">
        <f>'Budget consol '!W59</f>
        <v>0.14069160265528702</v>
      </c>
      <c r="W243" s="48">
        <f>'Budget consol '!X59</f>
        <v>0.14154593780306673</v>
      </c>
      <c r="X243" s="48">
        <f>'Budget consol '!Y59</f>
        <v>0.14519963972644293</v>
      </c>
      <c r="Y243" s="48">
        <f>'Budget consol '!Z59</f>
        <v>0.14741793325956101</v>
      </c>
      <c r="Z243" s="48">
        <f>'Budget consol '!AA59</f>
        <v>0.1492092232374487</v>
      </c>
      <c r="AA243" s="48">
        <f>'Budget consol '!AB59</f>
        <v>0.15021684578491534</v>
      </c>
      <c r="AB243" s="48">
        <f>'Budget consol '!AC59</f>
        <v>0.14941062524595125</v>
      </c>
      <c r="AC243" s="48">
        <f>'Budget consol '!AD59</f>
        <v>0.15175983082618566</v>
      </c>
      <c r="AD243" s="48">
        <f>'Budget consol '!AE59</f>
        <v>0.15694843482659385</v>
      </c>
      <c r="AE243" s="48">
        <f>'Budget consol '!AF59</f>
        <v>0.15989199761893796</v>
      </c>
      <c r="AF243" s="48">
        <f>'Budget consol '!AG59</f>
        <v>0.16208093195198114</v>
      </c>
      <c r="AG243" s="48">
        <f>'Budget consol '!AH59</f>
        <v>0.16323256844526329</v>
      </c>
      <c r="AH243" s="48">
        <f>'Budget consol '!AI59</f>
        <v>0.16209602589882394</v>
      </c>
      <c r="AI243" s="48">
        <f>'Budget consol '!AJ59</f>
        <v>0.16491815321857264</v>
      </c>
      <c r="AJ243" s="48">
        <f>'Budget consol '!AK59</f>
        <v>0.16669895330570703</v>
      </c>
      <c r="AK243" s="48">
        <f>'Budget consol '!AL59</f>
        <v>0.16568001446946776</v>
      </c>
      <c r="AL243" s="48">
        <f>'Budget consol '!AM59</f>
        <v>0.16852396701190389</v>
      </c>
      <c r="AM243" s="48">
        <f>'Budget consol '!AN59</f>
        <v>0.17022636466848223</v>
      </c>
      <c r="AN243" s="48">
        <f>'Budget consol '!AO59</f>
        <v>0.16929879906338796</v>
      </c>
      <c r="AO243" s="48">
        <f>'Budget consol '!AP59</f>
        <v>0.17270836698646774</v>
      </c>
      <c r="AP243" s="48">
        <f>'Budget consol '!AQ59</f>
        <v>0</v>
      </c>
      <c r="AQ243" s="48">
        <f>'Budget consol '!AR59</f>
        <v>0</v>
      </c>
      <c r="AR243" s="48">
        <f>'Budget consol '!AS59</f>
        <v>0</v>
      </c>
      <c r="AS243" s="48">
        <f>'Budget consol '!AT59</f>
        <v>0</v>
      </c>
      <c r="AT243" s="48">
        <f>'Budget consol '!AU59</f>
        <v>0</v>
      </c>
      <c r="AU243" s="48">
        <f>'Budget consol '!AV59</f>
        <v>0</v>
      </c>
      <c r="AV243" s="48">
        <f>'Budget consol '!AW59</f>
        <v>0</v>
      </c>
      <c r="AW243" s="48">
        <f>'Budget consol '!AX59</f>
        <v>0</v>
      </c>
      <c r="AX243" s="48">
        <f>'Budget consol '!AY59</f>
        <v>0</v>
      </c>
      <c r="AY243" s="48">
        <f>'Budget consol '!AZ59</f>
        <v>0</v>
      </c>
      <c r="AZ243" s="48">
        <f>'Budget consol '!BA59</f>
        <v>0</v>
      </c>
      <c r="BA243" s="48">
        <f>'Budget consol '!BB59</f>
        <v>0</v>
      </c>
      <c r="BB243" s="48">
        <f>'Budget consol '!BC59</f>
        <v>0</v>
      </c>
      <c r="BC243" s="48">
        <f>'Budget consol '!BD59</f>
        <v>0</v>
      </c>
      <c r="BD243" s="48">
        <f>'Budget consol '!BE59</f>
        <v>0</v>
      </c>
      <c r="BE243" s="48">
        <f>'Budget consol '!BF59</f>
        <v>0</v>
      </c>
      <c r="BF243" s="48">
        <f>'Budget consol '!BG59</f>
        <v>0</v>
      </c>
      <c r="BG243" s="48">
        <f>'Budget consol '!BH59</f>
        <v>0</v>
      </c>
    </row>
    <row r="244" spans="2:59" x14ac:dyDescent="0.3">
      <c r="B244" s="29" t="s">
        <v>438</v>
      </c>
      <c r="C244" s="48">
        <f>'Budget consol '!D60</f>
        <v>0.42850895532251926</v>
      </c>
      <c r="D244" s="48">
        <f>'Budget consol '!E60</f>
        <v>0.43458503098916124</v>
      </c>
      <c r="E244" s="48">
        <f>'Budget consol '!F60</f>
        <v>0.43966377109062249</v>
      </c>
      <c r="F244" s="48">
        <f>'Budget consol '!G60</f>
        <v>0.44542000603387344</v>
      </c>
      <c r="G244" s="48">
        <f>'Budget consol '!H60</f>
        <v>0.44927152912225493</v>
      </c>
      <c r="H244" s="48">
        <f>'Budget consol '!I60</f>
        <v>0.45691322266676759</v>
      </c>
      <c r="I244" s="48">
        <f>'Budget consol '!J60</f>
        <v>0.46209991787190191</v>
      </c>
      <c r="J244" s="48">
        <f>'Budget consol '!K60</f>
        <v>0.46589994578855165</v>
      </c>
      <c r="K244" s="48">
        <f>'Budget consol '!L60</f>
        <v>0.47622977447353904</v>
      </c>
      <c r="L244" s="48">
        <f>'Budget consol '!M60</f>
        <v>0.48340973595638304</v>
      </c>
      <c r="M244" s="48">
        <f>'Budget consol '!N60</f>
        <v>0.48521706571181306</v>
      </c>
      <c r="N244" s="48">
        <f>'Budget consol '!O60</f>
        <v>0.49408248650604153</v>
      </c>
      <c r="O244" s="48">
        <f>'Budget consol '!P60</f>
        <v>0.5025706126903402</v>
      </c>
      <c r="P244" s="48">
        <f>'Budget consol '!Q60</f>
        <v>0.507484546457174</v>
      </c>
      <c r="Q244" s="48">
        <f>'Budget consol '!R60</f>
        <v>0.51850839054191444</v>
      </c>
      <c r="R244" s="48">
        <f>'Budget consol '!S60</f>
        <v>0.52609263794584205</v>
      </c>
      <c r="S244" s="48">
        <f>'Budget consol '!T60</f>
        <v>0.52541790553559897</v>
      </c>
      <c r="T244" s="48">
        <f>'Budget consol '!U60</f>
        <v>0.53164597290277782</v>
      </c>
      <c r="U244" s="48">
        <f>'Budget consol '!V60</f>
        <v>0.53937458740302702</v>
      </c>
      <c r="V244" s="48">
        <f>'Budget consol '!W60</f>
        <v>0.54350940064003839</v>
      </c>
      <c r="W244" s="48">
        <f>'Budget consol '!X60</f>
        <v>0.55236198619797916</v>
      </c>
      <c r="X244" s="48">
        <f>'Budget consol '!Y60</f>
        <v>0.55954649017365932</v>
      </c>
      <c r="Y244" s="48">
        <f>'Budget consol '!Z60</f>
        <v>0.56314563293007458</v>
      </c>
      <c r="Z244" s="48">
        <f>'Budget consol '!AA60</f>
        <v>0.57119926925545361</v>
      </c>
      <c r="AA244" s="48">
        <f>'Budget consol '!AB60</f>
        <v>0.57782845112288705</v>
      </c>
      <c r="AB244" s="48">
        <f>'Budget consol '!AC60</f>
        <v>0.58137718113858805</v>
      </c>
      <c r="AC244" s="48">
        <f>'Budget consol '!AD60</f>
        <v>0.58870072228953685</v>
      </c>
      <c r="AD244" s="48">
        <f>'Budget consol '!AE60</f>
        <v>0.59346714631130149</v>
      </c>
      <c r="AE244" s="48">
        <f>'Budget consol '!AF60</f>
        <v>0.59486658718471586</v>
      </c>
      <c r="AF244" s="48">
        <f>'Budget consol '!AG60</f>
        <v>0.60071130407386064</v>
      </c>
      <c r="AG244" s="48">
        <f>'Budget consol '!AH60</f>
        <v>0.60540957234252113</v>
      </c>
      <c r="AH244" s="48">
        <f>'Budget consol '!AI60</f>
        <v>0.60728735829166425</v>
      </c>
      <c r="AI244" s="48">
        <f>'Budget consol '!AJ60</f>
        <v>0.61264852725533636</v>
      </c>
      <c r="AJ244" s="48">
        <f>'Budget consol '!AK60</f>
        <v>0.61698058256729404</v>
      </c>
      <c r="AK244" s="48">
        <f>'Budget consol '!AL60</f>
        <v>0.61803615858443828</v>
      </c>
      <c r="AL244" s="48">
        <f>'Budget consol '!AM60</f>
        <v>0.62190950701634751</v>
      </c>
      <c r="AM244" s="48">
        <f>'Budget consol '!AN60</f>
        <v>0.62473694132534785</v>
      </c>
      <c r="AN244" s="48">
        <f>'Budget consol '!AO60</f>
        <v>0.62476913652405996</v>
      </c>
      <c r="AO244" s="48">
        <f>'Budget consol '!AP60</f>
        <v>0.62762247031501917</v>
      </c>
      <c r="AP244" s="48">
        <f>'Budget consol '!AQ60</f>
        <v>0</v>
      </c>
      <c r="AQ244" s="48">
        <f>'Budget consol '!AR60</f>
        <v>0</v>
      </c>
      <c r="AR244" s="48">
        <f>'Budget consol '!AS60</f>
        <v>0</v>
      </c>
      <c r="AS244" s="48">
        <f>'Budget consol '!AT60</f>
        <v>0</v>
      </c>
      <c r="AT244" s="48">
        <f>'Budget consol '!AU60</f>
        <v>0</v>
      </c>
      <c r="AU244" s="48">
        <f>'Budget consol '!AV60</f>
        <v>0</v>
      </c>
      <c r="AV244" s="48">
        <f>'Budget consol '!AW60</f>
        <v>0</v>
      </c>
      <c r="AW244" s="48">
        <f>'Budget consol '!AX60</f>
        <v>0</v>
      </c>
      <c r="AX244" s="48">
        <f>'Budget consol '!AY60</f>
        <v>0</v>
      </c>
      <c r="AY244" s="48">
        <f>'Budget consol '!AZ60</f>
        <v>0</v>
      </c>
      <c r="AZ244" s="48">
        <f>'Budget consol '!BA60</f>
        <v>0</v>
      </c>
      <c r="BA244" s="48">
        <f>'Budget consol '!BB60</f>
        <v>0</v>
      </c>
      <c r="BB244" s="48">
        <f>'Budget consol '!BC60</f>
        <v>0</v>
      </c>
      <c r="BC244" s="48">
        <f>'Budget consol '!BD60</f>
        <v>0</v>
      </c>
      <c r="BD244" s="48">
        <f>'Budget consol '!BE60</f>
        <v>0</v>
      </c>
      <c r="BE244" s="48">
        <f>'Budget consol '!BF60</f>
        <v>0</v>
      </c>
      <c r="BF244" s="48">
        <f>'Budget consol '!BG60</f>
        <v>0</v>
      </c>
      <c r="BG244" s="48">
        <f>'Budget consol '!BH60</f>
        <v>0</v>
      </c>
    </row>
    <row r="245" spans="2:59" x14ac:dyDescent="0.3">
      <c r="B245" s="29" t="s">
        <v>439</v>
      </c>
      <c r="C245" s="48">
        <f>'Budget consol '!D61</f>
        <v>1.1573928647821299E-2</v>
      </c>
      <c r="D245" s="48">
        <f>'Budget consol '!E61</f>
        <v>1.1306566560888624E-2</v>
      </c>
      <c r="E245" s="48">
        <f>'Budget consol '!F61</f>
        <v>1.1150121167350214E-2</v>
      </c>
      <c r="F245" s="48">
        <f>'Budget consol '!G61</f>
        <v>1.0879659234059714E-2</v>
      </c>
      <c r="G245" s="48">
        <f>'Budget consol '!H61</f>
        <v>1.061847985890633E-2</v>
      </c>
      <c r="H245" s="48">
        <f>'Budget consol '!I61</f>
        <v>1.0414614882385197E-2</v>
      </c>
      <c r="I245" s="48">
        <f>'Budget consol '!J61</f>
        <v>1.0213932226308797E-2</v>
      </c>
      <c r="J245" s="48">
        <f>'Budget consol '!K61</f>
        <v>9.9262994566624487E-3</v>
      </c>
      <c r="K245" s="48">
        <f>'Budget consol '!L61</f>
        <v>9.8050500104458638E-3</v>
      </c>
      <c r="L245" s="48">
        <f>'Budget consol '!M61</f>
        <v>9.6608191625147024E-3</v>
      </c>
      <c r="M245" s="48">
        <f>'Budget consol '!N61</f>
        <v>9.3849551772092407E-3</v>
      </c>
      <c r="N245" s="48">
        <f>'Budget consol '!O61</f>
        <v>9.1539581182657707E-3</v>
      </c>
      <c r="O245" s="48">
        <f>'Budget consol '!P61</f>
        <v>8.9928642513201346E-3</v>
      </c>
      <c r="P245" s="48">
        <f>'Budget consol '!Q61</f>
        <v>8.8366021743082872E-3</v>
      </c>
      <c r="Q245" s="48">
        <f>'Budget consol '!R61</f>
        <v>8.663179423793502E-3</v>
      </c>
      <c r="R245" s="48">
        <f>'Budget consol '!S61</f>
        <v>8.5170769143377133E-3</v>
      </c>
      <c r="S245" s="48">
        <f>'Budget consol '!T61</f>
        <v>8.2552684811337332E-3</v>
      </c>
      <c r="T245" s="48">
        <f>'Budget consol '!U61</f>
        <v>7.9506037490518766E-3</v>
      </c>
      <c r="U245" s="48">
        <f>'Budget consol '!V61</f>
        <v>7.8073769449473161E-3</v>
      </c>
      <c r="V245" s="48">
        <f>'Budget consol '!W61</f>
        <v>7.6913554620872569E-3</v>
      </c>
      <c r="W245" s="48">
        <f>'Budget consol '!X61</f>
        <v>7.4412381545321026E-3</v>
      </c>
      <c r="X245" s="48">
        <f>'Budget consol '!Y61</f>
        <v>7.2309319977987624E-3</v>
      </c>
      <c r="Y245" s="48">
        <f>'Budget consol '!Z61</f>
        <v>7.0317629572080459E-3</v>
      </c>
      <c r="Z245" s="48">
        <f>'Budget consol '!AA61</f>
        <v>6.7439991232346617E-3</v>
      </c>
      <c r="AA245" s="48">
        <f>'Budget consol '!AB61</f>
        <v>6.5577236614203522E-3</v>
      </c>
      <c r="AB245" s="48">
        <f>'Budget consol '!AC61</f>
        <v>6.4138133897396095E-3</v>
      </c>
      <c r="AC245" s="48">
        <f>'Budget consol '!AD61</f>
        <v>6.1301517295558475E-3</v>
      </c>
      <c r="AD245" s="48">
        <f>'Budget consol '!AE61</f>
        <v>5.8855959669612476E-3</v>
      </c>
      <c r="AE245" s="48">
        <f>'Budget consol '!AF61</f>
        <v>5.6856258831967368E-3</v>
      </c>
      <c r="AF245" s="48">
        <f>'Budget consol '!AG61</f>
        <v>5.4193802853317969E-3</v>
      </c>
      <c r="AG245" s="48">
        <f>'Budget consol '!AH61</f>
        <v>5.2465503417921952E-3</v>
      </c>
      <c r="AH245" s="48">
        <f>'Budget consol '!AI61</f>
        <v>5.1137558614317439E-3</v>
      </c>
      <c r="AI245" s="48">
        <f>'Budget consol '!AJ61</f>
        <v>4.868179106311531E-3</v>
      </c>
      <c r="AJ245" s="48">
        <f>'Budget consol '!AK61</f>
        <v>4.7094506518041571E-3</v>
      </c>
      <c r="AK245" s="48">
        <f>'Budget consol '!AL61</f>
        <v>4.5711211749631074E-3</v>
      </c>
      <c r="AL245" s="48">
        <f>'Budget consol '!AM61</f>
        <v>4.3103762032517057E-3</v>
      </c>
      <c r="AM245" s="48">
        <f>'Budget consol '!AN61</f>
        <v>4.1303987966405265E-3</v>
      </c>
      <c r="AN245" s="48">
        <f>'Budget consol '!AO61</f>
        <v>3.9865208746900855E-3</v>
      </c>
      <c r="AO245" s="48">
        <f>'Budget consol '!AP61</f>
        <v>3.7364793134626773E-3</v>
      </c>
      <c r="AP245" s="48">
        <f>'Budget consol '!AQ61</f>
        <v>0</v>
      </c>
      <c r="AQ245" s="48">
        <f>'Budget consol '!AR61</f>
        <v>0</v>
      </c>
      <c r="AR245" s="48">
        <f>'Budget consol '!AS61</f>
        <v>0</v>
      </c>
      <c r="AS245" s="48">
        <f>'Budget consol '!AT61</f>
        <v>0</v>
      </c>
      <c r="AT245" s="48">
        <f>'Budget consol '!AU61</f>
        <v>0</v>
      </c>
      <c r="AU245" s="48">
        <f>'Budget consol '!AV61</f>
        <v>0</v>
      </c>
      <c r="AV245" s="48">
        <f>'Budget consol '!AW61</f>
        <v>0</v>
      </c>
      <c r="AW245" s="48">
        <f>'Budget consol '!AX61</f>
        <v>0</v>
      </c>
      <c r="AX245" s="48">
        <f>'Budget consol '!AY61</f>
        <v>0</v>
      </c>
      <c r="AY245" s="48">
        <f>'Budget consol '!AZ61</f>
        <v>0</v>
      </c>
      <c r="AZ245" s="48">
        <f>'Budget consol '!BA61</f>
        <v>0</v>
      </c>
      <c r="BA245" s="48">
        <f>'Budget consol '!BB61</f>
        <v>0</v>
      </c>
      <c r="BB245" s="48">
        <f>'Budget consol '!BC61</f>
        <v>0</v>
      </c>
      <c r="BC245" s="48">
        <f>'Budget consol '!BD61</f>
        <v>0</v>
      </c>
      <c r="BD245" s="48">
        <f>'Budget consol '!BE61</f>
        <v>0</v>
      </c>
      <c r="BE245" s="48">
        <f>'Budget consol '!BF61</f>
        <v>0</v>
      </c>
      <c r="BF245" s="48">
        <f>'Budget consol '!BG61</f>
        <v>0</v>
      </c>
      <c r="BG245" s="48">
        <f>'Budget consol '!BH61</f>
        <v>0</v>
      </c>
    </row>
    <row r="246" spans="2:59" x14ac:dyDescent="0.3">
      <c r="B246" s="30"/>
      <c r="C246" s="48">
        <f>'Budget consol '!D62</f>
        <v>0</v>
      </c>
      <c r="D246" s="48">
        <f>'Budget consol '!E62</f>
        <v>0</v>
      </c>
      <c r="E246" s="48">
        <f>'Budget consol '!F62</f>
        <v>0</v>
      </c>
      <c r="F246" s="48">
        <f>'Budget consol '!G62</f>
        <v>0</v>
      </c>
      <c r="G246" s="48">
        <f>'Budget consol '!H62</f>
        <v>0</v>
      </c>
      <c r="H246" s="48">
        <f>'Budget consol '!I62</f>
        <v>0</v>
      </c>
      <c r="I246" s="48">
        <f>'Budget consol '!J62</f>
        <v>0</v>
      </c>
      <c r="J246" s="48">
        <f>'Budget consol '!K62</f>
        <v>0</v>
      </c>
      <c r="K246" s="48">
        <f>'Budget consol '!L62</f>
        <v>0</v>
      </c>
      <c r="L246" s="48">
        <f>'Budget consol '!M62</f>
        <v>0</v>
      </c>
      <c r="M246" s="48">
        <f>'Budget consol '!N62</f>
        <v>0</v>
      </c>
      <c r="N246" s="48">
        <f>'Budget consol '!O62</f>
        <v>0</v>
      </c>
      <c r="O246" s="48">
        <f>'Budget consol '!P62</f>
        <v>0</v>
      </c>
      <c r="P246" s="48">
        <f>'Budget consol '!Q62</f>
        <v>0</v>
      </c>
      <c r="Q246" s="48">
        <f>'Budget consol '!R62</f>
        <v>0</v>
      </c>
      <c r="R246" s="48">
        <f>'Budget consol '!S62</f>
        <v>0</v>
      </c>
      <c r="S246" s="48">
        <f>'Budget consol '!T62</f>
        <v>0</v>
      </c>
      <c r="T246" s="48">
        <f>'Budget consol '!U62</f>
        <v>0</v>
      </c>
      <c r="U246" s="48">
        <f>'Budget consol '!V62</f>
        <v>0</v>
      </c>
      <c r="V246" s="48">
        <f>'Budget consol '!W62</f>
        <v>0</v>
      </c>
      <c r="W246" s="48">
        <f>'Budget consol '!X62</f>
        <v>0</v>
      </c>
      <c r="X246" s="48">
        <f>'Budget consol '!Y62</f>
        <v>0</v>
      </c>
      <c r="Y246" s="48">
        <f>'Budget consol '!Z62</f>
        <v>0</v>
      </c>
      <c r="Z246" s="48">
        <f>'Budget consol '!AA62</f>
        <v>0</v>
      </c>
      <c r="AA246" s="48">
        <f>'Budget consol '!AB62</f>
        <v>0</v>
      </c>
      <c r="AB246" s="48">
        <f>'Budget consol '!AC62</f>
        <v>0</v>
      </c>
      <c r="AC246" s="48">
        <f>'Budget consol '!AD62</f>
        <v>0</v>
      </c>
      <c r="AD246" s="48">
        <f>'Budget consol '!AE62</f>
        <v>0</v>
      </c>
      <c r="AE246" s="48">
        <f>'Budget consol '!AF62</f>
        <v>0</v>
      </c>
      <c r="AF246" s="48">
        <f>'Budget consol '!AG62</f>
        <v>0</v>
      </c>
      <c r="AG246" s="48">
        <f>'Budget consol '!AH62</f>
        <v>0</v>
      </c>
      <c r="AH246" s="48">
        <f>'Budget consol '!AI62</f>
        <v>0</v>
      </c>
      <c r="AI246" s="48">
        <f>'Budget consol '!AJ62</f>
        <v>0</v>
      </c>
      <c r="AJ246" s="48">
        <f>'Budget consol '!AK62</f>
        <v>0</v>
      </c>
      <c r="AK246" s="48">
        <f>'Budget consol '!AL62</f>
        <v>0</v>
      </c>
      <c r="AL246" s="48">
        <f>'Budget consol '!AM62</f>
        <v>0</v>
      </c>
      <c r="AM246" s="48">
        <f>'Budget consol '!AN62</f>
        <v>0</v>
      </c>
      <c r="AN246" s="48">
        <f>'Budget consol '!AO62</f>
        <v>0</v>
      </c>
      <c r="AO246" s="48">
        <f>'Budget consol '!AP62</f>
        <v>0</v>
      </c>
      <c r="AP246" s="48">
        <f>'Budget consol '!AQ62</f>
        <v>0</v>
      </c>
      <c r="AQ246" s="48">
        <f>'Budget consol '!AR62</f>
        <v>0</v>
      </c>
      <c r="AR246" s="48">
        <f>'Budget consol '!AS62</f>
        <v>0</v>
      </c>
      <c r="AS246" s="48">
        <f>'Budget consol '!AT62</f>
        <v>0</v>
      </c>
      <c r="AT246" s="48">
        <f>'Budget consol '!AU62</f>
        <v>0</v>
      </c>
      <c r="AU246" s="48">
        <f>'Budget consol '!AV62</f>
        <v>0</v>
      </c>
      <c r="AV246" s="48">
        <f>'Budget consol '!AW62</f>
        <v>0</v>
      </c>
      <c r="AW246" s="48">
        <f>'Budget consol '!AX62</f>
        <v>0</v>
      </c>
      <c r="AX246" s="48">
        <f>'Budget consol '!AY62</f>
        <v>0</v>
      </c>
      <c r="AY246" s="48">
        <f>'Budget consol '!AZ62</f>
        <v>0</v>
      </c>
      <c r="AZ246" s="48">
        <f>'Budget consol '!BA62</f>
        <v>0</v>
      </c>
      <c r="BA246" s="48">
        <f>'Budget consol '!BB62</f>
        <v>0</v>
      </c>
      <c r="BB246" s="48">
        <f>'Budget consol '!BC62</f>
        <v>0</v>
      </c>
      <c r="BC246" s="48">
        <f>'Budget consol '!BD62</f>
        <v>0</v>
      </c>
      <c r="BD246" s="48">
        <f>'Budget consol '!BE62</f>
        <v>0</v>
      </c>
      <c r="BE246" s="48">
        <f>'Budget consol '!BF62</f>
        <v>0</v>
      </c>
      <c r="BF246" s="48">
        <f>'Budget consol '!BG62</f>
        <v>0</v>
      </c>
      <c r="BG246" s="48">
        <f>'Budget consol '!BH62</f>
        <v>0</v>
      </c>
    </row>
    <row r="247" spans="2:59" x14ac:dyDescent="0.3">
      <c r="B247" s="20" t="s">
        <v>423</v>
      </c>
      <c r="C247" s="48">
        <f>'Budget consol '!D63</f>
        <v>3808577.0221897373</v>
      </c>
      <c r="D247" s="48">
        <f>'Budget consol '!E63</f>
        <v>3517194.0945359138</v>
      </c>
      <c r="E247" s="48">
        <f>'Budget consol '!F63</f>
        <v>3380984.7309027058</v>
      </c>
      <c r="F247" s="48">
        <f>'Budget consol '!G63</f>
        <v>3178262.5780523345</v>
      </c>
      <c r="G247" s="48">
        <f>'Budget consol '!H63</f>
        <v>2584136.9648652952</v>
      </c>
      <c r="H247" s="48">
        <f>'Budget consol '!I63</f>
        <v>2747161.6953001618</v>
      </c>
      <c r="I247" s="48">
        <f>'Budget consol '!J63</f>
        <v>2507572.0527507993</v>
      </c>
      <c r="J247" s="48">
        <f>'Budget consol '!K63</f>
        <v>2457461.5662092087</v>
      </c>
      <c r="K247" s="48">
        <f>'Budget consol '!L63</f>
        <v>2235450.1700301459</v>
      </c>
      <c r="L247" s="48">
        <f>'Budget consol '!M63</f>
        <v>2186684.9258396095</v>
      </c>
      <c r="M247" s="48">
        <f>'Budget consol '!N63</f>
        <v>2056511.1608259045</v>
      </c>
      <c r="N247" s="48">
        <f>'Budget consol '!O63</f>
        <v>1853616.3558537271</v>
      </c>
      <c r="O247" s="48">
        <f>'Budget consol '!P63</f>
        <v>1803145.7121269375</v>
      </c>
      <c r="P247" s="48">
        <f>'Budget consol '!Q63</f>
        <v>1608650.7062115753</v>
      </c>
      <c r="Q247" s="48">
        <f>'Budget consol '!R63</f>
        <v>1563659.780794767</v>
      </c>
      <c r="R247" s="48">
        <f>'Budget consol '!S63</f>
        <v>1503921.0583341096</v>
      </c>
      <c r="S247" s="48">
        <f>'Budget consol '!T63</f>
        <v>1239137.2680811111</v>
      </c>
      <c r="T247" s="48">
        <f>'Budget consol '!U63</f>
        <v>1356309.0200259008</v>
      </c>
      <c r="U247" s="48">
        <f>'Budget consol '!V63</f>
        <v>1227794.9957252289</v>
      </c>
      <c r="V247" s="48">
        <f>'Budget consol '!W63</f>
        <v>1220414.6489609932</v>
      </c>
      <c r="W247" s="48">
        <f>'Budget consol '!X63</f>
        <v>1100197.1762464328</v>
      </c>
      <c r="X247" s="48">
        <f>'Budget consol '!Y63</f>
        <v>1051300.8672764525</v>
      </c>
      <c r="Y247" s="48">
        <f>'Budget consol '!Z63</f>
        <v>943959.72565824958</v>
      </c>
      <c r="Z247" s="48">
        <f>'Budget consol '!AA63</f>
        <v>781691.61160741397</v>
      </c>
      <c r="AA247" s="48">
        <f>'Budget consol '!AB63</f>
        <v>775078.48193847691</v>
      </c>
      <c r="AB247" s="48">
        <f>'Budget consol '!AC63</f>
        <v>668294.66228278691</v>
      </c>
      <c r="AC247" s="48">
        <f>'Budget consol '!AD63</f>
        <v>660411.99495305156</v>
      </c>
      <c r="AD247" s="48">
        <f>'Budget consol '!AE63</f>
        <v>635853.26644764922</v>
      </c>
      <c r="AE247" s="48">
        <f>'Budget consol '!AF63</f>
        <v>512847.36178129376</v>
      </c>
      <c r="AF247" s="48">
        <f>'Budget consol '!AG63</f>
        <v>577116.88280656713</v>
      </c>
      <c r="AG247" s="48">
        <f>'Budget consol '!AH63</f>
        <v>505790.93857089337</v>
      </c>
      <c r="AH247" s="48">
        <f>'Budget consol '!AI63</f>
        <v>525677.18540019658</v>
      </c>
      <c r="AI247" s="48">
        <f>'Budget consol '!AJ63</f>
        <v>458997.29139774386</v>
      </c>
      <c r="AJ247" s="48">
        <f>'Budget consol '!AK63</f>
        <v>480684.98496463802</v>
      </c>
      <c r="AK247" s="48">
        <f>'Budget consol '!AL63</f>
        <v>460365.71675884048</v>
      </c>
      <c r="AL247" s="48">
        <f>'Budget consol '!AM63</f>
        <v>399496.90930026944</v>
      </c>
      <c r="AM247" s="48">
        <f>'Budget consol '!AN63</f>
        <v>423639.35222586081</v>
      </c>
      <c r="AN247" s="48">
        <f>'Budget consol '!AO63</f>
        <v>365955.54397909506</v>
      </c>
      <c r="AO247" s="48">
        <f>'Budget consol '!AP63</f>
        <v>391590.74730663572</v>
      </c>
      <c r="AP247" s="48">
        <f>'Budget consol '!AQ63</f>
        <v>0</v>
      </c>
      <c r="AQ247" s="48">
        <f>'Budget consol '!AR63</f>
        <v>0</v>
      </c>
      <c r="AR247" s="48">
        <f>'Budget consol '!AS63</f>
        <v>0</v>
      </c>
      <c r="AS247" s="48">
        <f>'Budget consol '!AT63</f>
        <v>0</v>
      </c>
      <c r="AT247" s="48">
        <f>'Budget consol '!AU63</f>
        <v>0</v>
      </c>
      <c r="AU247" s="48">
        <f>'Budget consol '!AV63</f>
        <v>0</v>
      </c>
      <c r="AV247" s="48">
        <f>'Budget consol '!AW63</f>
        <v>0</v>
      </c>
      <c r="AW247" s="48">
        <f>'Budget consol '!AX63</f>
        <v>0</v>
      </c>
      <c r="AX247" s="48">
        <f>'Budget consol '!AY63</f>
        <v>0</v>
      </c>
      <c r="AY247" s="48">
        <f>'Budget consol '!AZ63</f>
        <v>0</v>
      </c>
      <c r="AZ247" s="48">
        <f>'Budget consol '!BA63</f>
        <v>0</v>
      </c>
      <c r="BA247" s="48">
        <f>'Budget consol '!BB63</f>
        <v>0</v>
      </c>
      <c r="BB247" s="48">
        <f>'Budget consol '!BC63</f>
        <v>0</v>
      </c>
      <c r="BC247" s="48">
        <f>'Budget consol '!BD63</f>
        <v>0</v>
      </c>
      <c r="BD247" s="48">
        <f>'Budget consol '!BE63</f>
        <v>0</v>
      </c>
      <c r="BE247" s="48">
        <f>'Budget consol '!BF63</f>
        <v>0</v>
      </c>
      <c r="BF247" s="48">
        <f>'Budget consol '!BG63</f>
        <v>0</v>
      </c>
      <c r="BG247" s="48">
        <f>'Budget consol '!BH63</f>
        <v>0</v>
      </c>
    </row>
    <row r="248" spans="2:59" x14ac:dyDescent="0.3">
      <c r="B248" s="20" t="s">
        <v>424</v>
      </c>
      <c r="C248" s="48">
        <f>'Budget consol '!D64</f>
        <v>797044.4489837474</v>
      </c>
      <c r="D248" s="48">
        <f>'Budget consol '!E64</f>
        <v>730014.95193620876</v>
      </c>
      <c r="E248" s="48">
        <f>'Budget consol '!F64</f>
        <v>718410.25642076635</v>
      </c>
      <c r="F248" s="48">
        <f>'Budget consol '!G64</f>
        <v>682945.680840938</v>
      </c>
      <c r="G248" s="48">
        <f>'Budget consol '!H64</f>
        <v>571853.69174129388</v>
      </c>
      <c r="H248" s="48">
        <f>'Budget consol '!I64</f>
        <v>603307.91664092382</v>
      </c>
      <c r="I248" s="48">
        <f>'Budget consol '!J64</f>
        <v>559788.16890798381</v>
      </c>
      <c r="J248" s="48">
        <f>'Budget consol '!K64</f>
        <v>551043.80743457703</v>
      </c>
      <c r="K248" s="48">
        <f>'Budget consol '!L64</f>
        <v>507678.31340891484</v>
      </c>
      <c r="L248" s="48">
        <f>'Budget consol '!M64</f>
        <v>499318.77971248364</v>
      </c>
      <c r="M248" s="48">
        <f>'Budget consol '!N64</f>
        <v>475000.12540019536</v>
      </c>
      <c r="N248" s="48">
        <f>'Budget consol '!O64</f>
        <v>436874.34714123467</v>
      </c>
      <c r="O248" s="48">
        <f>'Budget consol '!P64</f>
        <v>429868.61652855173</v>
      </c>
      <c r="P248" s="48">
        <f>'Budget consol '!Q64</f>
        <v>395169.26883446192</v>
      </c>
      <c r="Q248" s="48">
        <f>'Budget consol '!R64</f>
        <v>388827.99004703859</v>
      </c>
      <c r="R248" s="48">
        <f>'Budget consol '!S64</f>
        <v>369638.83656943322</v>
      </c>
      <c r="S248" s="48">
        <f>'Budget consol '!T64</f>
        <v>315170.24743272219</v>
      </c>
      <c r="T248" s="48">
        <f>'Budget consol '!U64</f>
        <v>333543.6156941232</v>
      </c>
      <c r="U248" s="48">
        <f>'Budget consol '!V64</f>
        <v>305446.30677808478</v>
      </c>
      <c r="V248" s="48">
        <f>'Budget consol '!W64</f>
        <v>300011.25428391772</v>
      </c>
      <c r="W248" s="48">
        <f>'Budget consol '!X64</f>
        <v>273886.26994496444</v>
      </c>
      <c r="X248" s="48">
        <f>'Budget consol '!Y64</f>
        <v>271681.25834020117</v>
      </c>
      <c r="Y248" s="48">
        <f>'Budget consol '!Z64</f>
        <v>259971.12481327163</v>
      </c>
      <c r="Z248" s="48">
        <f>'Budget consol '!AA64</f>
        <v>239852.9595783999</v>
      </c>
      <c r="AA248" s="48">
        <f>'Budget consol '!AB64</f>
        <v>238415.29621846514</v>
      </c>
      <c r="AB248" s="48">
        <f>'Budget consol '!AC64</f>
        <v>220117.84483221552</v>
      </c>
      <c r="AC248" s="48">
        <f>'Budget consol '!AD64</f>
        <v>219120.80444912211</v>
      </c>
      <c r="AD248" s="48">
        <f>'Budget consol '!AE64</f>
        <v>210244.49811187491</v>
      </c>
      <c r="AE248" s="48">
        <f>'Budget consol '!AF64</f>
        <v>186797.52856339325</v>
      </c>
      <c r="AF248" s="48">
        <f>'Budget consol '!AG64</f>
        <v>193894.76444328387</v>
      </c>
      <c r="AG248" s="48">
        <f>'Budget consol '!AH64</f>
        <v>179346.08972835346</v>
      </c>
      <c r="AH248" s="48">
        <f>'Budget consol '!AI64</f>
        <v>179243.84373918481</v>
      </c>
      <c r="AI248" s="48">
        <f>'Budget consol '!AJ64</f>
        <v>165913.26139454506</v>
      </c>
      <c r="AJ248" s="48">
        <f>'Budget consol '!AK64</f>
        <v>166096.24054156846</v>
      </c>
      <c r="AK248" s="48">
        <f>'Budget consol '!AL64</f>
        <v>160043.31416583128</v>
      </c>
      <c r="AL248" s="48">
        <f>'Budget consol '!AM64</f>
        <v>148322.25901970983</v>
      </c>
      <c r="AM248" s="48">
        <f>'Budget consol '!AN64</f>
        <v>148886.19496471024</v>
      </c>
      <c r="AN248" s="48">
        <f>'Budget consol '!AO64</f>
        <v>138098.50007202823</v>
      </c>
      <c r="AO248" s="48">
        <f>'Budget consol '!AP64</f>
        <v>138882.06345750761</v>
      </c>
      <c r="AP248" s="48">
        <f>'Budget consol '!AQ64</f>
        <v>0</v>
      </c>
      <c r="AQ248" s="48">
        <f>'Budget consol '!AR64</f>
        <v>0</v>
      </c>
      <c r="AR248" s="48">
        <f>'Budget consol '!AS64</f>
        <v>0</v>
      </c>
      <c r="AS248" s="48">
        <f>'Budget consol '!AT64</f>
        <v>0</v>
      </c>
      <c r="AT248" s="48">
        <f>'Budget consol '!AU64</f>
        <v>0</v>
      </c>
      <c r="AU248" s="48">
        <f>'Budget consol '!AV64</f>
        <v>0</v>
      </c>
      <c r="AV248" s="48">
        <f>'Budget consol '!AW64</f>
        <v>0</v>
      </c>
      <c r="AW248" s="48">
        <f>'Budget consol '!AX64</f>
        <v>0</v>
      </c>
      <c r="AX248" s="48">
        <f>'Budget consol '!AY64</f>
        <v>0</v>
      </c>
      <c r="AY248" s="48">
        <f>'Budget consol '!AZ64</f>
        <v>0</v>
      </c>
      <c r="AZ248" s="48">
        <f>'Budget consol '!BA64</f>
        <v>0</v>
      </c>
      <c r="BA248" s="48">
        <f>'Budget consol '!BB64</f>
        <v>0</v>
      </c>
      <c r="BB248" s="48">
        <f>'Budget consol '!BC64</f>
        <v>0</v>
      </c>
      <c r="BC248" s="48">
        <f>'Budget consol '!BD64</f>
        <v>0</v>
      </c>
      <c r="BD248" s="48">
        <f>'Budget consol '!BE64</f>
        <v>0</v>
      </c>
      <c r="BE248" s="48">
        <f>'Budget consol '!BF64</f>
        <v>0</v>
      </c>
      <c r="BF248" s="48">
        <f>'Budget consol '!BG64</f>
        <v>0</v>
      </c>
      <c r="BG248" s="48">
        <f>'Budget consol '!BH64</f>
        <v>0</v>
      </c>
    </row>
    <row r="249" spans="2:59" x14ac:dyDescent="0.3">
      <c r="B249" s="20" t="s">
        <v>425</v>
      </c>
      <c r="C249" s="48">
        <f>'Budget consol '!D65</f>
        <v>1735937.1604685178</v>
      </c>
      <c r="D249" s="48">
        <f>'Budget consol '!E65</f>
        <v>1659773.5500154181</v>
      </c>
      <c r="E249" s="48">
        <f>'Budget consol '!F65</f>
        <v>1714116.5542096249</v>
      </c>
      <c r="F249" s="48">
        <f>'Budget consol '!G65</f>
        <v>1652933.0787914488</v>
      </c>
      <c r="G249" s="48">
        <f>'Budget consol '!H65</f>
        <v>1402216.900060412</v>
      </c>
      <c r="H249" s="48">
        <f>'Budget consol '!I65</f>
        <v>1526723.2139127299</v>
      </c>
      <c r="I249" s="48">
        <f>'Budget consol '!J65</f>
        <v>1433609.1207626052</v>
      </c>
      <c r="J249" s="48">
        <f>'Budget consol '!K65</f>
        <v>1446478.5313259638</v>
      </c>
      <c r="K249" s="48">
        <f>'Budget consol '!L65</f>
        <v>1366855.0215303749</v>
      </c>
      <c r="L249" s="48">
        <f>'Budget consol '!M65</f>
        <v>1379644.0618262321</v>
      </c>
      <c r="M249" s="48">
        <f>'Budget consol '!N65</f>
        <v>1347730.5370074385</v>
      </c>
      <c r="N249" s="48">
        <f>'Budget consol '!O65</f>
        <v>1274160.0735397588</v>
      </c>
      <c r="O249" s="48">
        <f>'Budget consol '!P65</f>
        <v>1286686.7197632501</v>
      </c>
      <c r="P249" s="48">
        <f>'Budget consol '!Q65</f>
        <v>1216799.4974215426</v>
      </c>
      <c r="Q249" s="48">
        <f>'Budget consol '!R65</f>
        <v>1154121.1183414608</v>
      </c>
      <c r="R249" s="48">
        <f>'Budget consol '!S65</f>
        <v>1201567.3501295114</v>
      </c>
      <c r="S249" s="48">
        <f>'Budget consol '!T65</f>
        <v>1060743.0949651643</v>
      </c>
      <c r="T249" s="48">
        <f>'Budget consol '!U65</f>
        <v>1148784.9731578312</v>
      </c>
      <c r="U249" s="48">
        <f>'Budget consol '!V65</f>
        <v>1087143.9075057793</v>
      </c>
      <c r="V249" s="48">
        <f>'Budget consol '!W65</f>
        <v>1098941.3055007353</v>
      </c>
      <c r="W249" s="48">
        <f>'Budget consol '!X65</f>
        <v>1040263.9905513643</v>
      </c>
      <c r="X249" s="48">
        <f>'Budget consol '!Y65</f>
        <v>1051856.6533118251</v>
      </c>
      <c r="Y249" s="48">
        <f>'Budget consol '!Z65</f>
        <v>1029296.4726893886</v>
      </c>
      <c r="Z249" s="48">
        <f>'Budget consol '!AA65</f>
        <v>974747.60666175548</v>
      </c>
      <c r="AA249" s="48">
        <f>'Budget consol '!AB65</f>
        <v>986041.755760798</v>
      </c>
      <c r="AB249" s="48">
        <f>'Budget consol '!AC65</f>
        <v>934049.41457564023</v>
      </c>
      <c r="AC249" s="48">
        <f>'Budget consol '!AD65</f>
        <v>945150.6158551994</v>
      </c>
      <c r="AD249" s="48">
        <f>'Budget consol '!AE65</f>
        <v>904713.83413192246</v>
      </c>
      <c r="AE249" s="48">
        <f>'Budget consol '!AF65</f>
        <v>826924.02139647282</v>
      </c>
      <c r="AF249" s="48">
        <f>'Budget consol '!AG65</f>
        <v>867107.69257731887</v>
      </c>
      <c r="AG249" s="48">
        <f>'Budget consol '!AH65</f>
        <v>820890.41485494212</v>
      </c>
      <c r="AH249" s="48">
        <f>'Budget consol '!AI65</f>
        <v>831530.76331389463</v>
      </c>
      <c r="AI249" s="48">
        <f>'Budget consol '!AJ65</f>
        <v>787399.29359158804</v>
      </c>
      <c r="AJ249" s="48">
        <f>'Budget consol '!AK65</f>
        <v>797863.88153324998</v>
      </c>
      <c r="AK249" s="48">
        <f>'Budget consol '!AL65</f>
        <v>781711.54102425196</v>
      </c>
      <c r="AL249" s="48">
        <f>'Budget consol '!AM65</f>
        <v>740492.54720253556</v>
      </c>
      <c r="AM249" s="48">
        <f>'Budget consol '!AN65</f>
        <v>750702.63114309905</v>
      </c>
      <c r="AN249" s="48">
        <f>'Budget consol '!AO65</f>
        <v>711291.27318105451</v>
      </c>
      <c r="AO249" s="48">
        <f>'Budget consol '!AP65</f>
        <v>721337.75071769115</v>
      </c>
      <c r="AP249" s="48">
        <f>'Budget consol '!AQ65</f>
        <v>0</v>
      </c>
      <c r="AQ249" s="48">
        <f>'Budget consol '!AR65</f>
        <v>0</v>
      </c>
      <c r="AR249" s="48">
        <f>'Budget consol '!AS65</f>
        <v>0</v>
      </c>
      <c r="AS249" s="48">
        <f>'Budget consol '!AT65</f>
        <v>0</v>
      </c>
      <c r="AT249" s="48">
        <f>'Budget consol '!AU65</f>
        <v>0</v>
      </c>
      <c r="AU249" s="48">
        <f>'Budget consol '!AV65</f>
        <v>0</v>
      </c>
      <c r="AV249" s="48">
        <f>'Budget consol '!AW65</f>
        <v>0</v>
      </c>
      <c r="AW249" s="48">
        <f>'Budget consol '!AX65</f>
        <v>0</v>
      </c>
      <c r="AX249" s="48">
        <f>'Budget consol '!AY65</f>
        <v>0</v>
      </c>
      <c r="AY249" s="48">
        <f>'Budget consol '!AZ65</f>
        <v>0</v>
      </c>
      <c r="AZ249" s="48">
        <f>'Budget consol '!BA65</f>
        <v>0</v>
      </c>
      <c r="BA249" s="48">
        <f>'Budget consol '!BB65</f>
        <v>0</v>
      </c>
      <c r="BB249" s="48">
        <f>'Budget consol '!BC65</f>
        <v>0</v>
      </c>
      <c r="BC249" s="48">
        <f>'Budget consol '!BD65</f>
        <v>0</v>
      </c>
      <c r="BD249" s="48">
        <f>'Budget consol '!BE65</f>
        <v>0</v>
      </c>
      <c r="BE249" s="48">
        <f>'Budget consol '!BF65</f>
        <v>0</v>
      </c>
      <c r="BF249" s="48">
        <f>'Budget consol '!BG65</f>
        <v>0</v>
      </c>
      <c r="BG249" s="48">
        <f>'Budget consol '!BH65</f>
        <v>0</v>
      </c>
    </row>
    <row r="250" spans="2:59" x14ac:dyDescent="0.3">
      <c r="B250" s="20" t="s">
        <v>426</v>
      </c>
      <c r="C250" s="48">
        <f>'Budget consol '!D66</f>
        <v>31250.021987595941</v>
      </c>
      <c r="D250" s="48">
        <f>'Budget consol '!E66</f>
        <v>28408.91249559851</v>
      </c>
      <c r="E250" s="48">
        <f>'Budget consol '!F66</f>
        <v>27583.58773802927</v>
      </c>
      <c r="F250" s="48">
        <f>'Budget consol '!G66</f>
        <v>25924.530376671275</v>
      </c>
      <c r="G250" s="48">
        <f>'Budget consol '!H66</f>
        <v>22012.486868712254</v>
      </c>
      <c r="H250" s="48">
        <f>'Budget consol '!I66</f>
        <v>22915.794877049408</v>
      </c>
      <c r="I250" s="48">
        <f>'Budget consol '!J66</f>
        <v>20955.270738883384</v>
      </c>
      <c r="J250" s="48">
        <f>'Budget consol '!K66</f>
        <v>20793.085876721041</v>
      </c>
      <c r="K250" s="48">
        <f>'Budget consol '!L66</f>
        <v>19298.693783317492</v>
      </c>
      <c r="L250" s="48">
        <f>'Budget consol '!M66</f>
        <v>19104.992051352812</v>
      </c>
      <c r="M250" s="48">
        <f>'Budget consol '!N66</f>
        <v>18285.674721857406</v>
      </c>
      <c r="N250" s="48">
        <f>'Budget consol '!O66</f>
        <v>16922.706174329589</v>
      </c>
      <c r="O250" s="48">
        <f>'Budget consol '!P66</f>
        <v>16710.455385838341</v>
      </c>
      <c r="P250" s="48">
        <f>'Budget consol '!Q66</f>
        <v>15443.414450514669</v>
      </c>
      <c r="Q250" s="48">
        <f>'Budget consol '!R66</f>
        <v>15231.531290301116</v>
      </c>
      <c r="R250" s="48">
        <f>'Budget consol '!S66</f>
        <v>14530.652001305572</v>
      </c>
      <c r="S250" s="48">
        <f>'Budget consol '!T66</f>
        <v>12515.012760406074</v>
      </c>
      <c r="T250" s="48">
        <f>'Budget consol '!U66</f>
        <v>13207.444827028106</v>
      </c>
      <c r="U250" s="48">
        <f>'Budget consol '!V66</f>
        <v>12179.222392408379</v>
      </c>
      <c r="V250" s="48">
        <f>'Budget consol '!W66</f>
        <v>11988.916163930617</v>
      </c>
      <c r="W250" s="48">
        <f>'Budget consol '!X66</f>
        <v>11049.886362666892</v>
      </c>
      <c r="X250" s="48">
        <f>'Budget consol '!Y66</f>
        <v>10872.594463393702</v>
      </c>
      <c r="Y250" s="48">
        <f>'Budget consol '!Z66</f>
        <v>10351.4617089485</v>
      </c>
      <c r="Z250" s="48">
        <f>'Budget consol '!AA66</f>
        <v>9536.2830000771828</v>
      </c>
      <c r="AA250" s="48">
        <f>'Budget consol '!AB66</f>
        <v>9379.9768127681364</v>
      </c>
      <c r="AB250" s="48">
        <f>'Budget consol '!AC66</f>
        <v>8640.1626607377002</v>
      </c>
      <c r="AC250" s="48">
        <f>'Budget consol '!AD66</f>
        <v>8497.9611669621445</v>
      </c>
      <c r="AD250" s="48">
        <f>'Budget consol '!AE66</f>
        <v>8088.5692888094472</v>
      </c>
      <c r="AE250" s="48">
        <f>'Budget consol '!AF66</f>
        <v>7202.4763661029037</v>
      </c>
      <c r="AF250" s="48">
        <f>'Budget consol '!AG66</f>
        <v>7329.0563371672706</v>
      </c>
      <c r="AG250" s="48">
        <f>'Budget consol '!AH66</f>
        <v>6752.2777140726857</v>
      </c>
      <c r="AH250" s="48">
        <f>'Budget consol '!AI66</f>
        <v>6643.3127972942229</v>
      </c>
      <c r="AI250" s="48">
        <f>'Budget consol '!AJ66</f>
        <v>6122.0995463503768</v>
      </c>
      <c r="AJ250" s="48">
        <f>'Budget consol '!AK66</f>
        <v>6025.1761376004051</v>
      </c>
      <c r="AK250" s="48">
        <f>'Budget consol '!AL66</f>
        <v>5739.6037533041081</v>
      </c>
      <c r="AL250" s="48">
        <f>'Budget consol '!AM66</f>
        <v>5292.3329798199438</v>
      </c>
      <c r="AM250" s="48">
        <f>'Budget consol '!AN66</f>
        <v>5211.9106569548103</v>
      </c>
      <c r="AN250" s="48">
        <f>'Budget consol '!AO66</f>
        <v>4808.1675198953344</v>
      </c>
      <c r="AO250" s="48">
        <f>'Budget consol '!AP66</f>
        <v>4737.6910318564624</v>
      </c>
      <c r="AP250" s="48">
        <f>'Budget consol '!AQ66</f>
        <v>0</v>
      </c>
      <c r="AQ250" s="48">
        <f>'Budget consol '!AR66</f>
        <v>0</v>
      </c>
      <c r="AR250" s="48">
        <f>'Budget consol '!AS66</f>
        <v>0</v>
      </c>
      <c r="AS250" s="48">
        <f>'Budget consol '!AT66</f>
        <v>0</v>
      </c>
      <c r="AT250" s="48">
        <f>'Budget consol '!AU66</f>
        <v>0</v>
      </c>
      <c r="AU250" s="48">
        <f>'Budget consol '!AV66</f>
        <v>0</v>
      </c>
      <c r="AV250" s="48">
        <f>'Budget consol '!AW66</f>
        <v>0</v>
      </c>
      <c r="AW250" s="48">
        <f>'Budget consol '!AX66</f>
        <v>0</v>
      </c>
      <c r="AX250" s="48">
        <f>'Budget consol '!AY66</f>
        <v>0</v>
      </c>
      <c r="AY250" s="48">
        <f>'Budget consol '!AZ66</f>
        <v>0</v>
      </c>
      <c r="AZ250" s="48">
        <f>'Budget consol '!BA66</f>
        <v>0</v>
      </c>
      <c r="BA250" s="48">
        <f>'Budget consol '!BB66</f>
        <v>0</v>
      </c>
      <c r="BB250" s="48">
        <f>'Budget consol '!BC66</f>
        <v>0</v>
      </c>
      <c r="BC250" s="48">
        <f>'Budget consol '!BD66</f>
        <v>0</v>
      </c>
      <c r="BD250" s="48">
        <f>'Budget consol '!BE66</f>
        <v>0</v>
      </c>
      <c r="BE250" s="48">
        <f>'Budget consol '!BF66</f>
        <v>0</v>
      </c>
      <c r="BF250" s="48">
        <f>'Budget consol '!BG66</f>
        <v>0</v>
      </c>
      <c r="BG250" s="48">
        <f>'Budget consol '!BH66</f>
        <v>0</v>
      </c>
    </row>
    <row r="251" spans="2:59" x14ac:dyDescent="0.3">
      <c r="B251" s="12" t="s">
        <v>443</v>
      </c>
      <c r="C251" s="48">
        <f>'Budget consol '!D67</f>
        <v>6372808.6536295982</v>
      </c>
      <c r="D251" s="48">
        <f>'Budget consol '!E67</f>
        <v>5935391.5089831389</v>
      </c>
      <c r="E251" s="48">
        <f>'Budget consol '!F67</f>
        <v>5841095.1292711273</v>
      </c>
      <c r="F251" s="48">
        <f>'Budget consol '!G67</f>
        <v>5540065.8680613916</v>
      </c>
      <c r="G251" s="48">
        <f>'Budget consol '!H67</f>
        <v>4580220.0435357131</v>
      </c>
      <c r="H251" s="48">
        <f>'Budget consol '!I67</f>
        <v>4900108.6207308648</v>
      </c>
      <c r="I251" s="48">
        <f>'Budget consol '!J67</f>
        <v>4521924.6131602712</v>
      </c>
      <c r="J251" s="48">
        <f>'Budget consol '!K67</f>
        <v>4475776.9908464709</v>
      </c>
      <c r="K251" s="48">
        <f>'Budget consol '!L67</f>
        <v>4129282.1987527534</v>
      </c>
      <c r="L251" s="48">
        <f>'Budget consol '!M67</f>
        <v>4084752.7594296783</v>
      </c>
      <c r="M251" s="48">
        <f>'Budget consol '!N67</f>
        <v>3897527.4979553958</v>
      </c>
      <c r="N251" s="48">
        <f>'Budget consol '!O67</f>
        <v>3581573.4827090497</v>
      </c>
      <c r="O251" s="48">
        <f>'Budget consol '!P67</f>
        <v>3536411.5038045775</v>
      </c>
      <c r="P251" s="48">
        <f>'Budget consol '!Q67</f>
        <v>3236062.8869180945</v>
      </c>
      <c r="Q251" s="48">
        <f>'Budget consol '!R67</f>
        <v>3121840.4204735672</v>
      </c>
      <c r="R251" s="48">
        <f>'Budget consol '!S67</f>
        <v>3089657.8970343601</v>
      </c>
      <c r="S251" s="48">
        <f>'Budget consol '!T67</f>
        <v>2627565.6232394036</v>
      </c>
      <c r="T251" s="48">
        <f>'Budget consol '!U67</f>
        <v>2851845.0537048834</v>
      </c>
      <c r="U251" s="48">
        <f>'Budget consol '!V67</f>
        <v>2632564.4324015011</v>
      </c>
      <c r="V251" s="48">
        <f>'Budget consol '!W67</f>
        <v>2631356.124909577</v>
      </c>
      <c r="W251" s="48">
        <f>'Budget consol '!X67</f>
        <v>2425397.3231054284</v>
      </c>
      <c r="X251" s="48">
        <f>'Budget consol '!Y67</f>
        <v>2385711.3733918723</v>
      </c>
      <c r="Y251" s="48">
        <f>'Budget consol '!Z67</f>
        <v>2243578.7848698585</v>
      </c>
      <c r="Z251" s="48">
        <f>'Budget consol '!AA67</f>
        <v>2005828.4608476465</v>
      </c>
      <c r="AA251" s="48">
        <f>'Budget consol '!AB67</f>
        <v>2008915.510730508</v>
      </c>
      <c r="AB251" s="48">
        <f>'Budget consol '!AC67</f>
        <v>1831102.0843513806</v>
      </c>
      <c r="AC251" s="48">
        <f>'Budget consol '!AD67</f>
        <v>1833181.3764243349</v>
      </c>
      <c r="AD251" s="48">
        <f>'Budget consol '!AE67</f>
        <v>1758900.1679802563</v>
      </c>
      <c r="AE251" s="48">
        <f>'Budget consol '!AF67</f>
        <v>1533771.3881072628</v>
      </c>
      <c r="AF251" s="48">
        <f>'Budget consol '!AG67</f>
        <v>1645448.3961643372</v>
      </c>
      <c r="AG251" s="48">
        <f>'Budget consol '!AH67</f>
        <v>1512779.7208682615</v>
      </c>
      <c r="AH251" s="48">
        <f>'Budget consol '!AI67</f>
        <v>1543095.1052505702</v>
      </c>
      <c r="AI251" s="48">
        <f>'Budget consol '!AJ67</f>
        <v>1418431.9459302274</v>
      </c>
      <c r="AJ251" s="48">
        <f>'Budget consol '!AK67</f>
        <v>1450670.2831770568</v>
      </c>
      <c r="AK251" s="48">
        <f>'Budget consol '!AL67</f>
        <v>1407860.1757022277</v>
      </c>
      <c r="AL251" s="48">
        <f>'Budget consol '!AM67</f>
        <v>1293604.0485023346</v>
      </c>
      <c r="AM251" s="48">
        <f>'Budget consol '!AN67</f>
        <v>1328440.088990625</v>
      </c>
      <c r="AN251" s="48">
        <f>'Budget consol '!AO67</f>
        <v>1220153.4847520732</v>
      </c>
      <c r="AO251" s="48">
        <f>'Budget consol '!AP67</f>
        <v>1256548.2525136909</v>
      </c>
      <c r="AP251" s="48">
        <f>'Budget consol '!AQ67</f>
        <v>0</v>
      </c>
      <c r="AQ251" s="48">
        <f>'Budget consol '!AR67</f>
        <v>0</v>
      </c>
      <c r="AR251" s="48">
        <f>'Budget consol '!AS67</f>
        <v>0</v>
      </c>
      <c r="AS251" s="48">
        <f>'Budget consol '!AT67</f>
        <v>0</v>
      </c>
      <c r="AT251" s="48">
        <f>'Budget consol '!AU67</f>
        <v>0</v>
      </c>
      <c r="AU251" s="48">
        <f>'Budget consol '!AV67</f>
        <v>0</v>
      </c>
      <c r="AV251" s="48">
        <f>'Budget consol '!AW67</f>
        <v>0</v>
      </c>
      <c r="AW251" s="48">
        <f>'Budget consol '!AX67</f>
        <v>0</v>
      </c>
      <c r="AX251" s="48">
        <f>'Budget consol '!AY67</f>
        <v>0</v>
      </c>
      <c r="AY251" s="48">
        <f>'Budget consol '!AZ67</f>
        <v>0</v>
      </c>
      <c r="AZ251" s="48">
        <f>'Budget consol '!BA67</f>
        <v>0</v>
      </c>
      <c r="BA251" s="48">
        <f>'Budget consol '!BB67</f>
        <v>0</v>
      </c>
      <c r="BB251" s="48">
        <f>'Budget consol '!BC67</f>
        <v>0</v>
      </c>
      <c r="BC251" s="48">
        <f>'Budget consol '!BD67</f>
        <v>0</v>
      </c>
      <c r="BD251" s="48">
        <f>'Budget consol '!BE67</f>
        <v>0</v>
      </c>
      <c r="BE251" s="48">
        <f>'Budget consol '!BF67</f>
        <v>0</v>
      </c>
      <c r="BF251" s="48">
        <f>'Budget consol '!BG67</f>
        <v>0</v>
      </c>
      <c r="BG251" s="48">
        <f>'Budget consol '!BH67</f>
        <v>0</v>
      </c>
    </row>
    <row r="252" spans="2:59" x14ac:dyDescent="0.3">
      <c r="B252" s="29" t="s">
        <v>444</v>
      </c>
      <c r="C252" s="48">
        <f>'Budget consol '!D68</f>
        <v>0.27699109621539292</v>
      </c>
      <c r="D252" s="48">
        <f>'Budget consol '!E68</f>
        <v>0.27757805694732318</v>
      </c>
      <c r="E252" s="48">
        <f>'Budget consol '!F68</f>
        <v>0.27169240541784923</v>
      </c>
      <c r="F252" s="48">
        <f>'Budget consol '!G68</f>
        <v>0.26345494170595202</v>
      </c>
      <c r="G252" s="48">
        <f>'Budget consol '!H68</f>
        <v>0.24929485363295847</v>
      </c>
      <c r="H252" s="48">
        <f>'Budget consol '!I68</f>
        <v>0.24996774525920798</v>
      </c>
      <c r="I252" s="48">
        <f>'Budget consol '!J68</f>
        <v>0.2479168278970853</v>
      </c>
      <c r="J252" s="48">
        <f>'Budget consol '!K68</f>
        <v>0.2471993879338007</v>
      </c>
      <c r="K252" s="48">
        <f>'Budget consol '!L68</f>
        <v>0.244315181882721</v>
      </c>
      <c r="L252" s="48">
        <f>'Budget consol '!M68</f>
        <v>0.24266382038842563</v>
      </c>
      <c r="M252" s="48">
        <f>'Budget consol '!N68</f>
        <v>0.2401470958445141</v>
      </c>
      <c r="N252" s="48">
        <f>'Budget consol '!O68</f>
        <v>0.23551136656945759</v>
      </c>
      <c r="O252" s="48">
        <f>'Budget consol '!P68</f>
        <v>0.23207916570391401</v>
      </c>
      <c r="P252" s="48">
        <f>'Budget consol '!Q68</f>
        <v>0.22619666051748316</v>
      </c>
      <c r="Q252" s="48">
        <f>'Budget consol '!R68</f>
        <v>0.21732459934539142</v>
      </c>
      <c r="R252" s="48">
        <f>'Budget consol '!S68</f>
        <v>0.22165640924216462</v>
      </c>
      <c r="S252" s="48">
        <f>'Budget consol '!T68</f>
        <v>0.2154368802850434</v>
      </c>
      <c r="T252" s="48">
        <f>'Budget consol '!U68</f>
        <v>0.21865694267149202</v>
      </c>
      <c r="U252" s="48">
        <f>'Budget consol '!V68</f>
        <v>0.21452353604582314</v>
      </c>
      <c r="V252" s="48">
        <f>'Budget consol '!W68</f>
        <v>0.21189798596834644</v>
      </c>
      <c r="W252" s="48">
        <f>'Budget consol '!X68</f>
        <v>0.20832396466739303</v>
      </c>
      <c r="X252" s="48">
        <f>'Budget consol '!Y68</f>
        <v>0.20193369473765699</v>
      </c>
      <c r="Y252" s="48">
        <f>'Budget consol '!Z68</f>
        <v>0.19201005474751223</v>
      </c>
      <c r="Z252" s="48">
        <f>'Budget consol '!AA68</f>
        <v>0.18236490307212935</v>
      </c>
      <c r="AA252" s="48">
        <f>'Budget consol '!AB68</f>
        <v>0.18057664937302267</v>
      </c>
      <c r="AB252" s="48">
        <f>'Budget consol '!AC68</f>
        <v>0.17266363189695072</v>
      </c>
      <c r="AC252" s="48">
        <f>'Budget consol '!AD68</f>
        <v>0.17139878651391649</v>
      </c>
      <c r="AD252" s="48">
        <f>'Budget consol '!AE68</f>
        <v>0.1664387415298221</v>
      </c>
      <c r="AE252" s="48">
        <f>'Budget consol '!AF68</f>
        <v>0.15628246484863523</v>
      </c>
      <c r="AF252" s="48">
        <f>'Budget consol '!AG68</f>
        <v>0.16060850960198852</v>
      </c>
      <c r="AG252" s="48">
        <f>'Budget consol '!AH68</f>
        <v>0.1554731034600087</v>
      </c>
      <c r="AH252" s="48">
        <f>'Budget consol '!AI68</f>
        <v>0.15557515753310039</v>
      </c>
      <c r="AI252" s="48">
        <f>'Budget consol '!AJ68</f>
        <v>0.15097609137993095</v>
      </c>
      <c r="AJ252" s="48">
        <f>'Budget consol '!AK68</f>
        <v>0.15195953719591176</v>
      </c>
      <c r="AK252" s="48">
        <f>'Budget consol '!AL68</f>
        <v>0.14925226088013555</v>
      </c>
      <c r="AL252" s="48">
        <f>'Budget consol '!AM68</f>
        <v>0.14446294517042033</v>
      </c>
      <c r="AM252" s="48">
        <f>'Budget consol '!AN68</f>
        <v>0.14572198891745339</v>
      </c>
      <c r="AN252" s="48">
        <f>'Budget consol '!AO68</f>
        <v>0.1397499237293906</v>
      </c>
      <c r="AO252" s="48">
        <f>'Budget consol '!AP68</f>
        <v>0.14168024324360931</v>
      </c>
      <c r="AP252" s="48">
        <f>'Budget consol '!AQ68</f>
        <v>0</v>
      </c>
      <c r="AQ252" s="48">
        <f>'Budget consol '!AR68</f>
        <v>0</v>
      </c>
      <c r="AR252" s="48">
        <f>'Budget consol '!AS68</f>
        <v>0</v>
      </c>
      <c r="AS252" s="48">
        <f>'Budget consol '!AT68</f>
        <v>0</v>
      </c>
      <c r="AT252" s="48">
        <f>'Budget consol '!AU68</f>
        <v>0</v>
      </c>
      <c r="AU252" s="48">
        <f>'Budget consol '!AV68</f>
        <v>0</v>
      </c>
      <c r="AV252" s="48">
        <f>'Budget consol '!AW68</f>
        <v>0</v>
      </c>
      <c r="AW252" s="48">
        <f>'Budget consol '!AX68</f>
        <v>0</v>
      </c>
      <c r="AX252" s="48">
        <f>'Budget consol '!AY68</f>
        <v>0</v>
      </c>
      <c r="AY252" s="48">
        <f>'Budget consol '!AZ68</f>
        <v>0</v>
      </c>
      <c r="AZ252" s="48">
        <f>'Budget consol '!BA68</f>
        <v>0</v>
      </c>
      <c r="BA252" s="48">
        <f>'Budget consol '!BB68</f>
        <v>0</v>
      </c>
      <c r="BB252" s="48">
        <f>'Budget consol '!BC68</f>
        <v>0</v>
      </c>
      <c r="BC252" s="48">
        <f>'Budget consol '!BD68</f>
        <v>0</v>
      </c>
      <c r="BD252" s="48">
        <f>'Budget consol '!BE68</f>
        <v>0</v>
      </c>
      <c r="BE252" s="48">
        <f>'Budget consol '!BF68</f>
        <v>0</v>
      </c>
      <c r="BF252" s="48">
        <f>'Budget consol '!BG68</f>
        <v>0</v>
      </c>
      <c r="BG252" s="48">
        <f>'Budget consol '!BH68</f>
        <v>0</v>
      </c>
    </row>
    <row r="253" spans="2:59" x14ac:dyDescent="0.3">
      <c r="B253" s="29" t="s">
        <v>445</v>
      </c>
      <c r="C253" s="48">
        <f>'Budget consol '!D69</f>
        <v>0.38741683890116468</v>
      </c>
      <c r="D253" s="48">
        <f>'Budget consol '!E69</f>
        <v>0.39090165217968592</v>
      </c>
      <c r="E253" s="48">
        <f>'Budget consol '!F69</f>
        <v>0.37834053536548407</v>
      </c>
      <c r="F253" s="48">
        <f>'Budget consol '!G69</f>
        <v>0.36854973862637802</v>
      </c>
      <c r="G253" s="48">
        <f>'Budget consol '!H69</f>
        <v>0.34682655610110608</v>
      </c>
      <c r="H253" s="48">
        <f>'Budget consol '!I69</f>
        <v>0.34988220308982404</v>
      </c>
      <c r="I253" s="48">
        <f>'Budget consol '!J69</f>
        <v>0.34660729427709758</v>
      </c>
      <c r="J253" s="48">
        <f>'Budget consol '!K69</f>
        <v>0.34458231920819882</v>
      </c>
      <c r="K253" s="48">
        <f>'Budget consol '!L69</f>
        <v>0.33962264420026356</v>
      </c>
      <c r="L253" s="48">
        <f>'Budget consol '!M69</f>
        <v>0.33660613967797637</v>
      </c>
      <c r="M253" s="48">
        <f>'Budget consol '!N69</f>
        <v>0.33045830612360422</v>
      </c>
      <c r="N253" s="48">
        <f>'Budget consol '!O69</f>
        <v>0.3210421176547027</v>
      </c>
      <c r="O253" s="48">
        <f>'Budget consol '!P69</f>
        <v>0.31412202845968129</v>
      </c>
      <c r="P253" s="48">
        <f>'Budget consol '!Q69</f>
        <v>0.30023041032736958</v>
      </c>
      <c r="Q253" s="48">
        <f>'Budget consol '!R69</f>
        <v>0.2932510144529879</v>
      </c>
      <c r="R253" s="48">
        <f>'Budget consol '!S69</f>
        <v>0.29447496054300937</v>
      </c>
      <c r="S253" s="48">
        <f>'Budget consol '!T69</f>
        <v>0.28046428582581812</v>
      </c>
      <c r="T253" s="48">
        <f>'Budget consol '!U69</f>
        <v>0.28931887530205735</v>
      </c>
      <c r="U253" s="48">
        <f>'Budget consol '!V69</f>
        <v>0.28002865986242442</v>
      </c>
      <c r="V253" s="48">
        <f>'Budget consol '!W69</f>
        <v>0.27616637274891304</v>
      </c>
      <c r="W253" s="48">
        <f>'Budget consol '!X69</f>
        <v>0.26731559708206376</v>
      </c>
      <c r="X253" s="48">
        <f>'Budget consol '!Y69</f>
        <v>0.25496584601139782</v>
      </c>
      <c r="Y253" s="48">
        <f>'Budget consol '!Z69</f>
        <v>0.23425825357693011</v>
      </c>
      <c r="Z253" s="48">
        <f>'Budget consol '!AA69</f>
        <v>0.20763523830777342</v>
      </c>
      <c r="AA253" s="48">
        <f>'Budget consol '!AB69</f>
        <v>0.20478615861382959</v>
      </c>
      <c r="AB253" s="48">
        <f>'Budget consol '!AC69</f>
        <v>0.18598249814000462</v>
      </c>
      <c r="AC253" s="48">
        <f>'Budget consol '!AD69</f>
        <v>0.18325939130185501</v>
      </c>
      <c r="AD253" s="48">
        <f>'Budget consol '!AE69</f>
        <v>0.18051718104378897</v>
      </c>
      <c r="AE253" s="48">
        <f>'Budget consol '!AF69</f>
        <v>0.15805201136700883</v>
      </c>
      <c r="AF253" s="48">
        <f>'Budget consol '!AG69</f>
        <v>0.17059232082078096</v>
      </c>
      <c r="AG253" s="48">
        <f>'Budget consol '!AH69</f>
        <v>0.15741924287854572</v>
      </c>
      <c r="AH253" s="48">
        <f>'Budget consol '!AI69</f>
        <v>0.16028750330018496</v>
      </c>
      <c r="AI253" s="48">
        <f>'Budget consol '!AJ69</f>
        <v>0.14763889873329003</v>
      </c>
      <c r="AJ253" s="48">
        <f>'Budget consol '!AK69</f>
        <v>0.15188625152369228</v>
      </c>
      <c r="AK253" s="48">
        <f>'Budget consol '!AL69</f>
        <v>0.14679993498202273</v>
      </c>
      <c r="AL253" s="48">
        <f>'Budget consol '!AM69</f>
        <v>0.13382746091090761</v>
      </c>
      <c r="AM253" s="48">
        <f>'Budget consol '!AN69</f>
        <v>0.13890612843752756</v>
      </c>
      <c r="AN253" s="48">
        <f>'Budget consol '!AO69</f>
        <v>0.12475091627219788</v>
      </c>
      <c r="AO253" s="48">
        <f>'Budget consol '!AP69</f>
        <v>0.13082253096000696</v>
      </c>
      <c r="AP253" s="48">
        <f>'Budget consol '!AQ69</f>
        <v>0</v>
      </c>
      <c r="AQ253" s="48">
        <f>'Budget consol '!AR69</f>
        <v>0</v>
      </c>
      <c r="AR253" s="48">
        <f>'Budget consol '!AS69</f>
        <v>0</v>
      </c>
      <c r="AS253" s="48">
        <f>'Budget consol '!AT69</f>
        <v>0</v>
      </c>
      <c r="AT253" s="48">
        <f>'Budget consol '!AU69</f>
        <v>0</v>
      </c>
      <c r="AU253" s="48">
        <f>'Budget consol '!AV69</f>
        <v>0</v>
      </c>
      <c r="AV253" s="48">
        <f>'Budget consol '!AW69</f>
        <v>0</v>
      </c>
      <c r="AW253" s="48">
        <f>'Budget consol '!AX69</f>
        <v>0</v>
      </c>
      <c r="AX253" s="48">
        <f>'Budget consol '!AY69</f>
        <v>0</v>
      </c>
      <c r="AY253" s="48">
        <f>'Budget consol '!AZ69</f>
        <v>0</v>
      </c>
      <c r="AZ253" s="48">
        <f>'Budget consol '!BA69</f>
        <v>0</v>
      </c>
      <c r="BA253" s="48">
        <f>'Budget consol '!BB69</f>
        <v>0</v>
      </c>
      <c r="BB253" s="48">
        <f>'Budget consol '!BC69</f>
        <v>0</v>
      </c>
      <c r="BC253" s="48">
        <f>'Budget consol '!BD69</f>
        <v>0</v>
      </c>
      <c r="BD253" s="48">
        <f>'Budget consol '!BE69</f>
        <v>0</v>
      </c>
      <c r="BE253" s="48">
        <f>'Budget consol '!BF69</f>
        <v>0</v>
      </c>
      <c r="BF253" s="48">
        <f>'Budget consol '!BG69</f>
        <v>0</v>
      </c>
      <c r="BG253" s="48">
        <f>'Budget consol '!BH69</f>
        <v>0</v>
      </c>
    </row>
    <row r="254" spans="2:59" x14ac:dyDescent="0.3">
      <c r="B254" s="29" t="s">
        <v>446</v>
      </c>
      <c r="C254" s="48">
        <f>'Budget consol '!D70</f>
        <v>0.22715667455088842</v>
      </c>
      <c r="D254" s="48">
        <f>'Budget consol '!E70</f>
        <v>0.22280640599253076</v>
      </c>
      <c r="E254" s="48">
        <f>'Budget consol '!F70</f>
        <v>0.22030433648487158</v>
      </c>
      <c r="F254" s="48">
        <f>'Budget consol '!G70</f>
        <v>0.21449314628375454</v>
      </c>
      <c r="G254" s="48">
        <f>'Budget consol '!H70</f>
        <v>0.20593445362740778</v>
      </c>
      <c r="H254" s="48">
        <f>'Budget consol '!I70</f>
        <v>0.20540105654733512</v>
      </c>
      <c r="I254" s="48">
        <f>'Budget consol '!J70</f>
        <v>0.20688077030804</v>
      </c>
      <c r="J254" s="48">
        <f>'Budget consol '!K70</f>
        <v>0.20742916192243285</v>
      </c>
      <c r="K254" s="48">
        <f>'Budget consol '!L70</f>
        <v>0.20658368167906824</v>
      </c>
      <c r="L254" s="48">
        <f>'Budget consol '!M70</f>
        <v>0.20602577110138104</v>
      </c>
      <c r="M254" s="48">
        <f>'Budget consol '!N70</f>
        <v>0.20549312046082382</v>
      </c>
      <c r="N254" s="48">
        <f>'Budget consol '!O70</f>
        <v>0.20357528910476894</v>
      </c>
      <c r="O254" s="48">
        <f>'Budget consol '!P70</f>
        <v>0.20196679620140134</v>
      </c>
      <c r="P254" s="48">
        <f>'Budget consol '!Q70</f>
        <v>0.19990936303871545</v>
      </c>
      <c r="Q254" s="48">
        <f>'Budget consol '!R70</f>
        <v>0.19761818802550604</v>
      </c>
      <c r="R254" s="48">
        <f>'Budget consol '!S70</f>
        <v>0.19237417037356017</v>
      </c>
      <c r="S254" s="48">
        <f>'Budget consol '!T70</f>
        <v>0.18627963880079024</v>
      </c>
      <c r="T254" s="48">
        <f>'Budget consol '!U70</f>
        <v>0.18569608274754876</v>
      </c>
      <c r="U254" s="48">
        <f>'Budget consol '!V70</f>
        <v>0.18219087898048564</v>
      </c>
      <c r="V254" s="48">
        <f>'Budget consol '!W70</f>
        <v>0.1783523937148189</v>
      </c>
      <c r="W254" s="48">
        <f>'Budget consol '!X70</f>
        <v>0.17467521703854899</v>
      </c>
      <c r="X254" s="48">
        <f>'Budget consol '!Y70</f>
        <v>0.16842247967645743</v>
      </c>
      <c r="Y254" s="48">
        <f>'Budget consol '!Z70</f>
        <v>0.1606261972744738</v>
      </c>
      <c r="Z254" s="48">
        <f>'Budget consol '!AA70</f>
        <v>0.15752143934982182</v>
      </c>
      <c r="AA254" s="48">
        <f>'Budget consol '!AB70</f>
        <v>0.1549511634501349</v>
      </c>
      <c r="AB254" s="48">
        <f>'Budget consol '!AC70</f>
        <v>0.15037587310262948</v>
      </c>
      <c r="AC254" s="48">
        <f>'Budget consol '!AD70</f>
        <v>0.14827111654415306</v>
      </c>
      <c r="AD254" s="48">
        <f>'Budget consol '!AE70</f>
        <v>0.14128749400635793</v>
      </c>
      <c r="AE254" s="48">
        <f>'Budget consol '!AF70</f>
        <v>0.13306269123275105</v>
      </c>
      <c r="AF254" s="48">
        <f>'Budget consol '!AG70</f>
        <v>0.13247791480618074</v>
      </c>
      <c r="AG254" s="48">
        <f>'Budget consol '!AH70</f>
        <v>0.12935600604896083</v>
      </c>
      <c r="AH254" s="48">
        <f>'Budget consol '!AI70</f>
        <v>0.12733079101719652</v>
      </c>
      <c r="AI254" s="48">
        <f>'Budget consol '!AJ70</f>
        <v>0.12452590883684213</v>
      </c>
      <c r="AJ254" s="48">
        <f>'Budget consol '!AK70</f>
        <v>0.12294638764237135</v>
      </c>
      <c r="AK254" s="48">
        <f>'Budget consol '!AL70</f>
        <v>0.12031621511583517</v>
      </c>
      <c r="AL254" s="48">
        <f>'Budget consol '!AM70</f>
        <v>0.11749010247710241</v>
      </c>
      <c r="AM254" s="48">
        <f>'Budget consol '!AN70</f>
        <v>0.11603677969898288</v>
      </c>
      <c r="AN254" s="48">
        <f>'Budget consol '!AO70</f>
        <v>0.11272902671920938</v>
      </c>
      <c r="AO254" s="48">
        <f>'Budget consol '!AP70</f>
        <v>0.1115879562200731</v>
      </c>
      <c r="AP254" s="48">
        <f>'Budget consol '!AQ70</f>
        <v>0</v>
      </c>
      <c r="AQ254" s="48">
        <f>'Budget consol '!AR70</f>
        <v>0</v>
      </c>
      <c r="AR254" s="48">
        <f>'Budget consol '!AS70</f>
        <v>0</v>
      </c>
      <c r="AS254" s="48">
        <f>'Budget consol '!AT70</f>
        <v>0</v>
      </c>
      <c r="AT254" s="48">
        <f>'Budget consol '!AU70</f>
        <v>0</v>
      </c>
      <c r="AU254" s="48">
        <f>'Budget consol '!AV70</f>
        <v>0</v>
      </c>
      <c r="AV254" s="48">
        <f>'Budget consol '!AW70</f>
        <v>0</v>
      </c>
      <c r="AW254" s="48">
        <f>'Budget consol '!AX70</f>
        <v>0</v>
      </c>
      <c r="AX254" s="48">
        <f>'Budget consol '!AY70</f>
        <v>0</v>
      </c>
      <c r="AY254" s="48">
        <f>'Budget consol '!AZ70</f>
        <v>0</v>
      </c>
      <c r="AZ254" s="48">
        <f>'Budget consol '!BA70</f>
        <v>0</v>
      </c>
      <c r="BA254" s="48">
        <f>'Budget consol '!BB70</f>
        <v>0</v>
      </c>
      <c r="BB254" s="48">
        <f>'Budget consol '!BC70</f>
        <v>0</v>
      </c>
      <c r="BC254" s="48">
        <f>'Budget consol '!BD70</f>
        <v>0</v>
      </c>
      <c r="BD254" s="48">
        <f>'Budget consol '!BE70</f>
        <v>0</v>
      </c>
      <c r="BE254" s="48">
        <f>'Budget consol '!BF70</f>
        <v>0</v>
      </c>
      <c r="BF254" s="48">
        <f>'Budget consol '!BG70</f>
        <v>0</v>
      </c>
      <c r="BG254" s="48">
        <f>'Budget consol '!BH70</f>
        <v>0</v>
      </c>
    </row>
    <row r="255" spans="2:59" x14ac:dyDescent="0.3">
      <c r="B255" s="29" t="s">
        <v>447</v>
      </c>
      <c r="C255" s="48">
        <f>'Budget consol '!D71</f>
        <v>0.1852263850145357</v>
      </c>
      <c r="D255" s="48">
        <f>'Budget consol '!E71</f>
        <v>0.18784405335633131</v>
      </c>
      <c r="E255" s="48">
        <f>'Budget consol '!F71</f>
        <v>0.18974407759561862</v>
      </c>
      <c r="F255" s="48">
        <f>'Budget consol '!G71</f>
        <v>0.1843587751715105</v>
      </c>
      <c r="G255" s="48">
        <f>'Budget consol '!H71</f>
        <v>0.17686607315783581</v>
      </c>
      <c r="H255" s="48">
        <f>'Budget consol '!I71</f>
        <v>0.1777581074931579</v>
      </c>
      <c r="I255" s="48">
        <f>'Budget consol '!J71</f>
        <v>0.17709835728920342</v>
      </c>
      <c r="J255" s="48">
        <f>'Budget consol '!K71</f>
        <v>0.1781405788293153</v>
      </c>
      <c r="K255" s="48">
        <f>'Budget consol '!L71</f>
        <v>0.17791994243574005</v>
      </c>
      <c r="L255" s="48">
        <f>'Budget consol '!M71</f>
        <v>0.17826542048388641</v>
      </c>
      <c r="M255" s="48">
        <f>'Budget consol '!N71</f>
        <v>0.1789439521108328</v>
      </c>
      <c r="N255" s="48">
        <f>'Budget consol '!O71</f>
        <v>0.17847187946824236</v>
      </c>
      <c r="O255" s="48">
        <f>'Budget consol '!P71</f>
        <v>0.17810348287073546</v>
      </c>
      <c r="P255" s="48">
        <f>'Budget consol '!Q71</f>
        <v>0.17792446154147556</v>
      </c>
      <c r="Q255" s="48">
        <f>'Budget consol '!R71</f>
        <v>0.16640015285618137</v>
      </c>
      <c r="R255" s="48">
        <f>'Budget consol '!S71</f>
        <v>0.17698431538719536</v>
      </c>
      <c r="S255" s="48">
        <f>'Budget consol '!T71</f>
        <v>0.17727282715804218</v>
      </c>
      <c r="T255" s="48">
        <f>'Budget consol '!U71</f>
        <v>0.17804641010418812</v>
      </c>
      <c r="U255" s="48">
        <f>'Budget consol '!V71</f>
        <v>0.17782358749496008</v>
      </c>
      <c r="V255" s="48">
        <f>'Budget consol '!W71</f>
        <v>0.17664586519117845</v>
      </c>
      <c r="W255" s="48">
        <f>'Budget consol '!X71</f>
        <v>0.17715227715427465</v>
      </c>
      <c r="X255" s="48">
        <f>'Budget consol '!Y71</f>
        <v>0.17550120331349056</v>
      </c>
      <c r="Y255" s="48">
        <f>'Budget consol '!Z71</f>
        <v>0.17281726384601534</v>
      </c>
      <c r="Z255" s="48">
        <f>'Budget consol '!AA71</f>
        <v>0.17287471578694225</v>
      </c>
      <c r="AA255" s="48">
        <f>'Budget consol '!AB71</f>
        <v>0.17208064642227253</v>
      </c>
      <c r="AB255" s="48">
        <f>'Budget consol '!AC71</f>
        <v>0.17038851662935628</v>
      </c>
      <c r="AC255" s="48">
        <f>'Budget consol '!AD71</f>
        <v>0.17030111404067147</v>
      </c>
      <c r="AD255" s="48">
        <f>'Budget consol '!AE71</f>
        <v>0.16458821308610216</v>
      </c>
      <c r="AE255" s="48">
        <f>'Budget consol '!AF71</f>
        <v>0.1617840511790021</v>
      </c>
      <c r="AF255" s="48">
        <f>'Budget consol '!AG71</f>
        <v>0.16225562436620869</v>
      </c>
      <c r="AG255" s="48">
        <f>'Budget consol '!AH71</f>
        <v>0.16156604278822409</v>
      </c>
      <c r="AH255" s="48">
        <f>'Budget consol '!AI71</f>
        <v>0.16046429968944903</v>
      </c>
      <c r="AI255" s="48">
        <f>'Budget consol '!AJ71</f>
        <v>0.16040189081095982</v>
      </c>
      <c r="AJ255" s="48">
        <f>'Budget consol '!AK71</f>
        <v>0.15999850413914804</v>
      </c>
      <c r="AK255" s="48">
        <f>'Budget consol '!AL71</f>
        <v>0.15874256007297383</v>
      </c>
      <c r="AL255" s="48">
        <f>'Budget consol '!AM71</f>
        <v>0.15861246520280581</v>
      </c>
      <c r="AM255" s="48">
        <f>'Budget consol '!AN71</f>
        <v>0.15818809357329749</v>
      </c>
      <c r="AN255" s="48">
        <f>'Budget consol '!AO71</f>
        <v>0.15676097640922138</v>
      </c>
      <c r="AO255" s="48">
        <f>'Budget consol '!AP71</f>
        <v>0.15691893771484791</v>
      </c>
      <c r="AP255" s="48">
        <f>'Budget consol '!AQ71</f>
        <v>0</v>
      </c>
      <c r="AQ255" s="48">
        <f>'Budget consol '!AR71</f>
        <v>0</v>
      </c>
      <c r="AR255" s="48">
        <f>'Budget consol '!AS71</f>
        <v>0</v>
      </c>
      <c r="AS255" s="48">
        <f>'Budget consol '!AT71</f>
        <v>0</v>
      </c>
      <c r="AT255" s="48">
        <f>'Budget consol '!AU71</f>
        <v>0</v>
      </c>
      <c r="AU255" s="48">
        <f>'Budget consol '!AV71</f>
        <v>0</v>
      </c>
      <c r="AV255" s="48">
        <f>'Budget consol '!AW71</f>
        <v>0</v>
      </c>
      <c r="AW255" s="48">
        <f>'Budget consol '!AX71</f>
        <v>0</v>
      </c>
      <c r="AX255" s="48">
        <f>'Budget consol '!AY71</f>
        <v>0</v>
      </c>
      <c r="AY255" s="48">
        <f>'Budget consol '!AZ71</f>
        <v>0</v>
      </c>
      <c r="AZ255" s="48">
        <f>'Budget consol '!BA71</f>
        <v>0</v>
      </c>
      <c r="BA255" s="48">
        <f>'Budget consol '!BB71</f>
        <v>0</v>
      </c>
      <c r="BB255" s="48">
        <f>'Budget consol '!BC71</f>
        <v>0</v>
      </c>
      <c r="BC255" s="48">
        <f>'Budget consol '!BD71</f>
        <v>0</v>
      </c>
      <c r="BD255" s="48">
        <f>'Budget consol '!BE71</f>
        <v>0</v>
      </c>
      <c r="BE255" s="48">
        <f>'Budget consol '!BF71</f>
        <v>0</v>
      </c>
      <c r="BF255" s="48">
        <f>'Budget consol '!BG71</f>
        <v>0</v>
      </c>
      <c r="BG255" s="48">
        <f>'Budget consol '!BH71</f>
        <v>0</v>
      </c>
    </row>
    <row r="256" spans="2:59" x14ac:dyDescent="0.3">
      <c r="B256" s="29" t="s">
        <v>448</v>
      </c>
      <c r="C256" s="48">
        <f>'Budget consol '!D72</f>
        <v>0.10564203888016581</v>
      </c>
      <c r="D256" s="48">
        <f>'Budget consol '!E72</f>
        <v>0.10414859706260382</v>
      </c>
      <c r="E256" s="48">
        <f>'Budget consol '!F72</f>
        <v>0.10302032028636299</v>
      </c>
      <c r="F256" s="48">
        <f>'Budget consol '!G72</f>
        <v>0.10167846424862505</v>
      </c>
      <c r="G256" s="48">
        <f>'Budget consol '!H72</f>
        <v>0.1014883827720993</v>
      </c>
      <c r="H256" s="48">
        <f>'Budget consol '!I72</f>
        <v>0.10171231281926713</v>
      </c>
      <c r="I256" s="48">
        <f>'Budget consol '!J72</f>
        <v>0.10260792482026047</v>
      </c>
      <c r="J256" s="48">
        <f>'Budget consol '!K72</f>
        <v>0.10511279920739364</v>
      </c>
      <c r="K256" s="48">
        <f>'Budget consol '!L72</f>
        <v>0.10758193032427713</v>
      </c>
      <c r="L256" s="48">
        <f>'Budget consol '!M72</f>
        <v>0.10989060006295487</v>
      </c>
      <c r="M256" s="48">
        <f>'Budget consol '!N72</f>
        <v>0.11187396872144927</v>
      </c>
      <c r="N256" s="48">
        <f>'Budget consol '!O72</f>
        <v>0.11387124953180879</v>
      </c>
      <c r="O256" s="48">
        <f>'Budget consol '!P72</f>
        <v>0.11533001092641409</v>
      </c>
      <c r="P256" s="48">
        <f>'Budget consol '!Q72</f>
        <v>0.11632344171132118</v>
      </c>
      <c r="Q256" s="48">
        <f>'Budget consol '!R72</f>
        <v>0.11777312015326202</v>
      </c>
      <c r="R256" s="48">
        <f>'Budget consol '!S72</f>
        <v>0.1198416636495408</v>
      </c>
      <c r="S256" s="48">
        <f>'Budget consol '!T72</f>
        <v>0.12186891057687682</v>
      </c>
      <c r="T256" s="48">
        <f>'Budget consol '!U72</f>
        <v>0.12428189871680105</v>
      </c>
      <c r="U256" s="48">
        <f>'Budget consol '!V72</f>
        <v>0.12553236856897834</v>
      </c>
      <c r="V256" s="48">
        <f>'Budget consol '!W72</f>
        <v>0.12537681561105299</v>
      </c>
      <c r="W256" s="48">
        <f>'Budget consol '!X72</f>
        <v>0.12761642246536647</v>
      </c>
      <c r="X256" s="48">
        <f>'Budget consol '!Y72</f>
        <v>0.12868247454550166</v>
      </c>
      <c r="Y256" s="48">
        <f>'Budget consol '!Z72</f>
        <v>0.12833676284187159</v>
      </c>
      <c r="Z256" s="48">
        <f>'Budget consol '!AA72</f>
        <v>0.13042507143839313</v>
      </c>
      <c r="AA256" s="48">
        <f>'Budget consol '!AB72</f>
        <v>0.13133415093756928</v>
      </c>
      <c r="AB256" s="48">
        <f>'Budget consol '!AC72</f>
        <v>0.13083196148725085</v>
      </c>
      <c r="AC256" s="48">
        <f>'Budget consol '!AD72</f>
        <v>0.13278558813626065</v>
      </c>
      <c r="AD256" s="48">
        <f>'Budget consol '!AE72</f>
        <v>0.13355961417633111</v>
      </c>
      <c r="AE256" s="48">
        <f>'Budget consol '!AF72</f>
        <v>0.13292909264532299</v>
      </c>
      <c r="AF256" s="48">
        <f>'Budget consol '!AG72</f>
        <v>0.13476033786432506</v>
      </c>
      <c r="AG256" s="48">
        <f>'Budget consol '!AH72</f>
        <v>0.13541690209762805</v>
      </c>
      <c r="AH256" s="48">
        <f>'Budget consol '!AI72</f>
        <v>0.13468190084569817</v>
      </c>
      <c r="AI256" s="48">
        <f>'Budget consol '!AJ72</f>
        <v>0.13639964294281454</v>
      </c>
      <c r="AJ256" s="48">
        <f>'Budget consol '!AK72</f>
        <v>0.13695294217866855</v>
      </c>
      <c r="AK256" s="48">
        <f>'Budget consol '!AL72</f>
        <v>0.13613397854995896</v>
      </c>
      <c r="AL256" s="48">
        <f>'Budget consol '!AM72</f>
        <v>0.13774439393794957</v>
      </c>
      <c r="AM256" s="48">
        <f>'Budget consol '!AN72</f>
        <v>0.13820597428698478</v>
      </c>
      <c r="AN256" s="48">
        <f>'Budget consol '!AO72</f>
        <v>0.13732097600603116</v>
      </c>
      <c r="AO256" s="48">
        <f>'Budget consol '!AP72</f>
        <v>0.13882814568547355</v>
      </c>
      <c r="AP256" s="48">
        <f>'Budget consol '!AQ72</f>
        <v>0</v>
      </c>
      <c r="AQ256" s="48">
        <f>'Budget consol '!AR72</f>
        <v>0</v>
      </c>
      <c r="AR256" s="48">
        <f>'Budget consol '!AS72</f>
        <v>0</v>
      </c>
      <c r="AS256" s="48">
        <f>'Budget consol '!AT72</f>
        <v>0</v>
      </c>
      <c r="AT256" s="48">
        <f>'Budget consol '!AU72</f>
        <v>0</v>
      </c>
      <c r="AU256" s="48">
        <f>'Budget consol '!AV72</f>
        <v>0</v>
      </c>
      <c r="AV256" s="48">
        <f>'Budget consol '!AW72</f>
        <v>0</v>
      </c>
      <c r="AW256" s="48">
        <f>'Budget consol '!AX72</f>
        <v>0</v>
      </c>
      <c r="AX256" s="48">
        <f>'Budget consol '!AY72</f>
        <v>0</v>
      </c>
      <c r="AY256" s="48">
        <f>'Budget consol '!AZ72</f>
        <v>0</v>
      </c>
      <c r="AZ256" s="48">
        <f>'Budget consol '!BA72</f>
        <v>0</v>
      </c>
      <c r="BA256" s="48">
        <f>'Budget consol '!BB72</f>
        <v>0</v>
      </c>
      <c r="BB256" s="48">
        <f>'Budget consol '!BC72</f>
        <v>0</v>
      </c>
      <c r="BC256" s="48">
        <f>'Budget consol '!BD72</f>
        <v>0</v>
      </c>
      <c r="BD256" s="48">
        <f>'Budget consol '!BE72</f>
        <v>0</v>
      </c>
      <c r="BE256" s="48">
        <f>'Budget consol '!BF72</f>
        <v>0</v>
      </c>
      <c r="BF256" s="48">
        <f>'Budget consol '!BG72</f>
        <v>0</v>
      </c>
      <c r="BG256" s="48">
        <f>'Budget consol '!BH72</f>
        <v>0</v>
      </c>
    </row>
    <row r="257" spans="2:59" x14ac:dyDescent="0.3">
      <c r="B257" s="30"/>
      <c r="C257" s="48">
        <f>'Budget consol '!D73</f>
        <v>0</v>
      </c>
      <c r="D257" s="48">
        <f>'Budget consol '!E73</f>
        <v>0</v>
      </c>
      <c r="E257" s="48">
        <f>'Budget consol '!F73</f>
        <v>0</v>
      </c>
      <c r="F257" s="48">
        <f>'Budget consol '!G73</f>
        <v>0</v>
      </c>
      <c r="G257" s="48">
        <f>'Budget consol '!H73</f>
        <v>0</v>
      </c>
      <c r="H257" s="48">
        <f>'Budget consol '!I73</f>
        <v>0</v>
      </c>
      <c r="I257" s="48">
        <f>'Budget consol '!J73</f>
        <v>0</v>
      </c>
      <c r="J257" s="48">
        <f>'Budget consol '!K73</f>
        <v>0</v>
      </c>
      <c r="K257" s="48">
        <f>'Budget consol '!L73</f>
        <v>0</v>
      </c>
      <c r="L257" s="48">
        <f>'Budget consol '!M73</f>
        <v>0</v>
      </c>
      <c r="M257" s="48">
        <f>'Budget consol '!N73</f>
        <v>0</v>
      </c>
      <c r="N257" s="48">
        <f>'Budget consol '!O73</f>
        <v>0</v>
      </c>
      <c r="O257" s="48">
        <f>'Budget consol '!P73</f>
        <v>0</v>
      </c>
      <c r="P257" s="48">
        <f>'Budget consol '!Q73</f>
        <v>0</v>
      </c>
      <c r="Q257" s="48">
        <f>'Budget consol '!R73</f>
        <v>0</v>
      </c>
      <c r="R257" s="48">
        <f>'Budget consol '!S73</f>
        <v>0</v>
      </c>
      <c r="S257" s="48">
        <f>'Budget consol '!T73</f>
        <v>0</v>
      </c>
      <c r="T257" s="48">
        <f>'Budget consol '!U73</f>
        <v>0</v>
      </c>
      <c r="U257" s="48">
        <f>'Budget consol '!V73</f>
        <v>0</v>
      </c>
      <c r="V257" s="48">
        <f>'Budget consol '!W73</f>
        <v>0</v>
      </c>
      <c r="W257" s="48">
        <f>'Budget consol '!X73</f>
        <v>0</v>
      </c>
      <c r="X257" s="48">
        <f>'Budget consol '!Y73</f>
        <v>0</v>
      </c>
      <c r="Y257" s="48">
        <f>'Budget consol '!Z73</f>
        <v>0</v>
      </c>
      <c r="Z257" s="48">
        <f>'Budget consol '!AA73</f>
        <v>0</v>
      </c>
      <c r="AA257" s="48">
        <f>'Budget consol '!AB73</f>
        <v>0</v>
      </c>
      <c r="AB257" s="48">
        <f>'Budget consol '!AC73</f>
        <v>0</v>
      </c>
      <c r="AC257" s="48">
        <f>'Budget consol '!AD73</f>
        <v>0</v>
      </c>
      <c r="AD257" s="48">
        <f>'Budget consol '!AE73</f>
        <v>0</v>
      </c>
      <c r="AE257" s="48">
        <f>'Budget consol '!AF73</f>
        <v>0</v>
      </c>
      <c r="AF257" s="48">
        <f>'Budget consol '!AG73</f>
        <v>0</v>
      </c>
      <c r="AG257" s="48">
        <f>'Budget consol '!AH73</f>
        <v>0</v>
      </c>
      <c r="AH257" s="48">
        <f>'Budget consol '!AI73</f>
        <v>0</v>
      </c>
      <c r="AI257" s="48">
        <f>'Budget consol '!AJ73</f>
        <v>0</v>
      </c>
      <c r="AJ257" s="48">
        <f>'Budget consol '!AK73</f>
        <v>0</v>
      </c>
      <c r="AK257" s="48">
        <f>'Budget consol '!AL73</f>
        <v>0</v>
      </c>
      <c r="AL257" s="48">
        <f>'Budget consol '!AM73</f>
        <v>0</v>
      </c>
      <c r="AM257" s="48">
        <f>'Budget consol '!AN73</f>
        <v>0</v>
      </c>
      <c r="AN257" s="48">
        <f>'Budget consol '!AO73</f>
        <v>0</v>
      </c>
      <c r="AO257" s="48">
        <f>'Budget consol '!AP73</f>
        <v>0</v>
      </c>
      <c r="AP257" s="48">
        <f>'Budget consol '!AQ73</f>
        <v>0</v>
      </c>
      <c r="AQ257" s="48">
        <f>'Budget consol '!AR73</f>
        <v>0</v>
      </c>
      <c r="AR257" s="48">
        <f>'Budget consol '!AS73</f>
        <v>0</v>
      </c>
      <c r="AS257" s="48">
        <f>'Budget consol '!AT73</f>
        <v>0</v>
      </c>
      <c r="AT257" s="48">
        <f>'Budget consol '!AU73</f>
        <v>0</v>
      </c>
      <c r="AU257" s="48">
        <f>'Budget consol '!AV73</f>
        <v>0</v>
      </c>
      <c r="AV257" s="48">
        <f>'Budget consol '!AW73</f>
        <v>0</v>
      </c>
      <c r="AW257" s="48">
        <f>'Budget consol '!AX73</f>
        <v>0</v>
      </c>
      <c r="AX257" s="48">
        <f>'Budget consol '!AY73</f>
        <v>0</v>
      </c>
      <c r="AY257" s="48">
        <f>'Budget consol '!AZ73</f>
        <v>0</v>
      </c>
      <c r="AZ257" s="48">
        <f>'Budget consol '!BA73</f>
        <v>0</v>
      </c>
      <c r="BA257" s="48">
        <f>'Budget consol '!BB73</f>
        <v>0</v>
      </c>
      <c r="BB257" s="48">
        <f>'Budget consol '!BC73</f>
        <v>0</v>
      </c>
      <c r="BC257" s="48">
        <f>'Budget consol '!BD73</f>
        <v>0</v>
      </c>
      <c r="BD257" s="48">
        <f>'Budget consol '!BE73</f>
        <v>0</v>
      </c>
      <c r="BE257" s="48">
        <f>'Budget consol '!BF73</f>
        <v>0</v>
      </c>
      <c r="BF257" s="48">
        <f>'Budget consol '!BG73</f>
        <v>0</v>
      </c>
      <c r="BG257" s="48">
        <f>'Budget consol '!BH73</f>
        <v>0</v>
      </c>
    </row>
    <row r="258" spans="2:59" x14ac:dyDescent="0.3">
      <c r="B258" s="20" t="s">
        <v>423</v>
      </c>
      <c r="C258" s="48">
        <f>'Budget consol '!D74</f>
        <v>-982571.68000000145</v>
      </c>
      <c r="D258" s="48">
        <f>'Budget consol '!E74</f>
        <v>-1770549.133654641</v>
      </c>
      <c r="E258" s="48">
        <f>'Budget consol '!F74</f>
        <v>-1903967.8301076586</v>
      </c>
      <c r="F258" s="48">
        <f>'Budget consol '!G74</f>
        <v>-2202442.9810385304</v>
      </c>
      <c r="G258" s="48">
        <f>'Budget consol '!H74</f>
        <v>-1713008.9954589349</v>
      </c>
      <c r="H258" s="48">
        <f>'Budget consol '!I74</f>
        <v>-1568927.4868663894</v>
      </c>
      <c r="I258" s="48">
        <f>'Budget consol '!J74</f>
        <v>-1454866.5004956336</v>
      </c>
      <c r="J258" s="48">
        <f>'Budget consol '!K74</f>
        <v>-1373189.8901427938</v>
      </c>
      <c r="K258" s="48">
        <f>'Budget consol '!L74</f>
        <v>-1228421.1783038895</v>
      </c>
      <c r="L258" s="48">
        <f>'Budget consol '!M74</f>
        <v>-1166964.7623922997</v>
      </c>
      <c r="M258" s="48">
        <f>'Budget consol '!N74</f>
        <v>-1119742.2935923841</v>
      </c>
      <c r="N258" s="48">
        <f>'Budget consol '!O74</f>
        <v>-1038559.4042742606</v>
      </c>
      <c r="O258" s="48">
        <f>'Budget consol '!P74</f>
        <v>-979495.67947590165</v>
      </c>
      <c r="P258" s="48">
        <f>'Budget consol '!Q74</f>
        <v>-944696.08981968835</v>
      </c>
      <c r="Q258" s="48">
        <f>'Budget consol '!R74</f>
        <v>-924819.37942021422</v>
      </c>
      <c r="R258" s="48">
        <f>'Budget consol '!S74</f>
        <v>-916845.40423187148</v>
      </c>
      <c r="S258" s="48">
        <f>'Budget consol '!T74</f>
        <v>-749549.24931539502</v>
      </c>
      <c r="T258" s="48">
        <f>'Budget consol '!U74</f>
        <v>-667296.27235293796</v>
      </c>
      <c r="U258" s="48">
        <f>'Budget consol '!V74</f>
        <v>-615451.82551618933</v>
      </c>
      <c r="V258" s="48">
        <f>'Budget consol '!W74</f>
        <v>-578191.08838111849</v>
      </c>
      <c r="W258" s="48">
        <f>'Budget consol '!X74</f>
        <v>-524665.68250918901</v>
      </c>
      <c r="X258" s="48">
        <f>'Budget consol '!Y74</f>
        <v>-481367.39915311988</v>
      </c>
      <c r="Y258" s="48">
        <f>'Budget consol '!Z74</f>
        <v>-440291.42605622159</v>
      </c>
      <c r="Z258" s="48">
        <f>'Budget consol '!AA74</f>
        <v>-398232.50308622577</v>
      </c>
      <c r="AA258" s="48">
        <f>'Budget consol '!AB74</f>
        <v>-365917.58523230581</v>
      </c>
      <c r="AB258" s="48">
        <f>'Budget consol '!AC74</f>
        <v>-344254.201538136</v>
      </c>
      <c r="AC258" s="48">
        <f>'Budget consol '!AD74</f>
        <v>-358048.03666405461</v>
      </c>
      <c r="AD258" s="48">
        <f>'Budget consol '!AE74</f>
        <v>-490557.92312117247</v>
      </c>
      <c r="AE258" s="48">
        <f>'Budget consol '!AF74</f>
        <v>-363000.99025594874</v>
      </c>
      <c r="AF258" s="48">
        <f>'Budget consol '!AG74</f>
        <v>-296221.33391314204</v>
      </c>
      <c r="AG258" s="48">
        <f>'Budget consol '!AH74</f>
        <v>-278215.05529740651</v>
      </c>
      <c r="AH258" s="48">
        <f>'Budget consol '!AI74</f>
        <v>-245991.66136389645</v>
      </c>
      <c r="AI258" s="48">
        <f>'Budget consol '!AJ74</f>
        <v>-216842.6011611679</v>
      </c>
      <c r="AJ258" s="48">
        <f>'Budget consol '!AK74</f>
        <v>-194750.71727888158</v>
      </c>
      <c r="AK258" s="48">
        <f>'Budget consol '!AL74</f>
        <v>-201175.5303843086</v>
      </c>
      <c r="AL258" s="48">
        <f>'Budget consol '!AM74</f>
        <v>-181967.69792677203</v>
      </c>
      <c r="AM258" s="48">
        <f>'Budget consol '!AN74</f>
        <v>-177942.70042128779</v>
      </c>
      <c r="AN258" s="48">
        <f>'Budget consol '!AO74</f>
        <v>-167451.3173006571</v>
      </c>
      <c r="AO258" s="48">
        <f>'Budget consol '!AP74</f>
        <v>-164889.84388707997</v>
      </c>
      <c r="AP258" s="48">
        <f>'Budget consol '!AQ74</f>
        <v>0</v>
      </c>
      <c r="AQ258" s="48">
        <f>'Budget consol '!AR74</f>
        <v>0</v>
      </c>
      <c r="AR258" s="48">
        <f>'Budget consol '!AS74</f>
        <v>0</v>
      </c>
      <c r="AS258" s="48">
        <f>'Budget consol '!AT74</f>
        <v>0</v>
      </c>
      <c r="AT258" s="48">
        <f>'Budget consol '!AU74</f>
        <v>0</v>
      </c>
      <c r="AU258" s="48">
        <f>'Budget consol '!AV74</f>
        <v>0</v>
      </c>
      <c r="AV258" s="48">
        <f>'Budget consol '!AW74</f>
        <v>0</v>
      </c>
      <c r="AW258" s="48">
        <f>'Budget consol '!AX74</f>
        <v>0</v>
      </c>
      <c r="AX258" s="48">
        <f>'Budget consol '!AY74</f>
        <v>0</v>
      </c>
      <c r="AY258" s="48">
        <f>'Budget consol '!AZ74</f>
        <v>0</v>
      </c>
      <c r="AZ258" s="48">
        <f>'Budget consol '!BA74</f>
        <v>0</v>
      </c>
      <c r="BA258" s="48">
        <f>'Budget consol '!BB74</f>
        <v>0</v>
      </c>
      <c r="BB258" s="48">
        <f>'Budget consol '!BC74</f>
        <v>0</v>
      </c>
      <c r="BC258" s="48">
        <f>'Budget consol '!BD74</f>
        <v>0</v>
      </c>
      <c r="BD258" s="48">
        <f>'Budget consol '!BE74</f>
        <v>0</v>
      </c>
      <c r="BE258" s="48">
        <f>'Budget consol '!BF74</f>
        <v>0</v>
      </c>
      <c r="BF258" s="48">
        <f>'Budget consol '!BG74</f>
        <v>0</v>
      </c>
      <c r="BG258" s="48">
        <f>'Budget consol '!BH74</f>
        <v>0</v>
      </c>
    </row>
    <row r="259" spans="2:59" x14ac:dyDescent="0.3">
      <c r="B259" s="20" t="s">
        <v>424</v>
      </c>
      <c r="C259" s="48">
        <f>'Budget consol '!D75</f>
        <v>-229178.56000000011</v>
      </c>
      <c r="D259" s="48">
        <f>'Budget consol '!E75</f>
        <v>-453354.36590264237</v>
      </c>
      <c r="E259" s="48">
        <f>'Budget consol '!F75</f>
        <v>-307673.36721966439</v>
      </c>
      <c r="F259" s="48">
        <f>'Budget consol '!G75</f>
        <v>-335415.53019349754</v>
      </c>
      <c r="G259" s="48">
        <f>'Budget consol '!H75</f>
        <v>-281718.7530588205</v>
      </c>
      <c r="H259" s="48">
        <f>'Budget consol '!I75</f>
        <v>-299817.84992071858</v>
      </c>
      <c r="I259" s="48">
        <f>'Budget consol '!J75</f>
        <v>-181484.05955080973</v>
      </c>
      <c r="J259" s="48">
        <f>'Budget consol '!K75</f>
        <v>-151687.88653571485</v>
      </c>
      <c r="K259" s="48">
        <f>'Budget consol '!L75</f>
        <v>-228002.62847082884</v>
      </c>
      <c r="L259" s="48">
        <f>'Budget consol '!M75</f>
        <v>-202039.76248046063</v>
      </c>
      <c r="M259" s="48">
        <f>'Budget consol '!N75</f>
        <v>-177638.19280168781</v>
      </c>
      <c r="N259" s="48">
        <f>'Budget consol '!O75</f>
        <v>-195968.51335261995</v>
      </c>
      <c r="O259" s="48">
        <f>'Budget consol '!P75</f>
        <v>-78697.429727248731</v>
      </c>
      <c r="P259" s="48">
        <f>'Budget consol '!Q75</f>
        <v>-44107.06622573096</v>
      </c>
      <c r="Q259" s="48">
        <f>'Budget consol '!R75</f>
        <v>-112153.94252845374</v>
      </c>
      <c r="R259" s="48">
        <f>'Budget consol '!S75</f>
        <v>-74654.064689803519</v>
      </c>
      <c r="S259" s="48">
        <f>'Budget consol '!T75</f>
        <v>-74135.967678104236</v>
      </c>
      <c r="T259" s="48">
        <f>'Budget consol '!U75</f>
        <v>-230774.61241030699</v>
      </c>
      <c r="U259" s="48">
        <f>'Budget consol '!V75</f>
        <v>-102100.05748896959</v>
      </c>
      <c r="V259" s="48">
        <f>'Budget consol '!W75</f>
        <v>-67492.375517570734</v>
      </c>
      <c r="W259" s="48">
        <f>'Budget consol '!X75</f>
        <v>-180970.74568335453</v>
      </c>
      <c r="X259" s="48">
        <f>'Budget consol '!Y75</f>
        <v>-34326.513094515161</v>
      </c>
      <c r="Y259" s="48">
        <f>'Budget consol '!Z75</f>
        <v>-30779.655233278565</v>
      </c>
      <c r="Z259" s="48">
        <f>'Budget consol '!AA75</f>
        <v>-162005.29352429538</v>
      </c>
      <c r="AA259" s="48">
        <f>'Budget consol '!AB75</f>
        <v>-9984.2376755923615</v>
      </c>
      <c r="AB259" s="48">
        <f>'Budget consol '!AC75</f>
        <v>-10626.664624330078</v>
      </c>
      <c r="AC259" s="48">
        <f>'Budget consol '!AD75</f>
        <v>-131891.15907600155</v>
      </c>
      <c r="AD259" s="48">
        <f>'Budget consol '!AE75</f>
        <v>-40065.235269002689</v>
      </c>
      <c r="AE259" s="48">
        <f>'Budget consol '!AF75</f>
        <v>-17858.327415679203</v>
      </c>
      <c r="AF259" s="48">
        <f>'Budget consol '!AG75</f>
        <v>-163910.56595091964</v>
      </c>
      <c r="AG259" s="48">
        <f>'Budget consol '!AH75</f>
        <v>-58100.886948291998</v>
      </c>
      <c r="AH259" s="48">
        <f>'Budget consol '!AI75</f>
        <v>-31520.609879282842</v>
      </c>
      <c r="AI259" s="48">
        <f>'Budget consol '!AJ75</f>
        <v>-128050.17603433644</v>
      </c>
      <c r="AJ259" s="48">
        <f>'Budget consol '!AK75</f>
        <v>-10164.345800883879</v>
      </c>
      <c r="AK259" s="48">
        <f>'Budget consol '!AL75</f>
        <v>-6032.3801504424919</v>
      </c>
      <c r="AL259" s="48">
        <f>'Budget consol '!AM75</f>
        <v>-112153.41101032637</v>
      </c>
      <c r="AM259" s="48">
        <f>'Budget consol '!AN75</f>
        <v>11787.347432704293</v>
      </c>
      <c r="AN259" s="48">
        <f>'Budget consol '!AO75</f>
        <v>11529.090875473899</v>
      </c>
      <c r="AO259" s="48">
        <f>'Budget consol '!AP75</f>
        <v>-82593.816034490985</v>
      </c>
      <c r="AP259" s="48">
        <f>'Budget consol '!AQ75</f>
        <v>0</v>
      </c>
      <c r="AQ259" s="48">
        <f>'Budget consol '!AR75</f>
        <v>0</v>
      </c>
      <c r="AR259" s="48">
        <f>'Budget consol '!AS75</f>
        <v>0</v>
      </c>
      <c r="AS259" s="48">
        <f>'Budget consol '!AT75</f>
        <v>0</v>
      </c>
      <c r="AT259" s="48">
        <f>'Budget consol '!AU75</f>
        <v>0</v>
      </c>
      <c r="AU259" s="48">
        <f>'Budget consol '!AV75</f>
        <v>0</v>
      </c>
      <c r="AV259" s="48">
        <f>'Budget consol '!AW75</f>
        <v>0</v>
      </c>
      <c r="AW259" s="48">
        <f>'Budget consol '!AX75</f>
        <v>0</v>
      </c>
      <c r="AX259" s="48">
        <f>'Budget consol '!AY75</f>
        <v>0</v>
      </c>
      <c r="AY259" s="48">
        <f>'Budget consol '!AZ75</f>
        <v>0</v>
      </c>
      <c r="AZ259" s="48">
        <f>'Budget consol '!BA75</f>
        <v>0</v>
      </c>
      <c r="BA259" s="48">
        <f>'Budget consol '!BB75</f>
        <v>0</v>
      </c>
      <c r="BB259" s="48">
        <f>'Budget consol '!BC75</f>
        <v>0</v>
      </c>
      <c r="BC259" s="48">
        <f>'Budget consol '!BD75</f>
        <v>0</v>
      </c>
      <c r="BD259" s="48">
        <f>'Budget consol '!BE75</f>
        <v>0</v>
      </c>
      <c r="BE259" s="48">
        <f>'Budget consol '!BF75</f>
        <v>0</v>
      </c>
      <c r="BF259" s="48">
        <f>'Budget consol '!BG75</f>
        <v>0</v>
      </c>
      <c r="BG259" s="48">
        <f>'Budget consol '!BH75</f>
        <v>0</v>
      </c>
    </row>
    <row r="260" spans="2:59" x14ac:dyDescent="0.3">
      <c r="B260" s="20" t="s">
        <v>425</v>
      </c>
      <c r="C260" s="48">
        <f>'Budget consol '!D76</f>
        <v>-846802.06000000087</v>
      </c>
      <c r="D260" s="48">
        <f>'Budget consol '!E76</f>
        <v>-797188.64060215442</v>
      </c>
      <c r="E260" s="48">
        <f>'Budget consol '!F76</f>
        <v>-947703.26807649736</v>
      </c>
      <c r="F260" s="48">
        <f>'Budget consol '!G76</f>
        <v>-1062926.4896153847</v>
      </c>
      <c r="G260" s="48">
        <f>'Budget consol '!H76</f>
        <v>-936194.72896663053</v>
      </c>
      <c r="H260" s="48">
        <f>'Budget consol '!I76</f>
        <v>-777000.22973076848</v>
      </c>
      <c r="I260" s="48">
        <f>'Budget consol '!J76</f>
        <v>-841067.34322154848</v>
      </c>
      <c r="J260" s="48">
        <f>'Budget consol '!K76</f>
        <v>-952755.0634539189</v>
      </c>
      <c r="K260" s="48">
        <f>'Budget consol '!L76</f>
        <v>-795590.21460568823</v>
      </c>
      <c r="L260" s="48">
        <f>'Budget consol '!M76</f>
        <v>-787090.11457907734</v>
      </c>
      <c r="M260" s="48">
        <f>'Budget consol '!N76</f>
        <v>-771923.58808012714</v>
      </c>
      <c r="N260" s="48">
        <f>'Budget consol '!O76</f>
        <v>-727162.715805816</v>
      </c>
      <c r="O260" s="48">
        <f>'Budget consol '!P76</f>
        <v>-808191.35505591764</v>
      </c>
      <c r="P260" s="48">
        <f>'Budget consol '!Q76</f>
        <v>-820475.73805003602</v>
      </c>
      <c r="Q260" s="48">
        <f>'Budget consol '!R76</f>
        <v>-735568.71511421865</v>
      </c>
      <c r="R260" s="48">
        <f>'Budget consol '!S76</f>
        <v>-844054.64895521768</v>
      </c>
      <c r="S260" s="48">
        <f>'Budget consol '!T76</f>
        <v>-693873.17966395651</v>
      </c>
      <c r="T260" s="48">
        <f>'Budget consol '!U76</f>
        <v>-531679.13751985051</v>
      </c>
      <c r="U260" s="48">
        <f>'Budget consol '!V76</f>
        <v>-619288.87858724501</v>
      </c>
      <c r="V260" s="48">
        <f>'Budget consol '!W76</f>
        <v>-610113.48747968674</v>
      </c>
      <c r="W260" s="48">
        <f>'Budget consol '!X76</f>
        <v>-471878.15481165919</v>
      </c>
      <c r="X260" s="48">
        <f>'Budget consol '!Y76</f>
        <v>-596044.10455484921</v>
      </c>
      <c r="Y260" s="48">
        <f>'Budget consol '!Z76</f>
        <v>-578373.05233865895</v>
      </c>
      <c r="Z260" s="48">
        <f>'Budget consol '!AA76</f>
        <v>-421129.62576576648</v>
      </c>
      <c r="AA260" s="48">
        <f>'Budget consol '!AB76</f>
        <v>-562154.66667238052</v>
      </c>
      <c r="AB260" s="48">
        <f>'Budget consol '!AC76</f>
        <v>-539655.30210567091</v>
      </c>
      <c r="AC260" s="48">
        <f>'Budget consol '!AD76</f>
        <v>-415874.24728405208</v>
      </c>
      <c r="AD260" s="48">
        <f>'Budget consol '!AE76</f>
        <v>-620281.45174824819</v>
      </c>
      <c r="AE260" s="48">
        <f>'Budget consol '!AF76</f>
        <v>-503542.03670851991</v>
      </c>
      <c r="AF260" s="48">
        <f>'Budget consol '!AG76</f>
        <v>-351345.64984583366</v>
      </c>
      <c r="AG260" s="48">
        <f>'Budget consol '!AH76</f>
        <v>-460212.11075337982</v>
      </c>
      <c r="AH260" s="48">
        <f>'Budget consol '!AI76</f>
        <v>-467335.99781988596</v>
      </c>
      <c r="AI260" s="48">
        <f>'Budget consol '!AJ76</f>
        <v>-354251.4385244989</v>
      </c>
      <c r="AJ260" s="48">
        <f>'Budget consol '!AK76</f>
        <v>-459029.12516798917</v>
      </c>
      <c r="AK260" s="48">
        <f>'Budget consol '!AL76</f>
        <v>-444505.11774385092</v>
      </c>
      <c r="AL260" s="48">
        <f>'Budget consol '!AM76</f>
        <v>-319354.35746412061</v>
      </c>
      <c r="AM260" s="48">
        <f>'Budget consol '!AN76</f>
        <v>-428342.06271825655</v>
      </c>
      <c r="AN260" s="48">
        <f>'Budget consol '!AO76</f>
        <v>-411132.64563901455</v>
      </c>
      <c r="AO260" s="48">
        <f>'Budget consol '!AP76</f>
        <v>-309252.98396177246</v>
      </c>
      <c r="AP260" s="48">
        <f>'Budget consol '!AQ76</f>
        <v>0</v>
      </c>
      <c r="AQ260" s="48">
        <f>'Budget consol '!AR76</f>
        <v>0</v>
      </c>
      <c r="AR260" s="48">
        <f>'Budget consol '!AS76</f>
        <v>0</v>
      </c>
      <c r="AS260" s="48">
        <f>'Budget consol '!AT76</f>
        <v>0</v>
      </c>
      <c r="AT260" s="48">
        <f>'Budget consol '!AU76</f>
        <v>0</v>
      </c>
      <c r="AU260" s="48">
        <f>'Budget consol '!AV76</f>
        <v>0</v>
      </c>
      <c r="AV260" s="48">
        <f>'Budget consol '!AW76</f>
        <v>0</v>
      </c>
      <c r="AW260" s="48">
        <f>'Budget consol '!AX76</f>
        <v>0</v>
      </c>
      <c r="AX260" s="48">
        <f>'Budget consol '!AY76</f>
        <v>0</v>
      </c>
      <c r="AY260" s="48">
        <f>'Budget consol '!AZ76</f>
        <v>0</v>
      </c>
      <c r="AZ260" s="48">
        <f>'Budget consol '!BA76</f>
        <v>0</v>
      </c>
      <c r="BA260" s="48">
        <f>'Budget consol '!BB76</f>
        <v>0</v>
      </c>
      <c r="BB260" s="48">
        <f>'Budget consol '!BC76</f>
        <v>0</v>
      </c>
      <c r="BC260" s="48">
        <f>'Budget consol '!BD76</f>
        <v>0</v>
      </c>
      <c r="BD260" s="48">
        <f>'Budget consol '!BE76</f>
        <v>0</v>
      </c>
      <c r="BE260" s="48">
        <f>'Budget consol '!BF76</f>
        <v>0</v>
      </c>
      <c r="BF260" s="48">
        <f>'Budget consol '!BG76</f>
        <v>0</v>
      </c>
      <c r="BG260" s="48">
        <f>'Budget consol '!BH76</f>
        <v>0</v>
      </c>
    </row>
    <row r="261" spans="2:59" x14ac:dyDescent="0.3">
      <c r="B261" s="20" t="s">
        <v>426</v>
      </c>
      <c r="C261" s="48">
        <f>'Budget consol '!D77</f>
        <v>6155.0199999999968</v>
      </c>
      <c r="D261" s="48">
        <f>'Budget consol '!E77</f>
        <v>-659.40589519986361</v>
      </c>
      <c r="E261" s="48">
        <f>'Budget consol '!F77</f>
        <v>-551.47687049277533</v>
      </c>
      <c r="F261" s="48">
        <f>'Budget consol '!G77</f>
        <v>-489.63864908968469</v>
      </c>
      <c r="G261" s="48">
        <f>'Budget consol '!H77</f>
        <v>-371.7750784220197</v>
      </c>
      <c r="H261" s="48">
        <f>'Budget consol '!I77</f>
        <v>-297.7493834439</v>
      </c>
      <c r="I261" s="48">
        <f>'Budget consol '!J77</f>
        <v>-265.08015391031421</v>
      </c>
      <c r="J261" s="48">
        <f>'Budget consol '!K77</f>
        <v>-249.66889434990264</v>
      </c>
      <c r="K261" s="48">
        <f>'Budget consol '!L77</f>
        <v>-238.63399187679698</v>
      </c>
      <c r="L261" s="48">
        <f>'Budget consol '!M77</f>
        <v>-221.856579476711</v>
      </c>
      <c r="M261" s="48">
        <f>'Budget consol '!N77</f>
        <v>-188.30656470795179</v>
      </c>
      <c r="N261" s="48">
        <f>'Budget consol '!O77</f>
        <v>-165.15600721709467</v>
      </c>
      <c r="O261" s="48">
        <f>'Budget consol '!P77</f>
        <v>-163.42422200313158</v>
      </c>
      <c r="P261" s="48">
        <f>'Budget consol '!Q77</f>
        <v>-136.36675158858739</v>
      </c>
      <c r="Q261" s="48">
        <f>'Budget consol '!R77</f>
        <v>-137.19459337127478</v>
      </c>
      <c r="R261" s="48">
        <f>'Budget consol '!S77</f>
        <v>-129.1086836596038</v>
      </c>
      <c r="S261" s="48">
        <f>'Budget consol '!T77</f>
        <v>-94.173610105308711</v>
      </c>
      <c r="T261" s="48">
        <f>'Budget consol '!U77</f>
        <v>-78.371008108192299</v>
      </c>
      <c r="U261" s="48">
        <f>'Budget consol '!V77</f>
        <v>-67.543758614996705</v>
      </c>
      <c r="V261" s="48">
        <f>'Budget consol '!W77</f>
        <v>-63.839080605238067</v>
      </c>
      <c r="W261" s="48">
        <f>'Budget consol '!X77</f>
        <v>-64.329331359823385</v>
      </c>
      <c r="X261" s="48">
        <f>'Budget consol '!Y77</f>
        <v>-57.190827918075776</v>
      </c>
      <c r="Y261" s="48">
        <f>'Budget consol '!Z77</f>
        <v>-48.770076948620712</v>
      </c>
      <c r="Z261" s="48">
        <f>'Budget consol '!AA77</f>
        <v>-45.961264321553244</v>
      </c>
      <c r="AA261" s="48">
        <f>'Budget consol '!AB77</f>
        <v>-42.78133583204486</v>
      </c>
      <c r="AB261" s="48">
        <f>'Budget consol '!AC77</f>
        <v>-35.915585686936375</v>
      </c>
      <c r="AC261" s="48">
        <f>'Budget consol '!AD77</f>
        <v>-39.786675925173149</v>
      </c>
      <c r="AD261" s="48">
        <f>'Budget consol '!AE77</f>
        <v>-34.472509837700606</v>
      </c>
      <c r="AE261" s="48">
        <f>'Budget consol '!AF77</f>
        <v>-25.337727106631288</v>
      </c>
      <c r="AF261" s="48">
        <f>'Budget consol '!AG77</f>
        <v>-23.93854097138059</v>
      </c>
      <c r="AG261" s="48">
        <f>'Budget consol '!AH77</f>
        <v>-18.485410256215257</v>
      </c>
      <c r="AH261" s="48">
        <f>'Budget consol '!AI77</f>
        <v>-17.637675513058543</v>
      </c>
      <c r="AI261" s="48">
        <f>'Budget consol '!AJ77</f>
        <v>-20.939517073113333</v>
      </c>
      <c r="AJ261" s="48">
        <f>'Budget consol '!AK77</f>
        <v>-16.135542547330257</v>
      </c>
      <c r="AK261" s="48">
        <f>'Budget consol '!AL77</f>
        <v>-13.919595863111523</v>
      </c>
      <c r="AL261" s="48">
        <f>'Budget consol '!AM77</f>
        <v>-16.135355678204441</v>
      </c>
      <c r="AM261" s="48">
        <f>'Budget consol '!AN77</f>
        <v>-12.524023209035903</v>
      </c>
      <c r="AN261" s="48">
        <f>'Budget consol '!AO77</f>
        <v>-10.660835396983339</v>
      </c>
      <c r="AO261" s="48">
        <f>'Budget consol '!AP77</f>
        <v>-15.233945972931114</v>
      </c>
      <c r="AP261" s="48">
        <f>'Budget consol '!AQ77</f>
        <v>0</v>
      </c>
      <c r="AQ261" s="48">
        <f>'Budget consol '!AR77</f>
        <v>0</v>
      </c>
      <c r="AR261" s="48">
        <f>'Budget consol '!AS77</f>
        <v>0</v>
      </c>
      <c r="AS261" s="48">
        <f>'Budget consol '!AT77</f>
        <v>0</v>
      </c>
      <c r="AT261" s="48">
        <f>'Budget consol '!AU77</f>
        <v>0</v>
      </c>
      <c r="AU261" s="48">
        <f>'Budget consol '!AV77</f>
        <v>0</v>
      </c>
      <c r="AV261" s="48">
        <f>'Budget consol '!AW77</f>
        <v>0</v>
      </c>
      <c r="AW261" s="48">
        <f>'Budget consol '!AX77</f>
        <v>0</v>
      </c>
      <c r="AX261" s="48">
        <f>'Budget consol '!AY77</f>
        <v>0</v>
      </c>
      <c r="AY261" s="48">
        <f>'Budget consol '!AZ77</f>
        <v>0</v>
      </c>
      <c r="AZ261" s="48">
        <f>'Budget consol '!BA77</f>
        <v>0</v>
      </c>
      <c r="BA261" s="48">
        <f>'Budget consol '!BB77</f>
        <v>0</v>
      </c>
      <c r="BB261" s="48">
        <f>'Budget consol '!BC77</f>
        <v>0</v>
      </c>
      <c r="BC261" s="48">
        <f>'Budget consol '!BD77</f>
        <v>0</v>
      </c>
      <c r="BD261" s="48">
        <f>'Budget consol '!BE77</f>
        <v>0</v>
      </c>
      <c r="BE261" s="48">
        <f>'Budget consol '!BF77</f>
        <v>0</v>
      </c>
      <c r="BF261" s="48">
        <f>'Budget consol '!BG77</f>
        <v>0</v>
      </c>
      <c r="BG261" s="48">
        <f>'Budget consol '!BH77</f>
        <v>0</v>
      </c>
    </row>
    <row r="262" spans="2:59" s="46" customFormat="1" x14ac:dyDescent="0.3">
      <c r="B262" s="12" t="s">
        <v>449</v>
      </c>
      <c r="C262" s="49">
        <f>'Budget consol '!D78</f>
        <v>-2052397.2800000026</v>
      </c>
      <c r="D262" s="49">
        <f>'Budget consol '!E78</f>
        <v>-3021751.5460546375</v>
      </c>
      <c r="E262" s="49">
        <f>'Budget consol '!F78</f>
        <v>-3159895.942274313</v>
      </c>
      <c r="F262" s="49">
        <f>'Budget consol '!G78</f>
        <v>-3601274.639496502</v>
      </c>
      <c r="G262" s="49">
        <f>'Budget consol '!H78</f>
        <v>-2931294.2525628079</v>
      </c>
      <c r="H262" s="49">
        <f>'Budget consol '!I78</f>
        <v>-2646043.3159013204</v>
      </c>
      <c r="I262" s="49">
        <f>'Budget consol '!J78</f>
        <v>-2477682.9834219022</v>
      </c>
      <c r="J262" s="49">
        <f>'Budget consol '!K78</f>
        <v>-2477882.5090267775</v>
      </c>
      <c r="K262" s="49">
        <f>'Budget consol '!L78</f>
        <v>-2252252.655372283</v>
      </c>
      <c r="L262" s="49">
        <f>'Budget consol '!M78</f>
        <v>-2156316.4960313141</v>
      </c>
      <c r="M262" s="49">
        <f>'Budget consol '!N78</f>
        <v>-2069492.3810389072</v>
      </c>
      <c r="N262" s="49">
        <f>'Budget consol '!O78</f>
        <v>-1961855.7894399136</v>
      </c>
      <c r="O262" s="49">
        <f>'Budget consol '!P78</f>
        <v>-1866547.8884810712</v>
      </c>
      <c r="P262" s="49">
        <f>'Budget consol '!Q78</f>
        <v>-1809415.2608470439</v>
      </c>
      <c r="Q262" s="49">
        <f>'Budget consol '!R78</f>
        <v>-1772679.231656258</v>
      </c>
      <c r="R262" s="49">
        <f>'Budget consol '!S78</f>
        <v>-1835683.2265605524</v>
      </c>
      <c r="S262" s="49">
        <f>'Budget consol '!T78</f>
        <v>-1517652.5702675611</v>
      </c>
      <c r="T262" s="49">
        <f>'Budget consol '!U78</f>
        <v>-1429828.3932912035</v>
      </c>
      <c r="U262" s="49">
        <f>'Budget consol '!V78</f>
        <v>-1336908.3053510189</v>
      </c>
      <c r="V262" s="49">
        <f>'Budget consol '!W78</f>
        <v>-1255860.7904589812</v>
      </c>
      <c r="W262" s="49">
        <f>'Budget consol '!X78</f>
        <v>-1177578.9123355625</v>
      </c>
      <c r="X262" s="49">
        <f>'Budget consol '!Y78</f>
        <v>-1111795.2076304022</v>
      </c>
      <c r="Y262" s="49">
        <f>'Budget consol '!Z78</f>
        <v>-1049492.9037051077</v>
      </c>
      <c r="Z262" s="49">
        <f>'Budget consol '!AA78</f>
        <v>-981413.38364060922</v>
      </c>
      <c r="AA262" s="49">
        <f>'Budget consol '!AB78</f>
        <v>-938099.27091611084</v>
      </c>
      <c r="AB262" s="49">
        <f>'Budget consol '!AC78</f>
        <v>-894572.08385382383</v>
      </c>
      <c r="AC262" s="49">
        <f>'Budget consol '!AD78</f>
        <v>-905853.22970003332</v>
      </c>
      <c r="AD262" s="49">
        <f>'Budget consol '!AE78</f>
        <v>-1150939.082648261</v>
      </c>
      <c r="AE262" s="49">
        <f>'Budget consol '!AF78</f>
        <v>-884426.69210725452</v>
      </c>
      <c r="AF262" s="49">
        <f>'Budget consol '!AG78</f>
        <v>-811501.48825086677</v>
      </c>
      <c r="AG262" s="49">
        <f>'Budget consol '!AH78</f>
        <v>-796546.53840933449</v>
      </c>
      <c r="AH262" s="49">
        <f>'Budget consol '!AI78</f>
        <v>-744865.90673857834</v>
      </c>
      <c r="AI262" s="49">
        <f>'Budget consol '!AJ78</f>
        <v>-699165.15523707634</v>
      </c>
      <c r="AJ262" s="49">
        <f>'Budget consol '!AK78</f>
        <v>-663960.32379030203</v>
      </c>
      <c r="AK262" s="49">
        <f>'Budget consol '!AL78</f>
        <v>-651726.94787446514</v>
      </c>
      <c r="AL262" s="49">
        <f>'Budget consol '!AM78</f>
        <v>-613491.60175689717</v>
      </c>
      <c r="AM262" s="49">
        <f>'Budget consol '!AN78</f>
        <v>-594509.93973004911</v>
      </c>
      <c r="AN262" s="49">
        <f>'Budget consol '!AO78</f>
        <v>-567065.53289959475</v>
      </c>
      <c r="AO262" s="49">
        <f>'Budget consol '!AP78</f>
        <v>-556751.87782931642</v>
      </c>
      <c r="AP262" s="49">
        <f>'Budget consol '!AQ78</f>
        <v>0</v>
      </c>
      <c r="AQ262" s="49">
        <f>'Budget consol '!AR78</f>
        <v>0</v>
      </c>
      <c r="AR262" s="49">
        <f>'Budget consol '!AS78</f>
        <v>0</v>
      </c>
      <c r="AS262" s="49">
        <f>'Budget consol '!AT78</f>
        <v>0</v>
      </c>
      <c r="AT262" s="49">
        <f>'Budget consol '!AU78</f>
        <v>0</v>
      </c>
      <c r="AU262" s="49">
        <f>'Budget consol '!AV78</f>
        <v>0</v>
      </c>
      <c r="AV262" s="49">
        <f>'Budget consol '!AW78</f>
        <v>0</v>
      </c>
      <c r="AW262" s="49">
        <f>'Budget consol '!AX78</f>
        <v>0</v>
      </c>
      <c r="AX262" s="49">
        <f>'Budget consol '!AY78</f>
        <v>0</v>
      </c>
      <c r="AY262" s="49">
        <f>'Budget consol '!AZ78</f>
        <v>0</v>
      </c>
      <c r="AZ262" s="49">
        <f>'Budget consol '!BA78</f>
        <v>0</v>
      </c>
      <c r="BA262" s="49">
        <f>'Budget consol '!BB78</f>
        <v>0</v>
      </c>
      <c r="BB262" s="49">
        <f>'Budget consol '!BC78</f>
        <v>0</v>
      </c>
      <c r="BC262" s="49">
        <f>'Budget consol '!BD78</f>
        <v>0</v>
      </c>
      <c r="BD262" s="49">
        <f>'Budget consol '!BE78</f>
        <v>0</v>
      </c>
      <c r="BE262" s="49">
        <f>'Budget consol '!BF78</f>
        <v>0</v>
      </c>
      <c r="BF262" s="49">
        <f>'Budget consol '!BG78</f>
        <v>0</v>
      </c>
      <c r="BG262" s="49">
        <f>'Budget consol '!BH78</f>
        <v>0</v>
      </c>
    </row>
    <row r="263" spans="2:59" x14ac:dyDescent="0.3">
      <c r="B263" s="29" t="s">
        <v>450</v>
      </c>
      <c r="C263" s="48">
        <f>'Budget consol '!D79</f>
        <v>-0.32205537488263841</v>
      </c>
      <c r="D263" s="48">
        <f>'Budget consol '!E79</f>
        <v>-0.50910736747209606</v>
      </c>
      <c r="E263" s="48">
        <f>'Budget consol '!F79</f>
        <v>-0.54097662721487227</v>
      </c>
      <c r="F263" s="48">
        <f>'Budget consol '!G79</f>
        <v>-0.65004184521666686</v>
      </c>
      <c r="G263" s="48">
        <f>'Budget consol '!H79</f>
        <v>-0.63998983120906727</v>
      </c>
      <c r="H263" s="48">
        <f>'Budget consol '!I79</f>
        <v>-0.53999686960136317</v>
      </c>
      <c r="I263" s="48">
        <f>'Budget consol '!J79</f>
        <v>-0.54792664526317814</v>
      </c>
      <c r="J263" s="48">
        <f>'Budget consol '!K79</f>
        <v>-0.55362063706354447</v>
      </c>
      <c r="K263" s="48">
        <f>'Budget consol '!L79</f>
        <v>-0.5454344234580466</v>
      </c>
      <c r="L263" s="48">
        <f>'Budget consol '!M79</f>
        <v>-0.52789400559273592</v>
      </c>
      <c r="M263" s="48">
        <f>'Budget consol '!N79</f>
        <v>-0.5309756973169637</v>
      </c>
      <c r="N263" s="48">
        <f>'Budget consol '!O79</f>
        <v>-0.54776365720576936</v>
      </c>
      <c r="O263" s="48">
        <f>'Budget consol '!P79</f>
        <v>-0.52780845398590714</v>
      </c>
      <c r="P263" s="48">
        <f>'Budget consol '!Q79</f>
        <v>-0.55914094505445888</v>
      </c>
      <c r="Q263" s="48">
        <f>'Budget consol '!R79</f>
        <v>-0.56783146890876368</v>
      </c>
      <c r="R263" s="48">
        <f>'Budget consol '!S79</f>
        <v>-0.59413802036871199</v>
      </c>
      <c r="S263" s="48">
        <f>'Budget consol '!T79</f>
        <v>-0.57758883616254564</v>
      </c>
      <c r="T263" s="48">
        <f>'Budget consol '!U79</f>
        <v>-0.50136959279526339</v>
      </c>
      <c r="U263" s="48">
        <f>'Budget consol '!V79</f>
        <v>-0.50783497980007752</v>
      </c>
      <c r="V263" s="48">
        <f>'Budget consol '!W79</f>
        <v>-0.47726751182420707</v>
      </c>
      <c r="W263" s="48">
        <f>'Budget consol '!X79</f>
        <v>-0.48552000165804376</v>
      </c>
      <c r="X263" s="48">
        <f>'Budget consol '!Y79</f>
        <v>-0.4660225122076328</v>
      </c>
      <c r="Y263" s="48">
        <f>'Budget consol '!Z79</f>
        <v>-0.46777626477065515</v>
      </c>
      <c r="Z263" s="48">
        <f>'Budget consol '!AA79</f>
        <v>-0.48928081478406787</v>
      </c>
      <c r="AA263" s="48">
        <f>'Budget consol '!AB79</f>
        <v>-0.46696800632246949</v>
      </c>
      <c r="AB263" s="48">
        <f>'Budget consol '!AC79</f>
        <v>-0.48854298812657532</v>
      </c>
      <c r="AC263" s="48">
        <f>'Budget consol '!AD79</f>
        <v>-0.4941427189637515</v>
      </c>
      <c r="AD263" s="48">
        <f>'Budget consol '!AE79</f>
        <v>-0.65435156787203186</v>
      </c>
      <c r="AE263" s="48">
        <f>'Budget consol '!AF79</f>
        <v>-0.57663527887208377</v>
      </c>
      <c r="AF263" s="48">
        <f>'Budget consol '!AG79</f>
        <v>-0.49317954312182455</v>
      </c>
      <c r="AG263" s="48">
        <f>'Budget consol '!AH79</f>
        <v>-0.52654496052614708</v>
      </c>
      <c r="AH263" s="48">
        <f>'Budget consol '!AI79</f>
        <v>-0.48270900750321921</v>
      </c>
      <c r="AI263" s="48">
        <f>'Budget consol '!AJ79</f>
        <v>-0.49291413468451889</v>
      </c>
      <c r="AJ263" s="48">
        <f>'Budget consol '!AK79</f>
        <v>-0.45769209688102813</v>
      </c>
      <c r="AK263" s="48">
        <f>'Budget consol '!AL79</f>
        <v>-0.46292022398416782</v>
      </c>
      <c r="AL263" s="48">
        <f>'Budget consol '!AM79</f>
        <v>-0.47424990859232763</v>
      </c>
      <c r="AM263" s="48">
        <f>'Budget consol '!AN79</f>
        <v>-0.44752484109521978</v>
      </c>
      <c r="AN263" s="48">
        <f>'Budget consol '!AO79</f>
        <v>-0.46474934505048648</v>
      </c>
      <c r="AO263" s="48">
        <f>'Budget consol '!AP79</f>
        <v>-0.44308038049119824</v>
      </c>
      <c r="AP263" s="48">
        <f>'Budget consol '!AQ79</f>
        <v>0</v>
      </c>
      <c r="AQ263" s="48">
        <f>'Budget consol '!AR79</f>
        <v>0</v>
      </c>
      <c r="AR263" s="48">
        <f>'Budget consol '!AS79</f>
        <v>0</v>
      </c>
      <c r="AS263" s="48">
        <f>'Budget consol '!AT79</f>
        <v>0</v>
      </c>
      <c r="AT263" s="48">
        <f>'Budget consol '!AU79</f>
        <v>0</v>
      </c>
      <c r="AU263" s="48">
        <f>'Budget consol '!AV79</f>
        <v>0</v>
      </c>
      <c r="AV263" s="48">
        <f>'Budget consol '!AW79</f>
        <v>0</v>
      </c>
      <c r="AW263" s="48">
        <f>'Budget consol '!AX79</f>
        <v>0</v>
      </c>
      <c r="AX263" s="48">
        <f>'Budget consol '!AY79</f>
        <v>0</v>
      </c>
      <c r="AY263" s="48">
        <f>'Budget consol '!AZ79</f>
        <v>0</v>
      </c>
      <c r="AZ263" s="48">
        <f>'Budget consol '!BA79</f>
        <v>0</v>
      </c>
      <c r="BA263" s="48">
        <f>'Budget consol '!BB79</f>
        <v>0</v>
      </c>
      <c r="BB263" s="48">
        <f>'Budget consol '!BC79</f>
        <v>0</v>
      </c>
      <c r="BC263" s="48">
        <f>'Budget consol '!BD79</f>
        <v>0</v>
      </c>
      <c r="BD263" s="48">
        <f>'Budget consol '!BE79</f>
        <v>0</v>
      </c>
      <c r="BE263" s="48">
        <f>'Budget consol '!BF79</f>
        <v>0</v>
      </c>
      <c r="BF263" s="48">
        <f>'Budget consol '!BG79</f>
        <v>0</v>
      </c>
      <c r="BG263" s="48">
        <f>'Budget consol '!BH79</f>
        <v>0</v>
      </c>
    </row>
    <row r="264" spans="2:59" x14ac:dyDescent="0.3">
      <c r="B264" s="29" t="s">
        <v>451</v>
      </c>
      <c r="C264" s="48">
        <f>'Budget consol '!D80</f>
        <v>-0.25798918448420216</v>
      </c>
      <c r="D264" s="48">
        <f>'Budget consol '!E80</f>
        <v>-0.50339818789223267</v>
      </c>
      <c r="E264" s="48">
        <f>'Budget consol '!F80</f>
        <v>-0.5631400262488937</v>
      </c>
      <c r="F264" s="48">
        <f>'Budget consol '!G80</f>
        <v>-0.69297074327578234</v>
      </c>
      <c r="G264" s="48">
        <f>'Budget consol '!H80</f>
        <v>-0.6628940411245694</v>
      </c>
      <c r="H264" s="48">
        <f>'Budget consol '!I80</f>
        <v>-0.57110853341851231</v>
      </c>
      <c r="I264" s="48">
        <f>'Budget consol '!J80</f>
        <v>-0.58018931057221235</v>
      </c>
      <c r="J264" s="48">
        <f>'Budget consol '!K80</f>
        <v>-0.55878387236022042</v>
      </c>
      <c r="K264" s="48">
        <f>'Budget consol '!L80</f>
        <v>-0.54951847944225196</v>
      </c>
      <c r="L264" s="48">
        <f>'Budget consol '!M80</f>
        <v>-0.53366845337547963</v>
      </c>
      <c r="M264" s="48">
        <f>'Budget consol '!N80</f>
        <v>-0.54448636842928211</v>
      </c>
      <c r="N264" s="48">
        <f>'Budget consol '!O80</f>
        <v>-0.5602882176748637</v>
      </c>
      <c r="O264" s="48">
        <f>'Budget consol '!P80</f>
        <v>-0.54321493426092415</v>
      </c>
      <c r="P264" s="48">
        <f>'Budget consol '!Q80</f>
        <v>-0.58725992297263729</v>
      </c>
      <c r="Q264" s="48">
        <f>'Budget consol '!R80</f>
        <v>-0.59144539674106922</v>
      </c>
      <c r="R264" s="48">
        <f>'Budget consol '!S80</f>
        <v>-0.60963665556186797</v>
      </c>
      <c r="S264" s="48">
        <f>'Budget consol '!T80</f>
        <v>-0.60489605842952598</v>
      </c>
      <c r="T264" s="48">
        <f>'Budget consol '!U80</f>
        <v>-0.49199427453501338</v>
      </c>
      <c r="U264" s="48">
        <f>'Budget consol '!V80</f>
        <v>-0.50126595047136246</v>
      </c>
      <c r="V264" s="48">
        <f>'Budget consol '!W80</f>
        <v>-0.47376609980334528</v>
      </c>
      <c r="W264" s="48">
        <f>'Budget consol '!X80</f>
        <v>-0.47688332040553183</v>
      </c>
      <c r="X264" s="48">
        <f>'Budget consol '!Y80</f>
        <v>-0.45787786744642572</v>
      </c>
      <c r="Y264" s="48">
        <f>'Budget consol '!Z80</f>
        <v>-0.46643030850621731</v>
      </c>
      <c r="Z264" s="48">
        <f>'Budget consol '!AA80</f>
        <v>-0.50944963099620488</v>
      </c>
      <c r="AA264" s="48">
        <f>'Budget consol '!AB80</f>
        <v>-0.47210391432509297</v>
      </c>
      <c r="AB264" s="48">
        <f>'Budget consol '!AC80</f>
        <v>-0.51512337441424283</v>
      </c>
      <c r="AC264" s="48">
        <f>'Budget consol '!AD80</f>
        <v>-0.5421585910012251</v>
      </c>
      <c r="AD264" s="48">
        <f>'Budget consol '!AE80</f>
        <v>-0.77149548332399875</v>
      </c>
      <c r="AE264" s="48">
        <f>'Budget consol '!AF80</f>
        <v>-0.70781487301625678</v>
      </c>
      <c r="AF264" s="48">
        <f>'Budget consol '!AG80</f>
        <v>-0.51327788657402151</v>
      </c>
      <c r="AG264" s="48">
        <f>'Budget consol '!AH80</f>
        <v>-0.55005939031549289</v>
      </c>
      <c r="AH264" s="48">
        <f>'Budget consol '!AI80</f>
        <v>-0.46795194502615456</v>
      </c>
      <c r="AI264" s="48">
        <f>'Budget consol '!AJ80</f>
        <v>-0.47242675550619545</v>
      </c>
      <c r="AJ264" s="48">
        <f>'Budget consol '!AK80</f>
        <v>-0.40515248732641101</v>
      </c>
      <c r="AK264" s="48">
        <f>'Budget consol '!AL80</f>
        <v>-0.43699068601516444</v>
      </c>
      <c r="AL264" s="48">
        <f>'Budget consol '!AM80</f>
        <v>-0.45549212945224982</v>
      </c>
      <c r="AM264" s="48">
        <f>'Budget consol '!AN80</f>
        <v>-0.42003345413109472</v>
      </c>
      <c r="AN264" s="48">
        <f>'Budget consol '!AO80</f>
        <v>-0.45757283925782699</v>
      </c>
      <c r="AO264" s="48">
        <f>'Budget consol '!AP80</f>
        <v>-0.42107696624905883</v>
      </c>
      <c r="AP264" s="48">
        <f>'Budget consol '!AQ80</f>
        <v>0</v>
      </c>
      <c r="AQ264" s="48">
        <f>'Budget consol '!AR80</f>
        <v>0</v>
      </c>
      <c r="AR264" s="48">
        <f>'Budget consol '!AS80</f>
        <v>0</v>
      </c>
      <c r="AS264" s="48">
        <f>'Budget consol '!AT80</f>
        <v>0</v>
      </c>
      <c r="AT264" s="48">
        <f>'Budget consol '!AU80</f>
        <v>0</v>
      </c>
      <c r="AU264" s="48">
        <f>'Budget consol '!AV80</f>
        <v>0</v>
      </c>
      <c r="AV264" s="48">
        <f>'Budget consol '!AW80</f>
        <v>0</v>
      </c>
      <c r="AW264" s="48">
        <f>'Budget consol '!AX80</f>
        <v>0</v>
      </c>
      <c r="AX264" s="48">
        <f>'Budget consol '!AY80</f>
        <v>0</v>
      </c>
      <c r="AY264" s="48">
        <f>'Budget consol '!AZ80</f>
        <v>0</v>
      </c>
      <c r="AZ264" s="48">
        <f>'Budget consol '!BA80</f>
        <v>0</v>
      </c>
      <c r="BA264" s="48">
        <f>'Budget consol '!BB80</f>
        <v>0</v>
      </c>
      <c r="BB264" s="48">
        <f>'Budget consol '!BC80</f>
        <v>0</v>
      </c>
      <c r="BC264" s="48">
        <f>'Budget consol '!BD80</f>
        <v>0</v>
      </c>
      <c r="BD264" s="48">
        <f>'Budget consol '!BE80</f>
        <v>0</v>
      </c>
      <c r="BE264" s="48">
        <f>'Budget consol '!BF80</f>
        <v>0</v>
      </c>
      <c r="BF264" s="48">
        <f>'Budget consol '!BG80</f>
        <v>0</v>
      </c>
      <c r="BG264" s="48">
        <f>'Budget consol '!BH80</f>
        <v>0</v>
      </c>
    </row>
    <row r="265" spans="2:59" x14ac:dyDescent="0.3">
      <c r="B265" s="29" t="s">
        <v>452</v>
      </c>
      <c r="C265" s="48">
        <f>'Budget consol '!D81</f>
        <v>-0.28753548223340469</v>
      </c>
      <c r="D265" s="48">
        <f>'Budget consol '!E81</f>
        <v>-0.62102065813887342</v>
      </c>
      <c r="E265" s="48">
        <f>'Budget consol '!F81</f>
        <v>-0.42826973093694654</v>
      </c>
      <c r="F265" s="48">
        <f>'Budget consol '!G81</f>
        <v>-0.49113061199902042</v>
      </c>
      <c r="G265" s="48">
        <f>'Budget consol '!H81</f>
        <v>-0.49264131215274171</v>
      </c>
      <c r="H265" s="48">
        <f>'Budget consol '!I81</f>
        <v>-0.49695659819952909</v>
      </c>
      <c r="I265" s="48">
        <f>'Budget consol '!J81</f>
        <v>-0.32420131333758412</v>
      </c>
      <c r="J265" s="48">
        <f>'Budget consol '!K81</f>
        <v>-0.27527373411908646</v>
      </c>
      <c r="K265" s="48">
        <f>'Budget consol '!L81</f>
        <v>-0.44910846583116054</v>
      </c>
      <c r="L265" s="48">
        <f>'Budget consol '!M81</f>
        <v>-0.40463081039491167</v>
      </c>
      <c r="M265" s="48">
        <f>'Budget consol '!N81</f>
        <v>-0.37397504401082993</v>
      </c>
      <c r="N265" s="48">
        <f>'Budget consol '!O81</f>
        <v>-0.44856951348820301</v>
      </c>
      <c r="O265" s="48">
        <f>'Budget consol '!P81</f>
        <v>-0.1830732151669455</v>
      </c>
      <c r="P265" s="48">
        <f>'Budget consol '!Q81</f>
        <v>-0.11161562829979979</v>
      </c>
      <c r="Q265" s="48">
        <f>'Budget consol '!R81</f>
        <v>-0.28844102122094112</v>
      </c>
      <c r="R265" s="48">
        <f>'Budget consol '!S81</f>
        <v>-0.20196488383812031</v>
      </c>
      <c r="S265" s="48">
        <f>'Budget consol '!T81</f>
        <v>-0.23522514666911784</v>
      </c>
      <c r="T265" s="48">
        <f>'Budget consol '!U81</f>
        <v>-0.69188736210720725</v>
      </c>
      <c r="U265" s="48">
        <f>'Budget consol '!V81</f>
        <v>-0.33426515634103937</v>
      </c>
      <c r="V265" s="48">
        <f>'Budget consol '!W81</f>
        <v>-0.22496614561565367</v>
      </c>
      <c r="W265" s="48">
        <f>'Budget consol '!X81</f>
        <v>-0.66075143423479887</v>
      </c>
      <c r="X265" s="48">
        <f>'Budget consol '!Y81</f>
        <v>-0.12634847653543793</v>
      </c>
      <c r="Y265" s="48">
        <f>'Budget consol '!Z81</f>
        <v>-0.1183964382790071</v>
      </c>
      <c r="Z265" s="48">
        <f>'Budget consol '!AA81</f>
        <v>-0.6754358745835749</v>
      </c>
      <c r="AA265" s="48">
        <f>'Budget consol '!AB81</f>
        <v>-4.1877504648206741E-2</v>
      </c>
      <c r="AB265" s="48">
        <f>'Budget consol '!AC81</f>
        <v>-4.8277160956351525E-2</v>
      </c>
      <c r="AC265" s="48">
        <f>'Budget consol '!AD81</f>
        <v>-0.60191071043017053</v>
      </c>
      <c r="AD265" s="48">
        <f>'Budget consol '!AE81</f>
        <v>-0.19056496426214803</v>
      </c>
      <c r="AE265" s="48">
        <f>'Budget consol '!AF81</f>
        <v>-9.560258935448733E-2</v>
      </c>
      <c r="AF265" s="48">
        <f>'Budget consol '!AG81</f>
        <v>-0.84535839026672166</v>
      </c>
      <c r="AG265" s="48">
        <f>'Budget consol '!AH81</f>
        <v>-0.32395959697975296</v>
      </c>
      <c r="AH265" s="48">
        <f>'Budget consol '!AI81</f>
        <v>-0.17585323557972812</v>
      </c>
      <c r="AI265" s="48">
        <f>'Budget consol '!AJ81</f>
        <v>-0.77178987959154488</v>
      </c>
      <c r="AJ265" s="48">
        <f>'Budget consol '!AK81</f>
        <v>-6.1195519945197528E-2</v>
      </c>
      <c r="AK265" s="48">
        <f>'Budget consol '!AL81</f>
        <v>-3.7692172159044086E-2</v>
      </c>
      <c r="AL265" s="48">
        <f>'Budget consol '!AM81</f>
        <v>-0.75614686394051511</v>
      </c>
      <c r="AM265" s="48">
        <f>'Budget consol '!AN81</f>
        <v>7.9170183881038733E-2</v>
      </c>
      <c r="AN265" s="48">
        <f>'Budget consol '!AO81</f>
        <v>8.3484548126595545E-2</v>
      </c>
      <c r="AO265" s="48">
        <f>'Budget consol '!AP81</f>
        <v>-0.5947047010844666</v>
      </c>
      <c r="AP265" s="48">
        <f>'Budget consol '!AQ81</f>
        <v>0</v>
      </c>
      <c r="AQ265" s="48">
        <f>'Budget consol '!AR81</f>
        <v>0</v>
      </c>
      <c r="AR265" s="48">
        <f>'Budget consol '!AS81</f>
        <v>0</v>
      </c>
      <c r="AS265" s="48">
        <f>'Budget consol '!AT81</f>
        <v>0</v>
      </c>
      <c r="AT265" s="48">
        <f>'Budget consol '!AU81</f>
        <v>0</v>
      </c>
      <c r="AU265" s="48">
        <f>'Budget consol '!AV81</f>
        <v>0</v>
      </c>
      <c r="AV265" s="48">
        <f>'Budget consol '!AW81</f>
        <v>0</v>
      </c>
      <c r="AW265" s="48">
        <f>'Budget consol '!AX81</f>
        <v>0</v>
      </c>
      <c r="AX265" s="48">
        <f>'Budget consol '!AY81</f>
        <v>0</v>
      </c>
      <c r="AY265" s="48">
        <f>'Budget consol '!AZ81</f>
        <v>0</v>
      </c>
      <c r="AZ265" s="48">
        <f>'Budget consol '!BA81</f>
        <v>0</v>
      </c>
      <c r="BA265" s="48">
        <f>'Budget consol '!BB81</f>
        <v>0</v>
      </c>
      <c r="BB265" s="48">
        <f>'Budget consol '!BC81</f>
        <v>0</v>
      </c>
      <c r="BC265" s="48">
        <f>'Budget consol '!BD81</f>
        <v>0</v>
      </c>
      <c r="BD265" s="48">
        <f>'Budget consol '!BE81</f>
        <v>0</v>
      </c>
      <c r="BE265" s="48">
        <f>'Budget consol '!BF81</f>
        <v>0</v>
      </c>
      <c r="BF265" s="48">
        <f>'Budget consol '!BG81</f>
        <v>0</v>
      </c>
      <c r="BG265" s="48">
        <f>'Budget consol '!BH81</f>
        <v>0</v>
      </c>
    </row>
    <row r="266" spans="2:59" x14ac:dyDescent="0.3">
      <c r="B266" s="29" t="s">
        <v>453</v>
      </c>
      <c r="C266" s="48">
        <f>'Budget consol '!D82</f>
        <v>-0.48780686264671852</v>
      </c>
      <c r="D266" s="48">
        <f>'Budget consol '!E82</f>
        <v>-0.48029964123404012</v>
      </c>
      <c r="E266" s="48">
        <f>'Budget consol '!F82</f>
        <v>-0.55288146290231766</v>
      </c>
      <c r="F266" s="48">
        <f>'Budget consol '!G82</f>
        <v>-0.64305476322885935</v>
      </c>
      <c r="G266" s="48">
        <f>'Budget consol '!H82</f>
        <v>-0.66765329167427401</v>
      </c>
      <c r="H266" s="48">
        <f>'Budget consol '!I82</f>
        <v>-0.50893326481848011</v>
      </c>
      <c r="I266" s="48">
        <f>'Budget consol '!J82</f>
        <v>-0.58667828701741553</v>
      </c>
      <c r="J266" s="48">
        <f>'Budget consol '!K82</f>
        <v>-0.6586721080336696</v>
      </c>
      <c r="K266" s="48">
        <f>'Budget consol '!L82</f>
        <v>-0.58205896168484628</v>
      </c>
      <c r="L266" s="48">
        <f>'Budget consol '!M82</f>
        <v>-0.57050230299053195</v>
      </c>
      <c r="M266" s="48">
        <f>'Budget consol '!N82</f>
        <v>-0.5727581047426149</v>
      </c>
      <c r="N266" s="48">
        <f>'Budget consol '!O82</f>
        <v>-0.57069965611595164</v>
      </c>
      <c r="O266" s="48">
        <f>'Budget consol '!P82</f>
        <v>-0.6281182067415948</v>
      </c>
      <c r="P266" s="48">
        <f>'Budget consol '!Q82</f>
        <v>-0.67429000405462369</v>
      </c>
      <c r="Q266" s="48">
        <f>'Budget consol '!R82</f>
        <v>-0.63734100643723912</v>
      </c>
      <c r="R266" s="48">
        <f>'Budget consol '!S82</f>
        <v>-0.70246137169442968</v>
      </c>
      <c r="S266" s="48">
        <f>'Budget consol '!T82</f>
        <v>-0.6541387664529118</v>
      </c>
      <c r="T266" s="48">
        <f>'Budget consol '!U82</f>
        <v>-0.46281867359245416</v>
      </c>
      <c r="U266" s="48">
        <f>'Budget consol '!V82</f>
        <v>-0.56964756396241212</v>
      </c>
      <c r="V266" s="48">
        <f>'Budget consol '!W82</f>
        <v>-0.55518296056920624</v>
      </c>
      <c r="W266" s="48">
        <f>'Budget consol '!X82</f>
        <v>-0.4536138510009875</v>
      </c>
      <c r="X266" s="48">
        <f>'Budget consol '!Y82</f>
        <v>-0.56665906202919714</v>
      </c>
      <c r="Y266" s="48">
        <f>'Budget consol '!Z82</f>
        <v>-0.56191104087577592</v>
      </c>
      <c r="Z266" s="48">
        <f>'Budget consol '!AA82</f>
        <v>-0.43203966122883902</v>
      </c>
      <c r="AA266" s="48">
        <f>'Budget consol '!AB82</f>
        <v>-0.57011243528793576</v>
      </c>
      <c r="AB266" s="48">
        <f>'Budget consol '!AC82</f>
        <v>-0.57775883554388663</v>
      </c>
      <c r="AC266" s="48">
        <f>'Budget consol '!AD82</f>
        <v>-0.44000843919226262</v>
      </c>
      <c r="AD266" s="48">
        <f>'Budget consol '!AE82</f>
        <v>-0.68561066311472008</v>
      </c>
      <c r="AE266" s="48">
        <f>'Budget consol '!AF82</f>
        <v>-0.60893386052343756</v>
      </c>
      <c r="AF266" s="48">
        <f>'Budget consol '!AG82</f>
        <v>-0.40519263391785054</v>
      </c>
      <c r="AG266" s="48">
        <f>'Budget consol '!AH82</f>
        <v>-0.56062551398496108</v>
      </c>
      <c r="AH266" s="48">
        <f>'Budget consol '!AI82</f>
        <v>-0.56201889146880701</v>
      </c>
      <c r="AI266" s="48">
        <f>'Budget consol '!AJ82</f>
        <v>-0.44990063035063338</v>
      </c>
      <c r="AJ266" s="48">
        <f>'Budget consol '!AK82</f>
        <v>-0.57532260300576055</v>
      </c>
      <c r="AK266" s="48">
        <f>'Budget consol '!AL82</f>
        <v>-0.56863061937326642</v>
      </c>
      <c r="AL266" s="48">
        <f>'Budget consol '!AM82</f>
        <v>-0.43127288542010472</v>
      </c>
      <c r="AM266" s="48">
        <f>'Budget consol '!AN82</f>
        <v>-0.57058819957246953</v>
      </c>
      <c r="AN266" s="48">
        <f>'Budget consol '!AO82</f>
        <v>-0.57800884270706276</v>
      </c>
      <c r="AO266" s="48">
        <f>'Budget consol '!AP82</f>
        <v>-0.42872147430809332</v>
      </c>
      <c r="AP266" s="48">
        <f>'Budget consol '!AQ82</f>
        <v>0</v>
      </c>
      <c r="AQ266" s="48">
        <f>'Budget consol '!AR82</f>
        <v>0</v>
      </c>
      <c r="AR266" s="48">
        <f>'Budget consol '!AS82</f>
        <v>0</v>
      </c>
      <c r="AS266" s="48">
        <f>'Budget consol '!AT82</f>
        <v>0</v>
      </c>
      <c r="AT266" s="48">
        <f>'Budget consol '!AU82</f>
        <v>0</v>
      </c>
      <c r="AU266" s="48">
        <f>'Budget consol '!AV82</f>
        <v>0</v>
      </c>
      <c r="AV266" s="48">
        <f>'Budget consol '!AW82</f>
        <v>0</v>
      </c>
      <c r="AW266" s="48">
        <f>'Budget consol '!AX82</f>
        <v>0</v>
      </c>
      <c r="AX266" s="48">
        <f>'Budget consol '!AY82</f>
        <v>0</v>
      </c>
      <c r="AY266" s="48">
        <f>'Budget consol '!AZ82</f>
        <v>0</v>
      </c>
      <c r="AZ266" s="48">
        <f>'Budget consol '!BA82</f>
        <v>0</v>
      </c>
      <c r="BA266" s="48">
        <f>'Budget consol '!BB82</f>
        <v>0</v>
      </c>
      <c r="BB266" s="48">
        <f>'Budget consol '!BC82</f>
        <v>0</v>
      </c>
      <c r="BC266" s="48">
        <f>'Budget consol '!BD82</f>
        <v>0</v>
      </c>
      <c r="BD266" s="48">
        <f>'Budget consol '!BE82</f>
        <v>0</v>
      </c>
      <c r="BE266" s="48">
        <f>'Budget consol '!BF82</f>
        <v>0</v>
      </c>
      <c r="BF266" s="48">
        <f>'Budget consol '!BG82</f>
        <v>0</v>
      </c>
      <c r="BG266" s="48">
        <f>'Budget consol '!BH82</f>
        <v>0</v>
      </c>
    </row>
    <row r="267" spans="2:59" x14ac:dyDescent="0.3">
      <c r="B267" s="29" t="s">
        <v>454</v>
      </c>
      <c r="C267" s="48">
        <f>'Budget consol '!D83</f>
        <v>0.19696050141798641</v>
      </c>
      <c r="D267" s="48">
        <f>'Budget consol '!E83</f>
        <v>-2.3211233281176379E-2</v>
      </c>
      <c r="E267" s="48">
        <f>'Budget consol '!F83</f>
        <v>-1.9992934774487606E-2</v>
      </c>
      <c r="F267" s="48">
        <f>'Budget consol '!G83</f>
        <v>-1.8887078839055698E-2</v>
      </c>
      <c r="G267" s="48">
        <f>'Budget consol '!H83</f>
        <v>-1.68892810993767E-2</v>
      </c>
      <c r="H267" s="48">
        <f>'Budget consol '!I83</f>
        <v>-1.2993194652047681E-2</v>
      </c>
      <c r="I267" s="48">
        <f>'Budget consol '!J83</f>
        <v>-1.2649808118128813E-2</v>
      </c>
      <c r="J267" s="48">
        <f>'Budget consol '!K83</f>
        <v>-1.2007303573416207E-2</v>
      </c>
      <c r="K267" s="48">
        <f>'Budget consol '!L83</f>
        <v>-1.2365292415960351E-2</v>
      </c>
      <c r="L267" s="48">
        <f>'Budget consol '!M83</f>
        <v>-1.1612492634405544E-2</v>
      </c>
      <c r="M267" s="48">
        <f>'Budget consol '!N83</f>
        <v>-1.0298037538798797E-2</v>
      </c>
      <c r="N267" s="48">
        <f>'Budget consol '!O83</f>
        <v>-9.7594324167622377E-3</v>
      </c>
      <c r="O267" s="48">
        <f>'Budget consol '!P83</f>
        <v>-9.7797587336625903E-3</v>
      </c>
      <c r="P267" s="48">
        <f>'Budget consol '!Q83</f>
        <v>-8.8300907824203877E-3</v>
      </c>
      <c r="Q267" s="48">
        <f>'Budget consol '!R83</f>
        <v>-9.0072751554950547E-3</v>
      </c>
      <c r="R267" s="48">
        <f>'Budget consol '!S83</f>
        <v>-8.8852643121591132E-3</v>
      </c>
      <c r="S267" s="48">
        <f>'Budget consol '!T83</f>
        <v>-7.5248513052457375E-3</v>
      </c>
      <c r="T267" s="48">
        <f>'Budget consol '!U83</f>
        <v>-5.9338508799076373E-3</v>
      </c>
      <c r="U267" s="48">
        <f>'Budget consol '!V83</f>
        <v>-5.5458186441441825E-3</v>
      </c>
      <c r="V267" s="48">
        <f>'Budget consol '!W83</f>
        <v>-5.3248416898019372E-3</v>
      </c>
      <c r="W267" s="48">
        <f>'Budget consol '!X83</f>
        <v>-5.8217188166899388E-3</v>
      </c>
      <c r="X267" s="48">
        <f>'Budget consol '!Y83</f>
        <v>-5.2600902305910708E-3</v>
      </c>
      <c r="Y267" s="48">
        <f>'Budget consol '!Z83</f>
        <v>-4.7114193453916342E-3</v>
      </c>
      <c r="Z267" s="48">
        <f>'Budget consol '!AA83</f>
        <v>-4.8196204245596792E-3</v>
      </c>
      <c r="AA267" s="48">
        <f>'Budget consol '!AB83</f>
        <v>-4.560921277951391E-3</v>
      </c>
      <c r="AB267" s="48">
        <f>'Budget consol '!AC83</f>
        <v>-4.1568182333120438E-3</v>
      </c>
      <c r="AC267" s="48">
        <f>'Budget consol '!AD83</f>
        <v>-4.6819084182042822E-3</v>
      </c>
      <c r="AD267" s="48">
        <f>'Budget consol '!AE83</f>
        <v>-4.261879772161116E-3</v>
      </c>
      <c r="AE267" s="48">
        <f>'Budget consol '!AF83</f>
        <v>-3.5179188127403681E-3</v>
      </c>
      <c r="AF267" s="48">
        <f>'Budget consol '!AG83</f>
        <v>-3.2662514613215534E-3</v>
      </c>
      <c r="AG267" s="48">
        <f>'Budget consol '!AH83</f>
        <v>-2.7376555051474099E-3</v>
      </c>
      <c r="AH267" s="48">
        <f>'Budget consol '!AI83</f>
        <v>-2.6549518367165025E-3</v>
      </c>
      <c r="AI267" s="48">
        <f>'Budget consol '!AJ83</f>
        <v>-3.4203163334049669E-3</v>
      </c>
      <c r="AJ267" s="48">
        <f>'Budget consol '!AK83</f>
        <v>-2.6780200576437289E-3</v>
      </c>
      <c r="AK267" s="48">
        <f>'Budget consol '!AL83</f>
        <v>-2.4251841174747391E-3</v>
      </c>
      <c r="AL267" s="48">
        <f>'Budget consol '!AM83</f>
        <v>-3.0488171737737863E-3</v>
      </c>
      <c r="AM267" s="48">
        <f>'Budget consol '!AN83</f>
        <v>-2.4029619909780608E-3</v>
      </c>
      <c r="AN267" s="48">
        <f>'Budget consol '!AO83</f>
        <v>-2.2172346019290541E-3</v>
      </c>
      <c r="AO267" s="48">
        <f>'Budget consol '!AP83</f>
        <v>-3.2154789897647037E-3</v>
      </c>
      <c r="AP267" s="48">
        <f>'Budget consol '!AQ83</f>
        <v>0</v>
      </c>
      <c r="AQ267" s="48">
        <f>'Budget consol '!AR83</f>
        <v>0</v>
      </c>
      <c r="AR267" s="48">
        <f>'Budget consol '!AS83</f>
        <v>0</v>
      </c>
      <c r="AS267" s="48">
        <f>'Budget consol '!AT83</f>
        <v>0</v>
      </c>
      <c r="AT267" s="48">
        <f>'Budget consol '!AU83</f>
        <v>0</v>
      </c>
      <c r="AU267" s="48">
        <f>'Budget consol '!AV83</f>
        <v>0</v>
      </c>
      <c r="AV267" s="48">
        <f>'Budget consol '!AW83</f>
        <v>0</v>
      </c>
      <c r="AW267" s="48">
        <f>'Budget consol '!AX83</f>
        <v>0</v>
      </c>
      <c r="AX267" s="48">
        <f>'Budget consol '!AY83</f>
        <v>0</v>
      </c>
      <c r="AY267" s="48">
        <f>'Budget consol '!AZ83</f>
        <v>0</v>
      </c>
      <c r="AZ267" s="48">
        <f>'Budget consol '!BA83</f>
        <v>0</v>
      </c>
      <c r="BA267" s="48">
        <f>'Budget consol '!BB83</f>
        <v>0</v>
      </c>
      <c r="BB267" s="48">
        <f>'Budget consol '!BC83</f>
        <v>0</v>
      </c>
      <c r="BC267" s="48">
        <f>'Budget consol '!BD83</f>
        <v>0</v>
      </c>
      <c r="BD267" s="48">
        <f>'Budget consol '!BE83</f>
        <v>0</v>
      </c>
      <c r="BE267" s="48">
        <f>'Budget consol '!BF83</f>
        <v>0</v>
      </c>
      <c r="BF267" s="48">
        <f>'Budget consol '!BG83</f>
        <v>0</v>
      </c>
      <c r="BG267" s="48">
        <f>'Budget consol '!BH83</f>
        <v>0</v>
      </c>
    </row>
    <row r="268" spans="2:59" x14ac:dyDescent="0.3">
      <c r="B268" s="29" t="s">
        <v>455</v>
      </c>
      <c r="C268" s="48">
        <f>'Budget consol '!D84</f>
        <v>0</v>
      </c>
      <c r="D268" s="48">
        <f>'Budget consol '!E84</f>
        <v>-1.3384952202810938E-2</v>
      </c>
      <c r="E268" s="48">
        <f>'Budget consol '!F84</f>
        <v>-1.4550969075414921E-2</v>
      </c>
      <c r="F268" s="48">
        <f>'Budget consol '!G84</f>
        <v>-1.7296438892157311E-2</v>
      </c>
      <c r="G268" s="48">
        <f>'Budget consol '!H84</f>
        <v>-1.459942599622201E-2</v>
      </c>
      <c r="H268" s="48">
        <f>'Budget consol '!I84</f>
        <v>-1.4015433278250517E-2</v>
      </c>
      <c r="I268" s="48">
        <f>'Budget consol '!J84</f>
        <v>-1.3647234799319825E-2</v>
      </c>
      <c r="J268" s="48">
        <f>'Budget consol '!K84</f>
        <v>-1.424452541473363E-2</v>
      </c>
      <c r="K268" s="48">
        <f>'Budget consol '!L84</f>
        <v>-1.39455049333843E-2</v>
      </c>
      <c r="L268" s="48">
        <f>'Budget consol '!M84</f>
        <v>-1.3821348412629107E-2</v>
      </c>
      <c r="M268" s="48">
        <f>'Budget consol '!N84</f>
        <v>-1.3840941748802149E-2</v>
      </c>
      <c r="N268" s="48">
        <f>'Budget consol '!O84</f>
        <v>-1.3725690468577001E-2</v>
      </c>
      <c r="O268" s="48">
        <f>'Budget consol '!P84</f>
        <v>-1.3708618812857204E-2</v>
      </c>
      <c r="P268" s="48">
        <f>'Budget consol '!Q84</f>
        <v>-1.3804888564215009E-2</v>
      </c>
      <c r="Q268" s="48">
        <f>'Budget consol '!R84</f>
        <v>-1.4293389388020317E-2</v>
      </c>
      <c r="R268" s="48">
        <f>'Budget consol '!S84</f>
        <v>-1.5665852521621369E-2</v>
      </c>
      <c r="S268" s="48">
        <f>'Budget consol '!T84</f>
        <v>-1.3303724005536267E-2</v>
      </c>
      <c r="T268" s="48">
        <f>'Budget consol '!U84</f>
        <v>-1.3230647915265977E-2</v>
      </c>
      <c r="U268" s="48">
        <f>'Budget consol '!V84</f>
        <v>-1.2943398920004262E-2</v>
      </c>
      <c r="V268" s="48">
        <f>'Budget consol '!W84</f>
        <v>-1.2606875900161926E-2</v>
      </c>
      <c r="W268" s="48">
        <f>'Budget consol '!X84</f>
        <v>-1.2501454945475429E-2</v>
      </c>
      <c r="X268" s="48">
        <f>'Budget consol '!Y84</f>
        <v>-1.2090857511345655E-2</v>
      </c>
      <c r="Y268" s="48">
        <f>'Budget consol '!Z84</f>
        <v>-1.1802077950510529E-2</v>
      </c>
      <c r="Z268" s="48">
        <f>'Budget consol '!AA84</f>
        <v>-1.1532218989529469E-2</v>
      </c>
      <c r="AA268" s="48">
        <f>'Budget consol '!AB84</f>
        <v>-1.1481810738640203E-2</v>
      </c>
      <c r="AB268" s="48">
        <f>'Budget consol '!AC84</f>
        <v>-1.1287289258200576E-2</v>
      </c>
      <c r="AC268" s="48">
        <f>'Budget consol '!AD84</f>
        <v>-1.1947211350242242E-2</v>
      </c>
      <c r="AD268" s="48">
        <f>'Budget consol '!AE84</f>
        <v>-1.5463790809716138E-2</v>
      </c>
      <c r="AE268" s="48">
        <f>'Budget consol '!AF84</f>
        <v>-1.2264110628286019E-2</v>
      </c>
      <c r="AF268" s="48">
        <f>'Budget consol '!AG84</f>
        <v>-1.1748015180723581E-2</v>
      </c>
      <c r="AG268" s="48">
        <f>'Budget consol '!AH84</f>
        <v>-1.2024652049403983E-2</v>
      </c>
      <c r="AH268" s="48">
        <f>'Budget consol '!AI84</f>
        <v>-1.1589898333217295E-2</v>
      </c>
      <c r="AI268" s="48">
        <f>'Budget consol '!AJ84</f>
        <v>-1.1429514553767239E-2</v>
      </c>
      <c r="AJ268" s="48">
        <f>'Budget consol '!AK84</f>
        <v>-1.1307659280693329E-2</v>
      </c>
      <c r="AK268" s="48">
        <f>'Budget consol '!AL84</f>
        <v>-1.1426194395073513E-2</v>
      </c>
      <c r="AL268" s="48">
        <f>'Budget consol '!AM84</f>
        <v>-1.1208495441340012E-2</v>
      </c>
      <c r="AM268" s="48">
        <f>'Budget consol '!AN84</f>
        <v>-1.1301488010124996E-2</v>
      </c>
      <c r="AN268" s="48">
        <f>'Budget consol '!AO84</f>
        <v>-1.1079725439109733E-2</v>
      </c>
      <c r="AO268" s="48">
        <f>'Budget consol '!AP84</f>
        <v>-1.1371369426378425E-2</v>
      </c>
      <c r="AP268" s="48">
        <f>'Budget consol '!AQ84</f>
        <v>0</v>
      </c>
      <c r="AQ268" s="48">
        <f>'Budget consol '!AR84</f>
        <v>0</v>
      </c>
      <c r="AR268" s="48">
        <f>'Budget consol '!AS84</f>
        <v>0</v>
      </c>
      <c r="AS268" s="48">
        <f>'Budget consol '!AT84</f>
        <v>0</v>
      </c>
      <c r="AT268" s="48">
        <f>'Budget consol '!AU84</f>
        <v>0</v>
      </c>
      <c r="AU268" s="48">
        <f>'Budget consol '!AV84</f>
        <v>0</v>
      </c>
      <c r="AV268" s="48">
        <f>'Budget consol '!AW84</f>
        <v>0</v>
      </c>
      <c r="AW268" s="48">
        <f>'Budget consol '!AX84</f>
        <v>0</v>
      </c>
      <c r="AX268" s="48">
        <f>'Budget consol '!AY84</f>
        <v>0</v>
      </c>
      <c r="AY268" s="48">
        <f>'Budget consol '!AZ84</f>
        <v>0</v>
      </c>
      <c r="AZ268" s="48">
        <f>'Budget consol '!BA84</f>
        <v>0</v>
      </c>
      <c r="BA268" s="48">
        <f>'Budget consol '!BB84</f>
        <v>0</v>
      </c>
      <c r="BB268" s="48">
        <f>'Budget consol '!BC84</f>
        <v>0</v>
      </c>
      <c r="BC268" s="48">
        <f>'Budget consol '!BD84</f>
        <v>0</v>
      </c>
      <c r="BD268" s="48">
        <f>'Budget consol '!BE84</f>
        <v>0</v>
      </c>
      <c r="BE268" s="48">
        <f>'Budget consol '!BF84</f>
        <v>0</v>
      </c>
      <c r="BF268" s="48">
        <f>'Budget consol '!BG84</f>
        <v>0</v>
      </c>
      <c r="BG268" s="48">
        <f>'Budget consol '!BH84</f>
        <v>0</v>
      </c>
    </row>
    <row r="269" spans="2:59" x14ac:dyDescent="0.3">
      <c r="B269" s="29" t="s">
        <v>445</v>
      </c>
      <c r="C269" s="48">
        <f>'Budget consol '!D85</f>
        <v>0</v>
      </c>
      <c r="D269" s="48">
        <f>'Budget consol '!E85</f>
        <v>-1.9688804791040276E-2</v>
      </c>
      <c r="E269" s="48">
        <f>'Budget consol '!F85</f>
        <v>-2.249493410439006E-2</v>
      </c>
      <c r="F269" s="48">
        <f>'Budget consol '!G85</f>
        <v>-2.7205411125736684E-2</v>
      </c>
      <c r="G269" s="48">
        <f>'Budget consol '!H85</f>
        <v>-2.2248311470064262E-2</v>
      </c>
      <c r="H269" s="48">
        <f>'Budget consol '!I85</f>
        <v>-2.2115998054676136E-2</v>
      </c>
      <c r="I269" s="48">
        <f>'Budget consol '!J85</f>
        <v>-2.1234471042736895E-2</v>
      </c>
      <c r="J269" s="48">
        <f>'Budget consol '!K85</f>
        <v>-2.1157801392295134E-2</v>
      </c>
      <c r="K269" s="48">
        <f>'Budget consol '!L85</f>
        <v>-2.132571816422691E-2</v>
      </c>
      <c r="L269" s="48">
        <f>'Budget consol '!M85</f>
        <v>-2.0676159441035437E-2</v>
      </c>
      <c r="M269" s="48">
        <f>'Budget consol '!N85</f>
        <v>-2.084487059011652E-2</v>
      </c>
      <c r="N269" s="48">
        <f>'Budget consol '!O85</f>
        <v>-2.1074566740913996E-2</v>
      </c>
      <c r="O269" s="48">
        <f>'Budget consol '!P85</f>
        <v>-2.0923699673152253E-2</v>
      </c>
      <c r="P269" s="48">
        <f>'Budget consol '!Q85</f>
        <v>-2.1234180375656931E-2</v>
      </c>
      <c r="Q269" s="48">
        <f>'Budget consol '!R85</f>
        <v>-2.3249216808932105E-2</v>
      </c>
      <c r="R269" s="48">
        <f>'Budget consol '!S85</f>
        <v>-2.4320338720974086E-2</v>
      </c>
      <c r="S269" s="48">
        <f>'Budget consol '!T85</f>
        <v>-2.0249063096400198E-2</v>
      </c>
      <c r="T269" s="48">
        <f>'Budget consol '!U85</f>
        <v>-1.9920365726820856E-2</v>
      </c>
      <c r="U269" s="48">
        <f>'Budget consol '!V85</f>
        <v>-1.9204287025676541E-2</v>
      </c>
      <c r="V269" s="48">
        <f>'Budget consol '!W85</f>
        <v>-1.8976220147856129E-2</v>
      </c>
      <c r="W269" s="48">
        <f>'Budget consol '!X85</f>
        <v>-1.9139291552862061E-2</v>
      </c>
      <c r="X269" s="48">
        <f>'Budget consol '!Y85</f>
        <v>-1.8371336772664601E-2</v>
      </c>
      <c r="Y269" s="48">
        <f>'Budget consol '!Z85</f>
        <v>-1.7697564048608682E-2</v>
      </c>
      <c r="Z269" s="48">
        <f>'Budget consol '!AA85</f>
        <v>-1.7617794693918169E-2</v>
      </c>
      <c r="AA269" s="48">
        <f>'Budget consol '!AB85</f>
        <v>-1.6889385260032821E-2</v>
      </c>
      <c r="AB269" s="48">
        <f>'Budget consol '!AC85</f>
        <v>-1.6683882081502819E-2</v>
      </c>
      <c r="AC269" s="48">
        <f>'Budget consol '!AD85</f>
        <v>-1.9184096665028249E-2</v>
      </c>
      <c r="AD269" s="48">
        <f>'Budget consol '!AE85</f>
        <v>-2.7326412065886509E-2</v>
      </c>
      <c r="AE269" s="48">
        <f>'Budget consol '!AF85</f>
        <v>-2.1161987474825453E-2</v>
      </c>
      <c r="AF269" s="48">
        <f>'Budget consol '!AG85</f>
        <v>-1.9021580822534096E-2</v>
      </c>
      <c r="AG269" s="48">
        <f>'Budget consol '!AH85</f>
        <v>-1.8517898159508026E-2</v>
      </c>
      <c r="AH269" s="48">
        <f>'Budget consol '!AI85</f>
        <v>-1.7074971151862284E-2</v>
      </c>
      <c r="AI269" s="48">
        <f>'Budget consol '!AJ85</f>
        <v>-1.682919680122039E-2</v>
      </c>
      <c r="AJ269" s="48">
        <f>'Budget consol '!AK85</f>
        <v>-1.559869312314368E-2</v>
      </c>
      <c r="AK269" s="48">
        <f>'Budget consol '!AL85</f>
        <v>-1.6734100428373592E-2</v>
      </c>
      <c r="AL269" s="48">
        <f>'Budget consol '!AM85</f>
        <v>-1.6663556045167262E-2</v>
      </c>
      <c r="AM269" s="48">
        <f>'Budget consol '!AN85</f>
        <v>-1.6716084212060944E-2</v>
      </c>
      <c r="AN269" s="48">
        <f>'Budget consol '!AO85</f>
        <v>-1.6235456485194297E-2</v>
      </c>
      <c r="AO269" s="48">
        <f>'Budget consol '!AP85</f>
        <v>-1.771669981199912E-2</v>
      </c>
      <c r="AP269" s="48">
        <f>'Budget consol '!AQ85</f>
        <v>0</v>
      </c>
      <c r="AQ269" s="48">
        <f>'Budget consol '!AR85</f>
        <v>0</v>
      </c>
      <c r="AR269" s="48">
        <f>'Budget consol '!AS85</f>
        <v>0</v>
      </c>
      <c r="AS269" s="48">
        <f>'Budget consol '!AT85</f>
        <v>0</v>
      </c>
      <c r="AT269" s="48">
        <f>'Budget consol '!AU85</f>
        <v>0</v>
      </c>
      <c r="AU269" s="48">
        <f>'Budget consol '!AV85</f>
        <v>0</v>
      </c>
      <c r="AV269" s="48">
        <f>'Budget consol '!AW85</f>
        <v>0</v>
      </c>
      <c r="AW269" s="48">
        <f>'Budget consol '!AX85</f>
        <v>0</v>
      </c>
      <c r="AX269" s="48">
        <f>'Budget consol '!AY85</f>
        <v>0</v>
      </c>
      <c r="AY269" s="48">
        <f>'Budget consol '!AZ85</f>
        <v>0</v>
      </c>
      <c r="AZ269" s="48">
        <f>'Budget consol '!BA85</f>
        <v>0</v>
      </c>
      <c r="BA269" s="48">
        <f>'Budget consol '!BB85</f>
        <v>0</v>
      </c>
      <c r="BB269" s="48">
        <f>'Budget consol '!BC85</f>
        <v>0</v>
      </c>
      <c r="BC269" s="48">
        <f>'Budget consol '!BD85</f>
        <v>0</v>
      </c>
      <c r="BD269" s="48">
        <f>'Budget consol '!BE85</f>
        <v>0</v>
      </c>
      <c r="BE269" s="48">
        <f>'Budget consol '!BF85</f>
        <v>0</v>
      </c>
      <c r="BF269" s="48">
        <f>'Budget consol '!BG85</f>
        <v>0</v>
      </c>
      <c r="BG269" s="48">
        <f>'Budget consol '!BH85</f>
        <v>0</v>
      </c>
    </row>
    <row r="270" spans="2:59" x14ac:dyDescent="0.3">
      <c r="B270" s="29" t="s">
        <v>446</v>
      </c>
      <c r="C270" s="48">
        <f>'Budget consol '!D86</f>
        <v>0</v>
      </c>
      <c r="D270" s="48">
        <f>'Budget consol '!E86</f>
        <v>-1.2891339692937711E-2</v>
      </c>
      <c r="E270" s="48">
        <f>'Budget consol '!F86</f>
        <v>-9.1814170255826166E-3</v>
      </c>
      <c r="F270" s="48">
        <f>'Budget consol '!G86</f>
        <v>-1.0427251874949443E-2</v>
      </c>
      <c r="G270" s="48">
        <f>'Budget consol '!H86</f>
        <v>-9.1521877079822483E-3</v>
      </c>
      <c r="H270" s="48">
        <f>'Budget consol '!I86</f>
        <v>-1.0410667427465364E-2</v>
      </c>
      <c r="I270" s="48">
        <f>'Budget consol '!J86</f>
        <v>-6.6789211922168752E-3</v>
      </c>
      <c r="J270" s="48">
        <f>'Budget consol '!K86</f>
        <v>-5.889136791716809E-3</v>
      </c>
      <c r="K270" s="48">
        <f>'Budget consol '!L86</f>
        <v>-9.4407257030454089E-3</v>
      </c>
      <c r="L270" s="48">
        <f>'Budget consol '!M86</f>
        <v>-8.875019579024734E-3</v>
      </c>
      <c r="M270" s="48">
        <f>'Budget consol '!N86</f>
        <v>-8.2650021599717481E-3</v>
      </c>
      <c r="N270" s="48">
        <f>'Budget consol '!O86</f>
        <v>-9.4265760514171647E-3</v>
      </c>
      <c r="O270" s="48">
        <f>'Budget consol '!P86</f>
        <v>-4.0489001924595511E-3</v>
      </c>
      <c r="P270" s="48">
        <f>'Budget consol '!Q86</f>
        <v>-2.3823258709139115E-3</v>
      </c>
      <c r="Q270" s="48">
        <f>'Budget consol '!R86</f>
        <v>-6.2893646902182493E-3</v>
      </c>
      <c r="R270" s="48">
        <f>'Budget consol '!S86</f>
        <v>-4.4065041956395335E-3</v>
      </c>
      <c r="S270" s="48">
        <f>'Budget consol '!T86</f>
        <v>-4.5810310520893486E-3</v>
      </c>
      <c r="T270" s="48">
        <f>'Budget consol '!U86</f>
        <v>-1.4813030155591378E-2</v>
      </c>
      <c r="U270" s="48">
        <f>'Budget consol '!V86</f>
        <v>-7.0018666359388786E-3</v>
      </c>
      <c r="V270" s="48">
        <f>'Budget consol '!W86</f>
        <v>-4.8328528284512515E-3</v>
      </c>
      <c r="W270" s="48">
        <f>'Budget consol '!X86</f>
        <v>-1.3437050470307807E-2</v>
      </c>
      <c r="X270" s="48">
        <f>'Budget consol '!Y86</f>
        <v>-2.5313254516005899E-3</v>
      </c>
      <c r="Y270" s="48">
        <f>'Budget consol '!Z86</f>
        <v>-2.3488849039363844E-3</v>
      </c>
      <c r="Z270" s="48">
        <f>'Budget consol '!AA86</f>
        <v>-1.2595277969222281E-2</v>
      </c>
      <c r="AA270" s="48">
        <f>'Budget consol '!AB86</f>
        <v>-8.1874726615601735E-4</v>
      </c>
      <c r="AB270" s="48">
        <f>'Budget consol '!AC86</f>
        <v>-8.9644036233598292E-4</v>
      </c>
      <c r="AC270" s="48">
        <f>'Budget consol '!AD86</f>
        <v>-1.129201567733722E-2</v>
      </c>
      <c r="AD270" s="48">
        <f>'Budget consol '!AE86</f>
        <v>-3.3664423226012663E-3</v>
      </c>
      <c r="AE270" s="48">
        <f>'Budget consol '!AF86</f>
        <v>-1.5488978059445045E-3</v>
      </c>
      <c r="AF270" s="48">
        <f>'Budget consol '!AG86</f>
        <v>-1.4435593137701526E-2</v>
      </c>
      <c r="AG270" s="48">
        <f>'Budget consol '!AH86</f>
        <v>-5.4129107217267027E-3</v>
      </c>
      <c r="AH270" s="48">
        <f>'Budget consol '!AI86</f>
        <v>-3.0245435487980853E-3</v>
      </c>
      <c r="AI270" s="48">
        <f>'Budget consol '!AJ86</f>
        <v>-1.2473474879291936E-2</v>
      </c>
      <c r="AJ270" s="48">
        <f>'Budget consol '!AK86</f>
        <v>-1.0457488391475871E-3</v>
      </c>
      <c r="AK270" s="48">
        <f>'Budget consol '!AL86</f>
        <v>-6.3775806568391413E-4</v>
      </c>
      <c r="AL270" s="48">
        <f>'Budget consol '!AM86</f>
        <v>-1.1959694204463628E-2</v>
      </c>
      <c r="AM270" s="48">
        <f>'Budget consol '!AN86</f>
        <v>1.3252656708025953E-3</v>
      </c>
      <c r="AN270" s="48">
        <f>'Budget consol '!AO86</f>
        <v>1.3287943197943734E-3</v>
      </c>
      <c r="AO270" s="48">
        <f>'Budget consol '!AP86</f>
        <v>-9.5828851422810456E-3</v>
      </c>
      <c r="AP270" s="48">
        <f>'Budget consol '!AQ86</f>
        <v>0</v>
      </c>
      <c r="AQ270" s="48">
        <f>'Budget consol '!AR86</f>
        <v>0</v>
      </c>
      <c r="AR270" s="48">
        <f>'Budget consol '!AS86</f>
        <v>0</v>
      </c>
      <c r="AS270" s="48">
        <f>'Budget consol '!AT86</f>
        <v>0</v>
      </c>
      <c r="AT270" s="48">
        <f>'Budget consol '!AU86</f>
        <v>0</v>
      </c>
      <c r="AU270" s="48">
        <f>'Budget consol '!AV86</f>
        <v>0</v>
      </c>
      <c r="AV270" s="48">
        <f>'Budget consol '!AW86</f>
        <v>0</v>
      </c>
      <c r="AW270" s="48">
        <f>'Budget consol '!AX86</f>
        <v>0</v>
      </c>
      <c r="AX270" s="48">
        <f>'Budget consol '!AY86</f>
        <v>0</v>
      </c>
      <c r="AY270" s="48">
        <f>'Budget consol '!AZ86</f>
        <v>0</v>
      </c>
      <c r="AZ270" s="48">
        <f>'Budget consol '!BA86</f>
        <v>0</v>
      </c>
      <c r="BA270" s="48">
        <f>'Budget consol '!BB86</f>
        <v>0</v>
      </c>
      <c r="BB270" s="48">
        <f>'Budget consol '!BC86</f>
        <v>0</v>
      </c>
      <c r="BC270" s="48">
        <f>'Budget consol '!BD86</f>
        <v>0</v>
      </c>
      <c r="BD270" s="48">
        <f>'Budget consol '!BE86</f>
        <v>0</v>
      </c>
      <c r="BE270" s="48">
        <f>'Budget consol '!BF86</f>
        <v>0</v>
      </c>
      <c r="BF270" s="48">
        <f>'Budget consol '!BG86</f>
        <v>0</v>
      </c>
      <c r="BG270" s="48">
        <f>'Budget consol '!BH86</f>
        <v>0</v>
      </c>
    </row>
    <row r="271" spans="2:59" x14ac:dyDescent="0.3">
      <c r="B271" s="29" t="s">
        <v>447</v>
      </c>
      <c r="C271" s="48">
        <f>'Budget consol '!D87</f>
        <v>0</v>
      </c>
      <c r="D271" s="48">
        <f>'Budget consol '!E87</f>
        <v>-8.1253936453005281E-3</v>
      </c>
      <c r="E271" s="48">
        <f>'Budget consol '!F87</f>
        <v>-9.8081383591200472E-3</v>
      </c>
      <c r="F271" s="48">
        <f>'Budget consol '!G87</f>
        <v>-1.1448529923352267E-2</v>
      </c>
      <c r="G271" s="48">
        <f>'Budget consol '!H87</f>
        <v>-1.029873492833005E-2</v>
      </c>
      <c r="H271" s="48">
        <f>'Budget consol '!I87</f>
        <v>-8.9209092152930866E-3</v>
      </c>
      <c r="I271" s="48">
        <f>'Budget consol '!J87</f>
        <v>-1.0008114550785322E-2</v>
      </c>
      <c r="J271" s="48">
        <f>'Budget consol '!K87</f>
        <v>-1.1677153953065678E-2</v>
      </c>
      <c r="K271" s="48">
        <f>'Budget consol '!L87</f>
        <v>-1.0178562991697877E-2</v>
      </c>
      <c r="L271" s="48">
        <f>'Budget consol '!M87</f>
        <v>-1.0448887709923723E-2</v>
      </c>
      <c r="M271" s="48">
        <f>'Budget consol '!N87</f>
        <v>-1.0585573943625351E-2</v>
      </c>
      <c r="N271" s="48">
        <f>'Budget consol '!O87</f>
        <v>-1.0159656171903217E-2</v>
      </c>
      <c r="O271" s="48">
        <f>'Budget consol '!P87</f>
        <v>-1.1765813421043117E-2</v>
      </c>
      <c r="P271" s="48">
        <f>'Budget consol '!Q87</f>
        <v>-1.2259637989593222E-2</v>
      </c>
      <c r="Q271" s="48">
        <f>'Budget consol '!R87</f>
        <v>-1.1257186831247244E-2</v>
      </c>
      <c r="R271" s="48">
        <f>'Budget consol '!S87</f>
        <v>-1.3713206951431895E-2</v>
      </c>
      <c r="S271" s="48">
        <f>'Budget consol '!T87</f>
        <v>-1.157326534849458E-2</v>
      </c>
      <c r="T271" s="48">
        <f>'Budget consol '!U87</f>
        <v>-9.1434616203666316E-3</v>
      </c>
      <c r="U271" s="48">
        <f>'Budget consol '!V87</f>
        <v>-1.1087895864662793E-2</v>
      </c>
      <c r="V271" s="48">
        <f>'Budget consol '!W87</f>
        <v>-1.120943014568839E-2</v>
      </c>
      <c r="W271" s="48">
        <f>'Budget consol '!X87</f>
        <v>-8.9666260715742709E-3</v>
      </c>
      <c r="X271" s="48">
        <f>'Budget consol '!Y87</f>
        <v>-1.1566302544412932E-2</v>
      </c>
      <c r="Y271" s="48">
        <f>'Budget consol '!Z87</f>
        <v>-1.1492135071280685E-2</v>
      </c>
      <c r="Z271" s="48">
        <f>'Budget consol '!AA87</f>
        <v>-8.5811797816525426E-3</v>
      </c>
      <c r="AA271" s="48">
        <f>'Budget consol '!AB87</f>
        <v>-1.1882694919411319E-2</v>
      </c>
      <c r="AB271" s="48">
        <f>'Budget consol '!AC87</f>
        <v>-1.1663541121845256E-2</v>
      </c>
      <c r="AC271" s="48">
        <f>'Budget consol '!AD87</f>
        <v>-9.2365459375832216E-3</v>
      </c>
      <c r="AD271" s="48">
        <f>'Budget consol '!AE87</f>
        <v>-1.4051585116349376E-2</v>
      </c>
      <c r="AE271" s="48">
        <f>'Budget consol '!AF87</f>
        <v>-1.1702010148989438E-2</v>
      </c>
      <c r="AF271" s="48">
        <f>'Budget consol '!AG87</f>
        <v>-8.4085296541997305E-3</v>
      </c>
      <c r="AG271" s="48">
        <f>'Budget consol '!AH87</f>
        <v>-1.1465565465060437E-2</v>
      </c>
      <c r="AH271" s="48">
        <f>'Budget consol '!AI87</f>
        <v>-1.1946444472700945E-2</v>
      </c>
      <c r="AI271" s="48">
        <f>'Budget consol '!AJ87</f>
        <v>-9.3887074139976361E-3</v>
      </c>
      <c r="AJ271" s="48">
        <f>'Budget consol '!AK87</f>
        <v>-1.2667087712803504E-2</v>
      </c>
      <c r="AK271" s="48">
        <f>'Budget consol '!AL87</f>
        <v>-1.2591041201133918E-2</v>
      </c>
      <c r="AL271" s="48">
        <f>'Budget consol '!AM87</f>
        <v>-9.3353657622841733E-3</v>
      </c>
      <c r="AM271" s="48">
        <f>'Budget consol '!AN87</f>
        <v>-1.3039488513410739E-2</v>
      </c>
      <c r="AN271" s="48">
        <f>'Budget consol '!AO87</f>
        <v>-1.285107437033314E-2</v>
      </c>
      <c r="AO271" s="48">
        <f>'Budget consol '!AP87</f>
        <v>-1.0021531117757661E-2</v>
      </c>
      <c r="AP271" s="48">
        <f>'Budget consol '!AQ87</f>
        <v>0</v>
      </c>
      <c r="AQ271" s="48">
        <f>'Budget consol '!AR87</f>
        <v>0</v>
      </c>
      <c r="AR271" s="48">
        <f>'Budget consol '!AS87</f>
        <v>0</v>
      </c>
      <c r="AS271" s="48">
        <f>'Budget consol '!AT87</f>
        <v>0</v>
      </c>
      <c r="AT271" s="48">
        <f>'Budget consol '!AU87</f>
        <v>0</v>
      </c>
      <c r="AU271" s="48">
        <f>'Budget consol '!AV87</f>
        <v>0</v>
      </c>
      <c r="AV271" s="48">
        <f>'Budget consol '!AW87</f>
        <v>0</v>
      </c>
      <c r="AW271" s="48">
        <f>'Budget consol '!AX87</f>
        <v>0</v>
      </c>
      <c r="AX271" s="48">
        <f>'Budget consol '!AY87</f>
        <v>0</v>
      </c>
      <c r="AY271" s="48">
        <f>'Budget consol '!AZ87</f>
        <v>0</v>
      </c>
      <c r="AZ271" s="48">
        <f>'Budget consol '!BA87</f>
        <v>0</v>
      </c>
      <c r="BA271" s="48">
        <f>'Budget consol '!BB87</f>
        <v>0</v>
      </c>
      <c r="BB271" s="48">
        <f>'Budget consol '!BC87</f>
        <v>0</v>
      </c>
      <c r="BC271" s="48">
        <f>'Budget consol '!BD87</f>
        <v>0</v>
      </c>
      <c r="BD271" s="48">
        <f>'Budget consol '!BE87</f>
        <v>0</v>
      </c>
      <c r="BE271" s="48">
        <f>'Budget consol '!BF87</f>
        <v>0</v>
      </c>
      <c r="BF271" s="48">
        <f>'Budget consol '!BG87</f>
        <v>0</v>
      </c>
      <c r="BG271" s="48">
        <f>'Budget consol '!BH87</f>
        <v>0</v>
      </c>
    </row>
    <row r="272" spans="2:59" x14ac:dyDescent="0.3">
      <c r="B272" s="29" t="s">
        <v>448</v>
      </c>
      <c r="C272" s="48">
        <f>'Budget consol '!D88</f>
        <v>0</v>
      </c>
      <c r="D272" s="48">
        <f>'Budget consol '!E88</f>
        <v>-2.5833315824908346E-4</v>
      </c>
      <c r="E272" s="48">
        <f>'Budget consol '!F88</f>
        <v>-2.3112570191837249E-4</v>
      </c>
      <c r="F272" s="48">
        <f>'Budget consol '!G88</f>
        <v>-2.1841041833669869E-4</v>
      </c>
      <c r="G272" s="48">
        <f>'Budget consol '!H88</f>
        <v>-1.7694904030655855E-4</v>
      </c>
      <c r="H272" s="48">
        <f>'Budget consol '!I88</f>
        <v>-1.5220341453005409E-4</v>
      </c>
      <c r="I272" s="48">
        <f>'Budget consol '!J88</f>
        <v>-1.4513492444595536E-4</v>
      </c>
      <c r="J272" s="48">
        <f>'Budget consol '!K88</f>
        <v>-1.466558932357664E-4</v>
      </c>
      <c r="K272" s="48">
        <f>'Budget consol '!L88</f>
        <v>-1.5039060324216152E-4</v>
      </c>
      <c r="L272" s="48">
        <f>'Budget consol '!M88</f>
        <v>-1.4983060723865784E-4</v>
      </c>
      <c r="M272" s="48">
        <f>'Budget consol '!N88</f>
        <v>-1.3579490152140685E-4</v>
      </c>
      <c r="N272" s="48">
        <f>'Budget consol '!O88</f>
        <v>-1.2798804479672619E-4</v>
      </c>
      <c r="O272" s="48">
        <f>'Budget consol '!P88</f>
        <v>-1.3401654844840273E-4</v>
      </c>
      <c r="P272" s="48">
        <f>'Budget consol '!Q88</f>
        <v>-1.1941400789071269E-4</v>
      </c>
      <c r="Q272" s="48">
        <f>'Budget consol '!R88</f>
        <v>-1.2846686437399543E-4</v>
      </c>
      <c r="R272" s="48">
        <f>'Budget consol '!S88</f>
        <v>-1.308931945378116E-4</v>
      </c>
      <c r="S272" s="48">
        <f>'Budget consol '!T88</f>
        <v>-1.0206281895530132E-4</v>
      </c>
      <c r="T272" s="48">
        <f>'Budget consol '!U88</f>
        <v>-9.2911919938373761E-5</v>
      </c>
      <c r="U272" s="48">
        <f>'Budget consol '!V88</f>
        <v>-8.3733093949632978E-5</v>
      </c>
      <c r="V272" s="48">
        <f>'Budget consol '!W88</f>
        <v>-8.4671005358073742E-5</v>
      </c>
      <c r="W272" s="48">
        <f>'Budget consol '!X88</f>
        <v>-9.3469525297365294E-5</v>
      </c>
      <c r="X272" s="48">
        <f>'Budget consol '!Y88</f>
        <v>-8.694386842306581E-5</v>
      </c>
      <c r="Y272" s="48">
        <f>'Budget consol '!Z88</f>
        <v>-7.9417216343179769E-5</v>
      </c>
      <c r="Z272" s="48">
        <f>'Budget consol '!AA88</f>
        <v>-8.2142103843956763E-5</v>
      </c>
      <c r="AA272" s="48">
        <f>'Budget consol '!AB88</f>
        <v>-8.0065806019306542E-5</v>
      </c>
      <c r="AB272" s="48">
        <f>'Budget consol '!AC88</f>
        <v>-7.2115776763685501E-5</v>
      </c>
      <c r="AC272" s="48">
        <f>'Budget consol '!AD88</f>
        <v>-8.7904312517049027E-5</v>
      </c>
      <c r="AD272" s="48">
        <f>'Budget consol '!AE88</f>
        <v>-7.9854170563104369E-5</v>
      </c>
      <c r="AE272" s="48">
        <f>'Budget consol '!AF88</f>
        <v>-6.3108360765227377E-5</v>
      </c>
      <c r="AF272" s="48">
        <f>'Budget consol '!AG88</f>
        <v>-6.5824848645042991E-5</v>
      </c>
      <c r="AG272" s="48">
        <f>'Budget consol '!AH88</f>
        <v>-5.3382129889551221E-5</v>
      </c>
      <c r="AH272" s="48">
        <f>'Budget consol '!AI88</f>
        <v>-5.4925751930399219E-5</v>
      </c>
      <c r="AI272" s="48">
        <f>'Budget consol '!AJ88</f>
        <v>-7.2317932154891747E-5</v>
      </c>
      <c r="AJ272" s="48">
        <f>'Budget consol '!AK88</f>
        <v>-5.8660547373331547E-5</v>
      </c>
      <c r="AK272" s="48">
        <f>'Budget consol '!AL88</f>
        <v>-5.4787088290019978E-5</v>
      </c>
      <c r="AL272" s="48">
        <f>'Budget consol '!AM88</f>
        <v>-7.0857864329214432E-5</v>
      </c>
      <c r="AM272" s="48">
        <f>'Budget consol '!AN88</f>
        <v>-5.8078694389120905E-5</v>
      </c>
      <c r="AN272" s="48">
        <f>'Budget consol '!AO88</f>
        <v>-5.3814779029277885E-5</v>
      </c>
      <c r="AO272" s="48">
        <f>'Budget consol '!AP88</f>
        <v>-8.652034025327154E-5</v>
      </c>
      <c r="AP272" s="48">
        <f>'Budget consol '!AQ88</f>
        <v>0</v>
      </c>
      <c r="AQ272" s="48">
        <f>'Budget consol '!AR88</f>
        <v>0</v>
      </c>
      <c r="AR272" s="48">
        <f>'Budget consol '!AS88</f>
        <v>0</v>
      </c>
      <c r="AS272" s="48">
        <f>'Budget consol '!AT88</f>
        <v>0</v>
      </c>
      <c r="AT272" s="48">
        <f>'Budget consol '!AU88</f>
        <v>0</v>
      </c>
      <c r="AU272" s="48">
        <f>'Budget consol '!AV88</f>
        <v>0</v>
      </c>
      <c r="AV272" s="48">
        <f>'Budget consol '!AW88</f>
        <v>0</v>
      </c>
      <c r="AW272" s="48">
        <f>'Budget consol '!AX88</f>
        <v>0</v>
      </c>
      <c r="AX272" s="48">
        <f>'Budget consol '!AY88</f>
        <v>0</v>
      </c>
      <c r="AY272" s="48">
        <f>'Budget consol '!AZ88</f>
        <v>0</v>
      </c>
      <c r="AZ272" s="48">
        <f>'Budget consol '!BA88</f>
        <v>0</v>
      </c>
      <c r="BA272" s="48">
        <f>'Budget consol '!BB88</f>
        <v>0</v>
      </c>
      <c r="BB272" s="48">
        <f>'Budget consol '!BC88</f>
        <v>0</v>
      </c>
      <c r="BC272" s="48">
        <f>'Budget consol '!BD88</f>
        <v>0</v>
      </c>
      <c r="BD272" s="48">
        <f>'Budget consol '!BE88</f>
        <v>0</v>
      </c>
      <c r="BE272" s="48">
        <f>'Budget consol '!BF88</f>
        <v>0</v>
      </c>
      <c r="BF272" s="48">
        <f>'Budget consol '!BG88</f>
        <v>0</v>
      </c>
      <c r="BG272" s="48">
        <f>'Budget consol '!BH88</f>
        <v>0</v>
      </c>
    </row>
    <row r="273" spans="2:59" x14ac:dyDescent="0.3">
      <c r="B273" s="30"/>
      <c r="C273" s="48">
        <f>'Budget consol '!D89</f>
        <v>0</v>
      </c>
      <c r="D273" s="48">
        <f>'Budget consol '!E89</f>
        <v>0</v>
      </c>
      <c r="E273" s="48">
        <f>'Budget consol '!F89</f>
        <v>0</v>
      </c>
      <c r="F273" s="48">
        <f>'Budget consol '!G89</f>
        <v>0</v>
      </c>
      <c r="G273" s="48">
        <f>'Budget consol '!H89</f>
        <v>0</v>
      </c>
      <c r="H273" s="48">
        <f>'Budget consol '!I89</f>
        <v>0</v>
      </c>
      <c r="I273" s="48">
        <f>'Budget consol '!J89</f>
        <v>0</v>
      </c>
      <c r="J273" s="48">
        <f>'Budget consol '!K89</f>
        <v>0</v>
      </c>
      <c r="K273" s="48">
        <f>'Budget consol '!L89</f>
        <v>0</v>
      </c>
      <c r="L273" s="48">
        <f>'Budget consol '!M89</f>
        <v>0</v>
      </c>
      <c r="M273" s="48">
        <f>'Budget consol '!N89</f>
        <v>0</v>
      </c>
      <c r="N273" s="48">
        <f>'Budget consol '!O89</f>
        <v>0</v>
      </c>
      <c r="O273" s="48">
        <f>'Budget consol '!P89</f>
        <v>0</v>
      </c>
      <c r="P273" s="48">
        <f>'Budget consol '!Q89</f>
        <v>0</v>
      </c>
      <c r="Q273" s="48">
        <f>'Budget consol '!R89</f>
        <v>0</v>
      </c>
      <c r="R273" s="48">
        <f>'Budget consol '!S89</f>
        <v>0</v>
      </c>
      <c r="S273" s="48">
        <f>'Budget consol '!T89</f>
        <v>0</v>
      </c>
      <c r="T273" s="48">
        <f>'Budget consol '!U89</f>
        <v>0</v>
      </c>
      <c r="U273" s="48">
        <f>'Budget consol '!V89</f>
        <v>0</v>
      </c>
      <c r="V273" s="48">
        <f>'Budget consol '!W89</f>
        <v>0</v>
      </c>
      <c r="W273" s="48">
        <f>'Budget consol '!X89</f>
        <v>0</v>
      </c>
      <c r="X273" s="48">
        <f>'Budget consol '!Y89</f>
        <v>0</v>
      </c>
      <c r="Y273" s="48">
        <f>'Budget consol '!Z89</f>
        <v>0</v>
      </c>
      <c r="Z273" s="48">
        <f>'Budget consol '!AA89</f>
        <v>0</v>
      </c>
      <c r="AA273" s="48">
        <f>'Budget consol '!AB89</f>
        <v>0</v>
      </c>
      <c r="AB273" s="48">
        <f>'Budget consol '!AC89</f>
        <v>0</v>
      </c>
      <c r="AC273" s="48">
        <f>'Budget consol '!AD89</f>
        <v>0</v>
      </c>
      <c r="AD273" s="48">
        <f>'Budget consol '!AE89</f>
        <v>0</v>
      </c>
      <c r="AE273" s="48">
        <f>'Budget consol '!AF89</f>
        <v>0</v>
      </c>
      <c r="AF273" s="48">
        <f>'Budget consol '!AG89</f>
        <v>0</v>
      </c>
      <c r="AG273" s="48">
        <f>'Budget consol '!AH89</f>
        <v>0</v>
      </c>
      <c r="AH273" s="48">
        <f>'Budget consol '!AI89</f>
        <v>0</v>
      </c>
      <c r="AI273" s="48">
        <f>'Budget consol '!AJ89</f>
        <v>0</v>
      </c>
      <c r="AJ273" s="48">
        <f>'Budget consol '!AK89</f>
        <v>0</v>
      </c>
      <c r="AK273" s="48">
        <f>'Budget consol '!AL89</f>
        <v>0</v>
      </c>
      <c r="AL273" s="48">
        <f>'Budget consol '!AM89</f>
        <v>0</v>
      </c>
      <c r="AM273" s="48">
        <f>'Budget consol '!AN89</f>
        <v>0</v>
      </c>
      <c r="AN273" s="48">
        <f>'Budget consol '!AO89</f>
        <v>0</v>
      </c>
      <c r="AO273" s="48">
        <f>'Budget consol '!AP89</f>
        <v>0</v>
      </c>
      <c r="AP273" s="48">
        <f>'Budget consol '!AQ89</f>
        <v>0</v>
      </c>
      <c r="AQ273" s="48">
        <f>'Budget consol '!AR89</f>
        <v>0</v>
      </c>
      <c r="AR273" s="48">
        <f>'Budget consol '!AS89</f>
        <v>0</v>
      </c>
      <c r="AS273" s="48">
        <f>'Budget consol '!AT89</f>
        <v>0</v>
      </c>
      <c r="AT273" s="48">
        <f>'Budget consol '!AU89</f>
        <v>0</v>
      </c>
      <c r="AU273" s="48">
        <f>'Budget consol '!AV89</f>
        <v>0</v>
      </c>
      <c r="AV273" s="48">
        <f>'Budget consol '!AW89</f>
        <v>0</v>
      </c>
      <c r="AW273" s="48">
        <f>'Budget consol '!AX89</f>
        <v>0</v>
      </c>
      <c r="AX273" s="48">
        <f>'Budget consol '!AY89</f>
        <v>0</v>
      </c>
      <c r="AY273" s="48">
        <f>'Budget consol '!AZ89</f>
        <v>0</v>
      </c>
      <c r="AZ273" s="48">
        <f>'Budget consol '!BA89</f>
        <v>0</v>
      </c>
      <c r="BA273" s="48">
        <f>'Budget consol '!BB89</f>
        <v>0</v>
      </c>
      <c r="BB273" s="48">
        <f>'Budget consol '!BC89</f>
        <v>0</v>
      </c>
      <c r="BC273" s="48">
        <f>'Budget consol '!BD89</f>
        <v>0</v>
      </c>
      <c r="BD273" s="48">
        <f>'Budget consol '!BE89</f>
        <v>0</v>
      </c>
      <c r="BE273" s="48">
        <f>'Budget consol '!BF89</f>
        <v>0</v>
      </c>
      <c r="BF273" s="48">
        <f>'Budget consol '!BG89</f>
        <v>0</v>
      </c>
      <c r="BG273" s="48">
        <f>'Budget consol '!BH89</f>
        <v>0</v>
      </c>
    </row>
    <row r="274" spans="2:59" x14ac:dyDescent="0.3">
      <c r="B274" s="20" t="s">
        <v>423</v>
      </c>
      <c r="C274" s="48">
        <f>'Budget consol '!D90</f>
        <v>2826005.3421897357</v>
      </c>
      <c r="D274" s="48">
        <f>'Budget consol '!E90</f>
        <v>1746644.9608812728</v>
      </c>
      <c r="E274" s="48">
        <f>'Budget consol '!F90</f>
        <v>1477016.9007950472</v>
      </c>
      <c r="F274" s="48">
        <f>'Budget consol '!G90</f>
        <v>975819.59701380413</v>
      </c>
      <c r="G274" s="48">
        <f>'Budget consol '!H90</f>
        <v>871127.96940636029</v>
      </c>
      <c r="H274" s="48">
        <f>'Budget consol '!I90</f>
        <v>1178234.2084337724</v>
      </c>
      <c r="I274" s="48">
        <f>'Budget consol '!J90</f>
        <v>1052705.5522551658</v>
      </c>
      <c r="J274" s="48">
        <f>'Budget consol '!K90</f>
        <v>1084271.6760664149</v>
      </c>
      <c r="K274" s="48">
        <f>'Budget consol '!L90</f>
        <v>1007028.9917262564</v>
      </c>
      <c r="L274" s="48">
        <f>'Budget consol '!M90</f>
        <v>1019720.1634473098</v>
      </c>
      <c r="M274" s="48">
        <f>'Budget consol '!N90</f>
        <v>936768.86723352037</v>
      </c>
      <c r="N274" s="48">
        <f>'Budget consol '!O90</f>
        <v>815056.95157946646</v>
      </c>
      <c r="O274" s="48">
        <f>'Budget consol '!P90</f>
        <v>823650.03265103581</v>
      </c>
      <c r="P274" s="48">
        <f>'Budget consol '!Q90</f>
        <v>663954.61639188696</v>
      </c>
      <c r="Q274" s="48">
        <f>'Budget consol '!R90</f>
        <v>638840.40137455275</v>
      </c>
      <c r="R274" s="48">
        <f>'Budget consol '!S90</f>
        <v>587075.65410223813</v>
      </c>
      <c r="S274" s="48">
        <f>'Budget consol '!T90</f>
        <v>489588.01876571612</v>
      </c>
      <c r="T274" s="48">
        <f>'Budget consol '!U90</f>
        <v>689012.74767296284</v>
      </c>
      <c r="U274" s="48">
        <f>'Budget consol '!V90</f>
        <v>612343.17020903958</v>
      </c>
      <c r="V274" s="48">
        <f>'Budget consol '!W90</f>
        <v>642223.56057987467</v>
      </c>
      <c r="W274" s="48">
        <f>'Budget consol '!X90</f>
        <v>575531.49373724381</v>
      </c>
      <c r="X274" s="48">
        <f>'Budget consol '!Y90</f>
        <v>569933.4681233326</v>
      </c>
      <c r="Y274" s="48">
        <f>'Budget consol '!Z90</f>
        <v>503668.29960202798</v>
      </c>
      <c r="Z274" s="48">
        <f>'Budget consol '!AA90</f>
        <v>383459.1085211882</v>
      </c>
      <c r="AA274" s="48">
        <f>'Budget consol '!AB90</f>
        <v>409160.8967061711</v>
      </c>
      <c r="AB274" s="48">
        <f>'Budget consol '!AC90</f>
        <v>324040.46074465092</v>
      </c>
      <c r="AC274" s="48">
        <f>'Budget consol '!AD90</f>
        <v>302363.95828899695</v>
      </c>
      <c r="AD274" s="48">
        <f>'Budget consol '!AE90</f>
        <v>145295.34332647675</v>
      </c>
      <c r="AE274" s="48">
        <f>'Budget consol '!AF90</f>
        <v>149846.37152534502</v>
      </c>
      <c r="AF274" s="48">
        <f>'Budget consol '!AG90</f>
        <v>280895.54889342509</v>
      </c>
      <c r="AG274" s="48">
        <f>'Budget consol '!AH90</f>
        <v>227575.88327348686</v>
      </c>
      <c r="AH274" s="48">
        <f>'Budget consol '!AI90</f>
        <v>279685.52403630014</v>
      </c>
      <c r="AI274" s="48">
        <f>'Budget consol '!AJ90</f>
        <v>242154.69023657596</v>
      </c>
      <c r="AJ274" s="48">
        <f>'Budget consol '!AK90</f>
        <v>285934.26768575644</v>
      </c>
      <c r="AK274" s="48">
        <f>'Budget consol '!AL90</f>
        <v>259190.18637453188</v>
      </c>
      <c r="AL274" s="48">
        <f>'Budget consol '!AM90</f>
        <v>217529.21137349741</v>
      </c>
      <c r="AM274" s="48">
        <f>'Budget consol '!AN90</f>
        <v>245696.65180457302</v>
      </c>
      <c r="AN274" s="48">
        <f>'Budget consol '!AO90</f>
        <v>198504.22667843796</v>
      </c>
      <c r="AO274" s="48">
        <f>'Budget consol '!AP90</f>
        <v>226700.90341955575</v>
      </c>
      <c r="AP274" s="48">
        <f>'Budget consol '!AQ90</f>
        <v>0</v>
      </c>
      <c r="AQ274" s="48">
        <f>'Budget consol '!AR90</f>
        <v>0</v>
      </c>
      <c r="AR274" s="48">
        <f>'Budget consol '!AS90</f>
        <v>0</v>
      </c>
      <c r="AS274" s="48">
        <f>'Budget consol '!AT90</f>
        <v>0</v>
      </c>
      <c r="AT274" s="48">
        <f>'Budget consol '!AU90</f>
        <v>0</v>
      </c>
      <c r="AU274" s="48">
        <f>'Budget consol '!AV90</f>
        <v>0</v>
      </c>
      <c r="AV274" s="48">
        <f>'Budget consol '!AW90</f>
        <v>0</v>
      </c>
      <c r="AW274" s="48">
        <f>'Budget consol '!AX90</f>
        <v>0</v>
      </c>
      <c r="AX274" s="48">
        <f>'Budget consol '!AY90</f>
        <v>0</v>
      </c>
      <c r="AY274" s="48">
        <f>'Budget consol '!AZ90</f>
        <v>0</v>
      </c>
      <c r="AZ274" s="48">
        <f>'Budget consol '!BA90</f>
        <v>0</v>
      </c>
      <c r="BA274" s="48">
        <f>'Budget consol '!BB90</f>
        <v>0</v>
      </c>
      <c r="BB274" s="48">
        <f>'Budget consol '!BC90</f>
        <v>0</v>
      </c>
      <c r="BC274" s="48">
        <f>'Budget consol '!BD90</f>
        <v>0</v>
      </c>
      <c r="BD274" s="48">
        <f>'Budget consol '!BE90</f>
        <v>0</v>
      </c>
      <c r="BE274" s="48">
        <f>'Budget consol '!BF90</f>
        <v>0</v>
      </c>
      <c r="BF274" s="48">
        <f>'Budget consol '!BG90</f>
        <v>0</v>
      </c>
      <c r="BG274" s="48">
        <f>'Budget consol '!BH90</f>
        <v>0</v>
      </c>
    </row>
    <row r="275" spans="2:59" x14ac:dyDescent="0.3">
      <c r="B275" s="20" t="s">
        <v>424</v>
      </c>
      <c r="C275" s="48">
        <f>'Budget consol '!D91</f>
        <v>567865.88898374722</v>
      </c>
      <c r="D275" s="48">
        <f>'Budget consol '!E91</f>
        <v>276660.58603356639</v>
      </c>
      <c r="E275" s="48">
        <f>'Budget consol '!F91</f>
        <v>410736.88920110196</v>
      </c>
      <c r="F275" s="48">
        <f>'Budget consol '!G91</f>
        <v>347530.15064744046</v>
      </c>
      <c r="G275" s="48">
        <f>'Budget consol '!H91</f>
        <v>290134.93868247338</v>
      </c>
      <c r="H275" s="48">
        <f>'Budget consol '!I91</f>
        <v>303490.06672020524</v>
      </c>
      <c r="I275" s="48">
        <f>'Budget consol '!J91</f>
        <v>378304.10935717408</v>
      </c>
      <c r="J275" s="48">
        <f>'Budget consol '!K91</f>
        <v>399355.92089886218</v>
      </c>
      <c r="K275" s="48">
        <f>'Budget consol '!L91</f>
        <v>279675.68493808596</v>
      </c>
      <c r="L275" s="48">
        <f>'Budget consol '!M91</f>
        <v>297279.017232023</v>
      </c>
      <c r="M275" s="48">
        <f>'Budget consol '!N91</f>
        <v>297361.93259850756</v>
      </c>
      <c r="N275" s="48">
        <f>'Budget consol '!O91</f>
        <v>240905.83378861472</v>
      </c>
      <c r="O275" s="48">
        <f>'Budget consol '!P91</f>
        <v>351171.186801303</v>
      </c>
      <c r="P275" s="48">
        <f>'Budget consol '!Q91</f>
        <v>351062.20260873099</v>
      </c>
      <c r="Q275" s="48">
        <f>'Budget consol '!R91</f>
        <v>276674.04751858488</v>
      </c>
      <c r="R275" s="48">
        <f>'Budget consol '!S91</f>
        <v>294984.7718796297</v>
      </c>
      <c r="S275" s="48">
        <f>'Budget consol '!T91</f>
        <v>241034.27975461795</v>
      </c>
      <c r="T275" s="48">
        <f>'Budget consol '!U91</f>
        <v>102769.00328381622</v>
      </c>
      <c r="U275" s="48">
        <f>'Budget consol '!V91</f>
        <v>203346.24928911519</v>
      </c>
      <c r="V275" s="48">
        <f>'Budget consol '!W91</f>
        <v>232518.87876634698</v>
      </c>
      <c r="W275" s="48">
        <f>'Budget consol '!X91</f>
        <v>92915.524261609913</v>
      </c>
      <c r="X275" s="48">
        <f>'Budget consol '!Y91</f>
        <v>237354.745245686</v>
      </c>
      <c r="Y275" s="48">
        <f>'Budget consol '!Z91</f>
        <v>229191.46957999305</v>
      </c>
      <c r="Z275" s="48">
        <f>'Budget consol '!AA91</f>
        <v>77847.666054104513</v>
      </c>
      <c r="AA275" s="48">
        <f>'Budget consol '!AB91</f>
        <v>228431.05854287278</v>
      </c>
      <c r="AB275" s="48">
        <f>'Budget consol '!AC91</f>
        <v>209491.18020788545</v>
      </c>
      <c r="AC275" s="48">
        <f>'Budget consol '!AD91</f>
        <v>87229.645373120555</v>
      </c>
      <c r="AD275" s="48">
        <f>'Budget consol '!AE91</f>
        <v>170179.26284287224</v>
      </c>
      <c r="AE275" s="48">
        <f>'Budget consol '!AF91</f>
        <v>168939.20114771405</v>
      </c>
      <c r="AF275" s="48">
        <f>'Budget consol '!AG91</f>
        <v>29984.19849236423</v>
      </c>
      <c r="AG275" s="48">
        <f>'Budget consol '!AH91</f>
        <v>121245.20278006146</v>
      </c>
      <c r="AH275" s="48">
        <f>'Budget consol '!AI91</f>
        <v>147723.23385990196</v>
      </c>
      <c r="AI275" s="48">
        <f>'Budget consol '!AJ91</f>
        <v>37863.085360208614</v>
      </c>
      <c r="AJ275" s="48">
        <f>'Budget consol '!AK91</f>
        <v>155931.8947406846</v>
      </c>
      <c r="AK275" s="48">
        <f>'Budget consol '!AL91</f>
        <v>154010.93401538878</v>
      </c>
      <c r="AL275" s="48">
        <f>'Budget consol '!AM91</f>
        <v>36168.848009383466</v>
      </c>
      <c r="AM275" s="48">
        <f>'Budget consol '!AN91</f>
        <v>160673.54239741454</v>
      </c>
      <c r="AN275" s="48">
        <f>'Budget consol '!AO91</f>
        <v>149627.59094750212</v>
      </c>
      <c r="AO275" s="48">
        <f>'Budget consol '!AP91</f>
        <v>56288.247423016626</v>
      </c>
      <c r="AP275" s="48">
        <f>'Budget consol '!AQ91</f>
        <v>0</v>
      </c>
      <c r="AQ275" s="48">
        <f>'Budget consol '!AR91</f>
        <v>0</v>
      </c>
      <c r="AR275" s="48">
        <f>'Budget consol '!AS91</f>
        <v>0</v>
      </c>
      <c r="AS275" s="48">
        <f>'Budget consol '!AT91</f>
        <v>0</v>
      </c>
      <c r="AT275" s="48">
        <f>'Budget consol '!AU91</f>
        <v>0</v>
      </c>
      <c r="AU275" s="48">
        <f>'Budget consol '!AV91</f>
        <v>0</v>
      </c>
      <c r="AV275" s="48">
        <f>'Budget consol '!AW91</f>
        <v>0</v>
      </c>
      <c r="AW275" s="48">
        <f>'Budget consol '!AX91</f>
        <v>0</v>
      </c>
      <c r="AX275" s="48">
        <f>'Budget consol '!AY91</f>
        <v>0</v>
      </c>
      <c r="AY275" s="48">
        <f>'Budget consol '!AZ91</f>
        <v>0</v>
      </c>
      <c r="AZ275" s="48">
        <f>'Budget consol '!BA91</f>
        <v>0</v>
      </c>
      <c r="BA275" s="48">
        <f>'Budget consol '!BB91</f>
        <v>0</v>
      </c>
      <c r="BB275" s="48">
        <f>'Budget consol '!BC91</f>
        <v>0</v>
      </c>
      <c r="BC275" s="48">
        <f>'Budget consol '!BD91</f>
        <v>0</v>
      </c>
      <c r="BD275" s="48">
        <f>'Budget consol '!BE91</f>
        <v>0</v>
      </c>
      <c r="BE275" s="48">
        <f>'Budget consol '!BF91</f>
        <v>0</v>
      </c>
      <c r="BF275" s="48">
        <f>'Budget consol '!BG91</f>
        <v>0</v>
      </c>
      <c r="BG275" s="48">
        <f>'Budget consol '!BH91</f>
        <v>0</v>
      </c>
    </row>
    <row r="276" spans="2:59" x14ac:dyDescent="0.3">
      <c r="B276" s="20" t="s">
        <v>425</v>
      </c>
      <c r="C276" s="48">
        <f>'Budget consol '!D92</f>
        <v>889135.10046851693</v>
      </c>
      <c r="D276" s="48">
        <f>'Budget consol '!E92</f>
        <v>862584.90941326367</v>
      </c>
      <c r="E276" s="48">
        <f>'Budget consol '!F92</f>
        <v>766413.28613312752</v>
      </c>
      <c r="F276" s="48">
        <f>'Budget consol '!G92</f>
        <v>590006.58917606412</v>
      </c>
      <c r="G276" s="48">
        <f>'Budget consol '!H92</f>
        <v>466022.17109378148</v>
      </c>
      <c r="H276" s="48">
        <f>'Budget consol '!I92</f>
        <v>749722.98418196139</v>
      </c>
      <c r="I276" s="48">
        <f>'Budget consol '!J92</f>
        <v>592541.77754105674</v>
      </c>
      <c r="J276" s="48">
        <f>'Budget consol '!K92</f>
        <v>493723.46787204489</v>
      </c>
      <c r="K276" s="48">
        <f>'Budget consol '!L92</f>
        <v>571264.80692468665</v>
      </c>
      <c r="L276" s="48">
        <f>'Budget consol '!M92</f>
        <v>592553.94724715478</v>
      </c>
      <c r="M276" s="48">
        <f>'Budget consol '!N92</f>
        <v>575806.94892731134</v>
      </c>
      <c r="N276" s="48">
        <f>'Budget consol '!O92</f>
        <v>546997.3577339428</v>
      </c>
      <c r="O276" s="48">
        <f>'Budget consol '!P92</f>
        <v>478495.36470733245</v>
      </c>
      <c r="P276" s="48">
        <f>'Budget consol '!Q92</f>
        <v>396323.75937150663</v>
      </c>
      <c r="Q276" s="48">
        <f>'Budget consol '!R92</f>
        <v>418552.40322724218</v>
      </c>
      <c r="R276" s="48">
        <f>'Budget consol '!S92</f>
        <v>357512.70117429376</v>
      </c>
      <c r="S276" s="48">
        <f>'Budget consol '!T92</f>
        <v>366869.9153012078</v>
      </c>
      <c r="T276" s="48">
        <f>'Budget consol '!U92</f>
        <v>617105.83563798072</v>
      </c>
      <c r="U276" s="48">
        <f>'Budget consol '!V92</f>
        <v>467855.02891853428</v>
      </c>
      <c r="V276" s="48">
        <f>'Budget consol '!W92</f>
        <v>488827.81802104856</v>
      </c>
      <c r="W276" s="48">
        <f>'Budget consol '!X92</f>
        <v>568385.83573970501</v>
      </c>
      <c r="X276" s="48">
        <f>'Budget consol '!Y92</f>
        <v>455812.54875697591</v>
      </c>
      <c r="Y276" s="48">
        <f>'Budget consol '!Z92</f>
        <v>450923.4203507296</v>
      </c>
      <c r="Z276" s="48">
        <f>'Budget consol '!AA92</f>
        <v>553617.98089598899</v>
      </c>
      <c r="AA276" s="48">
        <f>'Budget consol '!AB92</f>
        <v>423887.08908841747</v>
      </c>
      <c r="AB276" s="48">
        <f>'Budget consol '!AC92</f>
        <v>394394.11246996932</v>
      </c>
      <c r="AC276" s="48">
        <f>'Budget consol '!AD92</f>
        <v>529276.36857114732</v>
      </c>
      <c r="AD276" s="48">
        <f>'Budget consol '!AE92</f>
        <v>284432.38238367427</v>
      </c>
      <c r="AE276" s="48">
        <f>'Budget consol '!AF92</f>
        <v>323381.98468795291</v>
      </c>
      <c r="AF276" s="48">
        <f>'Budget consol '!AG92</f>
        <v>515762.04273148521</v>
      </c>
      <c r="AG276" s="48">
        <f>'Budget consol '!AH92</f>
        <v>360678.3041015623</v>
      </c>
      <c r="AH276" s="48">
        <f>'Budget consol '!AI92</f>
        <v>364194.76549400866</v>
      </c>
      <c r="AI276" s="48">
        <f>'Budget consol '!AJ92</f>
        <v>433147.85506708914</v>
      </c>
      <c r="AJ276" s="48">
        <f>'Budget consol '!AK92</f>
        <v>338834.75636526081</v>
      </c>
      <c r="AK276" s="48">
        <f>'Budget consol '!AL92</f>
        <v>337206.42328040104</v>
      </c>
      <c r="AL276" s="48">
        <f>'Budget consol '!AM92</f>
        <v>421138.18973841495</v>
      </c>
      <c r="AM276" s="48">
        <f>'Budget consol '!AN92</f>
        <v>322360.5684248425</v>
      </c>
      <c r="AN276" s="48">
        <f>'Budget consol '!AO92</f>
        <v>300158.62754203996</v>
      </c>
      <c r="AO276" s="48">
        <f>'Budget consol '!AP92</f>
        <v>412084.76675591868</v>
      </c>
      <c r="AP276" s="48">
        <f>'Budget consol '!AQ92</f>
        <v>0</v>
      </c>
      <c r="AQ276" s="48">
        <f>'Budget consol '!AR92</f>
        <v>0</v>
      </c>
      <c r="AR276" s="48">
        <f>'Budget consol '!AS92</f>
        <v>0</v>
      </c>
      <c r="AS276" s="48">
        <f>'Budget consol '!AT92</f>
        <v>0</v>
      </c>
      <c r="AT276" s="48">
        <f>'Budget consol '!AU92</f>
        <v>0</v>
      </c>
      <c r="AU276" s="48">
        <f>'Budget consol '!AV92</f>
        <v>0</v>
      </c>
      <c r="AV276" s="48">
        <f>'Budget consol '!AW92</f>
        <v>0</v>
      </c>
      <c r="AW276" s="48">
        <f>'Budget consol '!AX92</f>
        <v>0</v>
      </c>
      <c r="AX276" s="48">
        <f>'Budget consol '!AY92</f>
        <v>0</v>
      </c>
      <c r="AY276" s="48">
        <f>'Budget consol '!AZ92</f>
        <v>0</v>
      </c>
      <c r="AZ276" s="48">
        <f>'Budget consol '!BA92</f>
        <v>0</v>
      </c>
      <c r="BA276" s="48">
        <f>'Budget consol '!BB92</f>
        <v>0</v>
      </c>
      <c r="BB276" s="48">
        <f>'Budget consol '!BC92</f>
        <v>0</v>
      </c>
      <c r="BC276" s="48">
        <f>'Budget consol '!BD92</f>
        <v>0</v>
      </c>
      <c r="BD276" s="48">
        <f>'Budget consol '!BE92</f>
        <v>0</v>
      </c>
      <c r="BE276" s="48">
        <f>'Budget consol '!BF92</f>
        <v>0</v>
      </c>
      <c r="BF276" s="48">
        <f>'Budget consol '!BG92</f>
        <v>0</v>
      </c>
      <c r="BG276" s="48">
        <f>'Budget consol '!BH92</f>
        <v>0</v>
      </c>
    </row>
    <row r="277" spans="2:59" x14ac:dyDescent="0.3">
      <c r="B277" s="20" t="s">
        <v>426</v>
      </c>
      <c r="C277" s="48">
        <f>'Budget consol '!D93</f>
        <v>37405.041987595934</v>
      </c>
      <c r="D277" s="48">
        <f>'Budget consol '!E93</f>
        <v>27749.506600398647</v>
      </c>
      <c r="E277" s="48">
        <f>'Budget consol '!F93</f>
        <v>27032.110867536496</v>
      </c>
      <c r="F277" s="48">
        <f>'Budget consol '!G93</f>
        <v>25434.891727581591</v>
      </c>
      <c r="G277" s="48">
        <f>'Budget consol '!H93</f>
        <v>21640.711790290236</v>
      </c>
      <c r="H277" s="48">
        <f>'Budget consol '!I93</f>
        <v>22618.045493605507</v>
      </c>
      <c r="I277" s="48">
        <f>'Budget consol '!J93</f>
        <v>20690.190584973068</v>
      </c>
      <c r="J277" s="48">
        <f>'Budget consol '!K93</f>
        <v>20543.416982371138</v>
      </c>
      <c r="K277" s="48">
        <f>'Budget consol '!L93</f>
        <v>19060.059791440697</v>
      </c>
      <c r="L277" s="48">
        <f>'Budget consol '!M93</f>
        <v>18883.135471876099</v>
      </c>
      <c r="M277" s="48">
        <f>'Budget consol '!N93</f>
        <v>18097.368157149453</v>
      </c>
      <c r="N277" s="48">
        <f>'Budget consol '!O93</f>
        <v>16757.550167112495</v>
      </c>
      <c r="O277" s="48">
        <f>'Budget consol '!P93</f>
        <v>16547.03116383521</v>
      </c>
      <c r="P277" s="48">
        <f>'Budget consol '!Q93</f>
        <v>15307.047698926081</v>
      </c>
      <c r="Q277" s="48">
        <f>'Budget consol '!R93</f>
        <v>15094.336696929842</v>
      </c>
      <c r="R277" s="48">
        <f>'Budget consol '!S93</f>
        <v>14401.543317645968</v>
      </c>
      <c r="S277" s="48">
        <f>'Budget consol '!T93</f>
        <v>12420.839150300766</v>
      </c>
      <c r="T277" s="48">
        <f>'Budget consol '!U93</f>
        <v>13129.073818919915</v>
      </c>
      <c r="U277" s="48">
        <f>'Budget consol '!V93</f>
        <v>12111.678633793383</v>
      </c>
      <c r="V277" s="48">
        <f>'Budget consol '!W93</f>
        <v>11925.077083325379</v>
      </c>
      <c r="W277" s="48">
        <f>'Budget consol '!X93</f>
        <v>10985.557031307068</v>
      </c>
      <c r="X277" s="48">
        <f>'Budget consol '!Y93</f>
        <v>10815.403635475626</v>
      </c>
      <c r="Y277" s="48">
        <f>'Budget consol '!Z93</f>
        <v>10302.69163199988</v>
      </c>
      <c r="Z277" s="48">
        <f>'Budget consol '!AA93</f>
        <v>9490.3217357556296</v>
      </c>
      <c r="AA277" s="48">
        <f>'Budget consol '!AB93</f>
        <v>9337.1954769360909</v>
      </c>
      <c r="AB277" s="48">
        <f>'Budget consol '!AC93</f>
        <v>8604.2470750507637</v>
      </c>
      <c r="AC277" s="48">
        <f>'Budget consol '!AD93</f>
        <v>8458.1744910369707</v>
      </c>
      <c r="AD277" s="48">
        <f>'Budget consol '!AE93</f>
        <v>8054.096778971747</v>
      </c>
      <c r="AE277" s="48">
        <f>'Budget consol '!AF93</f>
        <v>7177.1386389962727</v>
      </c>
      <c r="AF277" s="48">
        <f>'Budget consol '!AG93</f>
        <v>7305.1177961958902</v>
      </c>
      <c r="AG277" s="48">
        <f>'Budget consol '!AH93</f>
        <v>6733.7923038164708</v>
      </c>
      <c r="AH277" s="48">
        <f>'Budget consol '!AI93</f>
        <v>6625.6751217811643</v>
      </c>
      <c r="AI277" s="48">
        <f>'Budget consol '!AJ93</f>
        <v>6101.1600292772637</v>
      </c>
      <c r="AJ277" s="48">
        <f>'Budget consol '!AK93</f>
        <v>6009.0405950530749</v>
      </c>
      <c r="AK277" s="48">
        <f>'Budget consol '!AL93</f>
        <v>5725.6841574409964</v>
      </c>
      <c r="AL277" s="48">
        <f>'Budget consol '!AM93</f>
        <v>5276.1976241417397</v>
      </c>
      <c r="AM277" s="48">
        <f>'Budget consol '!AN93</f>
        <v>5199.3866337457748</v>
      </c>
      <c r="AN277" s="48">
        <f>'Budget consol '!AO93</f>
        <v>4797.5066844983512</v>
      </c>
      <c r="AO277" s="48">
        <f>'Budget consol '!AP93</f>
        <v>4722.4570858835314</v>
      </c>
      <c r="AP277" s="48">
        <f>'Budget consol '!AQ93</f>
        <v>0</v>
      </c>
      <c r="AQ277" s="48">
        <f>'Budget consol '!AR93</f>
        <v>0</v>
      </c>
      <c r="AR277" s="48">
        <f>'Budget consol '!AS93</f>
        <v>0</v>
      </c>
      <c r="AS277" s="48">
        <f>'Budget consol '!AT93</f>
        <v>0</v>
      </c>
      <c r="AT277" s="48">
        <f>'Budget consol '!AU93</f>
        <v>0</v>
      </c>
      <c r="AU277" s="48">
        <f>'Budget consol '!AV93</f>
        <v>0</v>
      </c>
      <c r="AV277" s="48">
        <f>'Budget consol '!AW93</f>
        <v>0</v>
      </c>
      <c r="AW277" s="48">
        <f>'Budget consol '!AX93</f>
        <v>0</v>
      </c>
      <c r="AX277" s="48">
        <f>'Budget consol '!AY93</f>
        <v>0</v>
      </c>
      <c r="AY277" s="48">
        <f>'Budget consol '!AZ93</f>
        <v>0</v>
      </c>
      <c r="AZ277" s="48">
        <f>'Budget consol '!BA93</f>
        <v>0</v>
      </c>
      <c r="BA277" s="48">
        <f>'Budget consol '!BB93</f>
        <v>0</v>
      </c>
      <c r="BB277" s="48">
        <f>'Budget consol '!BC93</f>
        <v>0</v>
      </c>
      <c r="BC277" s="48">
        <f>'Budget consol '!BD93</f>
        <v>0</v>
      </c>
      <c r="BD277" s="48">
        <f>'Budget consol '!BE93</f>
        <v>0</v>
      </c>
      <c r="BE277" s="48">
        <f>'Budget consol '!BF93</f>
        <v>0</v>
      </c>
      <c r="BF277" s="48">
        <f>'Budget consol '!BG93</f>
        <v>0</v>
      </c>
      <c r="BG277" s="48">
        <f>'Budget consol '!BH93</f>
        <v>0</v>
      </c>
    </row>
    <row r="278" spans="2:59" s="46" customFormat="1" x14ac:dyDescent="0.3">
      <c r="B278" s="12" t="s">
        <v>456</v>
      </c>
      <c r="C278" s="49">
        <f>'Budget consol '!D94</f>
        <v>4320411.3736295961</v>
      </c>
      <c r="D278" s="49">
        <f>'Budget consol '!E94</f>
        <v>2913639.9629285014</v>
      </c>
      <c r="E278" s="49">
        <f>'Budget consol '!F94</f>
        <v>2681199.1869968129</v>
      </c>
      <c r="F278" s="49">
        <f>'Budget consol '!G94</f>
        <v>1938791.2285648903</v>
      </c>
      <c r="G278" s="49">
        <f>'Budget consol '!H94</f>
        <v>1648925.7909729052</v>
      </c>
      <c r="H278" s="49">
        <f>'Budget consol '!I94</f>
        <v>2254065.3048295449</v>
      </c>
      <c r="I278" s="49">
        <f>'Budget consol '!J94</f>
        <v>2044241.6297383695</v>
      </c>
      <c r="J278" s="49">
        <f>'Budget consol '!K94</f>
        <v>1997894.4818196932</v>
      </c>
      <c r="K278" s="49">
        <f>'Budget consol '!L94</f>
        <v>1877029.5433804695</v>
      </c>
      <c r="L278" s="49">
        <f>'Budget consol '!M94</f>
        <v>1928436.2633983635</v>
      </c>
      <c r="M278" s="49">
        <f>'Budget consol '!N94</f>
        <v>1828035.1169164886</v>
      </c>
      <c r="N278" s="49">
        <f>'Budget consol '!O94</f>
        <v>1619717.6932691364</v>
      </c>
      <c r="O278" s="49">
        <f>'Budget consol '!P94</f>
        <v>1669863.6153235065</v>
      </c>
      <c r="P278" s="49">
        <f>'Budget consol '!Q94</f>
        <v>1426647.6260710508</v>
      </c>
      <c r="Q278" s="49">
        <f>'Budget consol '!R94</f>
        <v>1349161.1888173097</v>
      </c>
      <c r="R278" s="49">
        <f>'Budget consol '!S94</f>
        <v>1253974.6704738077</v>
      </c>
      <c r="S278" s="49">
        <f>'Budget consol '!T94</f>
        <v>1109913.0529718427</v>
      </c>
      <c r="T278" s="49">
        <f>'Budget consol '!U94</f>
        <v>1422016.6604136799</v>
      </c>
      <c r="U278" s="49">
        <f>'Budget consol '!V94</f>
        <v>1295656.1270504824</v>
      </c>
      <c r="V278" s="49">
        <f>'Budget consol '!W94</f>
        <v>1375495.3344505955</v>
      </c>
      <c r="W278" s="49">
        <f>'Budget consol '!X94</f>
        <v>1247818.4107698658</v>
      </c>
      <c r="X278" s="49">
        <f>'Budget consol '!Y94</f>
        <v>1273916.1657614701</v>
      </c>
      <c r="Y278" s="49">
        <f>'Budget consol '!Z94</f>
        <v>1194085.8811647505</v>
      </c>
      <c r="Z278" s="49">
        <f>'Budget consol '!AA94</f>
        <v>1024415.0772070374</v>
      </c>
      <c r="AA278" s="49">
        <f>'Budget consol '!AB94</f>
        <v>1070816.2398143974</v>
      </c>
      <c r="AB278" s="49">
        <f>'Budget consol '!AC94</f>
        <v>936530.00049755641</v>
      </c>
      <c r="AC278" s="49">
        <f>'Budget consol '!AD94</f>
        <v>927328.14672430174</v>
      </c>
      <c r="AD278" s="49">
        <f>'Budget consol '!AE94</f>
        <v>607961.08533199492</v>
      </c>
      <c r="AE278" s="49">
        <f>'Budget consol '!AF94</f>
        <v>649344.69600000826</v>
      </c>
      <c r="AF278" s="49">
        <f>'Budget consol '!AG94</f>
        <v>833946.90791347041</v>
      </c>
      <c r="AG278" s="49">
        <f>'Budget consol '!AH94</f>
        <v>716233.18245892704</v>
      </c>
      <c r="AH278" s="49">
        <f>'Budget consol '!AI94</f>
        <v>798229.19851199188</v>
      </c>
      <c r="AI278" s="49">
        <f>'Budget consol '!AJ94</f>
        <v>719266.79069315083</v>
      </c>
      <c r="AJ278" s="49">
        <f>'Budget consol '!AK94</f>
        <v>786709.9593867549</v>
      </c>
      <c r="AK278" s="49">
        <f>'Budget consol '!AL94</f>
        <v>756133.22782776272</v>
      </c>
      <c r="AL278" s="49">
        <f>'Budget consol '!AM94</f>
        <v>680112.44674543745</v>
      </c>
      <c r="AM278" s="49">
        <f>'Budget consol '!AN94</f>
        <v>733930.14926057577</v>
      </c>
      <c r="AN278" s="49">
        <f>'Budget consol '!AO94</f>
        <v>653087.95185247844</v>
      </c>
      <c r="AO278" s="49">
        <f>'Budget consol '!AP94</f>
        <v>699796.37468437455</v>
      </c>
      <c r="AP278" s="49">
        <f>'Budget consol '!AQ94</f>
        <v>0</v>
      </c>
      <c r="AQ278" s="49">
        <f>'Budget consol '!AR94</f>
        <v>0</v>
      </c>
      <c r="AR278" s="49">
        <f>'Budget consol '!AS94</f>
        <v>0</v>
      </c>
      <c r="AS278" s="49">
        <f>'Budget consol '!AT94</f>
        <v>0</v>
      </c>
      <c r="AT278" s="49">
        <f>'Budget consol '!AU94</f>
        <v>0</v>
      </c>
      <c r="AU278" s="49">
        <f>'Budget consol '!AV94</f>
        <v>0</v>
      </c>
      <c r="AV278" s="49">
        <f>'Budget consol '!AW94</f>
        <v>0</v>
      </c>
      <c r="AW278" s="49">
        <f>'Budget consol '!AX94</f>
        <v>0</v>
      </c>
      <c r="AX278" s="49">
        <f>'Budget consol '!AY94</f>
        <v>0</v>
      </c>
      <c r="AY278" s="49">
        <f>'Budget consol '!AZ94</f>
        <v>0</v>
      </c>
      <c r="AZ278" s="49">
        <f>'Budget consol '!BA94</f>
        <v>0</v>
      </c>
      <c r="BA278" s="49">
        <f>'Budget consol '!BB94</f>
        <v>0</v>
      </c>
      <c r="BB278" s="49">
        <f>'Budget consol '!BC94</f>
        <v>0</v>
      </c>
      <c r="BC278" s="49">
        <f>'Budget consol '!BD94</f>
        <v>0</v>
      </c>
      <c r="BD278" s="49">
        <f>'Budget consol '!BE94</f>
        <v>0</v>
      </c>
      <c r="BE278" s="49">
        <f>'Budget consol '!BF94</f>
        <v>0</v>
      </c>
      <c r="BF278" s="49">
        <f>'Budget consol '!BG94</f>
        <v>0</v>
      </c>
      <c r="BG278" s="49">
        <f>'Budget consol '!BH94</f>
        <v>0</v>
      </c>
    </row>
    <row r="279" spans="2:59" x14ac:dyDescent="0.3">
      <c r="B279" s="29" t="s">
        <v>450</v>
      </c>
      <c r="C279" s="48">
        <f>'Budget consol '!D95</f>
        <v>0.67794462511736164</v>
      </c>
      <c r="D279" s="48">
        <f>'Budget consol '!E95</f>
        <v>0.49089263252790394</v>
      </c>
      <c r="E279" s="48">
        <f>'Budget consol '!F95</f>
        <v>0.45902337278512745</v>
      </c>
      <c r="F279" s="48">
        <f>'Budget consol '!G95</f>
        <v>0.34995815478333331</v>
      </c>
      <c r="G279" s="48">
        <f>'Budget consol '!H95</f>
        <v>0.36001016879093273</v>
      </c>
      <c r="H279" s="48">
        <f>'Budget consol '!I95</f>
        <v>0.46000313039863688</v>
      </c>
      <c r="I279" s="48">
        <f>'Budget consol '!J95</f>
        <v>0.45207335473682192</v>
      </c>
      <c r="J279" s="48">
        <f>'Budget consol '!K95</f>
        <v>0.44637936293645541</v>
      </c>
      <c r="K279" s="48">
        <f>'Budget consol '!L95</f>
        <v>0.45456557654195318</v>
      </c>
      <c r="L279" s="48">
        <f>'Budget consol '!M95</f>
        <v>0.47210599440726392</v>
      </c>
      <c r="M279" s="48">
        <f>'Budget consol '!N95</f>
        <v>0.4690243026830363</v>
      </c>
      <c r="N279" s="48">
        <f>'Budget consol '!O95</f>
        <v>0.45223634279423064</v>
      </c>
      <c r="O279" s="48">
        <f>'Budget consol '!P95</f>
        <v>0.47219154601409286</v>
      </c>
      <c r="P279" s="48">
        <f>'Budget consol '!Q95</f>
        <v>0.44085905494554117</v>
      </c>
      <c r="Q279" s="48">
        <f>'Budget consol '!R95</f>
        <v>0.43216853109123649</v>
      </c>
      <c r="R279" s="48">
        <f>'Budget consol '!S95</f>
        <v>0.40586197963128806</v>
      </c>
      <c r="S279" s="48">
        <f>'Budget consol '!T95</f>
        <v>0.42241116383745442</v>
      </c>
      <c r="T279" s="48">
        <f>'Budget consol '!U95</f>
        <v>0.49863040720473656</v>
      </c>
      <c r="U279" s="48">
        <f>'Budget consol '!V95</f>
        <v>0.49216502019992253</v>
      </c>
      <c r="V279" s="48">
        <f>'Budget consol '!W95</f>
        <v>0.52273248817579288</v>
      </c>
      <c r="W279" s="48">
        <f>'Budget consol '!X95</f>
        <v>0.51447999834195624</v>
      </c>
      <c r="X279" s="48">
        <f>'Budget consol '!Y95</f>
        <v>0.5339774877923672</v>
      </c>
      <c r="Y279" s="48">
        <f>'Budget consol '!Z95</f>
        <v>0.53222373522934474</v>
      </c>
      <c r="Z279" s="48">
        <f>'Budget consol '!AA95</f>
        <v>0.51071918521593218</v>
      </c>
      <c r="AA279" s="48">
        <f>'Budget consol '!AB95</f>
        <v>0.53303199367753062</v>
      </c>
      <c r="AB279" s="48">
        <f>'Budget consol '!AC95</f>
        <v>0.51145701187342452</v>
      </c>
      <c r="AC279" s="48">
        <f>'Budget consol '!AD95</f>
        <v>0.5058572810362485</v>
      </c>
      <c r="AD279" s="48">
        <f>'Budget consol '!AE95</f>
        <v>0.34564843212796786</v>
      </c>
      <c r="AE279" s="48">
        <f>'Budget consol '!AF95</f>
        <v>0.42336472112791623</v>
      </c>
      <c r="AF279" s="48">
        <f>'Budget consol '!AG95</f>
        <v>0.50682045687817545</v>
      </c>
      <c r="AG279" s="48">
        <f>'Budget consol '!AH95</f>
        <v>0.47345503947385298</v>
      </c>
      <c r="AH279" s="48">
        <f>'Budget consol '!AI95</f>
        <v>0.51729099249678079</v>
      </c>
      <c r="AI279" s="48">
        <f>'Budget consol '!AJ95</f>
        <v>0.50708586531548094</v>
      </c>
      <c r="AJ279" s="48">
        <f>'Budget consol '!AK95</f>
        <v>0.54230790311897192</v>
      </c>
      <c r="AK279" s="48">
        <f>'Budget consol '!AL95</f>
        <v>0.53707977601583223</v>
      </c>
      <c r="AL279" s="48">
        <f>'Budget consol '!AM95</f>
        <v>0.52575009140767237</v>
      </c>
      <c r="AM279" s="48">
        <f>'Budget consol '!AN95</f>
        <v>0.55247515890478005</v>
      </c>
      <c r="AN279" s="48">
        <f>'Budget consol '!AO95</f>
        <v>0.53525065494951352</v>
      </c>
      <c r="AO279" s="48">
        <f>'Budget consol '!AP95</f>
        <v>0.55691961950880187</v>
      </c>
      <c r="AP279" s="48">
        <f>'Budget consol '!AQ95</f>
        <v>0</v>
      </c>
      <c r="AQ279" s="48">
        <f>'Budget consol '!AR95</f>
        <v>0</v>
      </c>
      <c r="AR279" s="48">
        <f>'Budget consol '!AS95</f>
        <v>0</v>
      </c>
      <c r="AS279" s="48">
        <f>'Budget consol '!AT95</f>
        <v>0</v>
      </c>
      <c r="AT279" s="48">
        <f>'Budget consol '!AU95</f>
        <v>0</v>
      </c>
      <c r="AU279" s="48">
        <f>'Budget consol '!AV95</f>
        <v>0</v>
      </c>
      <c r="AV279" s="48">
        <f>'Budget consol '!AW95</f>
        <v>0</v>
      </c>
      <c r="AW279" s="48">
        <f>'Budget consol '!AX95</f>
        <v>0</v>
      </c>
      <c r="AX279" s="48">
        <f>'Budget consol '!AY95</f>
        <v>0</v>
      </c>
      <c r="AY279" s="48">
        <f>'Budget consol '!AZ95</f>
        <v>0</v>
      </c>
      <c r="AZ279" s="48">
        <f>'Budget consol '!BA95</f>
        <v>0</v>
      </c>
      <c r="BA279" s="48">
        <f>'Budget consol '!BB95</f>
        <v>0</v>
      </c>
      <c r="BB279" s="48">
        <f>'Budget consol '!BC95</f>
        <v>0</v>
      </c>
      <c r="BC279" s="48">
        <f>'Budget consol '!BD95</f>
        <v>0</v>
      </c>
      <c r="BD279" s="48">
        <f>'Budget consol '!BE95</f>
        <v>0</v>
      </c>
      <c r="BE279" s="48">
        <f>'Budget consol '!BF95</f>
        <v>0</v>
      </c>
      <c r="BF279" s="48">
        <f>'Budget consol '!BG95</f>
        <v>0</v>
      </c>
      <c r="BG279" s="48">
        <f>'Budget consol '!BH95</f>
        <v>0</v>
      </c>
    </row>
    <row r="280" spans="2:59" x14ac:dyDescent="0.3">
      <c r="B280" s="29" t="s">
        <v>451</v>
      </c>
      <c r="C280" s="48">
        <f>'Budget consol '!D96</f>
        <v>0.74201081551579784</v>
      </c>
      <c r="D280" s="48">
        <f>'Budget consol '!E96</f>
        <v>0.49660181210776738</v>
      </c>
      <c r="E280" s="48">
        <f>'Budget consol '!F96</f>
        <v>0.4368599737511063</v>
      </c>
      <c r="F280" s="48">
        <f>'Budget consol '!G96</f>
        <v>0.30702925672421766</v>
      </c>
      <c r="G280" s="48">
        <f>'Budget consol '!H96</f>
        <v>0.3371059588754306</v>
      </c>
      <c r="H280" s="48">
        <f>'Budget consol '!I96</f>
        <v>0.42889146658148769</v>
      </c>
      <c r="I280" s="48">
        <f>'Budget consol '!J96</f>
        <v>0.41981068942778765</v>
      </c>
      <c r="J280" s="48">
        <f>'Budget consol '!K96</f>
        <v>0.44121612763977963</v>
      </c>
      <c r="K280" s="48">
        <f>'Budget consol '!L96</f>
        <v>0.45048152055774798</v>
      </c>
      <c r="L280" s="48">
        <f>'Budget consol '!M96</f>
        <v>0.46633154662452037</v>
      </c>
      <c r="M280" s="48">
        <f>'Budget consol '!N96</f>
        <v>0.45551363157071789</v>
      </c>
      <c r="N280" s="48">
        <f>'Budget consol '!O96</f>
        <v>0.4397117823251363</v>
      </c>
      <c r="O280" s="48">
        <f>'Budget consol '!P96</f>
        <v>0.45678506573907585</v>
      </c>
      <c r="P280" s="48">
        <f>'Budget consol '!Q96</f>
        <v>0.41274007702736265</v>
      </c>
      <c r="Q280" s="48">
        <f>'Budget consol '!R96</f>
        <v>0.40855460325893084</v>
      </c>
      <c r="R280" s="48">
        <f>'Budget consol '!S96</f>
        <v>0.39036334443813209</v>
      </c>
      <c r="S280" s="48">
        <f>'Budget consol '!T96</f>
        <v>0.39510394157047402</v>
      </c>
      <c r="T280" s="48">
        <f>'Budget consol '!U96</f>
        <v>0.50800572546498668</v>
      </c>
      <c r="U280" s="48">
        <f>'Budget consol '!V96</f>
        <v>0.49873404952863748</v>
      </c>
      <c r="V280" s="48">
        <f>'Budget consol '!W96</f>
        <v>0.52623390019665472</v>
      </c>
      <c r="W280" s="48">
        <f>'Budget consol '!X96</f>
        <v>0.52311667959446817</v>
      </c>
      <c r="X280" s="48">
        <f>'Budget consol '!Y96</f>
        <v>0.54212213255357433</v>
      </c>
      <c r="Y280" s="48">
        <f>'Budget consol '!Z96</f>
        <v>0.53356969149378275</v>
      </c>
      <c r="Z280" s="48">
        <f>'Budget consol '!AA96</f>
        <v>0.49055036900379512</v>
      </c>
      <c r="AA280" s="48">
        <f>'Budget consol '!AB96</f>
        <v>0.52789608567490709</v>
      </c>
      <c r="AB280" s="48">
        <f>'Budget consol '!AC96</f>
        <v>0.48487662558575717</v>
      </c>
      <c r="AC280" s="48">
        <f>'Budget consol '!AD96</f>
        <v>0.4578414089987749</v>
      </c>
      <c r="AD280" s="48">
        <f>'Budget consol '!AE96</f>
        <v>0.2285045166760013</v>
      </c>
      <c r="AE280" s="48">
        <f>'Budget consol '!AF96</f>
        <v>0.29218512698374322</v>
      </c>
      <c r="AF280" s="48">
        <f>'Budget consol '!AG96</f>
        <v>0.48672211342597849</v>
      </c>
      <c r="AG280" s="48">
        <f>'Budget consol '!AH96</f>
        <v>0.44994060968450716</v>
      </c>
      <c r="AH280" s="48">
        <f>'Budget consol '!AI96</f>
        <v>0.53204805497384544</v>
      </c>
      <c r="AI280" s="48">
        <f>'Budget consol '!AJ96</f>
        <v>0.52757324449380449</v>
      </c>
      <c r="AJ280" s="48">
        <f>'Budget consol '!AK96</f>
        <v>0.59484751267358893</v>
      </c>
      <c r="AK280" s="48">
        <f>'Budget consol '!AL96</f>
        <v>0.56300931398483556</v>
      </c>
      <c r="AL280" s="48">
        <f>'Budget consol '!AM96</f>
        <v>0.54450787054775018</v>
      </c>
      <c r="AM280" s="48">
        <f>'Budget consol '!AN96</f>
        <v>0.57996654586890528</v>
      </c>
      <c r="AN280" s="48">
        <f>'Budget consol '!AO96</f>
        <v>0.54242716074217301</v>
      </c>
      <c r="AO280" s="48">
        <f>'Budget consol '!AP96</f>
        <v>0.57892303375094112</v>
      </c>
      <c r="AP280" s="48">
        <f>'Budget consol '!AQ96</f>
        <v>0</v>
      </c>
      <c r="AQ280" s="48">
        <f>'Budget consol '!AR96</f>
        <v>0</v>
      </c>
      <c r="AR280" s="48">
        <f>'Budget consol '!AS96</f>
        <v>0</v>
      </c>
      <c r="AS280" s="48">
        <f>'Budget consol '!AT96</f>
        <v>0</v>
      </c>
      <c r="AT280" s="48">
        <f>'Budget consol '!AU96</f>
        <v>0</v>
      </c>
      <c r="AU280" s="48">
        <f>'Budget consol '!AV96</f>
        <v>0</v>
      </c>
      <c r="AV280" s="48">
        <f>'Budget consol '!AW96</f>
        <v>0</v>
      </c>
      <c r="AW280" s="48">
        <f>'Budget consol '!AX96</f>
        <v>0</v>
      </c>
      <c r="AX280" s="48">
        <f>'Budget consol '!AY96</f>
        <v>0</v>
      </c>
      <c r="AY280" s="48">
        <f>'Budget consol '!AZ96</f>
        <v>0</v>
      </c>
      <c r="AZ280" s="48">
        <f>'Budget consol '!BA96</f>
        <v>0</v>
      </c>
      <c r="BA280" s="48">
        <f>'Budget consol '!BB96</f>
        <v>0</v>
      </c>
      <c r="BB280" s="48">
        <f>'Budget consol '!BC96</f>
        <v>0</v>
      </c>
      <c r="BC280" s="48">
        <f>'Budget consol '!BD96</f>
        <v>0</v>
      </c>
      <c r="BD280" s="48">
        <f>'Budget consol '!BE96</f>
        <v>0</v>
      </c>
      <c r="BE280" s="48">
        <f>'Budget consol '!BF96</f>
        <v>0</v>
      </c>
      <c r="BF280" s="48">
        <f>'Budget consol '!BG96</f>
        <v>0</v>
      </c>
      <c r="BG280" s="48">
        <f>'Budget consol '!BH96</f>
        <v>0</v>
      </c>
    </row>
    <row r="281" spans="2:59" x14ac:dyDescent="0.3">
      <c r="B281" s="29" t="s">
        <v>452</v>
      </c>
      <c r="C281" s="48">
        <f>'Budget consol '!D97</f>
        <v>0.71246451776659525</v>
      </c>
      <c r="D281" s="48">
        <f>'Budget consol '!E97</f>
        <v>0.37897934186112664</v>
      </c>
      <c r="E281" s="48">
        <f>'Budget consol '!F97</f>
        <v>0.57173026906305346</v>
      </c>
      <c r="F281" s="48">
        <f>'Budget consol '!G97</f>
        <v>0.50886938800097958</v>
      </c>
      <c r="G281" s="48">
        <f>'Budget consol '!H97</f>
        <v>0.50735868784725824</v>
      </c>
      <c r="H281" s="48">
        <f>'Budget consol '!I97</f>
        <v>0.50304340180047091</v>
      </c>
      <c r="I281" s="48">
        <f>'Budget consol '!J97</f>
        <v>0.67579868666241583</v>
      </c>
      <c r="J281" s="48">
        <f>'Budget consol '!K97</f>
        <v>0.72472626588091349</v>
      </c>
      <c r="K281" s="48">
        <f>'Budget consol '!L97</f>
        <v>0.5508915341688394</v>
      </c>
      <c r="L281" s="48">
        <f>'Budget consol '!M97</f>
        <v>0.59536918960508833</v>
      </c>
      <c r="M281" s="48">
        <f>'Budget consol '!N97</f>
        <v>0.62602495598917007</v>
      </c>
      <c r="N281" s="48">
        <f>'Budget consol '!O97</f>
        <v>0.55143048651179694</v>
      </c>
      <c r="O281" s="48">
        <f>'Budget consol '!P97</f>
        <v>0.81692678483305448</v>
      </c>
      <c r="P281" s="48">
        <f>'Budget consol '!Q97</f>
        <v>0.88838437170020024</v>
      </c>
      <c r="Q281" s="48">
        <f>'Budget consol '!R97</f>
        <v>0.71155897877905894</v>
      </c>
      <c r="R281" s="48">
        <f>'Budget consol '!S97</f>
        <v>0.79803511616187972</v>
      </c>
      <c r="S281" s="48">
        <f>'Budget consol '!T97</f>
        <v>0.76477485333088213</v>
      </c>
      <c r="T281" s="48">
        <f>'Budget consol '!U97</f>
        <v>0.30811263789279275</v>
      </c>
      <c r="U281" s="48">
        <f>'Budget consol '!V97</f>
        <v>0.66573484365896063</v>
      </c>
      <c r="V281" s="48">
        <f>'Budget consol '!W97</f>
        <v>0.77503385438434635</v>
      </c>
      <c r="W281" s="48">
        <f>'Budget consol '!X97</f>
        <v>0.33924856576520118</v>
      </c>
      <c r="X281" s="48">
        <f>'Budget consol '!Y97</f>
        <v>0.8736515234645621</v>
      </c>
      <c r="Y281" s="48">
        <f>'Budget consol '!Z97</f>
        <v>0.88160356172099286</v>
      </c>
      <c r="Z281" s="48">
        <f>'Budget consol '!AA97</f>
        <v>0.32456412541642504</v>
      </c>
      <c r="AA281" s="48">
        <f>'Budget consol '!AB97</f>
        <v>0.95812249535179328</v>
      </c>
      <c r="AB281" s="48">
        <f>'Budget consol '!AC97</f>
        <v>0.95172283904364852</v>
      </c>
      <c r="AC281" s="48">
        <f>'Budget consol '!AD97</f>
        <v>0.39808928956982947</v>
      </c>
      <c r="AD281" s="48">
        <f>'Budget consol '!AE97</f>
        <v>0.80943503573785203</v>
      </c>
      <c r="AE281" s="48">
        <f>'Budget consol '!AF97</f>
        <v>0.90439741064551271</v>
      </c>
      <c r="AF281" s="48">
        <f>'Budget consol '!AG97</f>
        <v>0.15464160973327831</v>
      </c>
      <c r="AG281" s="48">
        <f>'Budget consol '!AH97</f>
        <v>0.67604040302024704</v>
      </c>
      <c r="AH281" s="48">
        <f>'Budget consol '!AI97</f>
        <v>0.82414676442027179</v>
      </c>
      <c r="AI281" s="48">
        <f>'Budget consol '!AJ97</f>
        <v>0.22821012040845509</v>
      </c>
      <c r="AJ281" s="48">
        <f>'Budget consol '!AK97</f>
        <v>0.93880448005480255</v>
      </c>
      <c r="AK281" s="48">
        <f>'Budget consol '!AL97</f>
        <v>0.96230782784095581</v>
      </c>
      <c r="AL281" s="48">
        <f>'Budget consol '!AM97</f>
        <v>0.24385313605948492</v>
      </c>
      <c r="AM281" s="48">
        <f>'Budget consol '!AN97</f>
        <v>1.0791701838810388</v>
      </c>
      <c r="AN281" s="48">
        <f>'Budget consol '!AO97</f>
        <v>1.0834845481265956</v>
      </c>
      <c r="AO281" s="48">
        <f>'Budget consol '!AP97</f>
        <v>0.4052952989155334</v>
      </c>
      <c r="AP281" s="48">
        <f>'Budget consol '!AQ97</f>
        <v>0</v>
      </c>
      <c r="AQ281" s="48">
        <f>'Budget consol '!AR97</f>
        <v>0</v>
      </c>
      <c r="AR281" s="48">
        <f>'Budget consol '!AS97</f>
        <v>0</v>
      </c>
      <c r="AS281" s="48">
        <f>'Budget consol '!AT97</f>
        <v>0</v>
      </c>
      <c r="AT281" s="48">
        <f>'Budget consol '!AU97</f>
        <v>0</v>
      </c>
      <c r="AU281" s="48">
        <f>'Budget consol '!AV97</f>
        <v>0</v>
      </c>
      <c r="AV281" s="48">
        <f>'Budget consol '!AW97</f>
        <v>0</v>
      </c>
      <c r="AW281" s="48">
        <f>'Budget consol '!AX97</f>
        <v>0</v>
      </c>
      <c r="AX281" s="48">
        <f>'Budget consol '!AY97</f>
        <v>0</v>
      </c>
      <c r="AY281" s="48">
        <f>'Budget consol '!AZ97</f>
        <v>0</v>
      </c>
      <c r="AZ281" s="48">
        <f>'Budget consol '!BA97</f>
        <v>0</v>
      </c>
      <c r="BA281" s="48">
        <f>'Budget consol '!BB97</f>
        <v>0</v>
      </c>
      <c r="BB281" s="48">
        <f>'Budget consol '!BC97</f>
        <v>0</v>
      </c>
      <c r="BC281" s="48">
        <f>'Budget consol '!BD97</f>
        <v>0</v>
      </c>
      <c r="BD281" s="48">
        <f>'Budget consol '!BE97</f>
        <v>0</v>
      </c>
      <c r="BE281" s="48">
        <f>'Budget consol '!BF97</f>
        <v>0</v>
      </c>
      <c r="BF281" s="48">
        <f>'Budget consol '!BG97</f>
        <v>0</v>
      </c>
      <c r="BG281" s="48">
        <f>'Budget consol '!BH97</f>
        <v>0</v>
      </c>
    </row>
    <row r="282" spans="2:59" x14ac:dyDescent="0.3">
      <c r="B282" s="29" t="s">
        <v>453</v>
      </c>
      <c r="C282" s="48">
        <f>'Budget consol '!D98</f>
        <v>0.51219313735328142</v>
      </c>
      <c r="D282" s="48">
        <f>'Budget consol '!E98</f>
        <v>0.51970035876595988</v>
      </c>
      <c r="E282" s="48">
        <f>'Budget consol '!F98</f>
        <v>0.44711853709768229</v>
      </c>
      <c r="F282" s="48">
        <f>'Budget consol '!G98</f>
        <v>0.35694523677114059</v>
      </c>
      <c r="G282" s="48">
        <f>'Budget consol '!H98</f>
        <v>0.33234670832572605</v>
      </c>
      <c r="H282" s="48">
        <f>'Budget consol '!I98</f>
        <v>0.49106673518151983</v>
      </c>
      <c r="I282" s="48">
        <f>'Budget consol '!J98</f>
        <v>0.41332171298258441</v>
      </c>
      <c r="J282" s="48">
        <f>'Budget consol '!K98</f>
        <v>0.34132789196633045</v>
      </c>
      <c r="K282" s="48">
        <f>'Budget consol '!L98</f>
        <v>0.41794103831515372</v>
      </c>
      <c r="L282" s="48">
        <f>'Budget consol '!M98</f>
        <v>0.42949769700946799</v>
      </c>
      <c r="M282" s="48">
        <f>'Budget consol '!N98</f>
        <v>0.42724189525738504</v>
      </c>
      <c r="N282" s="48">
        <f>'Budget consol '!O98</f>
        <v>0.42930034388404836</v>
      </c>
      <c r="O282" s="48">
        <f>'Budget consol '!P98</f>
        <v>0.37188179325840515</v>
      </c>
      <c r="P282" s="48">
        <f>'Budget consol '!Q98</f>
        <v>0.32570999594537636</v>
      </c>
      <c r="Q282" s="48">
        <f>'Budget consol '!R98</f>
        <v>0.36265899356276082</v>
      </c>
      <c r="R282" s="48">
        <f>'Budget consol '!S98</f>
        <v>0.29753862830557032</v>
      </c>
      <c r="S282" s="48">
        <f>'Budget consol '!T98</f>
        <v>0.34586123354708814</v>
      </c>
      <c r="T282" s="48">
        <f>'Budget consol '!U98</f>
        <v>0.53718132640754579</v>
      </c>
      <c r="U282" s="48">
        <f>'Budget consol '!V98</f>
        <v>0.43035243603758794</v>
      </c>
      <c r="V282" s="48">
        <f>'Budget consol '!W98</f>
        <v>0.44481703943079376</v>
      </c>
      <c r="W282" s="48">
        <f>'Budget consol '!X98</f>
        <v>0.5463861489990125</v>
      </c>
      <c r="X282" s="48">
        <f>'Budget consol '!Y98</f>
        <v>0.43334093797080286</v>
      </c>
      <c r="Y282" s="48">
        <f>'Budget consol '!Z98</f>
        <v>0.43808895912422413</v>
      </c>
      <c r="Z282" s="48">
        <f>'Budget consol '!AA98</f>
        <v>0.56796033877116092</v>
      </c>
      <c r="AA282" s="48">
        <f>'Budget consol '!AB98</f>
        <v>0.42988756471206424</v>
      </c>
      <c r="AB282" s="48">
        <f>'Budget consol '!AC98</f>
        <v>0.42224116445611337</v>
      </c>
      <c r="AC282" s="48">
        <f>'Budget consol '!AD98</f>
        <v>0.55999156080773738</v>
      </c>
      <c r="AD282" s="48">
        <f>'Budget consol '!AE98</f>
        <v>0.31438933688527998</v>
      </c>
      <c r="AE282" s="48">
        <f>'Budget consol '!AF98</f>
        <v>0.39106613947656238</v>
      </c>
      <c r="AF282" s="48">
        <f>'Budget consol '!AG98</f>
        <v>0.59480736608214946</v>
      </c>
      <c r="AG282" s="48">
        <f>'Budget consol '!AH98</f>
        <v>0.43937448601503898</v>
      </c>
      <c r="AH282" s="48">
        <f>'Budget consol '!AI98</f>
        <v>0.43798110853119304</v>
      </c>
      <c r="AI282" s="48">
        <f>'Budget consol '!AJ98</f>
        <v>0.55009936964936668</v>
      </c>
      <c r="AJ282" s="48">
        <f>'Budget consol '!AK98</f>
        <v>0.4246773969942394</v>
      </c>
      <c r="AK282" s="48">
        <f>'Budget consol '!AL98</f>
        <v>0.43136938062673363</v>
      </c>
      <c r="AL282" s="48">
        <f>'Budget consol '!AM98</f>
        <v>0.56872711457989522</v>
      </c>
      <c r="AM282" s="48">
        <f>'Budget consol '!AN98</f>
        <v>0.42941180042753052</v>
      </c>
      <c r="AN282" s="48">
        <f>'Budget consol '!AO98</f>
        <v>0.42199115729293724</v>
      </c>
      <c r="AO282" s="48">
        <f>'Budget consol '!AP98</f>
        <v>0.57127852569190662</v>
      </c>
      <c r="AP282" s="48">
        <f>'Budget consol '!AQ98</f>
        <v>0</v>
      </c>
      <c r="AQ282" s="48">
        <f>'Budget consol '!AR98</f>
        <v>0</v>
      </c>
      <c r="AR282" s="48">
        <f>'Budget consol '!AS98</f>
        <v>0</v>
      </c>
      <c r="AS282" s="48">
        <f>'Budget consol '!AT98</f>
        <v>0</v>
      </c>
      <c r="AT282" s="48">
        <f>'Budget consol '!AU98</f>
        <v>0</v>
      </c>
      <c r="AU282" s="48">
        <f>'Budget consol '!AV98</f>
        <v>0</v>
      </c>
      <c r="AV282" s="48">
        <f>'Budget consol '!AW98</f>
        <v>0</v>
      </c>
      <c r="AW282" s="48">
        <f>'Budget consol '!AX98</f>
        <v>0</v>
      </c>
      <c r="AX282" s="48">
        <f>'Budget consol '!AY98</f>
        <v>0</v>
      </c>
      <c r="AY282" s="48">
        <f>'Budget consol '!AZ98</f>
        <v>0</v>
      </c>
      <c r="AZ282" s="48">
        <f>'Budget consol '!BA98</f>
        <v>0</v>
      </c>
      <c r="BA282" s="48">
        <f>'Budget consol '!BB98</f>
        <v>0</v>
      </c>
      <c r="BB282" s="48">
        <f>'Budget consol '!BC98</f>
        <v>0</v>
      </c>
      <c r="BC282" s="48">
        <f>'Budget consol '!BD98</f>
        <v>0</v>
      </c>
      <c r="BD282" s="48">
        <f>'Budget consol '!BE98</f>
        <v>0</v>
      </c>
      <c r="BE282" s="48">
        <f>'Budget consol '!BF98</f>
        <v>0</v>
      </c>
      <c r="BF282" s="48">
        <f>'Budget consol '!BG98</f>
        <v>0</v>
      </c>
      <c r="BG282" s="48">
        <f>'Budget consol '!BH98</f>
        <v>0</v>
      </c>
    </row>
    <row r="283" spans="2:59" x14ac:dyDescent="0.3">
      <c r="B283" s="29" t="s">
        <v>454</v>
      </c>
      <c r="C283" s="48">
        <f>'Budget consol '!D99</f>
        <v>1.1969605014179863</v>
      </c>
      <c r="D283" s="48">
        <f>'Budget consol '!E99</f>
        <v>0.97678876671882364</v>
      </c>
      <c r="E283" s="48">
        <f>'Budget consol '!F99</f>
        <v>0.9800070652255124</v>
      </c>
      <c r="F283" s="48">
        <f>'Budget consol '!G99</f>
        <v>0.98111292116094428</v>
      </c>
      <c r="G283" s="48">
        <f>'Budget consol '!H99</f>
        <v>0.98311071890062329</v>
      </c>
      <c r="H283" s="48">
        <f>'Budget consol '!I99</f>
        <v>0.98700680534795227</v>
      </c>
      <c r="I283" s="48">
        <f>'Budget consol '!J99</f>
        <v>0.98735019188187112</v>
      </c>
      <c r="J283" s="48">
        <f>'Budget consol '!K99</f>
        <v>0.98799269642658383</v>
      </c>
      <c r="K283" s="48">
        <f>'Budget consol '!L99</f>
        <v>0.98763470758403971</v>
      </c>
      <c r="L283" s="48">
        <f>'Budget consol '!M99</f>
        <v>0.98838750736559433</v>
      </c>
      <c r="M283" s="48">
        <f>'Budget consol '!N99</f>
        <v>0.98970196246120112</v>
      </c>
      <c r="N283" s="48">
        <f>'Budget consol '!O99</f>
        <v>0.99024056758323775</v>
      </c>
      <c r="O283" s="48">
        <f>'Budget consol '!P99</f>
        <v>0.99022024126633745</v>
      </c>
      <c r="P283" s="48">
        <f>'Budget consol '!Q99</f>
        <v>0.99116990921757953</v>
      </c>
      <c r="Q283" s="48">
        <f>'Budget consol '!R99</f>
        <v>0.99099272484450496</v>
      </c>
      <c r="R283" s="48">
        <f>'Budget consol '!S99</f>
        <v>0.99111473568784081</v>
      </c>
      <c r="S283" s="48">
        <f>'Budget consol '!T99</f>
        <v>0.99247514869475428</v>
      </c>
      <c r="T283" s="48">
        <f>'Budget consol '!U99</f>
        <v>0.99406614912009239</v>
      </c>
      <c r="U283" s="48">
        <f>'Budget consol '!V99</f>
        <v>0.99445418135585584</v>
      </c>
      <c r="V283" s="48">
        <f>'Budget consol '!W99</f>
        <v>0.99467515831019815</v>
      </c>
      <c r="W283" s="48">
        <f>'Budget consol '!X99</f>
        <v>0.99417828118330998</v>
      </c>
      <c r="X283" s="48">
        <f>'Budget consol '!Y99</f>
        <v>0.99473990976940896</v>
      </c>
      <c r="Y283" s="48">
        <f>'Budget consol '!Z99</f>
        <v>0.99528858065460846</v>
      </c>
      <c r="Z283" s="48">
        <f>'Budget consol '!AA99</f>
        <v>0.99518037957544037</v>
      </c>
      <c r="AA283" s="48">
        <f>'Budget consol '!AB99</f>
        <v>0.99543907872204851</v>
      </c>
      <c r="AB283" s="48">
        <f>'Budget consol '!AC99</f>
        <v>0.99584318176668796</v>
      </c>
      <c r="AC283" s="48">
        <f>'Budget consol '!AD99</f>
        <v>0.99531809158179563</v>
      </c>
      <c r="AD283" s="48">
        <f>'Budget consol '!AE99</f>
        <v>0.99573812022783892</v>
      </c>
      <c r="AE283" s="48">
        <f>'Budget consol '!AF99</f>
        <v>0.99648208118725967</v>
      </c>
      <c r="AF283" s="48">
        <f>'Budget consol '!AG99</f>
        <v>0.99673374853867847</v>
      </c>
      <c r="AG283" s="48">
        <f>'Budget consol '!AH99</f>
        <v>0.99726234449485263</v>
      </c>
      <c r="AH283" s="48">
        <f>'Budget consol '!AI99</f>
        <v>0.99734504816328351</v>
      </c>
      <c r="AI283" s="48">
        <f>'Budget consol '!AJ99</f>
        <v>0.99657968366659511</v>
      </c>
      <c r="AJ283" s="48">
        <f>'Budget consol '!AK99</f>
        <v>0.99732197994235627</v>
      </c>
      <c r="AK283" s="48">
        <f>'Budget consol '!AL99</f>
        <v>0.99757481588252528</v>
      </c>
      <c r="AL283" s="48">
        <f>'Budget consol '!AM99</f>
        <v>0.9969511828262263</v>
      </c>
      <c r="AM283" s="48">
        <f>'Budget consol '!AN99</f>
        <v>0.997597038009022</v>
      </c>
      <c r="AN283" s="48">
        <f>'Budget consol '!AO99</f>
        <v>0.99778276539807098</v>
      </c>
      <c r="AO283" s="48">
        <f>'Budget consol '!AP99</f>
        <v>0.99678452101023529</v>
      </c>
      <c r="AP283" s="48">
        <f>'Budget consol '!AQ99</f>
        <v>0</v>
      </c>
      <c r="AQ283" s="48">
        <f>'Budget consol '!AR99</f>
        <v>0</v>
      </c>
      <c r="AR283" s="48">
        <f>'Budget consol '!AS99</f>
        <v>0</v>
      </c>
      <c r="AS283" s="48">
        <f>'Budget consol '!AT99</f>
        <v>0</v>
      </c>
      <c r="AT283" s="48">
        <f>'Budget consol '!AU99</f>
        <v>0</v>
      </c>
      <c r="AU283" s="48">
        <f>'Budget consol '!AV99</f>
        <v>0</v>
      </c>
      <c r="AV283" s="48">
        <f>'Budget consol '!AW99</f>
        <v>0</v>
      </c>
      <c r="AW283" s="48">
        <f>'Budget consol '!AX99</f>
        <v>0</v>
      </c>
      <c r="AX283" s="48">
        <f>'Budget consol '!AY99</f>
        <v>0</v>
      </c>
      <c r="AY283" s="48">
        <f>'Budget consol '!AZ99</f>
        <v>0</v>
      </c>
      <c r="AZ283" s="48">
        <f>'Budget consol '!BA99</f>
        <v>0</v>
      </c>
      <c r="BA283" s="48">
        <f>'Budget consol '!BB99</f>
        <v>0</v>
      </c>
      <c r="BB283" s="48">
        <f>'Budget consol '!BC99</f>
        <v>0</v>
      </c>
      <c r="BC283" s="48">
        <f>'Budget consol '!BD99</f>
        <v>0</v>
      </c>
      <c r="BD283" s="48">
        <f>'Budget consol '!BE99</f>
        <v>0</v>
      </c>
      <c r="BE283" s="48">
        <f>'Budget consol '!BF99</f>
        <v>0</v>
      </c>
      <c r="BF283" s="48">
        <f>'Budget consol '!BG99</f>
        <v>0</v>
      </c>
      <c r="BG283" s="48">
        <f>'Budget consol '!BH99</f>
        <v>0</v>
      </c>
    </row>
    <row r="284" spans="2:59" x14ac:dyDescent="0.3">
      <c r="B284" s="29" t="s">
        <v>455</v>
      </c>
      <c r="C284" s="48">
        <f>'Budget consol '!D100</f>
        <v>1.5948831154581754E-2</v>
      </c>
      <c r="D284" s="48">
        <f>'Budget consol '!E100</f>
        <v>1.119953614576865E-2</v>
      </c>
      <c r="E284" s="48">
        <f>'Budget consol '!F100</f>
        <v>1.0592076967521005E-2</v>
      </c>
      <c r="F284" s="48">
        <f>'Budget consol '!G100</f>
        <v>7.8305325022107793E-3</v>
      </c>
      <c r="G284" s="48">
        <f>'Budget consol '!H100</f>
        <v>6.8848304257072409E-3</v>
      </c>
      <c r="H284" s="48">
        <f>'Budget consol '!I100</f>
        <v>9.7659296023442903E-3</v>
      </c>
      <c r="I284" s="48">
        <f>'Budget consol '!J100</f>
        <v>9.2117746917654789E-3</v>
      </c>
      <c r="J284" s="48">
        <f>'Budget consol '!K100</f>
        <v>9.371742094326908E-3</v>
      </c>
      <c r="K284" s="48">
        <f>'Budget consol '!L100</f>
        <v>9.1279949186688671E-3</v>
      </c>
      <c r="L284" s="48">
        <f>'Budget consol '!M100</f>
        <v>9.7300119757957378E-3</v>
      </c>
      <c r="M284" s="48">
        <f>'Budget consol '!N100</f>
        <v>9.5662453404512723E-3</v>
      </c>
      <c r="N284" s="48">
        <f>'Budget consol '!O100</f>
        <v>8.7539834879870899E-3</v>
      </c>
      <c r="O284" s="48">
        <f>'Budget consol '!P100</f>
        <v>9.3072888262826087E-3</v>
      </c>
      <c r="P284" s="48">
        <f>'Budget consol '!Q100</f>
        <v>8.196233916786989E-3</v>
      </c>
      <c r="Q284" s="48">
        <f>'Budget consol '!R100</f>
        <v>7.9768395587445726E-3</v>
      </c>
      <c r="R284" s="48">
        <f>'Budget consol '!S100</f>
        <v>7.6406004949112986E-3</v>
      </c>
      <c r="S284" s="48">
        <f>'Budget consol '!T100</f>
        <v>6.9810477078685873E-3</v>
      </c>
      <c r="T284" s="48">
        <f>'Budget consol '!U100</f>
        <v>9.2599972910555987E-3</v>
      </c>
      <c r="U284" s="48">
        <f>'Budget consol '!V100</f>
        <v>8.6778888042206587E-3</v>
      </c>
      <c r="V284" s="48">
        <f>'Budget consol '!W100</f>
        <v>9.4075200131092124E-3</v>
      </c>
      <c r="W284" s="48">
        <f>'Budget consol '!X100</f>
        <v>8.809192849041381E-3</v>
      </c>
      <c r="X284" s="48">
        <f>'Budget consol '!Y100</f>
        <v>9.1579985137424397E-3</v>
      </c>
      <c r="Y284" s="48">
        <f>'Budget consol '!Z100</f>
        <v>8.6793467526538898E-3</v>
      </c>
      <c r="Z284" s="48">
        <f>'Budget consol '!AA100</f>
        <v>7.6551168253956459E-3</v>
      </c>
      <c r="AA284" s="48">
        <f>'Budget consol '!AB100</f>
        <v>8.1749234910526904E-3</v>
      </c>
      <c r="AB284" s="48">
        <f>'Budget consol '!AC100</f>
        <v>7.2583582380186841E-3</v>
      </c>
      <c r="AC284" s="48">
        <f>'Budget consol '!AD100</f>
        <v>7.3638439662578326E-3</v>
      </c>
      <c r="AD284" s="48">
        <f>'Budget consol '!AE100</f>
        <v>4.8860492923539405E-3</v>
      </c>
      <c r="AE284" s="48">
        <f>'Budget consol '!AF100</f>
        <v>5.2569040610601333E-3</v>
      </c>
      <c r="AF284" s="48">
        <f>'Budget consol '!AG100</f>
        <v>6.91339732784954E-3</v>
      </c>
      <c r="AG284" s="48">
        <f>'Budget consol '!AH100</f>
        <v>6.0500978906121239E-3</v>
      </c>
      <c r="AH284" s="48">
        <f>'Budget consol '!AI100</f>
        <v>6.7750858199610454E-3</v>
      </c>
      <c r="AI284" s="48">
        <f>'Budget consol '!AJ100</f>
        <v>6.2139771362542083E-3</v>
      </c>
      <c r="AJ284" s="48">
        <f>'Budget consol '!AK100</f>
        <v>6.9704426223214109E-3</v>
      </c>
      <c r="AK284" s="48">
        <f>'Budget consol '!AL100</f>
        <v>6.7548562894892599E-3</v>
      </c>
      <c r="AL284" s="48">
        <f>'Budget consol '!AM100</f>
        <v>6.1723480226721786E-3</v>
      </c>
      <c r="AM284" s="48">
        <f>'Budget consol '!AN100</f>
        <v>6.8140961524599999E-3</v>
      </c>
      <c r="AN284" s="48">
        <f>'Budget consol '!AO100</f>
        <v>6.105584185585866E-3</v>
      </c>
      <c r="AO284" s="48">
        <f>'Budget consol '!AP100</f>
        <v>6.633888282482907E-3</v>
      </c>
      <c r="AP284" s="48">
        <f>'Budget consol '!AQ100</f>
        <v>0</v>
      </c>
      <c r="AQ284" s="48">
        <f>'Budget consol '!AR100</f>
        <v>0</v>
      </c>
      <c r="AR284" s="48">
        <f>'Budget consol '!AS100</f>
        <v>0</v>
      </c>
      <c r="AS284" s="48">
        <f>'Budget consol '!AT100</f>
        <v>0</v>
      </c>
      <c r="AT284" s="48">
        <f>'Budget consol '!AU100</f>
        <v>0</v>
      </c>
      <c r="AU284" s="48">
        <f>'Budget consol '!AV100</f>
        <v>0</v>
      </c>
      <c r="AV284" s="48">
        <f>'Budget consol '!AW100</f>
        <v>0</v>
      </c>
      <c r="AW284" s="48">
        <f>'Budget consol '!AX100</f>
        <v>0</v>
      </c>
      <c r="AX284" s="48">
        <f>'Budget consol '!AY100</f>
        <v>0</v>
      </c>
      <c r="AY284" s="48">
        <f>'Budget consol '!AZ100</f>
        <v>0</v>
      </c>
      <c r="AZ284" s="48">
        <f>'Budget consol '!BA100</f>
        <v>0</v>
      </c>
      <c r="BA284" s="48">
        <f>'Budget consol '!BB100</f>
        <v>0</v>
      </c>
      <c r="BB284" s="48">
        <f>'Budget consol '!BC100</f>
        <v>0</v>
      </c>
      <c r="BC284" s="48">
        <f>'Budget consol '!BD100</f>
        <v>0</v>
      </c>
      <c r="BD284" s="48">
        <f>'Budget consol '!BE100</f>
        <v>0</v>
      </c>
      <c r="BE284" s="48">
        <f>'Budget consol '!BF100</f>
        <v>0</v>
      </c>
      <c r="BF284" s="48">
        <f>'Budget consol '!BG100</f>
        <v>0</v>
      </c>
      <c r="BG284" s="48">
        <f>'Budget consol '!BH100</f>
        <v>0</v>
      </c>
    </row>
    <row r="285" spans="2:59" x14ac:dyDescent="0.3">
      <c r="B285" s="29" t="s">
        <v>445</v>
      </c>
      <c r="C285" s="48">
        <f>'Budget consol '!D101</f>
        <v>2.441504663535829E-2</v>
      </c>
      <c r="D285" s="48">
        <f>'Budget consol '!E101</f>
        <v>1.5955271410549497E-2</v>
      </c>
      <c r="E285" s="48">
        <f>'Budget consol '!F101</f>
        <v>1.4037635415920797E-2</v>
      </c>
      <c r="F285" s="48">
        <f>'Budget consol '!G101</f>
        <v>9.6104715665950909E-3</v>
      </c>
      <c r="G285" s="48">
        <f>'Budget consol '!H101</f>
        <v>8.9689982608820475E-3</v>
      </c>
      <c r="H285" s="48">
        <f>'Budget consol '!I101</f>
        <v>1.2744948568856584E-2</v>
      </c>
      <c r="I285" s="48">
        <f>'Budget consol '!J101</f>
        <v>1.1959680589411104E-2</v>
      </c>
      <c r="J285" s="48">
        <f>'Budget consol '!K101</f>
        <v>1.2912585130299874E-2</v>
      </c>
      <c r="K285" s="48">
        <f>'Budget consol '!L101</f>
        <v>1.257482672672694E-2</v>
      </c>
      <c r="L285" s="48">
        <f>'Budget consol '!M101</f>
        <v>1.3331703872053537E-2</v>
      </c>
      <c r="M285" s="48">
        <f>'Budget consol '!N101</f>
        <v>1.2784592208923834E-2</v>
      </c>
      <c r="N285" s="48">
        <f>'Budget consol '!O101</f>
        <v>1.1602685075785104E-2</v>
      </c>
      <c r="O285" s="48">
        <f>'Budget consol '!P101</f>
        <v>1.2186503545264297E-2</v>
      </c>
      <c r="P285" s="48">
        <f>'Budget consol '!Q101</f>
        <v>1.0184968987765088E-2</v>
      </c>
      <c r="Q285" s="48">
        <f>'Budget consol '!R101</f>
        <v>1.0175563309092339E-2</v>
      </c>
      <c r="R285" s="48">
        <f>'Budget consol '!S101</f>
        <v>9.7630661478809305E-3</v>
      </c>
      <c r="S285" s="48">
        <f>'Budget consol '!T101</f>
        <v>8.5006883681830268E-3</v>
      </c>
      <c r="T285" s="48">
        <f>'Budget consol '!U101</f>
        <v>1.248286301176604E-2</v>
      </c>
      <c r="U285" s="48">
        <f>'Budget consol '!V101</f>
        <v>1.1478889932925838E-2</v>
      </c>
      <c r="V285" s="48">
        <f>'Budget consol '!W101</f>
        <v>1.234293515199872E-2</v>
      </c>
      <c r="W285" s="48">
        <f>'Budget consol '!X101</f>
        <v>1.1493472401319059E-2</v>
      </c>
      <c r="X285" s="48">
        <f>'Budget consol '!Y101</f>
        <v>1.1739456090982965E-2</v>
      </c>
      <c r="Y285" s="48">
        <f>'Budget consol '!Z101</f>
        <v>1.0615852676214692E-2</v>
      </c>
      <c r="Z285" s="48">
        <f>'Budget consol '!AA101</f>
        <v>8.3716884468550013E-3</v>
      </c>
      <c r="AA285" s="48">
        <f>'Budget consol '!AB101</f>
        <v>9.181589472635289E-3</v>
      </c>
      <c r="AB285" s="48">
        <f>'Budget consol '!AC101</f>
        <v>7.4119369410521763E-3</v>
      </c>
      <c r="AC285" s="48">
        <f>'Budget consol '!AD101</f>
        <v>7.1260708923366386E-3</v>
      </c>
      <c r="AD285" s="48">
        <f>'Budget consol '!AE101</f>
        <v>3.5033389791503614E-3</v>
      </c>
      <c r="AE285" s="48">
        <f>'Budget consol '!AF101</f>
        <v>3.6691314063776971E-3</v>
      </c>
      <c r="AF285" s="48">
        <f>'Budget consol '!AG101</f>
        <v>7.0519526099948621E-3</v>
      </c>
      <c r="AG285" s="48">
        <f>'Budget consol '!AH101</f>
        <v>5.8215871328914821E-3</v>
      </c>
      <c r="AH285" s="48">
        <f>'Budget consol '!AI101</f>
        <v>7.1827746596606953E-3</v>
      </c>
      <c r="AI285" s="48">
        <f>'Budget consol '!AJ101</f>
        <v>6.3241171966389375E-3</v>
      </c>
      <c r="AJ285" s="48">
        <f>'Budget consol '!AK101</f>
        <v>7.6535529370629195E-3</v>
      </c>
      <c r="AK285" s="48">
        <f>'Budget consol '!AL101</f>
        <v>6.9739381445644314E-3</v>
      </c>
      <c r="AL285" s="48">
        <f>'Budget consol '!AM101</f>
        <v>5.9300734902298126E-3</v>
      </c>
      <c r="AM285" s="48">
        <f>'Budget consol '!AN101</f>
        <v>6.8331430915183127E-3</v>
      </c>
      <c r="AN285" s="48">
        <f>'Budget consol '!AO101</f>
        <v>5.5352484567854458E-3</v>
      </c>
      <c r="AO285" s="48">
        <f>'Budget consol '!AP101</f>
        <v>6.3823919689519719E-3</v>
      </c>
      <c r="AP285" s="48">
        <f>'Budget consol '!AQ101</f>
        <v>0</v>
      </c>
      <c r="AQ285" s="48">
        <f>'Budget consol '!AR101</f>
        <v>0</v>
      </c>
      <c r="AR285" s="48">
        <f>'Budget consol '!AS101</f>
        <v>0</v>
      </c>
      <c r="AS285" s="48">
        <f>'Budget consol '!AT101</f>
        <v>0</v>
      </c>
      <c r="AT285" s="48">
        <f>'Budget consol '!AU101</f>
        <v>0</v>
      </c>
      <c r="AU285" s="48">
        <f>'Budget consol '!AV101</f>
        <v>0</v>
      </c>
      <c r="AV285" s="48">
        <f>'Budget consol '!AW101</f>
        <v>0</v>
      </c>
      <c r="AW285" s="48">
        <f>'Budget consol '!AX101</f>
        <v>0</v>
      </c>
      <c r="AX285" s="48">
        <f>'Budget consol '!AY101</f>
        <v>0</v>
      </c>
      <c r="AY285" s="48">
        <f>'Budget consol '!AZ101</f>
        <v>0</v>
      </c>
      <c r="AZ285" s="48">
        <f>'Budget consol '!BA101</f>
        <v>0</v>
      </c>
      <c r="BA285" s="48">
        <f>'Budget consol '!BB101</f>
        <v>0</v>
      </c>
      <c r="BB285" s="48">
        <f>'Budget consol '!BC101</f>
        <v>0</v>
      </c>
      <c r="BC285" s="48">
        <f>'Budget consol '!BD101</f>
        <v>0</v>
      </c>
      <c r="BD285" s="48">
        <f>'Budget consol '!BE101</f>
        <v>0</v>
      </c>
      <c r="BE285" s="48">
        <f>'Budget consol '!BF101</f>
        <v>0</v>
      </c>
      <c r="BF285" s="48">
        <f>'Budget consol '!BG101</f>
        <v>0</v>
      </c>
      <c r="BG285" s="48">
        <f>'Budget consol '!BH101</f>
        <v>0</v>
      </c>
    </row>
    <row r="286" spans="2:59" x14ac:dyDescent="0.3">
      <c r="B286" s="29" t="s">
        <v>446</v>
      </c>
      <c r="C286" s="48">
        <f>'Budget consol '!D102</f>
        <v>1.3745405995430756E-2</v>
      </c>
      <c r="D286" s="48">
        <f>'Budget consol '!E102</f>
        <v>6.9401938442870369E-3</v>
      </c>
      <c r="E286" s="48">
        <f>'Budget consol '!F102</f>
        <v>1.0697518862470811E-2</v>
      </c>
      <c r="F286" s="48">
        <f>'Budget consol '!G102</f>
        <v>9.2701887081489912E-3</v>
      </c>
      <c r="G286" s="48">
        <f>'Budget consol '!H102</f>
        <v>8.0151061832833513E-3</v>
      </c>
      <c r="H286" s="48">
        <f>'Budget consol '!I102</f>
        <v>8.7756028295574058E-3</v>
      </c>
      <c r="I286" s="48">
        <f>'Budget consol '!J102</f>
        <v>1.1491212564647864E-2</v>
      </c>
      <c r="J286" s="48">
        <f>'Budget consol '!K102</f>
        <v>1.2767699234521689E-2</v>
      </c>
      <c r="K286" s="48">
        <f>'Budget consol '!L102</f>
        <v>9.3538521644736215E-3</v>
      </c>
      <c r="L286" s="48">
        <f>'Budget consol '!M102</f>
        <v>1.0417817226658008E-2</v>
      </c>
      <c r="M286" s="48">
        <f>'Budget consol '!N102</f>
        <v>1.0925913623204105E-2</v>
      </c>
      <c r="N286" s="48">
        <f>'Budget consol '!O102</f>
        <v>9.2266537572182842E-3</v>
      </c>
      <c r="O286" s="48">
        <f>'Budget consol '!P102</f>
        <v>1.4013026436655208E-2</v>
      </c>
      <c r="P286" s="48">
        <f>'Budget consol '!Q102</f>
        <v>1.4596960592887932E-2</v>
      </c>
      <c r="Q286" s="48">
        <f>'Budget consol '!R102</f>
        <v>1.1942813363965785E-2</v>
      </c>
      <c r="R286" s="48">
        <f>'Budget consol '!S102</f>
        <v>1.3038799028544901E-2</v>
      </c>
      <c r="S286" s="48">
        <f>'Budget consol '!T102</f>
        <v>1.0928590510650173E-2</v>
      </c>
      <c r="T286" s="48">
        <f>'Budget consol '!U102</f>
        <v>4.8593824848023907E-3</v>
      </c>
      <c r="U286" s="48">
        <f>'Budget consol '!V102</f>
        <v>9.9691081918489508E-3</v>
      </c>
      <c r="V286" s="48">
        <f>'Budget consol '!W102</f>
        <v>1.1740009417324896E-2</v>
      </c>
      <c r="W286" s="48">
        <f>'Budget consol '!X102</f>
        <v>4.8705465908262724E-3</v>
      </c>
      <c r="X286" s="48">
        <f>'Budget consol '!Y102</f>
        <v>1.2497038998919189E-2</v>
      </c>
      <c r="Y286" s="48">
        <f>'Budget consol '!Z102</f>
        <v>1.202703412687431E-2</v>
      </c>
      <c r="Z286" s="48">
        <f>'Budget consol '!AA102</f>
        <v>4.2021212216639481E-3</v>
      </c>
      <c r="AA286" s="48">
        <f>'Budget consol '!AB102</f>
        <v>1.2609117963993732E-2</v>
      </c>
      <c r="AB286" s="48">
        <f>'Budget consol '!AC102</f>
        <v>1.1762971469005639E-2</v>
      </c>
      <c r="AC286" s="48">
        <f>'Budget consol '!AD102</f>
        <v>5.0130943751024813E-3</v>
      </c>
      <c r="AD286" s="48">
        <f>'Budget consol '!AE102</f>
        <v>9.7130259741665323E-3</v>
      </c>
      <c r="AE286" s="48">
        <f>'Budget consol '!AF102</f>
        <v>9.5613836951459717E-3</v>
      </c>
      <c r="AF286" s="48">
        <f>'Budget consol '!AG102</f>
        <v>1.7399576383337334E-3</v>
      </c>
      <c r="AG286" s="48">
        <f>'Budget consol '!AH102</f>
        <v>7.1876619010215609E-3</v>
      </c>
      <c r="AH286" s="48">
        <f>'Budget consol '!AI102</f>
        <v>8.8239561963764403E-3</v>
      </c>
      <c r="AI286" s="48">
        <f>'Budget consol '!AJ102</f>
        <v>2.3076045084208553E-3</v>
      </c>
      <c r="AJ286" s="48">
        <f>'Budget consol '!AK102</f>
        <v>9.7379631494274206E-3</v>
      </c>
      <c r="AK286" s="48">
        <f>'Budget consol '!AL102</f>
        <v>9.747368069418701E-3</v>
      </c>
      <c r="AL286" s="48">
        <f>'Budget consol '!AM102</f>
        <v>2.329934259368826E-3</v>
      </c>
      <c r="AM286" s="48">
        <f>'Budget consol '!AN102</f>
        <v>1.0573812747218653E-2</v>
      </c>
      <c r="AN286" s="48">
        <f>'Budget consol '!AO102</f>
        <v>9.9622929885648508E-3</v>
      </c>
      <c r="AO286" s="48">
        <f>'Budget consol '!AP102</f>
        <v>3.8058017830371409E-3</v>
      </c>
      <c r="AP286" s="48">
        <f>'Budget consol '!AQ102</f>
        <v>0</v>
      </c>
      <c r="AQ286" s="48">
        <f>'Budget consol '!AR102</f>
        <v>0</v>
      </c>
      <c r="AR286" s="48">
        <f>'Budget consol '!AS102</f>
        <v>0</v>
      </c>
      <c r="AS286" s="48">
        <f>'Budget consol '!AT102</f>
        <v>0</v>
      </c>
      <c r="AT286" s="48">
        <f>'Budget consol '!AU102</f>
        <v>0</v>
      </c>
      <c r="AU286" s="48">
        <f>'Budget consol '!AV102</f>
        <v>0</v>
      </c>
      <c r="AV286" s="48">
        <f>'Budget consol '!AW102</f>
        <v>0</v>
      </c>
      <c r="AW286" s="48">
        <f>'Budget consol '!AX102</f>
        <v>0</v>
      </c>
      <c r="AX286" s="48">
        <f>'Budget consol '!AY102</f>
        <v>0</v>
      </c>
      <c r="AY286" s="48">
        <f>'Budget consol '!AZ102</f>
        <v>0</v>
      </c>
      <c r="AZ286" s="48">
        <f>'Budget consol '!BA102</f>
        <v>0</v>
      </c>
      <c r="BA286" s="48">
        <f>'Budget consol '!BB102</f>
        <v>0</v>
      </c>
      <c r="BB286" s="48">
        <f>'Budget consol '!BC102</f>
        <v>0</v>
      </c>
      <c r="BC286" s="48">
        <f>'Budget consol '!BD102</f>
        <v>0</v>
      </c>
      <c r="BD286" s="48">
        <f>'Budget consol '!BE102</f>
        <v>0</v>
      </c>
      <c r="BE286" s="48">
        <f>'Budget consol '!BF102</f>
        <v>0</v>
      </c>
      <c r="BF286" s="48">
        <f>'Budget consol '!BG102</f>
        <v>0</v>
      </c>
      <c r="BG286" s="48">
        <f>'Budget consol '!BH102</f>
        <v>0</v>
      </c>
    </row>
    <row r="287" spans="2:59" x14ac:dyDescent="0.3">
      <c r="B287" s="29" t="s">
        <v>447</v>
      </c>
      <c r="C287" s="48">
        <f>'Budget consol '!D103</f>
        <v>8.0575950167048171E-3</v>
      </c>
      <c r="D287" s="48">
        <f>'Budget consol '!E103</f>
        <v>8.023777144219521E-3</v>
      </c>
      <c r="E287" s="48">
        <f>'Budget consol '!F103</f>
        <v>7.2054271954042886E-3</v>
      </c>
      <c r="F287" s="48">
        <f>'Budget consol '!G103</f>
        <v>5.5890016062668533E-3</v>
      </c>
      <c r="G287" s="48">
        <f>'Budget consol '!H103</f>
        <v>4.5092164449263171E-3</v>
      </c>
      <c r="H287" s="48">
        <f>'Budget consol '!I103</f>
        <v>7.4137641053699513E-3</v>
      </c>
      <c r="I287" s="48">
        <f>'Budget consol '!J103</f>
        <v>6.0163229918774241E-3</v>
      </c>
      <c r="J287" s="48">
        <f>'Budget consol '!K103</f>
        <v>5.1642049194784521E-3</v>
      </c>
      <c r="K287" s="48">
        <f>'Budget consol '!L103</f>
        <v>6.1117845598821019E-3</v>
      </c>
      <c r="L287" s="48">
        <f>'Budget consol '!M103</f>
        <v>6.5027457922790773E-3</v>
      </c>
      <c r="M287" s="48">
        <f>'Budget consol '!N103</f>
        <v>6.4932135632467048E-3</v>
      </c>
      <c r="N287" s="48">
        <f>'Budget consol '!O103</f>
        <v>6.2973730873437436E-3</v>
      </c>
      <c r="O287" s="48">
        <f>'Budget consol '!P103</f>
        <v>5.6253060834565456E-3</v>
      </c>
      <c r="P287" s="48">
        <f>'Budget consol '!Q103</f>
        <v>4.7631596422403246E-3</v>
      </c>
      <c r="Q287" s="48">
        <f>'Budget consol '!R103</f>
        <v>5.125320194161319E-3</v>
      </c>
      <c r="R287" s="48">
        <f>'Budget consol '!S103</f>
        <v>4.4724651599701449E-3</v>
      </c>
      <c r="S287" s="48">
        <f>'Budget consol '!T103</f>
        <v>4.7033708572802365E-3</v>
      </c>
      <c r="T287" s="48">
        <f>'Budget consol '!U103</f>
        <v>8.1231216684875592E-3</v>
      </c>
      <c r="U287" s="48">
        <f>'Budget consol '!V103</f>
        <v>6.2898751284985671E-3</v>
      </c>
      <c r="V287" s="48">
        <f>'Budget consol '!W103</f>
        <v>6.6735008609396284E-3</v>
      </c>
      <c r="W287" s="48">
        <f>'Budget consol '!X103</f>
        <v>7.9556342877312222E-3</v>
      </c>
      <c r="X287" s="48">
        <f>'Budget consol '!Y103</f>
        <v>6.4591987337672607E-3</v>
      </c>
      <c r="Y287" s="48">
        <f>'Budget consol '!Z103</f>
        <v>6.4301079242381244E-3</v>
      </c>
      <c r="Z287" s="48">
        <f>'Budget consol '!AA103</f>
        <v>8.0700807241084836E-3</v>
      </c>
      <c r="AA287" s="48">
        <f>'Budget consol '!AB103</f>
        <v>6.282836248660285E-3</v>
      </c>
      <c r="AB287" s="48">
        <f>'Budget consol '!AC103</f>
        <v>5.913291425057198E-3</v>
      </c>
      <c r="AC287" s="48">
        <f>'Budget consol '!AD103</f>
        <v>8.0996788669229994E-3</v>
      </c>
      <c r="AD287" s="48">
        <f>'Budget consol '!AE103</f>
        <v>4.3947620666012531E-3</v>
      </c>
      <c r="AE287" s="48">
        <f>'Budget consol '!AF103</f>
        <v>5.0267936037810337E-3</v>
      </c>
      <c r="AF287" s="48">
        <f>'Budget consol '!AG103</f>
        <v>8.1968111161634417E-3</v>
      </c>
      <c r="AG287" s="48">
        <f>'Budget consol '!AH103</f>
        <v>5.8346298910323079E-3</v>
      </c>
      <c r="AH287" s="48">
        <f>'Budget consol '!AI103</f>
        <v>5.9177622852726978E-3</v>
      </c>
      <c r="AI287" s="48">
        <f>'Budget consol '!AJ103</f>
        <v>7.161150412813717E-3</v>
      </c>
      <c r="AJ287" s="48">
        <f>'Budget consol '!AK103</f>
        <v>5.7464215282370251E-3</v>
      </c>
      <c r="AK287" s="48">
        <f>'Budget consol '!AL103</f>
        <v>5.7677454683043982E-3</v>
      </c>
      <c r="AL287" s="48">
        <f>'Budget consol '!AM103</f>
        <v>7.3244653960501185E-3</v>
      </c>
      <c r="AM287" s="48">
        <f>'Budget consol '!AN103</f>
        <v>5.7457398371188184E-3</v>
      </c>
      <c r="AN287" s="48">
        <f>'Budget consol '!AO103</f>
        <v>5.3939063480619521E-3</v>
      </c>
      <c r="AO287" s="48">
        <f>'Budget consol '!AP103</f>
        <v>7.5248806850029279E-3</v>
      </c>
      <c r="AP287" s="48">
        <f>'Budget consol '!AQ103</f>
        <v>0</v>
      </c>
      <c r="AQ287" s="48">
        <f>'Budget consol '!AR103</f>
        <v>0</v>
      </c>
      <c r="AR287" s="48">
        <f>'Budget consol '!AS103</f>
        <v>0</v>
      </c>
      <c r="AS287" s="48">
        <f>'Budget consol '!AT103</f>
        <v>0</v>
      </c>
      <c r="AT287" s="48">
        <f>'Budget consol '!AU103</f>
        <v>0</v>
      </c>
      <c r="AU287" s="48">
        <f>'Budget consol '!AV103</f>
        <v>0</v>
      </c>
      <c r="AV287" s="48">
        <f>'Budget consol '!AW103</f>
        <v>0</v>
      </c>
      <c r="AW287" s="48">
        <f>'Budget consol '!AX103</f>
        <v>0</v>
      </c>
      <c r="AX287" s="48">
        <f>'Budget consol '!AY103</f>
        <v>0</v>
      </c>
      <c r="AY287" s="48">
        <f>'Budget consol '!AZ103</f>
        <v>0</v>
      </c>
      <c r="AZ287" s="48">
        <f>'Budget consol '!BA103</f>
        <v>0</v>
      </c>
      <c r="BA287" s="48">
        <f>'Budget consol '!BB103</f>
        <v>0</v>
      </c>
      <c r="BB287" s="48">
        <f>'Budget consol '!BC103</f>
        <v>0</v>
      </c>
      <c r="BC287" s="48">
        <f>'Budget consol '!BD103</f>
        <v>0</v>
      </c>
      <c r="BD287" s="48">
        <f>'Budget consol '!BE103</f>
        <v>0</v>
      </c>
      <c r="BE287" s="48">
        <f>'Budget consol '!BF103</f>
        <v>0</v>
      </c>
      <c r="BF287" s="48">
        <f>'Budget consol '!BG103</f>
        <v>0</v>
      </c>
      <c r="BG287" s="48">
        <f>'Budget consol '!BH103</f>
        <v>0</v>
      </c>
    </row>
    <row r="288" spans="2:59" x14ac:dyDescent="0.3">
      <c r="B288" s="29" t="s">
        <v>448</v>
      </c>
      <c r="C288" s="48">
        <f>'Budget consol '!D104</f>
        <v>1.0739533651214992E-2</v>
      </c>
      <c r="D288" s="48">
        <f>'Budget consol '!E104</f>
        <v>8.3614668230364217E-3</v>
      </c>
      <c r="E288" s="48">
        <f>'Budget consol '!F104</f>
        <v>8.5747394356585176E-3</v>
      </c>
      <c r="F288" s="48">
        <f>'Budget consol '!G104</f>
        <v>8.4726019381423066E-3</v>
      </c>
      <c r="G288" s="48">
        <f>'Budget consol '!H104</f>
        <v>7.6539202041641776E-3</v>
      </c>
      <c r="H288" s="48">
        <f>'Budget consol '!I104</f>
        <v>8.5263372415046272E-3</v>
      </c>
      <c r="I288" s="48">
        <f>'Budget consol '!J104</f>
        <v>8.3268455556069678E-3</v>
      </c>
      <c r="J288" s="48">
        <f>'Budget consol '!K104</f>
        <v>8.820194562886647E-3</v>
      </c>
      <c r="K288" s="48">
        <f>'Budget consol '!L104</f>
        <v>8.7330121888063543E-3</v>
      </c>
      <c r="L288" s="48">
        <f>'Budget consol '!M104</f>
        <v>9.2247928346661234E-3</v>
      </c>
      <c r="M288" s="48">
        <f>'Budget consol '!N104</f>
        <v>9.4037766524662537E-3</v>
      </c>
      <c r="N288" s="48">
        <f>'Budget consol '!O104</f>
        <v>9.267939515160889E-3</v>
      </c>
      <c r="O288" s="48">
        <f>'Budget consol '!P104</f>
        <v>9.6993573933942361E-3</v>
      </c>
      <c r="P288" s="48">
        <f>'Budget consol '!Q104</f>
        <v>9.4764078214427342E-3</v>
      </c>
      <c r="Q288" s="48">
        <f>'Budget consol '!R104</f>
        <v>9.9125519530896787E-3</v>
      </c>
      <c r="R288" s="48">
        <f>'Budget consol '!S104</f>
        <v>1.00878958974372E-2</v>
      </c>
      <c r="S288" s="48">
        <f>'Budget consol '!T104</f>
        <v>9.2784992440808189E-3</v>
      </c>
      <c r="T288" s="48">
        <f>'Budget consol '!U104</f>
        <v>1.0492814472178239E-2</v>
      </c>
      <c r="U288" s="48">
        <f>'Budget consol '!V104</f>
        <v>1.0260508670048622E-2</v>
      </c>
      <c r="V288" s="48">
        <f>'Budget consol '!W104</f>
        <v>1.0591740606594334E-2</v>
      </c>
      <c r="W288" s="48">
        <f>'Budget consol '!X104</f>
        <v>1.0427956893483383E-2</v>
      </c>
      <c r="X288" s="48">
        <f>'Budget consol '!Y104</f>
        <v>1.0871707908677246E-2</v>
      </c>
      <c r="Y288" s="48">
        <f>'Budget consol '!Z104</f>
        <v>1.0848480960480817E-2</v>
      </c>
      <c r="Z288" s="48">
        <f>'Budget consol '!AA104</f>
        <v>1.066820318631896E-2</v>
      </c>
      <c r="AA288" s="48">
        <f>'Budget consol '!AB104</f>
        <v>1.110353296612364E-2</v>
      </c>
      <c r="AB288" s="48">
        <f>'Budget consol '!AC104</f>
        <v>1.0708612340074575E-2</v>
      </c>
      <c r="AC288" s="48">
        <f>'Budget consol '!AD104</f>
        <v>1.1224879022941994E-2</v>
      </c>
      <c r="AD288" s="48">
        <f>'Budget consol '!AE104</f>
        <v>1.1295074997005909E-2</v>
      </c>
      <c r="AE288" s="48">
        <f>'Budget consol '!AF104</f>
        <v>1.05243350898543E-2</v>
      </c>
      <c r="AF288" s="48">
        <f>'Budget consol '!AG104</f>
        <v>1.1408015008573353E-2</v>
      </c>
      <c r="AG288" s="48">
        <f>'Budget consol '!AH104</f>
        <v>1.109968580302278E-2</v>
      </c>
      <c r="AH288" s="48">
        <f>'Budget consol '!AI104</f>
        <v>1.1114259155195587E-2</v>
      </c>
      <c r="AI288" s="48">
        <f>'Budget consol '!AJ104</f>
        <v>1.079078367549211E-2</v>
      </c>
      <c r="AJ288" s="48">
        <f>'Budget consol '!AK104</f>
        <v>1.1407515653451687E-2</v>
      </c>
      <c r="AK288" s="48">
        <f>'Budget consol '!AL104</f>
        <v>1.1243631966867994E-2</v>
      </c>
      <c r="AL288" s="48">
        <f>'Budget consol '!AM104</f>
        <v>1.0910345960111142E-2</v>
      </c>
      <c r="AM288" s="48">
        <f>'Budget consol '!AN104</f>
        <v>1.1520271395222426E-2</v>
      </c>
      <c r="AN288" s="48">
        <f>'Budget consol '!AO104</f>
        <v>1.0985503467574313E-2</v>
      </c>
      <c r="AO288" s="48">
        <f>'Budget consol '!AP104</f>
        <v>1.1371283274719294E-2</v>
      </c>
      <c r="AP288" s="48">
        <f>'Budget consol '!AQ104</f>
        <v>0</v>
      </c>
      <c r="AQ288" s="48">
        <f>'Budget consol '!AR104</f>
        <v>0</v>
      </c>
      <c r="AR288" s="48">
        <f>'Budget consol '!AS104</f>
        <v>0</v>
      </c>
      <c r="AS288" s="48">
        <f>'Budget consol '!AT104</f>
        <v>0</v>
      </c>
      <c r="AT288" s="48">
        <f>'Budget consol '!AU104</f>
        <v>0</v>
      </c>
      <c r="AU288" s="48">
        <f>'Budget consol '!AV104</f>
        <v>0</v>
      </c>
      <c r="AV288" s="48">
        <f>'Budget consol '!AW104</f>
        <v>0</v>
      </c>
      <c r="AW288" s="48">
        <f>'Budget consol '!AX104</f>
        <v>0</v>
      </c>
      <c r="AX288" s="48">
        <f>'Budget consol '!AY104</f>
        <v>0</v>
      </c>
      <c r="AY288" s="48">
        <f>'Budget consol '!AZ104</f>
        <v>0</v>
      </c>
      <c r="AZ288" s="48">
        <f>'Budget consol '!BA104</f>
        <v>0</v>
      </c>
      <c r="BA288" s="48">
        <f>'Budget consol '!BB104</f>
        <v>0</v>
      </c>
      <c r="BB288" s="48">
        <f>'Budget consol '!BC104</f>
        <v>0</v>
      </c>
      <c r="BC288" s="48">
        <f>'Budget consol '!BD104</f>
        <v>0</v>
      </c>
      <c r="BD288" s="48">
        <f>'Budget consol '!BE104</f>
        <v>0</v>
      </c>
      <c r="BE288" s="48">
        <f>'Budget consol '!BF104</f>
        <v>0</v>
      </c>
      <c r="BF288" s="48">
        <f>'Budget consol '!BG104</f>
        <v>0</v>
      </c>
      <c r="BG288" s="48">
        <f>'Budget consol '!BH104</f>
        <v>0</v>
      </c>
    </row>
    <row r="289" spans="2:59" x14ac:dyDescent="0.3">
      <c r="B289" s="30"/>
      <c r="C289" s="48">
        <f>'Budget consol '!D105</f>
        <v>0</v>
      </c>
      <c r="D289" s="48">
        <f>'Budget consol '!E105</f>
        <v>0</v>
      </c>
      <c r="E289" s="48">
        <f>'Budget consol '!F105</f>
        <v>0</v>
      </c>
      <c r="F289" s="48">
        <f>'Budget consol '!G105</f>
        <v>0</v>
      </c>
      <c r="G289" s="48">
        <f>'Budget consol '!H105</f>
        <v>0</v>
      </c>
      <c r="H289" s="48">
        <f>'Budget consol '!I105</f>
        <v>0</v>
      </c>
      <c r="I289" s="48">
        <f>'Budget consol '!J105</f>
        <v>0</v>
      </c>
      <c r="J289" s="48">
        <f>'Budget consol '!K105</f>
        <v>0</v>
      </c>
      <c r="K289" s="48">
        <f>'Budget consol '!L105</f>
        <v>0</v>
      </c>
      <c r="L289" s="48">
        <f>'Budget consol '!M105</f>
        <v>0</v>
      </c>
      <c r="M289" s="48">
        <f>'Budget consol '!N105</f>
        <v>0</v>
      </c>
      <c r="N289" s="48">
        <f>'Budget consol '!O105</f>
        <v>0</v>
      </c>
      <c r="O289" s="48">
        <f>'Budget consol '!P105</f>
        <v>0</v>
      </c>
      <c r="P289" s="48">
        <f>'Budget consol '!Q105</f>
        <v>0</v>
      </c>
      <c r="Q289" s="48">
        <f>'Budget consol '!R105</f>
        <v>0</v>
      </c>
      <c r="R289" s="48">
        <f>'Budget consol '!S105</f>
        <v>0</v>
      </c>
      <c r="S289" s="48">
        <f>'Budget consol '!T105</f>
        <v>0</v>
      </c>
      <c r="T289" s="48">
        <f>'Budget consol '!U105</f>
        <v>0</v>
      </c>
      <c r="U289" s="48">
        <f>'Budget consol '!V105</f>
        <v>0</v>
      </c>
      <c r="V289" s="48">
        <f>'Budget consol '!W105</f>
        <v>0</v>
      </c>
      <c r="W289" s="48">
        <f>'Budget consol '!X105</f>
        <v>0</v>
      </c>
      <c r="X289" s="48">
        <f>'Budget consol '!Y105</f>
        <v>0</v>
      </c>
      <c r="Y289" s="48">
        <f>'Budget consol '!Z105</f>
        <v>0</v>
      </c>
      <c r="Z289" s="48">
        <f>'Budget consol '!AA105</f>
        <v>0</v>
      </c>
      <c r="AA289" s="48">
        <f>'Budget consol '!AB105</f>
        <v>0</v>
      </c>
      <c r="AB289" s="48">
        <f>'Budget consol '!AC105</f>
        <v>0</v>
      </c>
      <c r="AC289" s="48">
        <f>'Budget consol '!AD105</f>
        <v>0</v>
      </c>
      <c r="AD289" s="48">
        <f>'Budget consol '!AE105</f>
        <v>0</v>
      </c>
      <c r="AE289" s="48">
        <f>'Budget consol '!AF105</f>
        <v>0</v>
      </c>
      <c r="AF289" s="48">
        <f>'Budget consol '!AG105</f>
        <v>0</v>
      </c>
      <c r="AG289" s="48">
        <f>'Budget consol '!AH105</f>
        <v>0</v>
      </c>
      <c r="AH289" s="48">
        <f>'Budget consol '!AI105</f>
        <v>0</v>
      </c>
      <c r="AI289" s="48">
        <f>'Budget consol '!AJ105</f>
        <v>0</v>
      </c>
      <c r="AJ289" s="48">
        <f>'Budget consol '!AK105</f>
        <v>0</v>
      </c>
      <c r="AK289" s="48">
        <f>'Budget consol '!AL105</f>
        <v>0</v>
      </c>
      <c r="AL289" s="48">
        <f>'Budget consol '!AM105</f>
        <v>0</v>
      </c>
      <c r="AM289" s="48">
        <f>'Budget consol '!AN105</f>
        <v>0</v>
      </c>
      <c r="AN289" s="48">
        <f>'Budget consol '!AO105</f>
        <v>0</v>
      </c>
      <c r="AO289" s="48">
        <f>'Budget consol '!AP105</f>
        <v>0</v>
      </c>
      <c r="AP289" s="48">
        <f>'Budget consol '!AQ105</f>
        <v>0</v>
      </c>
      <c r="AQ289" s="48">
        <f>'Budget consol '!AR105</f>
        <v>0</v>
      </c>
      <c r="AR289" s="48">
        <f>'Budget consol '!AS105</f>
        <v>0</v>
      </c>
      <c r="AS289" s="48">
        <f>'Budget consol '!AT105</f>
        <v>0</v>
      </c>
      <c r="AT289" s="48">
        <f>'Budget consol '!AU105</f>
        <v>0</v>
      </c>
      <c r="AU289" s="48">
        <f>'Budget consol '!AV105</f>
        <v>0</v>
      </c>
      <c r="AV289" s="48">
        <f>'Budget consol '!AW105</f>
        <v>0</v>
      </c>
      <c r="AW289" s="48">
        <f>'Budget consol '!AX105</f>
        <v>0</v>
      </c>
      <c r="AX289" s="48">
        <f>'Budget consol '!AY105</f>
        <v>0</v>
      </c>
      <c r="AY289" s="48">
        <f>'Budget consol '!AZ105</f>
        <v>0</v>
      </c>
      <c r="AZ289" s="48">
        <f>'Budget consol '!BA105</f>
        <v>0</v>
      </c>
      <c r="BA289" s="48">
        <f>'Budget consol '!BB105</f>
        <v>0</v>
      </c>
      <c r="BB289" s="48">
        <f>'Budget consol '!BC105</f>
        <v>0</v>
      </c>
      <c r="BC289" s="48">
        <f>'Budget consol '!BD105</f>
        <v>0</v>
      </c>
      <c r="BD289" s="48">
        <f>'Budget consol '!BE105</f>
        <v>0</v>
      </c>
      <c r="BE289" s="48">
        <f>'Budget consol '!BF105</f>
        <v>0</v>
      </c>
      <c r="BF289" s="48">
        <f>'Budget consol '!BG105</f>
        <v>0</v>
      </c>
      <c r="BG289" s="48">
        <f>'Budget consol '!BH105</f>
        <v>0</v>
      </c>
    </row>
    <row r="290" spans="2:59" x14ac:dyDescent="0.3">
      <c r="B290" s="20" t="s">
        <v>423</v>
      </c>
      <c r="C290" s="48">
        <f>'Budget consol '!D106</f>
        <v>0</v>
      </c>
      <c r="D290" s="48">
        <f>'Budget consol '!E106</f>
        <v>0</v>
      </c>
      <c r="E290" s="48">
        <f>'Budget consol '!F106</f>
        <v>0</v>
      </c>
      <c r="F290" s="48">
        <f>'Budget consol '!G106</f>
        <v>0</v>
      </c>
      <c r="G290" s="48">
        <f>'Budget consol '!H106</f>
        <v>0</v>
      </c>
      <c r="H290" s="48">
        <f>'Budget consol '!I106</f>
        <v>0</v>
      </c>
      <c r="I290" s="48">
        <f>'Budget consol '!J106</f>
        <v>0</v>
      </c>
      <c r="J290" s="48">
        <f>'Budget consol '!K106</f>
        <v>0</v>
      </c>
      <c r="K290" s="48">
        <f>'Budget consol '!L106</f>
        <v>0</v>
      </c>
      <c r="L290" s="48">
        <f>'Budget consol '!M106</f>
        <v>0</v>
      </c>
      <c r="M290" s="48">
        <f>'Budget consol '!N106</f>
        <v>0</v>
      </c>
      <c r="N290" s="48">
        <f>'Budget consol '!O106</f>
        <v>0</v>
      </c>
      <c r="O290" s="48">
        <f>'Budget consol '!P106</f>
        <v>0</v>
      </c>
      <c r="P290" s="48">
        <f>'Budget consol '!Q106</f>
        <v>0</v>
      </c>
      <c r="Q290" s="48">
        <f>'Budget consol '!R106</f>
        <v>0</v>
      </c>
      <c r="R290" s="48">
        <f>'Budget consol '!S106</f>
        <v>0</v>
      </c>
      <c r="S290" s="48">
        <f>'Budget consol '!T106</f>
        <v>0</v>
      </c>
      <c r="T290" s="48">
        <f>'Budget consol '!U106</f>
        <v>0</v>
      </c>
      <c r="U290" s="48">
        <f>'Budget consol '!V106</f>
        <v>0</v>
      </c>
      <c r="V290" s="48">
        <f>'Budget consol '!W106</f>
        <v>0</v>
      </c>
      <c r="W290" s="48">
        <f>'Budget consol '!X106</f>
        <v>0</v>
      </c>
      <c r="X290" s="48">
        <f>'Budget consol '!Y106</f>
        <v>0</v>
      </c>
      <c r="Y290" s="48">
        <f>'Budget consol '!Z106</f>
        <v>0</v>
      </c>
      <c r="Z290" s="48">
        <f>'Budget consol '!AA106</f>
        <v>0</v>
      </c>
      <c r="AA290" s="48">
        <f>'Budget consol '!AB106</f>
        <v>0</v>
      </c>
      <c r="AB290" s="48">
        <f>'Budget consol '!AC106</f>
        <v>0</v>
      </c>
      <c r="AC290" s="48">
        <f>'Budget consol '!AD106</f>
        <v>0</v>
      </c>
      <c r="AD290" s="48">
        <f>'Budget consol '!AE106</f>
        <v>0</v>
      </c>
      <c r="AE290" s="48">
        <f>'Budget consol '!AF106</f>
        <v>0</v>
      </c>
      <c r="AF290" s="48">
        <f>'Budget consol '!AG106</f>
        <v>0</v>
      </c>
      <c r="AG290" s="48">
        <f>'Budget consol '!AH106</f>
        <v>0</v>
      </c>
      <c r="AH290" s="48">
        <f>'Budget consol '!AI106</f>
        <v>0</v>
      </c>
      <c r="AI290" s="48">
        <f>'Budget consol '!AJ106</f>
        <v>0</v>
      </c>
      <c r="AJ290" s="48">
        <f>'Budget consol '!AK106</f>
        <v>0</v>
      </c>
      <c r="AK290" s="48">
        <f>'Budget consol '!AL106</f>
        <v>0</v>
      </c>
      <c r="AL290" s="48">
        <f>'Budget consol '!AM106</f>
        <v>0</v>
      </c>
      <c r="AM290" s="48">
        <f>'Budget consol '!AN106</f>
        <v>0</v>
      </c>
      <c r="AN290" s="48">
        <f>'Budget consol '!AO106</f>
        <v>0</v>
      </c>
      <c r="AO290" s="48">
        <f>'Budget consol '!AP106</f>
        <v>0</v>
      </c>
      <c r="AP290" s="48">
        <f>'Budget consol '!AQ106</f>
        <v>0</v>
      </c>
      <c r="AQ290" s="48">
        <f>'Budget consol '!AR106</f>
        <v>0</v>
      </c>
      <c r="AR290" s="48">
        <f>'Budget consol '!AS106</f>
        <v>0</v>
      </c>
      <c r="AS290" s="48">
        <f>'Budget consol '!AT106</f>
        <v>0</v>
      </c>
      <c r="AT290" s="48">
        <f>'Budget consol '!AU106</f>
        <v>0</v>
      </c>
      <c r="AU290" s="48">
        <f>'Budget consol '!AV106</f>
        <v>0</v>
      </c>
      <c r="AV290" s="48">
        <f>'Budget consol '!AW106</f>
        <v>0</v>
      </c>
      <c r="AW290" s="48">
        <f>'Budget consol '!AX106</f>
        <v>0</v>
      </c>
      <c r="AX290" s="48">
        <f>'Budget consol '!AY106</f>
        <v>0</v>
      </c>
      <c r="AY290" s="48">
        <f>'Budget consol '!AZ106</f>
        <v>0</v>
      </c>
      <c r="AZ290" s="48">
        <f>'Budget consol '!BA106</f>
        <v>0</v>
      </c>
      <c r="BA290" s="48">
        <f>'Budget consol '!BB106</f>
        <v>0</v>
      </c>
      <c r="BB290" s="48">
        <f>'Budget consol '!BC106</f>
        <v>0</v>
      </c>
      <c r="BC290" s="48">
        <f>'Budget consol '!BD106</f>
        <v>0</v>
      </c>
      <c r="BD290" s="48">
        <f>'Budget consol '!BE106</f>
        <v>0</v>
      </c>
      <c r="BE290" s="48">
        <f>'Budget consol '!BF106</f>
        <v>0</v>
      </c>
      <c r="BF290" s="48">
        <f>'Budget consol '!BG106</f>
        <v>0</v>
      </c>
      <c r="BG290" s="48">
        <f>'Budget consol '!BH106</f>
        <v>0</v>
      </c>
    </row>
    <row r="291" spans="2:59" x14ac:dyDescent="0.3">
      <c r="B291" s="20" t="s">
        <v>424</v>
      </c>
      <c r="C291" s="48">
        <f>'Budget consol '!D107</f>
        <v>0</v>
      </c>
      <c r="D291" s="48">
        <f>'Budget consol '!E107</f>
        <v>0</v>
      </c>
      <c r="E291" s="48">
        <f>'Budget consol '!F107</f>
        <v>0</v>
      </c>
      <c r="F291" s="48">
        <f>'Budget consol '!G107</f>
        <v>0</v>
      </c>
      <c r="G291" s="48">
        <f>'Budget consol '!H107</f>
        <v>0</v>
      </c>
      <c r="H291" s="48">
        <f>'Budget consol '!I107</f>
        <v>0</v>
      </c>
      <c r="I291" s="48">
        <f>'Budget consol '!J107</f>
        <v>0</v>
      </c>
      <c r="J291" s="48">
        <f>'Budget consol '!K107</f>
        <v>0</v>
      </c>
      <c r="K291" s="48">
        <f>'Budget consol '!L107</f>
        <v>0</v>
      </c>
      <c r="L291" s="48">
        <f>'Budget consol '!M107</f>
        <v>0</v>
      </c>
      <c r="M291" s="48">
        <f>'Budget consol '!N107</f>
        <v>0</v>
      </c>
      <c r="N291" s="48">
        <f>'Budget consol '!O107</f>
        <v>0</v>
      </c>
      <c r="O291" s="48">
        <f>'Budget consol '!P107</f>
        <v>0</v>
      </c>
      <c r="P291" s="48">
        <f>'Budget consol '!Q107</f>
        <v>0</v>
      </c>
      <c r="Q291" s="48">
        <f>'Budget consol '!R107</f>
        <v>0</v>
      </c>
      <c r="R291" s="48">
        <f>'Budget consol '!S107</f>
        <v>0</v>
      </c>
      <c r="S291" s="48">
        <f>'Budget consol '!T107</f>
        <v>0</v>
      </c>
      <c r="T291" s="48">
        <f>'Budget consol '!U107</f>
        <v>0</v>
      </c>
      <c r="U291" s="48">
        <f>'Budget consol '!V107</f>
        <v>0</v>
      </c>
      <c r="V291" s="48">
        <f>'Budget consol '!W107</f>
        <v>0</v>
      </c>
      <c r="W291" s="48">
        <f>'Budget consol '!X107</f>
        <v>0</v>
      </c>
      <c r="X291" s="48">
        <f>'Budget consol '!Y107</f>
        <v>0</v>
      </c>
      <c r="Y291" s="48">
        <f>'Budget consol '!Z107</f>
        <v>0</v>
      </c>
      <c r="Z291" s="48">
        <f>'Budget consol '!AA107</f>
        <v>0</v>
      </c>
      <c r="AA291" s="48">
        <f>'Budget consol '!AB107</f>
        <v>0</v>
      </c>
      <c r="AB291" s="48">
        <f>'Budget consol '!AC107</f>
        <v>0</v>
      </c>
      <c r="AC291" s="48">
        <f>'Budget consol '!AD107</f>
        <v>0</v>
      </c>
      <c r="AD291" s="48">
        <f>'Budget consol '!AE107</f>
        <v>0</v>
      </c>
      <c r="AE291" s="48">
        <f>'Budget consol '!AF107</f>
        <v>0</v>
      </c>
      <c r="AF291" s="48">
        <f>'Budget consol '!AG107</f>
        <v>0</v>
      </c>
      <c r="AG291" s="48">
        <f>'Budget consol '!AH107</f>
        <v>0</v>
      </c>
      <c r="AH291" s="48">
        <f>'Budget consol '!AI107</f>
        <v>0</v>
      </c>
      <c r="AI291" s="48">
        <f>'Budget consol '!AJ107</f>
        <v>0</v>
      </c>
      <c r="AJ291" s="48">
        <f>'Budget consol '!AK107</f>
        <v>0</v>
      </c>
      <c r="AK291" s="48">
        <f>'Budget consol '!AL107</f>
        <v>0</v>
      </c>
      <c r="AL291" s="48">
        <f>'Budget consol '!AM107</f>
        <v>0</v>
      </c>
      <c r="AM291" s="48">
        <f>'Budget consol '!AN107</f>
        <v>0</v>
      </c>
      <c r="AN291" s="48">
        <f>'Budget consol '!AO107</f>
        <v>0</v>
      </c>
      <c r="AO291" s="48">
        <f>'Budget consol '!AP107</f>
        <v>0</v>
      </c>
      <c r="AP291" s="48">
        <f>'Budget consol '!AQ107</f>
        <v>0</v>
      </c>
      <c r="AQ291" s="48">
        <f>'Budget consol '!AR107</f>
        <v>0</v>
      </c>
      <c r="AR291" s="48">
        <f>'Budget consol '!AS107</f>
        <v>0</v>
      </c>
      <c r="AS291" s="48">
        <f>'Budget consol '!AT107</f>
        <v>0</v>
      </c>
      <c r="AT291" s="48">
        <f>'Budget consol '!AU107</f>
        <v>0</v>
      </c>
      <c r="AU291" s="48">
        <f>'Budget consol '!AV107</f>
        <v>0</v>
      </c>
      <c r="AV291" s="48">
        <f>'Budget consol '!AW107</f>
        <v>0</v>
      </c>
      <c r="AW291" s="48">
        <f>'Budget consol '!AX107</f>
        <v>0</v>
      </c>
      <c r="AX291" s="48">
        <f>'Budget consol '!AY107</f>
        <v>0</v>
      </c>
      <c r="AY291" s="48">
        <f>'Budget consol '!AZ107</f>
        <v>0</v>
      </c>
      <c r="AZ291" s="48">
        <f>'Budget consol '!BA107</f>
        <v>0</v>
      </c>
      <c r="BA291" s="48">
        <f>'Budget consol '!BB107</f>
        <v>0</v>
      </c>
      <c r="BB291" s="48">
        <f>'Budget consol '!BC107</f>
        <v>0</v>
      </c>
      <c r="BC291" s="48">
        <f>'Budget consol '!BD107</f>
        <v>0</v>
      </c>
      <c r="BD291" s="48">
        <f>'Budget consol '!BE107</f>
        <v>0</v>
      </c>
      <c r="BE291" s="48">
        <f>'Budget consol '!BF107</f>
        <v>0</v>
      </c>
      <c r="BF291" s="48">
        <f>'Budget consol '!BG107</f>
        <v>0</v>
      </c>
      <c r="BG291" s="48">
        <f>'Budget consol '!BH107</f>
        <v>0</v>
      </c>
    </row>
    <row r="292" spans="2:59" x14ac:dyDescent="0.3">
      <c r="B292" s="20" t="s">
        <v>425</v>
      </c>
      <c r="C292" s="48">
        <f>'Budget consol '!D108</f>
        <v>0</v>
      </c>
      <c r="D292" s="48">
        <f>'Budget consol '!E108</f>
        <v>0</v>
      </c>
      <c r="E292" s="48">
        <f>'Budget consol '!F108</f>
        <v>0</v>
      </c>
      <c r="F292" s="48">
        <f>'Budget consol '!G108</f>
        <v>0</v>
      </c>
      <c r="G292" s="48">
        <f>'Budget consol '!H108</f>
        <v>0</v>
      </c>
      <c r="H292" s="48">
        <f>'Budget consol '!I108</f>
        <v>0</v>
      </c>
      <c r="I292" s="48">
        <f>'Budget consol '!J108</f>
        <v>0</v>
      </c>
      <c r="J292" s="48">
        <f>'Budget consol '!K108</f>
        <v>0</v>
      </c>
      <c r="K292" s="48">
        <f>'Budget consol '!L108</f>
        <v>0</v>
      </c>
      <c r="L292" s="48">
        <f>'Budget consol '!M108</f>
        <v>0</v>
      </c>
      <c r="M292" s="48">
        <f>'Budget consol '!N108</f>
        <v>0</v>
      </c>
      <c r="N292" s="48">
        <f>'Budget consol '!O108</f>
        <v>0</v>
      </c>
      <c r="O292" s="48">
        <f>'Budget consol '!P108</f>
        <v>0</v>
      </c>
      <c r="P292" s="48">
        <f>'Budget consol '!Q108</f>
        <v>0</v>
      </c>
      <c r="Q292" s="48">
        <f>'Budget consol '!R108</f>
        <v>0</v>
      </c>
      <c r="R292" s="48">
        <f>'Budget consol '!S108</f>
        <v>0</v>
      </c>
      <c r="S292" s="48">
        <f>'Budget consol '!T108</f>
        <v>0</v>
      </c>
      <c r="T292" s="48">
        <f>'Budget consol '!U108</f>
        <v>0</v>
      </c>
      <c r="U292" s="48">
        <f>'Budget consol '!V108</f>
        <v>0</v>
      </c>
      <c r="V292" s="48">
        <f>'Budget consol '!W108</f>
        <v>0</v>
      </c>
      <c r="W292" s="48">
        <f>'Budget consol '!X108</f>
        <v>0</v>
      </c>
      <c r="X292" s="48">
        <f>'Budget consol '!Y108</f>
        <v>0</v>
      </c>
      <c r="Y292" s="48">
        <f>'Budget consol '!Z108</f>
        <v>0</v>
      </c>
      <c r="Z292" s="48">
        <f>'Budget consol '!AA108</f>
        <v>0</v>
      </c>
      <c r="AA292" s="48">
        <f>'Budget consol '!AB108</f>
        <v>0</v>
      </c>
      <c r="AB292" s="48">
        <f>'Budget consol '!AC108</f>
        <v>0</v>
      </c>
      <c r="AC292" s="48">
        <f>'Budget consol '!AD108</f>
        <v>0</v>
      </c>
      <c r="AD292" s="48">
        <f>'Budget consol '!AE108</f>
        <v>0</v>
      </c>
      <c r="AE292" s="48">
        <f>'Budget consol '!AF108</f>
        <v>0</v>
      </c>
      <c r="AF292" s="48">
        <f>'Budget consol '!AG108</f>
        <v>0</v>
      </c>
      <c r="AG292" s="48">
        <f>'Budget consol '!AH108</f>
        <v>0</v>
      </c>
      <c r="AH292" s="48">
        <f>'Budget consol '!AI108</f>
        <v>0</v>
      </c>
      <c r="AI292" s="48">
        <f>'Budget consol '!AJ108</f>
        <v>0</v>
      </c>
      <c r="AJ292" s="48">
        <f>'Budget consol '!AK108</f>
        <v>0</v>
      </c>
      <c r="AK292" s="48">
        <f>'Budget consol '!AL108</f>
        <v>0</v>
      </c>
      <c r="AL292" s="48">
        <f>'Budget consol '!AM108</f>
        <v>0</v>
      </c>
      <c r="AM292" s="48">
        <f>'Budget consol '!AN108</f>
        <v>0</v>
      </c>
      <c r="AN292" s="48">
        <f>'Budget consol '!AO108</f>
        <v>0</v>
      </c>
      <c r="AO292" s="48">
        <f>'Budget consol '!AP108</f>
        <v>0</v>
      </c>
      <c r="AP292" s="48">
        <f>'Budget consol '!AQ108</f>
        <v>0</v>
      </c>
      <c r="AQ292" s="48">
        <f>'Budget consol '!AR108</f>
        <v>0</v>
      </c>
      <c r="AR292" s="48">
        <f>'Budget consol '!AS108</f>
        <v>0</v>
      </c>
      <c r="AS292" s="48">
        <f>'Budget consol '!AT108</f>
        <v>0</v>
      </c>
      <c r="AT292" s="48">
        <f>'Budget consol '!AU108</f>
        <v>0</v>
      </c>
      <c r="AU292" s="48">
        <f>'Budget consol '!AV108</f>
        <v>0</v>
      </c>
      <c r="AV292" s="48">
        <f>'Budget consol '!AW108</f>
        <v>0</v>
      </c>
      <c r="AW292" s="48">
        <f>'Budget consol '!AX108</f>
        <v>0</v>
      </c>
      <c r="AX292" s="48">
        <f>'Budget consol '!AY108</f>
        <v>0</v>
      </c>
      <c r="AY292" s="48">
        <f>'Budget consol '!AZ108</f>
        <v>0</v>
      </c>
      <c r="AZ292" s="48">
        <f>'Budget consol '!BA108</f>
        <v>0</v>
      </c>
      <c r="BA292" s="48">
        <f>'Budget consol '!BB108</f>
        <v>0</v>
      </c>
      <c r="BB292" s="48">
        <f>'Budget consol '!BC108</f>
        <v>0</v>
      </c>
      <c r="BC292" s="48">
        <f>'Budget consol '!BD108</f>
        <v>0</v>
      </c>
      <c r="BD292" s="48">
        <f>'Budget consol '!BE108</f>
        <v>0</v>
      </c>
      <c r="BE292" s="48">
        <f>'Budget consol '!BF108</f>
        <v>0</v>
      </c>
      <c r="BF292" s="48">
        <f>'Budget consol '!BG108</f>
        <v>0</v>
      </c>
      <c r="BG292" s="48">
        <f>'Budget consol '!BH108</f>
        <v>0</v>
      </c>
    </row>
    <row r="293" spans="2:59" x14ac:dyDescent="0.3">
      <c r="B293" s="20" t="s">
        <v>426</v>
      </c>
      <c r="C293" s="48">
        <f>'Budget consol '!D109</f>
        <v>0</v>
      </c>
      <c r="D293" s="48">
        <f>'Budget consol '!E109</f>
        <v>0</v>
      </c>
      <c r="E293" s="48">
        <f>'Budget consol '!F109</f>
        <v>0</v>
      </c>
      <c r="F293" s="48">
        <f>'Budget consol '!G109</f>
        <v>0</v>
      </c>
      <c r="G293" s="48">
        <f>'Budget consol '!H109</f>
        <v>0</v>
      </c>
      <c r="H293" s="48">
        <f>'Budget consol '!I109</f>
        <v>0</v>
      </c>
      <c r="I293" s="48">
        <f>'Budget consol '!J109</f>
        <v>0</v>
      </c>
      <c r="J293" s="48">
        <f>'Budget consol '!K109</f>
        <v>0</v>
      </c>
      <c r="K293" s="48">
        <f>'Budget consol '!L109</f>
        <v>0</v>
      </c>
      <c r="L293" s="48">
        <f>'Budget consol '!M109</f>
        <v>0</v>
      </c>
      <c r="M293" s="48">
        <f>'Budget consol '!N109</f>
        <v>0</v>
      </c>
      <c r="N293" s="48">
        <f>'Budget consol '!O109</f>
        <v>0</v>
      </c>
      <c r="O293" s="48">
        <f>'Budget consol '!P109</f>
        <v>0</v>
      </c>
      <c r="P293" s="48">
        <f>'Budget consol '!Q109</f>
        <v>0</v>
      </c>
      <c r="Q293" s="48">
        <f>'Budget consol '!R109</f>
        <v>0</v>
      </c>
      <c r="R293" s="48">
        <f>'Budget consol '!S109</f>
        <v>0</v>
      </c>
      <c r="S293" s="48">
        <f>'Budget consol '!T109</f>
        <v>0</v>
      </c>
      <c r="T293" s="48">
        <f>'Budget consol '!U109</f>
        <v>0</v>
      </c>
      <c r="U293" s="48">
        <f>'Budget consol '!V109</f>
        <v>0</v>
      </c>
      <c r="V293" s="48">
        <f>'Budget consol '!W109</f>
        <v>0</v>
      </c>
      <c r="W293" s="48">
        <f>'Budget consol '!X109</f>
        <v>0</v>
      </c>
      <c r="X293" s="48">
        <f>'Budget consol '!Y109</f>
        <v>0</v>
      </c>
      <c r="Y293" s="48">
        <f>'Budget consol '!Z109</f>
        <v>0</v>
      </c>
      <c r="Z293" s="48">
        <f>'Budget consol '!AA109</f>
        <v>0</v>
      </c>
      <c r="AA293" s="48">
        <f>'Budget consol '!AB109</f>
        <v>0</v>
      </c>
      <c r="AB293" s="48">
        <f>'Budget consol '!AC109</f>
        <v>0</v>
      </c>
      <c r="AC293" s="48">
        <f>'Budget consol '!AD109</f>
        <v>0</v>
      </c>
      <c r="AD293" s="48">
        <f>'Budget consol '!AE109</f>
        <v>0</v>
      </c>
      <c r="AE293" s="48">
        <f>'Budget consol '!AF109</f>
        <v>0</v>
      </c>
      <c r="AF293" s="48">
        <f>'Budget consol '!AG109</f>
        <v>0</v>
      </c>
      <c r="AG293" s="48">
        <f>'Budget consol '!AH109</f>
        <v>0</v>
      </c>
      <c r="AH293" s="48">
        <f>'Budget consol '!AI109</f>
        <v>0</v>
      </c>
      <c r="AI293" s="48">
        <f>'Budget consol '!AJ109</f>
        <v>0</v>
      </c>
      <c r="AJ293" s="48">
        <f>'Budget consol '!AK109</f>
        <v>0</v>
      </c>
      <c r="AK293" s="48">
        <f>'Budget consol '!AL109</f>
        <v>0</v>
      </c>
      <c r="AL293" s="48">
        <f>'Budget consol '!AM109</f>
        <v>0</v>
      </c>
      <c r="AM293" s="48">
        <f>'Budget consol '!AN109</f>
        <v>0</v>
      </c>
      <c r="AN293" s="48">
        <f>'Budget consol '!AO109</f>
        <v>0</v>
      </c>
      <c r="AO293" s="48">
        <f>'Budget consol '!AP109</f>
        <v>0</v>
      </c>
      <c r="AP293" s="48">
        <f>'Budget consol '!AQ109</f>
        <v>0</v>
      </c>
      <c r="AQ293" s="48">
        <f>'Budget consol '!AR109</f>
        <v>0</v>
      </c>
      <c r="AR293" s="48">
        <f>'Budget consol '!AS109</f>
        <v>0</v>
      </c>
      <c r="AS293" s="48">
        <f>'Budget consol '!AT109</f>
        <v>0</v>
      </c>
      <c r="AT293" s="48">
        <f>'Budget consol '!AU109</f>
        <v>0</v>
      </c>
      <c r="AU293" s="48">
        <f>'Budget consol '!AV109</f>
        <v>0</v>
      </c>
      <c r="AV293" s="48">
        <f>'Budget consol '!AW109</f>
        <v>0</v>
      </c>
      <c r="AW293" s="48">
        <f>'Budget consol '!AX109</f>
        <v>0</v>
      </c>
      <c r="AX293" s="48">
        <f>'Budget consol '!AY109</f>
        <v>0</v>
      </c>
      <c r="AY293" s="48">
        <f>'Budget consol '!AZ109</f>
        <v>0</v>
      </c>
      <c r="AZ293" s="48">
        <f>'Budget consol '!BA109</f>
        <v>0</v>
      </c>
      <c r="BA293" s="48">
        <f>'Budget consol '!BB109</f>
        <v>0</v>
      </c>
      <c r="BB293" s="48">
        <f>'Budget consol '!BC109</f>
        <v>0</v>
      </c>
      <c r="BC293" s="48">
        <f>'Budget consol '!BD109</f>
        <v>0</v>
      </c>
      <c r="BD293" s="48">
        <f>'Budget consol '!BE109</f>
        <v>0</v>
      </c>
      <c r="BE293" s="48">
        <f>'Budget consol '!BF109</f>
        <v>0</v>
      </c>
      <c r="BF293" s="48">
        <f>'Budget consol '!BG109</f>
        <v>0</v>
      </c>
      <c r="BG293" s="48">
        <f>'Budget consol '!BH109</f>
        <v>0</v>
      </c>
    </row>
    <row r="294" spans="2:59" x14ac:dyDescent="0.3">
      <c r="B294" s="12" t="s">
        <v>457</v>
      </c>
      <c r="C294" s="48">
        <f>'Budget consol '!D110</f>
        <v>0</v>
      </c>
      <c r="D294" s="48">
        <f>'Budget consol '!E110</f>
        <v>0</v>
      </c>
      <c r="E294" s="48">
        <f>'Budget consol '!F110</f>
        <v>0</v>
      </c>
      <c r="F294" s="48">
        <f>'Budget consol '!G110</f>
        <v>0</v>
      </c>
      <c r="G294" s="48">
        <f>'Budget consol '!H110</f>
        <v>0</v>
      </c>
      <c r="H294" s="48">
        <f>'Budget consol '!I110</f>
        <v>0</v>
      </c>
      <c r="I294" s="48">
        <f>'Budget consol '!J110</f>
        <v>0</v>
      </c>
      <c r="J294" s="48">
        <f>'Budget consol '!K110</f>
        <v>0</v>
      </c>
      <c r="K294" s="48">
        <f>'Budget consol '!L110</f>
        <v>0</v>
      </c>
      <c r="L294" s="48">
        <f>'Budget consol '!M110</f>
        <v>0</v>
      </c>
      <c r="M294" s="48">
        <f>'Budget consol '!N110</f>
        <v>0</v>
      </c>
      <c r="N294" s="48">
        <f>'Budget consol '!O110</f>
        <v>0</v>
      </c>
      <c r="O294" s="48">
        <f>'Budget consol '!P110</f>
        <v>0</v>
      </c>
      <c r="P294" s="48">
        <f>'Budget consol '!Q110</f>
        <v>0</v>
      </c>
      <c r="Q294" s="48">
        <f>'Budget consol '!R110</f>
        <v>0</v>
      </c>
      <c r="R294" s="48">
        <f>'Budget consol '!S110</f>
        <v>0</v>
      </c>
      <c r="S294" s="48">
        <f>'Budget consol '!T110</f>
        <v>0</v>
      </c>
      <c r="T294" s="48">
        <f>'Budget consol '!U110</f>
        <v>0</v>
      </c>
      <c r="U294" s="48">
        <f>'Budget consol '!V110</f>
        <v>0</v>
      </c>
      <c r="V294" s="48">
        <f>'Budget consol '!W110</f>
        <v>0</v>
      </c>
      <c r="W294" s="48">
        <f>'Budget consol '!X110</f>
        <v>0</v>
      </c>
      <c r="X294" s="48">
        <f>'Budget consol '!Y110</f>
        <v>0</v>
      </c>
      <c r="Y294" s="48">
        <f>'Budget consol '!Z110</f>
        <v>0</v>
      </c>
      <c r="Z294" s="48">
        <f>'Budget consol '!AA110</f>
        <v>0</v>
      </c>
      <c r="AA294" s="48">
        <f>'Budget consol '!AB110</f>
        <v>0</v>
      </c>
      <c r="AB294" s="48">
        <f>'Budget consol '!AC110</f>
        <v>0</v>
      </c>
      <c r="AC294" s="48">
        <f>'Budget consol '!AD110</f>
        <v>0</v>
      </c>
      <c r="AD294" s="48">
        <f>'Budget consol '!AE110</f>
        <v>0</v>
      </c>
      <c r="AE294" s="48">
        <f>'Budget consol '!AF110</f>
        <v>0</v>
      </c>
      <c r="AF294" s="48">
        <f>'Budget consol '!AG110</f>
        <v>0</v>
      </c>
      <c r="AG294" s="48">
        <f>'Budget consol '!AH110</f>
        <v>0</v>
      </c>
      <c r="AH294" s="48">
        <f>'Budget consol '!AI110</f>
        <v>0</v>
      </c>
      <c r="AI294" s="48">
        <f>'Budget consol '!AJ110</f>
        <v>0</v>
      </c>
      <c r="AJ294" s="48">
        <f>'Budget consol '!AK110</f>
        <v>0</v>
      </c>
      <c r="AK294" s="48">
        <f>'Budget consol '!AL110</f>
        <v>0</v>
      </c>
      <c r="AL294" s="48">
        <f>'Budget consol '!AM110</f>
        <v>0</v>
      </c>
      <c r="AM294" s="48">
        <f>'Budget consol '!AN110</f>
        <v>0</v>
      </c>
      <c r="AN294" s="48">
        <f>'Budget consol '!AO110</f>
        <v>0</v>
      </c>
      <c r="AO294" s="48">
        <f>'Budget consol '!AP110</f>
        <v>0</v>
      </c>
      <c r="AP294" s="48">
        <f>'Budget consol '!AQ110</f>
        <v>0</v>
      </c>
      <c r="AQ294" s="48">
        <f>'Budget consol '!AR110</f>
        <v>0</v>
      </c>
      <c r="AR294" s="48">
        <f>'Budget consol '!AS110</f>
        <v>0</v>
      </c>
      <c r="AS294" s="48">
        <f>'Budget consol '!AT110</f>
        <v>0</v>
      </c>
      <c r="AT294" s="48">
        <f>'Budget consol '!AU110</f>
        <v>0</v>
      </c>
      <c r="AU294" s="48">
        <f>'Budget consol '!AV110</f>
        <v>0</v>
      </c>
      <c r="AV294" s="48">
        <f>'Budget consol '!AW110</f>
        <v>0</v>
      </c>
      <c r="AW294" s="48">
        <f>'Budget consol '!AX110</f>
        <v>0</v>
      </c>
      <c r="AX294" s="48">
        <f>'Budget consol '!AY110</f>
        <v>0</v>
      </c>
      <c r="AY294" s="48">
        <f>'Budget consol '!AZ110</f>
        <v>0</v>
      </c>
      <c r="AZ294" s="48">
        <f>'Budget consol '!BA110</f>
        <v>0</v>
      </c>
      <c r="BA294" s="48">
        <f>'Budget consol '!BB110</f>
        <v>0</v>
      </c>
      <c r="BB294" s="48">
        <f>'Budget consol '!BC110</f>
        <v>0</v>
      </c>
      <c r="BC294" s="48">
        <f>'Budget consol '!BD110</f>
        <v>0</v>
      </c>
      <c r="BD294" s="48">
        <f>'Budget consol '!BE110</f>
        <v>0</v>
      </c>
      <c r="BE294" s="48">
        <f>'Budget consol '!BF110</f>
        <v>0</v>
      </c>
      <c r="BF294" s="48">
        <f>'Budget consol '!BG110</f>
        <v>0</v>
      </c>
      <c r="BG294" s="48">
        <f>'Budget consol '!BH110</f>
        <v>0</v>
      </c>
    </row>
    <row r="295" spans="2:59" x14ac:dyDescent="0.3">
      <c r="B295" s="29" t="s">
        <v>458</v>
      </c>
      <c r="C295" s="48">
        <f>'Budget consol '!D111</f>
        <v>0</v>
      </c>
      <c r="D295" s="48">
        <f>'Budget consol '!E111</f>
        <v>0</v>
      </c>
      <c r="E295" s="48">
        <f>'Budget consol '!F111</f>
        <v>0</v>
      </c>
      <c r="F295" s="48">
        <f>'Budget consol '!G111</f>
        <v>0</v>
      </c>
      <c r="G295" s="48">
        <f>'Budget consol '!H111</f>
        <v>0</v>
      </c>
      <c r="H295" s="48">
        <f>'Budget consol '!I111</f>
        <v>0</v>
      </c>
      <c r="I295" s="48">
        <f>'Budget consol '!J111</f>
        <v>0</v>
      </c>
      <c r="J295" s="48">
        <f>'Budget consol '!K111</f>
        <v>0</v>
      </c>
      <c r="K295" s="48">
        <f>'Budget consol '!L111</f>
        <v>0</v>
      </c>
      <c r="L295" s="48">
        <f>'Budget consol '!M111</f>
        <v>0</v>
      </c>
      <c r="M295" s="48">
        <f>'Budget consol '!N111</f>
        <v>0</v>
      </c>
      <c r="N295" s="48">
        <f>'Budget consol '!O111</f>
        <v>0</v>
      </c>
      <c r="O295" s="48">
        <f>'Budget consol '!P111</f>
        <v>0</v>
      </c>
      <c r="P295" s="48">
        <f>'Budget consol '!Q111</f>
        <v>0</v>
      </c>
      <c r="Q295" s="48">
        <f>'Budget consol '!R111</f>
        <v>0</v>
      </c>
      <c r="R295" s="48">
        <f>'Budget consol '!S111</f>
        <v>0</v>
      </c>
      <c r="S295" s="48">
        <f>'Budget consol '!T111</f>
        <v>0</v>
      </c>
      <c r="T295" s="48">
        <f>'Budget consol '!U111</f>
        <v>0</v>
      </c>
      <c r="U295" s="48">
        <f>'Budget consol '!V111</f>
        <v>0</v>
      </c>
      <c r="V295" s="48">
        <f>'Budget consol '!W111</f>
        <v>0</v>
      </c>
      <c r="W295" s="48">
        <f>'Budget consol '!X111</f>
        <v>0</v>
      </c>
      <c r="X295" s="48">
        <f>'Budget consol '!Y111</f>
        <v>0</v>
      </c>
      <c r="Y295" s="48">
        <f>'Budget consol '!Z111</f>
        <v>0</v>
      </c>
      <c r="Z295" s="48">
        <f>'Budget consol '!AA111</f>
        <v>0</v>
      </c>
      <c r="AA295" s="48">
        <f>'Budget consol '!AB111</f>
        <v>0</v>
      </c>
      <c r="AB295" s="48">
        <f>'Budget consol '!AC111</f>
        <v>0</v>
      </c>
      <c r="AC295" s="48">
        <f>'Budget consol '!AD111</f>
        <v>0</v>
      </c>
      <c r="AD295" s="48">
        <f>'Budget consol '!AE111</f>
        <v>0</v>
      </c>
      <c r="AE295" s="48">
        <f>'Budget consol '!AF111</f>
        <v>0</v>
      </c>
      <c r="AF295" s="48">
        <f>'Budget consol '!AG111</f>
        <v>0</v>
      </c>
      <c r="AG295" s="48">
        <f>'Budget consol '!AH111</f>
        <v>0</v>
      </c>
      <c r="AH295" s="48">
        <f>'Budget consol '!AI111</f>
        <v>0</v>
      </c>
      <c r="AI295" s="48">
        <f>'Budget consol '!AJ111</f>
        <v>0</v>
      </c>
      <c r="AJ295" s="48">
        <f>'Budget consol '!AK111</f>
        <v>0</v>
      </c>
      <c r="AK295" s="48">
        <f>'Budget consol '!AL111</f>
        <v>0</v>
      </c>
      <c r="AL295" s="48">
        <f>'Budget consol '!AM111</f>
        <v>0</v>
      </c>
      <c r="AM295" s="48">
        <f>'Budget consol '!AN111</f>
        <v>0</v>
      </c>
      <c r="AN295" s="48">
        <f>'Budget consol '!AO111</f>
        <v>0</v>
      </c>
      <c r="AO295" s="48">
        <f>'Budget consol '!AP111</f>
        <v>0</v>
      </c>
      <c r="AP295" s="48">
        <f>'Budget consol '!AQ111</f>
        <v>0</v>
      </c>
      <c r="AQ295" s="48">
        <f>'Budget consol '!AR111</f>
        <v>0</v>
      </c>
      <c r="AR295" s="48">
        <f>'Budget consol '!AS111</f>
        <v>0</v>
      </c>
      <c r="AS295" s="48">
        <f>'Budget consol '!AT111</f>
        <v>0</v>
      </c>
      <c r="AT295" s="48">
        <f>'Budget consol '!AU111</f>
        <v>0</v>
      </c>
      <c r="AU295" s="48">
        <f>'Budget consol '!AV111</f>
        <v>0</v>
      </c>
      <c r="AV295" s="48">
        <f>'Budget consol '!AW111</f>
        <v>0</v>
      </c>
      <c r="AW295" s="48">
        <f>'Budget consol '!AX111</f>
        <v>0</v>
      </c>
      <c r="AX295" s="48">
        <f>'Budget consol '!AY111</f>
        <v>0</v>
      </c>
      <c r="AY295" s="48">
        <f>'Budget consol '!AZ111</f>
        <v>0</v>
      </c>
      <c r="AZ295" s="48">
        <f>'Budget consol '!BA111</f>
        <v>0</v>
      </c>
      <c r="BA295" s="48">
        <f>'Budget consol '!BB111</f>
        <v>0</v>
      </c>
      <c r="BB295" s="48">
        <f>'Budget consol '!BC111</f>
        <v>0</v>
      </c>
      <c r="BC295" s="48">
        <f>'Budget consol '!BD111</f>
        <v>0</v>
      </c>
      <c r="BD295" s="48">
        <f>'Budget consol '!BE111</f>
        <v>0</v>
      </c>
      <c r="BE295" s="48">
        <f>'Budget consol '!BF111</f>
        <v>0</v>
      </c>
      <c r="BF295" s="48">
        <f>'Budget consol '!BG111</f>
        <v>0</v>
      </c>
      <c r="BG295" s="48">
        <f>'Budget consol '!BH111</f>
        <v>0</v>
      </c>
    </row>
    <row r="296" spans="2:59" x14ac:dyDescent="0.3">
      <c r="B296" s="29" t="s">
        <v>459</v>
      </c>
      <c r="C296" s="48">
        <f>'Budget consol '!D112</f>
        <v>0</v>
      </c>
      <c r="D296" s="48">
        <f>'Budget consol '!E112</f>
        <v>0</v>
      </c>
      <c r="E296" s="48">
        <f>'Budget consol '!F112</f>
        <v>0</v>
      </c>
      <c r="F296" s="48">
        <f>'Budget consol '!G112</f>
        <v>0</v>
      </c>
      <c r="G296" s="48">
        <f>'Budget consol '!H112</f>
        <v>0</v>
      </c>
      <c r="H296" s="48">
        <f>'Budget consol '!I112</f>
        <v>0</v>
      </c>
      <c r="I296" s="48">
        <f>'Budget consol '!J112</f>
        <v>0</v>
      </c>
      <c r="J296" s="48">
        <f>'Budget consol '!K112</f>
        <v>0</v>
      </c>
      <c r="K296" s="48">
        <f>'Budget consol '!L112</f>
        <v>0</v>
      </c>
      <c r="L296" s="48">
        <f>'Budget consol '!M112</f>
        <v>0</v>
      </c>
      <c r="M296" s="48">
        <f>'Budget consol '!N112</f>
        <v>0</v>
      </c>
      <c r="N296" s="48">
        <f>'Budget consol '!O112</f>
        <v>0</v>
      </c>
      <c r="O296" s="48">
        <f>'Budget consol '!P112</f>
        <v>0</v>
      </c>
      <c r="P296" s="48">
        <f>'Budget consol '!Q112</f>
        <v>0</v>
      </c>
      <c r="Q296" s="48">
        <f>'Budget consol '!R112</f>
        <v>0</v>
      </c>
      <c r="R296" s="48">
        <f>'Budget consol '!S112</f>
        <v>0</v>
      </c>
      <c r="S296" s="48">
        <f>'Budget consol '!T112</f>
        <v>0</v>
      </c>
      <c r="T296" s="48">
        <f>'Budget consol '!U112</f>
        <v>0</v>
      </c>
      <c r="U296" s="48">
        <f>'Budget consol '!V112</f>
        <v>0</v>
      </c>
      <c r="V296" s="48">
        <f>'Budget consol '!W112</f>
        <v>0</v>
      </c>
      <c r="W296" s="48">
        <f>'Budget consol '!X112</f>
        <v>0</v>
      </c>
      <c r="X296" s="48">
        <f>'Budget consol '!Y112</f>
        <v>0</v>
      </c>
      <c r="Y296" s="48">
        <f>'Budget consol '!Z112</f>
        <v>0</v>
      </c>
      <c r="Z296" s="48">
        <f>'Budget consol '!AA112</f>
        <v>0</v>
      </c>
      <c r="AA296" s="48">
        <f>'Budget consol '!AB112</f>
        <v>0</v>
      </c>
      <c r="AB296" s="48">
        <f>'Budget consol '!AC112</f>
        <v>0</v>
      </c>
      <c r="AC296" s="48">
        <f>'Budget consol '!AD112</f>
        <v>0</v>
      </c>
      <c r="AD296" s="48">
        <f>'Budget consol '!AE112</f>
        <v>0</v>
      </c>
      <c r="AE296" s="48">
        <f>'Budget consol '!AF112</f>
        <v>0</v>
      </c>
      <c r="AF296" s="48">
        <f>'Budget consol '!AG112</f>
        <v>0</v>
      </c>
      <c r="AG296" s="48">
        <f>'Budget consol '!AH112</f>
        <v>0</v>
      </c>
      <c r="AH296" s="48">
        <f>'Budget consol '!AI112</f>
        <v>0</v>
      </c>
      <c r="AI296" s="48">
        <f>'Budget consol '!AJ112</f>
        <v>0</v>
      </c>
      <c r="AJ296" s="48">
        <f>'Budget consol '!AK112</f>
        <v>0</v>
      </c>
      <c r="AK296" s="48">
        <f>'Budget consol '!AL112</f>
        <v>0</v>
      </c>
      <c r="AL296" s="48">
        <f>'Budget consol '!AM112</f>
        <v>0</v>
      </c>
      <c r="AM296" s="48">
        <f>'Budget consol '!AN112</f>
        <v>0</v>
      </c>
      <c r="AN296" s="48">
        <f>'Budget consol '!AO112</f>
        <v>0</v>
      </c>
      <c r="AO296" s="48">
        <f>'Budget consol '!AP112</f>
        <v>0</v>
      </c>
      <c r="AP296" s="48">
        <f>'Budget consol '!AQ112</f>
        <v>0</v>
      </c>
      <c r="AQ296" s="48">
        <f>'Budget consol '!AR112</f>
        <v>0</v>
      </c>
      <c r="AR296" s="48">
        <f>'Budget consol '!AS112</f>
        <v>0</v>
      </c>
      <c r="AS296" s="48">
        <f>'Budget consol '!AT112</f>
        <v>0</v>
      </c>
      <c r="AT296" s="48">
        <f>'Budget consol '!AU112</f>
        <v>0</v>
      </c>
      <c r="AU296" s="48">
        <f>'Budget consol '!AV112</f>
        <v>0</v>
      </c>
      <c r="AV296" s="48">
        <f>'Budget consol '!AW112</f>
        <v>0</v>
      </c>
      <c r="AW296" s="48">
        <f>'Budget consol '!AX112</f>
        <v>0</v>
      </c>
      <c r="AX296" s="48">
        <f>'Budget consol '!AY112</f>
        <v>0</v>
      </c>
      <c r="AY296" s="48">
        <f>'Budget consol '!AZ112</f>
        <v>0</v>
      </c>
      <c r="AZ296" s="48">
        <f>'Budget consol '!BA112</f>
        <v>0</v>
      </c>
      <c r="BA296" s="48">
        <f>'Budget consol '!BB112</f>
        <v>0</v>
      </c>
      <c r="BB296" s="48">
        <f>'Budget consol '!BC112</f>
        <v>0</v>
      </c>
      <c r="BC296" s="48">
        <f>'Budget consol '!BD112</f>
        <v>0</v>
      </c>
      <c r="BD296" s="48">
        <f>'Budget consol '!BE112</f>
        <v>0</v>
      </c>
      <c r="BE296" s="48">
        <f>'Budget consol '!BF112</f>
        <v>0</v>
      </c>
      <c r="BF296" s="48">
        <f>'Budget consol '!BG112</f>
        <v>0</v>
      </c>
      <c r="BG296" s="48">
        <f>'Budget consol '!BH112</f>
        <v>0</v>
      </c>
    </row>
    <row r="297" spans="2:59" x14ac:dyDescent="0.3">
      <c r="B297" s="29" t="s">
        <v>460</v>
      </c>
      <c r="C297" s="48">
        <f>'Budget consol '!D113</f>
        <v>0</v>
      </c>
      <c r="D297" s="48">
        <f>'Budget consol '!E113</f>
        <v>0</v>
      </c>
      <c r="E297" s="48">
        <f>'Budget consol '!F113</f>
        <v>0</v>
      </c>
      <c r="F297" s="48">
        <f>'Budget consol '!G113</f>
        <v>0</v>
      </c>
      <c r="G297" s="48">
        <f>'Budget consol '!H113</f>
        <v>0</v>
      </c>
      <c r="H297" s="48">
        <f>'Budget consol '!I113</f>
        <v>0</v>
      </c>
      <c r="I297" s="48">
        <f>'Budget consol '!J113</f>
        <v>0</v>
      </c>
      <c r="J297" s="48">
        <f>'Budget consol '!K113</f>
        <v>0</v>
      </c>
      <c r="K297" s="48">
        <f>'Budget consol '!L113</f>
        <v>0</v>
      </c>
      <c r="L297" s="48">
        <f>'Budget consol '!M113</f>
        <v>0</v>
      </c>
      <c r="M297" s="48">
        <f>'Budget consol '!N113</f>
        <v>0</v>
      </c>
      <c r="N297" s="48">
        <f>'Budget consol '!O113</f>
        <v>0</v>
      </c>
      <c r="O297" s="48">
        <f>'Budget consol '!P113</f>
        <v>0</v>
      </c>
      <c r="P297" s="48">
        <f>'Budget consol '!Q113</f>
        <v>0</v>
      </c>
      <c r="Q297" s="48">
        <f>'Budget consol '!R113</f>
        <v>0</v>
      </c>
      <c r="R297" s="48">
        <f>'Budget consol '!S113</f>
        <v>0</v>
      </c>
      <c r="S297" s="48">
        <f>'Budget consol '!T113</f>
        <v>0</v>
      </c>
      <c r="T297" s="48">
        <f>'Budget consol '!U113</f>
        <v>0</v>
      </c>
      <c r="U297" s="48">
        <f>'Budget consol '!V113</f>
        <v>0</v>
      </c>
      <c r="V297" s="48">
        <f>'Budget consol '!W113</f>
        <v>0</v>
      </c>
      <c r="W297" s="48">
        <f>'Budget consol '!X113</f>
        <v>0</v>
      </c>
      <c r="X297" s="48">
        <f>'Budget consol '!Y113</f>
        <v>0</v>
      </c>
      <c r="Y297" s="48">
        <f>'Budget consol '!Z113</f>
        <v>0</v>
      </c>
      <c r="Z297" s="48">
        <f>'Budget consol '!AA113</f>
        <v>0</v>
      </c>
      <c r="AA297" s="48">
        <f>'Budget consol '!AB113</f>
        <v>0</v>
      </c>
      <c r="AB297" s="48">
        <f>'Budget consol '!AC113</f>
        <v>0</v>
      </c>
      <c r="AC297" s="48">
        <f>'Budget consol '!AD113</f>
        <v>0</v>
      </c>
      <c r="AD297" s="48">
        <f>'Budget consol '!AE113</f>
        <v>0</v>
      </c>
      <c r="AE297" s="48">
        <f>'Budget consol '!AF113</f>
        <v>0</v>
      </c>
      <c r="AF297" s="48">
        <f>'Budget consol '!AG113</f>
        <v>0</v>
      </c>
      <c r="AG297" s="48">
        <f>'Budget consol '!AH113</f>
        <v>0</v>
      </c>
      <c r="AH297" s="48">
        <f>'Budget consol '!AI113</f>
        <v>0</v>
      </c>
      <c r="AI297" s="48">
        <f>'Budget consol '!AJ113</f>
        <v>0</v>
      </c>
      <c r="AJ297" s="48">
        <f>'Budget consol '!AK113</f>
        <v>0</v>
      </c>
      <c r="AK297" s="48">
        <f>'Budget consol '!AL113</f>
        <v>0</v>
      </c>
      <c r="AL297" s="48">
        <f>'Budget consol '!AM113</f>
        <v>0</v>
      </c>
      <c r="AM297" s="48">
        <f>'Budget consol '!AN113</f>
        <v>0</v>
      </c>
      <c r="AN297" s="48">
        <f>'Budget consol '!AO113</f>
        <v>0</v>
      </c>
      <c r="AO297" s="48">
        <f>'Budget consol '!AP113</f>
        <v>0</v>
      </c>
      <c r="AP297" s="48">
        <f>'Budget consol '!AQ113</f>
        <v>0</v>
      </c>
      <c r="AQ297" s="48">
        <f>'Budget consol '!AR113</f>
        <v>0</v>
      </c>
      <c r="AR297" s="48">
        <f>'Budget consol '!AS113</f>
        <v>0</v>
      </c>
      <c r="AS297" s="48">
        <f>'Budget consol '!AT113</f>
        <v>0</v>
      </c>
      <c r="AT297" s="48">
        <f>'Budget consol '!AU113</f>
        <v>0</v>
      </c>
      <c r="AU297" s="48">
        <f>'Budget consol '!AV113</f>
        <v>0</v>
      </c>
      <c r="AV297" s="48">
        <f>'Budget consol '!AW113</f>
        <v>0</v>
      </c>
      <c r="AW297" s="48">
        <f>'Budget consol '!AX113</f>
        <v>0</v>
      </c>
      <c r="AX297" s="48">
        <f>'Budget consol '!AY113</f>
        <v>0</v>
      </c>
      <c r="AY297" s="48">
        <f>'Budget consol '!AZ113</f>
        <v>0</v>
      </c>
      <c r="AZ297" s="48">
        <f>'Budget consol '!BA113</f>
        <v>0</v>
      </c>
      <c r="BA297" s="48">
        <f>'Budget consol '!BB113</f>
        <v>0</v>
      </c>
      <c r="BB297" s="48">
        <f>'Budget consol '!BC113</f>
        <v>0</v>
      </c>
      <c r="BC297" s="48">
        <f>'Budget consol '!BD113</f>
        <v>0</v>
      </c>
      <c r="BD297" s="48">
        <f>'Budget consol '!BE113</f>
        <v>0</v>
      </c>
      <c r="BE297" s="48">
        <f>'Budget consol '!BF113</f>
        <v>0</v>
      </c>
      <c r="BF297" s="48">
        <f>'Budget consol '!BG113</f>
        <v>0</v>
      </c>
      <c r="BG297" s="48">
        <f>'Budget consol '!BH113</f>
        <v>0</v>
      </c>
    </row>
    <row r="298" spans="2:59" x14ac:dyDescent="0.3">
      <c r="B298" s="29" t="s">
        <v>461</v>
      </c>
      <c r="C298" s="48">
        <f>'Budget consol '!D114</f>
        <v>0</v>
      </c>
      <c r="D298" s="48">
        <f>'Budget consol '!E114</f>
        <v>0</v>
      </c>
      <c r="E298" s="48">
        <f>'Budget consol '!F114</f>
        <v>0</v>
      </c>
      <c r="F298" s="48">
        <f>'Budget consol '!G114</f>
        <v>0</v>
      </c>
      <c r="G298" s="48">
        <f>'Budget consol '!H114</f>
        <v>0</v>
      </c>
      <c r="H298" s="48">
        <f>'Budget consol '!I114</f>
        <v>0</v>
      </c>
      <c r="I298" s="48">
        <f>'Budget consol '!J114</f>
        <v>0</v>
      </c>
      <c r="J298" s="48">
        <f>'Budget consol '!K114</f>
        <v>0</v>
      </c>
      <c r="K298" s="48">
        <f>'Budget consol '!L114</f>
        <v>0</v>
      </c>
      <c r="L298" s="48">
        <f>'Budget consol '!M114</f>
        <v>0</v>
      </c>
      <c r="M298" s="48">
        <f>'Budget consol '!N114</f>
        <v>0</v>
      </c>
      <c r="N298" s="48">
        <f>'Budget consol '!O114</f>
        <v>0</v>
      </c>
      <c r="O298" s="48">
        <f>'Budget consol '!P114</f>
        <v>0</v>
      </c>
      <c r="P298" s="48">
        <f>'Budget consol '!Q114</f>
        <v>0</v>
      </c>
      <c r="Q298" s="48">
        <f>'Budget consol '!R114</f>
        <v>0</v>
      </c>
      <c r="R298" s="48">
        <f>'Budget consol '!S114</f>
        <v>0</v>
      </c>
      <c r="S298" s="48">
        <f>'Budget consol '!T114</f>
        <v>0</v>
      </c>
      <c r="T298" s="48">
        <f>'Budget consol '!U114</f>
        <v>0</v>
      </c>
      <c r="U298" s="48">
        <f>'Budget consol '!V114</f>
        <v>0</v>
      </c>
      <c r="V298" s="48">
        <f>'Budget consol '!W114</f>
        <v>0</v>
      </c>
      <c r="W298" s="48">
        <f>'Budget consol '!X114</f>
        <v>0</v>
      </c>
      <c r="X298" s="48">
        <f>'Budget consol '!Y114</f>
        <v>0</v>
      </c>
      <c r="Y298" s="48">
        <f>'Budget consol '!Z114</f>
        <v>0</v>
      </c>
      <c r="Z298" s="48">
        <f>'Budget consol '!AA114</f>
        <v>0</v>
      </c>
      <c r="AA298" s="48">
        <f>'Budget consol '!AB114</f>
        <v>0</v>
      </c>
      <c r="AB298" s="48">
        <f>'Budget consol '!AC114</f>
        <v>0</v>
      </c>
      <c r="AC298" s="48">
        <f>'Budget consol '!AD114</f>
        <v>0</v>
      </c>
      <c r="AD298" s="48">
        <f>'Budget consol '!AE114</f>
        <v>0</v>
      </c>
      <c r="AE298" s="48">
        <f>'Budget consol '!AF114</f>
        <v>0</v>
      </c>
      <c r="AF298" s="48">
        <f>'Budget consol '!AG114</f>
        <v>0</v>
      </c>
      <c r="AG298" s="48">
        <f>'Budget consol '!AH114</f>
        <v>0</v>
      </c>
      <c r="AH298" s="48">
        <f>'Budget consol '!AI114</f>
        <v>0</v>
      </c>
      <c r="AI298" s="48">
        <f>'Budget consol '!AJ114</f>
        <v>0</v>
      </c>
      <c r="AJ298" s="48">
        <f>'Budget consol '!AK114</f>
        <v>0</v>
      </c>
      <c r="AK298" s="48">
        <f>'Budget consol '!AL114</f>
        <v>0</v>
      </c>
      <c r="AL298" s="48">
        <f>'Budget consol '!AM114</f>
        <v>0</v>
      </c>
      <c r="AM298" s="48">
        <f>'Budget consol '!AN114</f>
        <v>0</v>
      </c>
      <c r="AN298" s="48">
        <f>'Budget consol '!AO114</f>
        <v>0</v>
      </c>
      <c r="AO298" s="48">
        <f>'Budget consol '!AP114</f>
        <v>0</v>
      </c>
      <c r="AP298" s="48">
        <f>'Budget consol '!AQ114</f>
        <v>0</v>
      </c>
      <c r="AQ298" s="48">
        <f>'Budget consol '!AR114</f>
        <v>0</v>
      </c>
      <c r="AR298" s="48">
        <f>'Budget consol '!AS114</f>
        <v>0</v>
      </c>
      <c r="AS298" s="48">
        <f>'Budget consol '!AT114</f>
        <v>0</v>
      </c>
      <c r="AT298" s="48">
        <f>'Budget consol '!AU114</f>
        <v>0</v>
      </c>
      <c r="AU298" s="48">
        <f>'Budget consol '!AV114</f>
        <v>0</v>
      </c>
      <c r="AV298" s="48">
        <f>'Budget consol '!AW114</f>
        <v>0</v>
      </c>
      <c r="AW298" s="48">
        <f>'Budget consol '!AX114</f>
        <v>0</v>
      </c>
      <c r="AX298" s="48">
        <f>'Budget consol '!AY114</f>
        <v>0</v>
      </c>
      <c r="AY298" s="48">
        <f>'Budget consol '!AZ114</f>
        <v>0</v>
      </c>
      <c r="AZ298" s="48">
        <f>'Budget consol '!BA114</f>
        <v>0</v>
      </c>
      <c r="BA298" s="48">
        <f>'Budget consol '!BB114</f>
        <v>0</v>
      </c>
      <c r="BB298" s="48">
        <f>'Budget consol '!BC114</f>
        <v>0</v>
      </c>
      <c r="BC298" s="48">
        <f>'Budget consol '!BD114</f>
        <v>0</v>
      </c>
      <c r="BD298" s="48">
        <f>'Budget consol '!BE114</f>
        <v>0</v>
      </c>
      <c r="BE298" s="48">
        <f>'Budget consol '!BF114</f>
        <v>0</v>
      </c>
      <c r="BF298" s="48">
        <f>'Budget consol '!BG114</f>
        <v>0</v>
      </c>
      <c r="BG298" s="48">
        <f>'Budget consol '!BH114</f>
        <v>0</v>
      </c>
    </row>
    <row r="299" spans="2:59" x14ac:dyDescent="0.3">
      <c r="B299" s="29" t="s">
        <v>462</v>
      </c>
      <c r="C299" s="48">
        <f>'Budget consol '!D115</f>
        <v>0</v>
      </c>
      <c r="D299" s="48">
        <f>'Budget consol '!E115</f>
        <v>0</v>
      </c>
      <c r="E299" s="48">
        <f>'Budget consol '!F115</f>
        <v>0</v>
      </c>
      <c r="F299" s="48">
        <f>'Budget consol '!G115</f>
        <v>0</v>
      </c>
      <c r="G299" s="48">
        <f>'Budget consol '!H115</f>
        <v>0</v>
      </c>
      <c r="H299" s="48">
        <f>'Budget consol '!I115</f>
        <v>0</v>
      </c>
      <c r="I299" s="48">
        <f>'Budget consol '!J115</f>
        <v>0</v>
      </c>
      <c r="J299" s="48">
        <f>'Budget consol '!K115</f>
        <v>0</v>
      </c>
      <c r="K299" s="48">
        <f>'Budget consol '!L115</f>
        <v>0</v>
      </c>
      <c r="L299" s="48">
        <f>'Budget consol '!M115</f>
        <v>0</v>
      </c>
      <c r="M299" s="48">
        <f>'Budget consol '!N115</f>
        <v>0</v>
      </c>
      <c r="N299" s="48">
        <f>'Budget consol '!O115</f>
        <v>0</v>
      </c>
      <c r="O299" s="48">
        <f>'Budget consol '!P115</f>
        <v>0</v>
      </c>
      <c r="P299" s="48">
        <f>'Budget consol '!Q115</f>
        <v>0</v>
      </c>
      <c r="Q299" s="48">
        <f>'Budget consol '!R115</f>
        <v>0</v>
      </c>
      <c r="R299" s="48">
        <f>'Budget consol '!S115</f>
        <v>0</v>
      </c>
      <c r="S299" s="48">
        <f>'Budget consol '!T115</f>
        <v>0</v>
      </c>
      <c r="T299" s="48">
        <f>'Budget consol '!U115</f>
        <v>0</v>
      </c>
      <c r="U299" s="48">
        <f>'Budget consol '!V115</f>
        <v>0</v>
      </c>
      <c r="V299" s="48">
        <f>'Budget consol '!W115</f>
        <v>0</v>
      </c>
      <c r="W299" s="48">
        <f>'Budget consol '!X115</f>
        <v>0</v>
      </c>
      <c r="X299" s="48">
        <f>'Budget consol '!Y115</f>
        <v>0</v>
      </c>
      <c r="Y299" s="48">
        <f>'Budget consol '!Z115</f>
        <v>0</v>
      </c>
      <c r="Z299" s="48">
        <f>'Budget consol '!AA115</f>
        <v>0</v>
      </c>
      <c r="AA299" s="48">
        <f>'Budget consol '!AB115</f>
        <v>0</v>
      </c>
      <c r="AB299" s="48">
        <f>'Budget consol '!AC115</f>
        <v>0</v>
      </c>
      <c r="AC299" s="48">
        <f>'Budget consol '!AD115</f>
        <v>0</v>
      </c>
      <c r="AD299" s="48">
        <f>'Budget consol '!AE115</f>
        <v>0</v>
      </c>
      <c r="AE299" s="48">
        <f>'Budget consol '!AF115</f>
        <v>0</v>
      </c>
      <c r="AF299" s="48">
        <f>'Budget consol '!AG115</f>
        <v>0</v>
      </c>
      <c r="AG299" s="48">
        <f>'Budget consol '!AH115</f>
        <v>0</v>
      </c>
      <c r="AH299" s="48">
        <f>'Budget consol '!AI115</f>
        <v>0</v>
      </c>
      <c r="AI299" s="48">
        <f>'Budget consol '!AJ115</f>
        <v>0</v>
      </c>
      <c r="AJ299" s="48">
        <f>'Budget consol '!AK115</f>
        <v>0</v>
      </c>
      <c r="AK299" s="48">
        <f>'Budget consol '!AL115</f>
        <v>0</v>
      </c>
      <c r="AL299" s="48">
        <f>'Budget consol '!AM115</f>
        <v>0</v>
      </c>
      <c r="AM299" s="48">
        <f>'Budget consol '!AN115</f>
        <v>0</v>
      </c>
      <c r="AN299" s="48">
        <f>'Budget consol '!AO115</f>
        <v>0</v>
      </c>
      <c r="AO299" s="48">
        <f>'Budget consol '!AP115</f>
        <v>0</v>
      </c>
      <c r="AP299" s="48">
        <f>'Budget consol '!AQ115</f>
        <v>0</v>
      </c>
      <c r="AQ299" s="48">
        <f>'Budget consol '!AR115</f>
        <v>0</v>
      </c>
      <c r="AR299" s="48">
        <f>'Budget consol '!AS115</f>
        <v>0</v>
      </c>
      <c r="AS299" s="48">
        <f>'Budget consol '!AT115</f>
        <v>0</v>
      </c>
      <c r="AT299" s="48">
        <f>'Budget consol '!AU115</f>
        <v>0</v>
      </c>
      <c r="AU299" s="48">
        <f>'Budget consol '!AV115</f>
        <v>0</v>
      </c>
      <c r="AV299" s="48">
        <f>'Budget consol '!AW115</f>
        <v>0</v>
      </c>
      <c r="AW299" s="48">
        <f>'Budget consol '!AX115</f>
        <v>0</v>
      </c>
      <c r="AX299" s="48">
        <f>'Budget consol '!AY115</f>
        <v>0</v>
      </c>
      <c r="AY299" s="48">
        <f>'Budget consol '!AZ115</f>
        <v>0</v>
      </c>
      <c r="AZ299" s="48">
        <f>'Budget consol '!BA115</f>
        <v>0</v>
      </c>
      <c r="BA299" s="48">
        <f>'Budget consol '!BB115</f>
        <v>0</v>
      </c>
      <c r="BB299" s="48">
        <f>'Budget consol '!BC115</f>
        <v>0</v>
      </c>
      <c r="BC299" s="48">
        <f>'Budget consol '!BD115</f>
        <v>0</v>
      </c>
      <c r="BD299" s="48">
        <f>'Budget consol '!BE115</f>
        <v>0</v>
      </c>
      <c r="BE299" s="48">
        <f>'Budget consol '!BF115</f>
        <v>0</v>
      </c>
      <c r="BF299" s="48">
        <f>'Budget consol '!BG115</f>
        <v>0</v>
      </c>
      <c r="BG299" s="48">
        <f>'Budget consol '!BH115</f>
        <v>0</v>
      </c>
    </row>
    <row r="300" spans="2:59" x14ac:dyDescent="0.3">
      <c r="B300" s="29" t="s">
        <v>455</v>
      </c>
      <c r="C300" s="48">
        <f>'Budget consol '!D116</f>
        <v>0</v>
      </c>
      <c r="D300" s="48">
        <f>'Budget consol '!E116</f>
        <v>0</v>
      </c>
      <c r="E300" s="48">
        <f>'Budget consol '!F116</f>
        <v>0</v>
      </c>
      <c r="F300" s="48">
        <f>'Budget consol '!G116</f>
        <v>0</v>
      </c>
      <c r="G300" s="48">
        <f>'Budget consol '!H116</f>
        <v>0</v>
      </c>
      <c r="H300" s="48">
        <f>'Budget consol '!I116</f>
        <v>0</v>
      </c>
      <c r="I300" s="48">
        <f>'Budget consol '!J116</f>
        <v>0</v>
      </c>
      <c r="J300" s="48">
        <f>'Budget consol '!K116</f>
        <v>0</v>
      </c>
      <c r="K300" s="48">
        <f>'Budget consol '!L116</f>
        <v>0</v>
      </c>
      <c r="L300" s="48">
        <f>'Budget consol '!M116</f>
        <v>0</v>
      </c>
      <c r="M300" s="48">
        <f>'Budget consol '!N116</f>
        <v>0</v>
      </c>
      <c r="N300" s="48">
        <f>'Budget consol '!O116</f>
        <v>0</v>
      </c>
      <c r="O300" s="48">
        <f>'Budget consol '!P116</f>
        <v>0</v>
      </c>
      <c r="P300" s="48">
        <f>'Budget consol '!Q116</f>
        <v>0</v>
      </c>
      <c r="Q300" s="48">
        <f>'Budget consol '!R116</f>
        <v>0</v>
      </c>
      <c r="R300" s="48">
        <f>'Budget consol '!S116</f>
        <v>0</v>
      </c>
      <c r="S300" s="48">
        <f>'Budget consol '!T116</f>
        <v>0</v>
      </c>
      <c r="T300" s="48">
        <f>'Budget consol '!U116</f>
        <v>0</v>
      </c>
      <c r="U300" s="48">
        <f>'Budget consol '!V116</f>
        <v>0</v>
      </c>
      <c r="V300" s="48">
        <f>'Budget consol '!W116</f>
        <v>0</v>
      </c>
      <c r="W300" s="48">
        <f>'Budget consol '!X116</f>
        <v>0</v>
      </c>
      <c r="X300" s="48">
        <f>'Budget consol '!Y116</f>
        <v>0</v>
      </c>
      <c r="Y300" s="48">
        <f>'Budget consol '!Z116</f>
        <v>0</v>
      </c>
      <c r="Z300" s="48">
        <f>'Budget consol '!AA116</f>
        <v>0</v>
      </c>
      <c r="AA300" s="48">
        <f>'Budget consol '!AB116</f>
        <v>0</v>
      </c>
      <c r="AB300" s="48">
        <f>'Budget consol '!AC116</f>
        <v>0</v>
      </c>
      <c r="AC300" s="48">
        <f>'Budget consol '!AD116</f>
        <v>0</v>
      </c>
      <c r="AD300" s="48">
        <f>'Budget consol '!AE116</f>
        <v>0</v>
      </c>
      <c r="AE300" s="48">
        <f>'Budget consol '!AF116</f>
        <v>0</v>
      </c>
      <c r="AF300" s="48">
        <f>'Budget consol '!AG116</f>
        <v>0</v>
      </c>
      <c r="AG300" s="48">
        <f>'Budget consol '!AH116</f>
        <v>0</v>
      </c>
      <c r="AH300" s="48">
        <f>'Budget consol '!AI116</f>
        <v>0</v>
      </c>
      <c r="AI300" s="48">
        <f>'Budget consol '!AJ116</f>
        <v>0</v>
      </c>
      <c r="AJ300" s="48">
        <f>'Budget consol '!AK116</f>
        <v>0</v>
      </c>
      <c r="AK300" s="48">
        <f>'Budget consol '!AL116</f>
        <v>0</v>
      </c>
      <c r="AL300" s="48">
        <f>'Budget consol '!AM116</f>
        <v>0</v>
      </c>
      <c r="AM300" s="48">
        <f>'Budget consol '!AN116</f>
        <v>0</v>
      </c>
      <c r="AN300" s="48">
        <f>'Budget consol '!AO116</f>
        <v>0</v>
      </c>
      <c r="AO300" s="48">
        <f>'Budget consol '!AP116</f>
        <v>0</v>
      </c>
      <c r="AP300" s="48">
        <f>'Budget consol '!AQ116</f>
        <v>0</v>
      </c>
      <c r="AQ300" s="48">
        <f>'Budget consol '!AR116</f>
        <v>0</v>
      </c>
      <c r="AR300" s="48">
        <f>'Budget consol '!AS116</f>
        <v>0</v>
      </c>
      <c r="AS300" s="48">
        <f>'Budget consol '!AT116</f>
        <v>0</v>
      </c>
      <c r="AT300" s="48">
        <f>'Budget consol '!AU116</f>
        <v>0</v>
      </c>
      <c r="AU300" s="48">
        <f>'Budget consol '!AV116</f>
        <v>0</v>
      </c>
      <c r="AV300" s="48">
        <f>'Budget consol '!AW116</f>
        <v>0</v>
      </c>
      <c r="AW300" s="48">
        <f>'Budget consol '!AX116</f>
        <v>0</v>
      </c>
      <c r="AX300" s="48">
        <f>'Budget consol '!AY116</f>
        <v>0</v>
      </c>
      <c r="AY300" s="48">
        <f>'Budget consol '!AZ116</f>
        <v>0</v>
      </c>
      <c r="AZ300" s="48">
        <f>'Budget consol '!BA116</f>
        <v>0</v>
      </c>
      <c r="BA300" s="48">
        <f>'Budget consol '!BB116</f>
        <v>0</v>
      </c>
      <c r="BB300" s="48">
        <f>'Budget consol '!BC116</f>
        <v>0</v>
      </c>
      <c r="BC300" s="48">
        <f>'Budget consol '!BD116</f>
        <v>0</v>
      </c>
      <c r="BD300" s="48">
        <f>'Budget consol '!BE116</f>
        <v>0</v>
      </c>
      <c r="BE300" s="48">
        <f>'Budget consol '!BF116</f>
        <v>0</v>
      </c>
      <c r="BF300" s="48">
        <f>'Budget consol '!BG116</f>
        <v>0</v>
      </c>
      <c r="BG300" s="48">
        <f>'Budget consol '!BH116</f>
        <v>0</v>
      </c>
    </row>
    <row r="301" spans="2:59" x14ac:dyDescent="0.3">
      <c r="B301" s="29" t="s">
        <v>445</v>
      </c>
      <c r="C301" s="48">
        <f>'Budget consol '!D117</f>
        <v>0</v>
      </c>
      <c r="D301" s="48">
        <f>'Budget consol '!E117</f>
        <v>0</v>
      </c>
      <c r="E301" s="48">
        <f>'Budget consol '!F117</f>
        <v>0</v>
      </c>
      <c r="F301" s="48">
        <f>'Budget consol '!G117</f>
        <v>0</v>
      </c>
      <c r="G301" s="48">
        <f>'Budget consol '!H117</f>
        <v>0</v>
      </c>
      <c r="H301" s="48">
        <f>'Budget consol '!I117</f>
        <v>0</v>
      </c>
      <c r="I301" s="48">
        <f>'Budget consol '!J117</f>
        <v>0</v>
      </c>
      <c r="J301" s="48">
        <f>'Budget consol '!K117</f>
        <v>0</v>
      </c>
      <c r="K301" s="48">
        <f>'Budget consol '!L117</f>
        <v>0</v>
      </c>
      <c r="L301" s="48">
        <f>'Budget consol '!M117</f>
        <v>0</v>
      </c>
      <c r="M301" s="48">
        <f>'Budget consol '!N117</f>
        <v>0</v>
      </c>
      <c r="N301" s="48">
        <f>'Budget consol '!O117</f>
        <v>0</v>
      </c>
      <c r="O301" s="48">
        <f>'Budget consol '!P117</f>
        <v>0</v>
      </c>
      <c r="P301" s="48">
        <f>'Budget consol '!Q117</f>
        <v>0</v>
      </c>
      <c r="Q301" s="48">
        <f>'Budget consol '!R117</f>
        <v>0</v>
      </c>
      <c r="R301" s="48">
        <f>'Budget consol '!S117</f>
        <v>0</v>
      </c>
      <c r="S301" s="48">
        <f>'Budget consol '!T117</f>
        <v>0</v>
      </c>
      <c r="T301" s="48">
        <f>'Budget consol '!U117</f>
        <v>0</v>
      </c>
      <c r="U301" s="48">
        <f>'Budget consol '!V117</f>
        <v>0</v>
      </c>
      <c r="V301" s="48">
        <f>'Budget consol '!W117</f>
        <v>0</v>
      </c>
      <c r="W301" s="48">
        <f>'Budget consol '!X117</f>
        <v>0</v>
      </c>
      <c r="X301" s="48">
        <f>'Budget consol '!Y117</f>
        <v>0</v>
      </c>
      <c r="Y301" s="48">
        <f>'Budget consol '!Z117</f>
        <v>0</v>
      </c>
      <c r="Z301" s="48">
        <f>'Budget consol '!AA117</f>
        <v>0</v>
      </c>
      <c r="AA301" s="48">
        <f>'Budget consol '!AB117</f>
        <v>0</v>
      </c>
      <c r="AB301" s="48">
        <f>'Budget consol '!AC117</f>
        <v>0</v>
      </c>
      <c r="AC301" s="48">
        <f>'Budget consol '!AD117</f>
        <v>0</v>
      </c>
      <c r="AD301" s="48">
        <f>'Budget consol '!AE117</f>
        <v>0</v>
      </c>
      <c r="AE301" s="48">
        <f>'Budget consol '!AF117</f>
        <v>0</v>
      </c>
      <c r="AF301" s="48">
        <f>'Budget consol '!AG117</f>
        <v>0</v>
      </c>
      <c r="AG301" s="48">
        <f>'Budget consol '!AH117</f>
        <v>0</v>
      </c>
      <c r="AH301" s="48">
        <f>'Budget consol '!AI117</f>
        <v>0</v>
      </c>
      <c r="AI301" s="48">
        <f>'Budget consol '!AJ117</f>
        <v>0</v>
      </c>
      <c r="AJ301" s="48">
        <f>'Budget consol '!AK117</f>
        <v>0</v>
      </c>
      <c r="AK301" s="48">
        <f>'Budget consol '!AL117</f>
        <v>0</v>
      </c>
      <c r="AL301" s="48">
        <f>'Budget consol '!AM117</f>
        <v>0</v>
      </c>
      <c r="AM301" s="48">
        <f>'Budget consol '!AN117</f>
        <v>0</v>
      </c>
      <c r="AN301" s="48">
        <f>'Budget consol '!AO117</f>
        <v>0</v>
      </c>
      <c r="AO301" s="48">
        <f>'Budget consol '!AP117</f>
        <v>0</v>
      </c>
      <c r="AP301" s="48">
        <f>'Budget consol '!AQ117</f>
        <v>0</v>
      </c>
      <c r="AQ301" s="48">
        <f>'Budget consol '!AR117</f>
        <v>0</v>
      </c>
      <c r="AR301" s="48">
        <f>'Budget consol '!AS117</f>
        <v>0</v>
      </c>
      <c r="AS301" s="48">
        <f>'Budget consol '!AT117</f>
        <v>0</v>
      </c>
      <c r="AT301" s="48">
        <f>'Budget consol '!AU117</f>
        <v>0</v>
      </c>
      <c r="AU301" s="48">
        <f>'Budget consol '!AV117</f>
        <v>0</v>
      </c>
      <c r="AV301" s="48">
        <f>'Budget consol '!AW117</f>
        <v>0</v>
      </c>
      <c r="AW301" s="48">
        <f>'Budget consol '!AX117</f>
        <v>0</v>
      </c>
      <c r="AX301" s="48">
        <f>'Budget consol '!AY117</f>
        <v>0</v>
      </c>
      <c r="AY301" s="48">
        <f>'Budget consol '!AZ117</f>
        <v>0</v>
      </c>
      <c r="AZ301" s="48">
        <f>'Budget consol '!BA117</f>
        <v>0</v>
      </c>
      <c r="BA301" s="48">
        <f>'Budget consol '!BB117</f>
        <v>0</v>
      </c>
      <c r="BB301" s="48">
        <f>'Budget consol '!BC117</f>
        <v>0</v>
      </c>
      <c r="BC301" s="48">
        <f>'Budget consol '!BD117</f>
        <v>0</v>
      </c>
      <c r="BD301" s="48">
        <f>'Budget consol '!BE117</f>
        <v>0</v>
      </c>
      <c r="BE301" s="48">
        <f>'Budget consol '!BF117</f>
        <v>0</v>
      </c>
      <c r="BF301" s="48">
        <f>'Budget consol '!BG117</f>
        <v>0</v>
      </c>
      <c r="BG301" s="48">
        <f>'Budget consol '!BH117</f>
        <v>0</v>
      </c>
    </row>
    <row r="302" spans="2:59" x14ac:dyDescent="0.3">
      <c r="B302" s="29" t="s">
        <v>446</v>
      </c>
      <c r="C302" s="48">
        <f>'Budget consol '!D118</f>
        <v>0</v>
      </c>
      <c r="D302" s="48">
        <f>'Budget consol '!E118</f>
        <v>0</v>
      </c>
      <c r="E302" s="48">
        <f>'Budget consol '!F118</f>
        <v>0</v>
      </c>
      <c r="F302" s="48">
        <f>'Budget consol '!G118</f>
        <v>0</v>
      </c>
      <c r="G302" s="48">
        <f>'Budget consol '!H118</f>
        <v>0</v>
      </c>
      <c r="H302" s="48">
        <f>'Budget consol '!I118</f>
        <v>0</v>
      </c>
      <c r="I302" s="48">
        <f>'Budget consol '!J118</f>
        <v>0</v>
      </c>
      <c r="J302" s="48">
        <f>'Budget consol '!K118</f>
        <v>0</v>
      </c>
      <c r="K302" s="48">
        <f>'Budget consol '!L118</f>
        <v>0</v>
      </c>
      <c r="L302" s="48">
        <f>'Budget consol '!M118</f>
        <v>0</v>
      </c>
      <c r="M302" s="48">
        <f>'Budget consol '!N118</f>
        <v>0</v>
      </c>
      <c r="N302" s="48">
        <f>'Budget consol '!O118</f>
        <v>0</v>
      </c>
      <c r="O302" s="48">
        <f>'Budget consol '!P118</f>
        <v>0</v>
      </c>
      <c r="P302" s="48">
        <f>'Budget consol '!Q118</f>
        <v>0</v>
      </c>
      <c r="Q302" s="48">
        <f>'Budget consol '!R118</f>
        <v>0</v>
      </c>
      <c r="R302" s="48">
        <f>'Budget consol '!S118</f>
        <v>0</v>
      </c>
      <c r="S302" s="48">
        <f>'Budget consol '!T118</f>
        <v>0</v>
      </c>
      <c r="T302" s="48">
        <f>'Budget consol '!U118</f>
        <v>0</v>
      </c>
      <c r="U302" s="48">
        <f>'Budget consol '!V118</f>
        <v>0</v>
      </c>
      <c r="V302" s="48">
        <f>'Budget consol '!W118</f>
        <v>0</v>
      </c>
      <c r="W302" s="48">
        <f>'Budget consol '!X118</f>
        <v>0</v>
      </c>
      <c r="X302" s="48">
        <f>'Budget consol '!Y118</f>
        <v>0</v>
      </c>
      <c r="Y302" s="48">
        <f>'Budget consol '!Z118</f>
        <v>0</v>
      </c>
      <c r="Z302" s="48">
        <f>'Budget consol '!AA118</f>
        <v>0</v>
      </c>
      <c r="AA302" s="48">
        <f>'Budget consol '!AB118</f>
        <v>0</v>
      </c>
      <c r="AB302" s="48">
        <f>'Budget consol '!AC118</f>
        <v>0</v>
      </c>
      <c r="AC302" s="48">
        <f>'Budget consol '!AD118</f>
        <v>0</v>
      </c>
      <c r="AD302" s="48">
        <f>'Budget consol '!AE118</f>
        <v>0</v>
      </c>
      <c r="AE302" s="48">
        <f>'Budget consol '!AF118</f>
        <v>0</v>
      </c>
      <c r="AF302" s="48">
        <f>'Budget consol '!AG118</f>
        <v>0</v>
      </c>
      <c r="AG302" s="48">
        <f>'Budget consol '!AH118</f>
        <v>0</v>
      </c>
      <c r="AH302" s="48">
        <f>'Budget consol '!AI118</f>
        <v>0</v>
      </c>
      <c r="AI302" s="48">
        <f>'Budget consol '!AJ118</f>
        <v>0</v>
      </c>
      <c r="AJ302" s="48">
        <f>'Budget consol '!AK118</f>
        <v>0</v>
      </c>
      <c r="AK302" s="48">
        <f>'Budget consol '!AL118</f>
        <v>0</v>
      </c>
      <c r="AL302" s="48">
        <f>'Budget consol '!AM118</f>
        <v>0</v>
      </c>
      <c r="AM302" s="48">
        <f>'Budget consol '!AN118</f>
        <v>0</v>
      </c>
      <c r="AN302" s="48">
        <f>'Budget consol '!AO118</f>
        <v>0</v>
      </c>
      <c r="AO302" s="48">
        <f>'Budget consol '!AP118</f>
        <v>0</v>
      </c>
      <c r="AP302" s="48">
        <f>'Budget consol '!AQ118</f>
        <v>0</v>
      </c>
      <c r="AQ302" s="48">
        <f>'Budget consol '!AR118</f>
        <v>0</v>
      </c>
      <c r="AR302" s="48">
        <f>'Budget consol '!AS118</f>
        <v>0</v>
      </c>
      <c r="AS302" s="48">
        <f>'Budget consol '!AT118</f>
        <v>0</v>
      </c>
      <c r="AT302" s="48">
        <f>'Budget consol '!AU118</f>
        <v>0</v>
      </c>
      <c r="AU302" s="48">
        <f>'Budget consol '!AV118</f>
        <v>0</v>
      </c>
      <c r="AV302" s="48">
        <f>'Budget consol '!AW118</f>
        <v>0</v>
      </c>
      <c r="AW302" s="48">
        <f>'Budget consol '!AX118</f>
        <v>0</v>
      </c>
      <c r="AX302" s="48">
        <f>'Budget consol '!AY118</f>
        <v>0</v>
      </c>
      <c r="AY302" s="48">
        <f>'Budget consol '!AZ118</f>
        <v>0</v>
      </c>
      <c r="AZ302" s="48">
        <f>'Budget consol '!BA118</f>
        <v>0</v>
      </c>
      <c r="BA302" s="48">
        <f>'Budget consol '!BB118</f>
        <v>0</v>
      </c>
      <c r="BB302" s="48">
        <f>'Budget consol '!BC118</f>
        <v>0</v>
      </c>
      <c r="BC302" s="48">
        <f>'Budget consol '!BD118</f>
        <v>0</v>
      </c>
      <c r="BD302" s="48">
        <f>'Budget consol '!BE118</f>
        <v>0</v>
      </c>
      <c r="BE302" s="48">
        <f>'Budget consol '!BF118</f>
        <v>0</v>
      </c>
      <c r="BF302" s="48">
        <f>'Budget consol '!BG118</f>
        <v>0</v>
      </c>
      <c r="BG302" s="48">
        <f>'Budget consol '!BH118</f>
        <v>0</v>
      </c>
    </row>
    <row r="303" spans="2:59" x14ac:dyDescent="0.3">
      <c r="B303" s="29" t="s">
        <v>447</v>
      </c>
      <c r="C303" s="48">
        <f>'Budget consol '!D119</f>
        <v>0</v>
      </c>
      <c r="D303" s="48">
        <f>'Budget consol '!E119</f>
        <v>0</v>
      </c>
      <c r="E303" s="48">
        <f>'Budget consol '!F119</f>
        <v>0</v>
      </c>
      <c r="F303" s="48">
        <f>'Budget consol '!G119</f>
        <v>0</v>
      </c>
      <c r="G303" s="48">
        <f>'Budget consol '!H119</f>
        <v>0</v>
      </c>
      <c r="H303" s="48">
        <f>'Budget consol '!I119</f>
        <v>0</v>
      </c>
      <c r="I303" s="48">
        <f>'Budget consol '!J119</f>
        <v>0</v>
      </c>
      <c r="J303" s="48">
        <f>'Budget consol '!K119</f>
        <v>0</v>
      </c>
      <c r="K303" s="48">
        <f>'Budget consol '!L119</f>
        <v>0</v>
      </c>
      <c r="L303" s="48">
        <f>'Budget consol '!M119</f>
        <v>0</v>
      </c>
      <c r="M303" s="48">
        <f>'Budget consol '!N119</f>
        <v>0</v>
      </c>
      <c r="N303" s="48">
        <f>'Budget consol '!O119</f>
        <v>0</v>
      </c>
      <c r="O303" s="48">
        <f>'Budget consol '!P119</f>
        <v>0</v>
      </c>
      <c r="P303" s="48">
        <f>'Budget consol '!Q119</f>
        <v>0</v>
      </c>
      <c r="Q303" s="48">
        <f>'Budget consol '!R119</f>
        <v>0</v>
      </c>
      <c r="R303" s="48">
        <f>'Budget consol '!S119</f>
        <v>0</v>
      </c>
      <c r="S303" s="48">
        <f>'Budget consol '!T119</f>
        <v>0</v>
      </c>
      <c r="T303" s="48">
        <f>'Budget consol '!U119</f>
        <v>0</v>
      </c>
      <c r="U303" s="48">
        <f>'Budget consol '!V119</f>
        <v>0</v>
      </c>
      <c r="V303" s="48">
        <f>'Budget consol '!W119</f>
        <v>0</v>
      </c>
      <c r="W303" s="48">
        <f>'Budget consol '!X119</f>
        <v>0</v>
      </c>
      <c r="X303" s="48">
        <f>'Budget consol '!Y119</f>
        <v>0</v>
      </c>
      <c r="Y303" s="48">
        <f>'Budget consol '!Z119</f>
        <v>0</v>
      </c>
      <c r="Z303" s="48">
        <f>'Budget consol '!AA119</f>
        <v>0</v>
      </c>
      <c r="AA303" s="48">
        <f>'Budget consol '!AB119</f>
        <v>0</v>
      </c>
      <c r="AB303" s="48">
        <f>'Budget consol '!AC119</f>
        <v>0</v>
      </c>
      <c r="AC303" s="48">
        <f>'Budget consol '!AD119</f>
        <v>0</v>
      </c>
      <c r="AD303" s="48">
        <f>'Budget consol '!AE119</f>
        <v>0</v>
      </c>
      <c r="AE303" s="48">
        <f>'Budget consol '!AF119</f>
        <v>0</v>
      </c>
      <c r="AF303" s="48">
        <f>'Budget consol '!AG119</f>
        <v>0</v>
      </c>
      <c r="AG303" s="48">
        <f>'Budget consol '!AH119</f>
        <v>0</v>
      </c>
      <c r="AH303" s="48">
        <f>'Budget consol '!AI119</f>
        <v>0</v>
      </c>
      <c r="AI303" s="48">
        <f>'Budget consol '!AJ119</f>
        <v>0</v>
      </c>
      <c r="AJ303" s="48">
        <f>'Budget consol '!AK119</f>
        <v>0</v>
      </c>
      <c r="AK303" s="48">
        <f>'Budget consol '!AL119</f>
        <v>0</v>
      </c>
      <c r="AL303" s="48">
        <f>'Budget consol '!AM119</f>
        <v>0</v>
      </c>
      <c r="AM303" s="48">
        <f>'Budget consol '!AN119</f>
        <v>0</v>
      </c>
      <c r="AN303" s="48">
        <f>'Budget consol '!AO119</f>
        <v>0</v>
      </c>
      <c r="AO303" s="48">
        <f>'Budget consol '!AP119</f>
        <v>0</v>
      </c>
      <c r="AP303" s="48">
        <f>'Budget consol '!AQ119</f>
        <v>0</v>
      </c>
      <c r="AQ303" s="48">
        <f>'Budget consol '!AR119</f>
        <v>0</v>
      </c>
      <c r="AR303" s="48">
        <f>'Budget consol '!AS119</f>
        <v>0</v>
      </c>
      <c r="AS303" s="48">
        <f>'Budget consol '!AT119</f>
        <v>0</v>
      </c>
      <c r="AT303" s="48">
        <f>'Budget consol '!AU119</f>
        <v>0</v>
      </c>
      <c r="AU303" s="48">
        <f>'Budget consol '!AV119</f>
        <v>0</v>
      </c>
      <c r="AV303" s="48">
        <f>'Budget consol '!AW119</f>
        <v>0</v>
      </c>
      <c r="AW303" s="48">
        <f>'Budget consol '!AX119</f>
        <v>0</v>
      </c>
      <c r="AX303" s="48">
        <f>'Budget consol '!AY119</f>
        <v>0</v>
      </c>
      <c r="AY303" s="48">
        <f>'Budget consol '!AZ119</f>
        <v>0</v>
      </c>
      <c r="AZ303" s="48">
        <f>'Budget consol '!BA119</f>
        <v>0</v>
      </c>
      <c r="BA303" s="48">
        <f>'Budget consol '!BB119</f>
        <v>0</v>
      </c>
      <c r="BB303" s="48">
        <f>'Budget consol '!BC119</f>
        <v>0</v>
      </c>
      <c r="BC303" s="48">
        <f>'Budget consol '!BD119</f>
        <v>0</v>
      </c>
      <c r="BD303" s="48">
        <f>'Budget consol '!BE119</f>
        <v>0</v>
      </c>
      <c r="BE303" s="48">
        <f>'Budget consol '!BF119</f>
        <v>0</v>
      </c>
      <c r="BF303" s="48">
        <f>'Budget consol '!BG119</f>
        <v>0</v>
      </c>
      <c r="BG303" s="48">
        <f>'Budget consol '!BH119</f>
        <v>0</v>
      </c>
    </row>
    <row r="304" spans="2:59" x14ac:dyDescent="0.3">
      <c r="B304" s="29" t="s">
        <v>448</v>
      </c>
      <c r="C304" s="48">
        <f>'Budget consol '!D120</f>
        <v>0</v>
      </c>
      <c r="D304" s="48">
        <f>'Budget consol '!E120</f>
        <v>0</v>
      </c>
      <c r="E304" s="48">
        <f>'Budget consol '!F120</f>
        <v>0</v>
      </c>
      <c r="F304" s="48">
        <f>'Budget consol '!G120</f>
        <v>0</v>
      </c>
      <c r="G304" s="48">
        <f>'Budget consol '!H120</f>
        <v>0</v>
      </c>
      <c r="H304" s="48">
        <f>'Budget consol '!I120</f>
        <v>0</v>
      </c>
      <c r="I304" s="48">
        <f>'Budget consol '!J120</f>
        <v>0</v>
      </c>
      <c r="J304" s="48">
        <f>'Budget consol '!K120</f>
        <v>0</v>
      </c>
      <c r="K304" s="48">
        <f>'Budget consol '!L120</f>
        <v>0</v>
      </c>
      <c r="L304" s="48">
        <f>'Budget consol '!M120</f>
        <v>0</v>
      </c>
      <c r="M304" s="48">
        <f>'Budget consol '!N120</f>
        <v>0</v>
      </c>
      <c r="N304" s="48">
        <f>'Budget consol '!O120</f>
        <v>0</v>
      </c>
      <c r="O304" s="48">
        <f>'Budget consol '!P120</f>
        <v>0</v>
      </c>
      <c r="P304" s="48">
        <f>'Budget consol '!Q120</f>
        <v>0</v>
      </c>
      <c r="Q304" s="48">
        <f>'Budget consol '!R120</f>
        <v>0</v>
      </c>
      <c r="R304" s="48">
        <f>'Budget consol '!S120</f>
        <v>0</v>
      </c>
      <c r="S304" s="48">
        <f>'Budget consol '!T120</f>
        <v>0</v>
      </c>
      <c r="T304" s="48">
        <f>'Budget consol '!U120</f>
        <v>0</v>
      </c>
      <c r="U304" s="48">
        <f>'Budget consol '!V120</f>
        <v>0</v>
      </c>
      <c r="V304" s="48">
        <f>'Budget consol '!W120</f>
        <v>0</v>
      </c>
      <c r="W304" s="48">
        <f>'Budget consol '!X120</f>
        <v>0</v>
      </c>
      <c r="X304" s="48">
        <f>'Budget consol '!Y120</f>
        <v>0</v>
      </c>
      <c r="Y304" s="48">
        <f>'Budget consol '!Z120</f>
        <v>0</v>
      </c>
      <c r="Z304" s="48">
        <f>'Budget consol '!AA120</f>
        <v>0</v>
      </c>
      <c r="AA304" s="48">
        <f>'Budget consol '!AB120</f>
        <v>0</v>
      </c>
      <c r="AB304" s="48">
        <f>'Budget consol '!AC120</f>
        <v>0</v>
      </c>
      <c r="AC304" s="48">
        <f>'Budget consol '!AD120</f>
        <v>0</v>
      </c>
      <c r="AD304" s="48">
        <f>'Budget consol '!AE120</f>
        <v>0</v>
      </c>
      <c r="AE304" s="48">
        <f>'Budget consol '!AF120</f>
        <v>0</v>
      </c>
      <c r="AF304" s="48">
        <f>'Budget consol '!AG120</f>
        <v>0</v>
      </c>
      <c r="AG304" s="48">
        <f>'Budget consol '!AH120</f>
        <v>0</v>
      </c>
      <c r="AH304" s="48">
        <f>'Budget consol '!AI120</f>
        <v>0</v>
      </c>
      <c r="AI304" s="48">
        <f>'Budget consol '!AJ120</f>
        <v>0</v>
      </c>
      <c r="AJ304" s="48">
        <f>'Budget consol '!AK120</f>
        <v>0</v>
      </c>
      <c r="AK304" s="48">
        <f>'Budget consol '!AL120</f>
        <v>0</v>
      </c>
      <c r="AL304" s="48">
        <f>'Budget consol '!AM120</f>
        <v>0</v>
      </c>
      <c r="AM304" s="48">
        <f>'Budget consol '!AN120</f>
        <v>0</v>
      </c>
      <c r="AN304" s="48">
        <f>'Budget consol '!AO120</f>
        <v>0</v>
      </c>
      <c r="AO304" s="48">
        <f>'Budget consol '!AP120</f>
        <v>0</v>
      </c>
      <c r="AP304" s="48">
        <f>'Budget consol '!AQ120</f>
        <v>0</v>
      </c>
      <c r="AQ304" s="48">
        <f>'Budget consol '!AR120</f>
        <v>0</v>
      </c>
      <c r="AR304" s="48">
        <f>'Budget consol '!AS120</f>
        <v>0</v>
      </c>
      <c r="AS304" s="48">
        <f>'Budget consol '!AT120</f>
        <v>0</v>
      </c>
      <c r="AT304" s="48">
        <f>'Budget consol '!AU120</f>
        <v>0</v>
      </c>
      <c r="AU304" s="48">
        <f>'Budget consol '!AV120</f>
        <v>0</v>
      </c>
      <c r="AV304" s="48">
        <f>'Budget consol '!AW120</f>
        <v>0</v>
      </c>
      <c r="AW304" s="48">
        <f>'Budget consol '!AX120</f>
        <v>0</v>
      </c>
      <c r="AX304" s="48">
        <f>'Budget consol '!AY120</f>
        <v>0</v>
      </c>
      <c r="AY304" s="48">
        <f>'Budget consol '!AZ120</f>
        <v>0</v>
      </c>
      <c r="AZ304" s="48">
        <f>'Budget consol '!BA120</f>
        <v>0</v>
      </c>
      <c r="BA304" s="48">
        <f>'Budget consol '!BB120</f>
        <v>0</v>
      </c>
      <c r="BB304" s="48">
        <f>'Budget consol '!BC120</f>
        <v>0</v>
      </c>
      <c r="BC304" s="48">
        <f>'Budget consol '!BD120</f>
        <v>0</v>
      </c>
      <c r="BD304" s="48">
        <f>'Budget consol '!BE120</f>
        <v>0</v>
      </c>
      <c r="BE304" s="48">
        <f>'Budget consol '!BF120</f>
        <v>0</v>
      </c>
      <c r="BF304" s="48">
        <f>'Budget consol '!BG120</f>
        <v>0</v>
      </c>
      <c r="BG304" s="48">
        <f>'Budget consol '!BH120</f>
        <v>0</v>
      </c>
    </row>
    <row r="305" spans="2:59" x14ac:dyDescent="0.3">
      <c r="B305" s="30"/>
      <c r="C305" s="48">
        <f>'Budget consol '!D121</f>
        <v>-1887202.3336777478</v>
      </c>
      <c r="D305" s="48">
        <f>'Budget consol '!E121</f>
        <v>-1186566.3662857176</v>
      </c>
      <c r="E305" s="48">
        <f>'Budget consol '!F121</f>
        <v>0</v>
      </c>
      <c r="F305" s="48">
        <f>'Budget consol '!G121</f>
        <v>298640.23306536907</v>
      </c>
      <c r="G305" s="48">
        <f>'Budget consol '!H121</f>
        <v>-37951.368558917195</v>
      </c>
      <c r="H305" s="48">
        <f>'Budget consol '!I121</f>
        <v>408332.27744373819</v>
      </c>
      <c r="I305" s="48">
        <f>'Budget consol '!J121</f>
        <v>-37596.69767900696</v>
      </c>
      <c r="J305" s="48">
        <f>'Budget consol '!K121</f>
        <v>-188307.14292507898</v>
      </c>
      <c r="K305" s="48">
        <f>'Budget consol '!L121</f>
        <v>340041.32451532711</v>
      </c>
      <c r="L305" s="48">
        <f>'Budget consol '!M121</f>
        <v>-246659.29266418191</v>
      </c>
      <c r="M305" s="48">
        <f>'Budget consol '!N121</f>
        <v>-129000.09828110761</v>
      </c>
      <c r="N305" s="48">
        <f>'Budget consol '!O121</f>
        <v>191634.51329003111</v>
      </c>
      <c r="O305" s="48">
        <f>'Budget consol '!P121</f>
        <v>-249858.35130627453</v>
      </c>
      <c r="P305" s="48">
        <f>'Budget consol '!Q121</f>
        <v>-275339.20716346684</v>
      </c>
      <c r="Q305" s="48">
        <f>'Budget consol '!R121</f>
        <v>-175000</v>
      </c>
      <c r="R305" s="48">
        <f>'Budget consol '!S121</f>
        <v>-887499.99999999977</v>
      </c>
      <c r="S305" s="48">
        <f>'Budget consol '!T121</f>
        <v>-645370.3633276138</v>
      </c>
      <c r="T305" s="48">
        <f>'Budget consol '!U121</f>
        <v>314032.15556872822</v>
      </c>
      <c r="U305" s="48">
        <f>'Budget consol '!V121</f>
        <v>-403100.02888805326</v>
      </c>
      <c r="V305" s="48">
        <f>'Budget consol '!W121</f>
        <v>-500371.63300843467</v>
      </c>
      <c r="W305" s="48">
        <f>'Budget consol '!X121</f>
        <v>211751.08911437669</v>
      </c>
      <c r="X305" s="48">
        <f>'Budget consol '!Y121</f>
        <v>-619201.99766997108</v>
      </c>
      <c r="Y305" s="48">
        <f>'Budget consol '!Z121</f>
        <v>-598906.95458358829</v>
      </c>
      <c r="Z305" s="48">
        <f>'Budget consol '!AA121</f>
        <v>196041.17663750669</v>
      </c>
      <c r="AA305" s="48">
        <f>'Budget consol '!AB121</f>
        <v>-658872.08037445275</v>
      </c>
      <c r="AB305" s="48">
        <f>'Budget consol '!AC121</f>
        <v>-618008.59116684692</v>
      </c>
      <c r="AC305" s="48">
        <f>'Budget consol '!AD121</f>
        <v>112500</v>
      </c>
      <c r="AD305" s="48">
        <f>'Budget consol '!AE121</f>
        <v>-441666.66666666698</v>
      </c>
      <c r="AE305" s="48">
        <f>'Budget consol '!AF121</f>
        <v>-446632.13535879983</v>
      </c>
      <c r="AF305" s="48">
        <f>'Budget consol '!AG121</f>
        <v>234152.38214832859</v>
      </c>
      <c r="AG305" s="48">
        <f>'Budget consol '!AH121</f>
        <v>-278868.98228021443</v>
      </c>
      <c r="AH305" s="48">
        <f>'Budget consol '!AI121</f>
        <v>-412006.56620395859</v>
      </c>
      <c r="AI305" s="48">
        <f>'Budget consol '!AJ121</f>
        <v>116021.2147316417</v>
      </c>
      <c r="AJ305" s="48">
        <f>'Budget consol '!AK121</f>
        <v>-501288.29217715492</v>
      </c>
      <c r="AK305" s="48">
        <f>'Budget consol '!AL121</f>
        <v>-469171.27573014109</v>
      </c>
      <c r="AL305" s="48">
        <f>'Budget consol '!AM121</f>
        <v>92330.059463413549</v>
      </c>
      <c r="AM305" s="48">
        <f>'Budget consol '!AN121</f>
        <v>-517636.44364317995</v>
      </c>
      <c r="AN305" s="48">
        <f>'Budget consol '!AO121</f>
        <v>-495585.56307088595</v>
      </c>
      <c r="AO305" s="48">
        <f>'Budget consol '!AP121</f>
        <v>8333.3333333333721</v>
      </c>
      <c r="AP305" s="48">
        <f>'Budget consol '!AQ121</f>
        <v>0</v>
      </c>
      <c r="AQ305" s="48">
        <f>'Budget consol '!AR121</f>
        <v>0</v>
      </c>
      <c r="AR305" s="48">
        <f>'Budget consol '!AS121</f>
        <v>0</v>
      </c>
      <c r="AS305" s="48">
        <f>'Budget consol '!AT121</f>
        <v>0</v>
      </c>
      <c r="AT305" s="48">
        <f>'Budget consol '!AU121</f>
        <v>0</v>
      </c>
      <c r="AU305" s="48">
        <f>'Budget consol '!AV121</f>
        <v>0</v>
      </c>
      <c r="AV305" s="48">
        <f>'Budget consol '!AW121</f>
        <v>0</v>
      </c>
      <c r="AW305" s="48">
        <f>'Budget consol '!AX121</f>
        <v>0</v>
      </c>
      <c r="AX305" s="48">
        <f>'Budget consol '!AY121</f>
        <v>0</v>
      </c>
      <c r="AY305" s="48">
        <f>'Budget consol '!AZ121</f>
        <v>0</v>
      </c>
      <c r="AZ305" s="48">
        <f>'Budget consol '!BA121</f>
        <v>0</v>
      </c>
      <c r="BA305" s="48">
        <f>'Budget consol '!BB121</f>
        <v>0</v>
      </c>
      <c r="BB305" s="48">
        <f>'Budget consol '!BC121</f>
        <v>0</v>
      </c>
      <c r="BC305" s="48">
        <f>'Budget consol '!BD121</f>
        <v>0</v>
      </c>
      <c r="BD305" s="48">
        <f>'Budget consol '!BE121</f>
        <v>0</v>
      </c>
      <c r="BE305" s="48">
        <f>'Budget consol '!BF121</f>
        <v>0</v>
      </c>
      <c r="BF305" s="48">
        <f>'Budget consol '!BG121</f>
        <v>0</v>
      </c>
      <c r="BG305" s="48">
        <f>'Budget consol '!BH121</f>
        <v>0</v>
      </c>
    </row>
    <row r="306" spans="2:59" x14ac:dyDescent="0.3">
      <c r="B306" s="20" t="s">
        <v>423</v>
      </c>
      <c r="C306" s="48">
        <f>'Budget consol '!D122</f>
        <v>-982571.68000000145</v>
      </c>
      <c r="D306" s="48">
        <f>'Budget consol '!E122</f>
        <v>-1770549.133654641</v>
      </c>
      <c r="E306" s="48">
        <f>'Budget consol '!F122</f>
        <v>-1903967.8301076586</v>
      </c>
      <c r="F306" s="48">
        <f>'Budget consol '!G122</f>
        <v>-2202442.9810385304</v>
      </c>
      <c r="G306" s="48">
        <f>'Budget consol '!H122</f>
        <v>-1713008.9954589349</v>
      </c>
      <c r="H306" s="48">
        <f>'Budget consol '!I122</f>
        <v>-1568927.4868663894</v>
      </c>
      <c r="I306" s="48">
        <f>'Budget consol '!J122</f>
        <v>-1454866.5004956336</v>
      </c>
      <c r="J306" s="48">
        <f>'Budget consol '!K122</f>
        <v>-1373189.8901427938</v>
      </c>
      <c r="K306" s="48">
        <f>'Budget consol '!L122</f>
        <v>-1228421.1783038895</v>
      </c>
      <c r="L306" s="48">
        <f>'Budget consol '!M122</f>
        <v>-1166964.7623922997</v>
      </c>
      <c r="M306" s="48">
        <f>'Budget consol '!N122</f>
        <v>-1119742.2935923841</v>
      </c>
      <c r="N306" s="48">
        <f>'Budget consol '!O122</f>
        <v>-1038559.4042742606</v>
      </c>
      <c r="O306" s="48">
        <f>'Budget consol '!P122</f>
        <v>-979495.67947590165</v>
      </c>
      <c r="P306" s="48">
        <f>'Budget consol '!Q122</f>
        <v>-944696.08981968835</v>
      </c>
      <c r="Q306" s="48">
        <f>'Budget consol '!R122</f>
        <v>-924819.37942021422</v>
      </c>
      <c r="R306" s="48">
        <f>'Budget consol '!S122</f>
        <v>-916845.40423187148</v>
      </c>
      <c r="S306" s="48">
        <f>'Budget consol '!T122</f>
        <v>-749549.24931539502</v>
      </c>
      <c r="T306" s="48">
        <f>'Budget consol '!U122</f>
        <v>-667296.27235293796</v>
      </c>
      <c r="U306" s="48">
        <f>'Budget consol '!V122</f>
        <v>-615451.82551618933</v>
      </c>
      <c r="V306" s="48">
        <f>'Budget consol '!W122</f>
        <v>-578191.08838111849</v>
      </c>
      <c r="W306" s="48">
        <f>'Budget consol '!X122</f>
        <v>-524665.68250918901</v>
      </c>
      <c r="X306" s="48">
        <f>'Budget consol '!Y122</f>
        <v>-481367.39915311988</v>
      </c>
      <c r="Y306" s="48">
        <f>'Budget consol '!Z122</f>
        <v>-440291.42605622159</v>
      </c>
      <c r="Z306" s="48">
        <f>'Budget consol '!AA122</f>
        <v>-398232.50308622577</v>
      </c>
      <c r="AA306" s="48">
        <f>'Budget consol '!AB122</f>
        <v>-365917.58523230581</v>
      </c>
      <c r="AB306" s="48">
        <f>'Budget consol '!AC122</f>
        <v>-344254.201538136</v>
      </c>
      <c r="AC306" s="48">
        <f>'Budget consol '!AD122</f>
        <v>-358048.03666405461</v>
      </c>
      <c r="AD306" s="48">
        <f>'Budget consol '!AE122</f>
        <v>-490557.92312117247</v>
      </c>
      <c r="AE306" s="48">
        <f>'Budget consol '!AF122</f>
        <v>-363000.99025594874</v>
      </c>
      <c r="AF306" s="48">
        <f>'Budget consol '!AG122</f>
        <v>-296221.33391314204</v>
      </c>
      <c r="AG306" s="48">
        <f>'Budget consol '!AH122</f>
        <v>-278215.05529740651</v>
      </c>
      <c r="AH306" s="48">
        <f>'Budget consol '!AI122</f>
        <v>-245991.66136389645</v>
      </c>
      <c r="AI306" s="48">
        <f>'Budget consol '!AJ122</f>
        <v>-216842.6011611679</v>
      </c>
      <c r="AJ306" s="48">
        <f>'Budget consol '!AK122</f>
        <v>-194750.71727888158</v>
      </c>
      <c r="AK306" s="48">
        <f>'Budget consol '!AL122</f>
        <v>-201175.5303843086</v>
      </c>
      <c r="AL306" s="48">
        <f>'Budget consol '!AM122</f>
        <v>-181967.69792677203</v>
      </c>
      <c r="AM306" s="48">
        <f>'Budget consol '!AN122</f>
        <v>-177942.70042128779</v>
      </c>
      <c r="AN306" s="48">
        <f>'Budget consol '!AO122</f>
        <v>-167451.3173006571</v>
      </c>
      <c r="AO306" s="48">
        <f>'Budget consol '!AP122</f>
        <v>-164889.84388707997</v>
      </c>
      <c r="AP306" s="48">
        <f>'Budget consol '!AQ122</f>
        <v>0</v>
      </c>
      <c r="AQ306" s="48">
        <f>'Budget consol '!AR122</f>
        <v>0</v>
      </c>
      <c r="AR306" s="48">
        <f>'Budget consol '!AS122</f>
        <v>0</v>
      </c>
      <c r="AS306" s="48">
        <f>'Budget consol '!AT122</f>
        <v>0</v>
      </c>
      <c r="AT306" s="48">
        <f>'Budget consol '!AU122</f>
        <v>0</v>
      </c>
      <c r="AU306" s="48">
        <f>'Budget consol '!AV122</f>
        <v>0</v>
      </c>
      <c r="AV306" s="48">
        <f>'Budget consol '!AW122</f>
        <v>0</v>
      </c>
      <c r="AW306" s="48">
        <f>'Budget consol '!AX122</f>
        <v>0</v>
      </c>
      <c r="AX306" s="48">
        <f>'Budget consol '!AY122</f>
        <v>0</v>
      </c>
      <c r="AY306" s="48">
        <f>'Budget consol '!AZ122</f>
        <v>0</v>
      </c>
      <c r="AZ306" s="48">
        <f>'Budget consol '!BA122</f>
        <v>0</v>
      </c>
      <c r="BA306" s="48">
        <f>'Budget consol '!BB122</f>
        <v>0</v>
      </c>
      <c r="BB306" s="48">
        <f>'Budget consol '!BC122</f>
        <v>0</v>
      </c>
      <c r="BC306" s="48">
        <f>'Budget consol '!BD122</f>
        <v>0</v>
      </c>
      <c r="BD306" s="48">
        <f>'Budget consol '!BE122</f>
        <v>0</v>
      </c>
      <c r="BE306" s="48">
        <f>'Budget consol '!BF122</f>
        <v>0</v>
      </c>
      <c r="BF306" s="48">
        <f>'Budget consol '!BG122</f>
        <v>0</v>
      </c>
      <c r="BG306" s="48">
        <f>'Budget consol '!BH122</f>
        <v>0</v>
      </c>
    </row>
    <row r="307" spans="2:59" x14ac:dyDescent="0.3">
      <c r="B307" s="20" t="s">
        <v>424</v>
      </c>
      <c r="C307" s="48">
        <f>'Budget consol '!D123</f>
        <v>-229178.56000000011</v>
      </c>
      <c r="D307" s="48">
        <f>'Budget consol '!E123</f>
        <v>-453354.36590264237</v>
      </c>
      <c r="E307" s="48">
        <f>'Budget consol '!F123</f>
        <v>-307673.36721966439</v>
      </c>
      <c r="F307" s="48">
        <f>'Budget consol '!G123</f>
        <v>-335415.53019349754</v>
      </c>
      <c r="G307" s="48">
        <f>'Budget consol '!H123</f>
        <v>-281718.7530588205</v>
      </c>
      <c r="H307" s="48">
        <f>'Budget consol '!I123</f>
        <v>-299817.84992071858</v>
      </c>
      <c r="I307" s="48">
        <f>'Budget consol '!J123</f>
        <v>-181484.05955080973</v>
      </c>
      <c r="J307" s="48">
        <f>'Budget consol '!K123</f>
        <v>-151687.88653571485</v>
      </c>
      <c r="K307" s="48">
        <f>'Budget consol '!L123</f>
        <v>-228002.62847082884</v>
      </c>
      <c r="L307" s="48">
        <f>'Budget consol '!M123</f>
        <v>-202039.76248046063</v>
      </c>
      <c r="M307" s="48">
        <f>'Budget consol '!N123</f>
        <v>-177638.19280168781</v>
      </c>
      <c r="N307" s="48">
        <f>'Budget consol '!O123</f>
        <v>-195968.51335261995</v>
      </c>
      <c r="O307" s="48">
        <f>'Budget consol '!P123</f>
        <v>-78697.429727248731</v>
      </c>
      <c r="P307" s="48">
        <f>'Budget consol '!Q123</f>
        <v>-44107.06622573096</v>
      </c>
      <c r="Q307" s="48">
        <f>'Budget consol '!R123</f>
        <v>-112153.94252845374</v>
      </c>
      <c r="R307" s="48">
        <f>'Budget consol '!S123</f>
        <v>-74654.064689803519</v>
      </c>
      <c r="S307" s="48">
        <f>'Budget consol '!T123</f>
        <v>-74135.967678104236</v>
      </c>
      <c r="T307" s="48">
        <f>'Budget consol '!U123</f>
        <v>-230774.61241030699</v>
      </c>
      <c r="U307" s="48">
        <f>'Budget consol '!V123</f>
        <v>-102100.05748896959</v>
      </c>
      <c r="V307" s="48">
        <f>'Budget consol '!W123</f>
        <v>-67492.375517570734</v>
      </c>
      <c r="W307" s="48">
        <f>'Budget consol '!X123</f>
        <v>-180970.74568335453</v>
      </c>
      <c r="X307" s="48">
        <f>'Budget consol '!Y123</f>
        <v>-34326.513094515161</v>
      </c>
      <c r="Y307" s="48">
        <f>'Budget consol '!Z123</f>
        <v>-30779.655233278565</v>
      </c>
      <c r="Z307" s="48">
        <f>'Budget consol '!AA123</f>
        <v>-162005.29352429538</v>
      </c>
      <c r="AA307" s="48">
        <f>'Budget consol '!AB123</f>
        <v>-9984.2376755923615</v>
      </c>
      <c r="AB307" s="48">
        <f>'Budget consol '!AC123</f>
        <v>-10626.664624330078</v>
      </c>
      <c r="AC307" s="48">
        <f>'Budget consol '!AD123</f>
        <v>-131891.15907600155</v>
      </c>
      <c r="AD307" s="48">
        <f>'Budget consol '!AE123</f>
        <v>-40065.235269002689</v>
      </c>
      <c r="AE307" s="48">
        <f>'Budget consol '!AF123</f>
        <v>-17858.327415679203</v>
      </c>
      <c r="AF307" s="48">
        <f>'Budget consol '!AG123</f>
        <v>-163910.56595091964</v>
      </c>
      <c r="AG307" s="48">
        <f>'Budget consol '!AH123</f>
        <v>-58100.886948291998</v>
      </c>
      <c r="AH307" s="48">
        <f>'Budget consol '!AI123</f>
        <v>-31520.609879282842</v>
      </c>
      <c r="AI307" s="48">
        <f>'Budget consol '!AJ123</f>
        <v>-128050.17603433644</v>
      </c>
      <c r="AJ307" s="48">
        <f>'Budget consol '!AK123</f>
        <v>-10164.345800883879</v>
      </c>
      <c r="AK307" s="48">
        <f>'Budget consol '!AL123</f>
        <v>-6032.3801504424919</v>
      </c>
      <c r="AL307" s="48">
        <f>'Budget consol '!AM123</f>
        <v>-112153.41101032637</v>
      </c>
      <c r="AM307" s="48">
        <f>'Budget consol '!AN123</f>
        <v>11787.347432704293</v>
      </c>
      <c r="AN307" s="48">
        <f>'Budget consol '!AO123</f>
        <v>11529.090875473899</v>
      </c>
      <c r="AO307" s="48">
        <f>'Budget consol '!AP123</f>
        <v>-82593.816034490985</v>
      </c>
      <c r="AP307" s="48">
        <f>'Budget consol '!AQ123</f>
        <v>0</v>
      </c>
      <c r="AQ307" s="48">
        <f>'Budget consol '!AR123</f>
        <v>0</v>
      </c>
      <c r="AR307" s="48">
        <f>'Budget consol '!AS123</f>
        <v>0</v>
      </c>
      <c r="AS307" s="48">
        <f>'Budget consol '!AT123</f>
        <v>0</v>
      </c>
      <c r="AT307" s="48">
        <f>'Budget consol '!AU123</f>
        <v>0</v>
      </c>
      <c r="AU307" s="48">
        <f>'Budget consol '!AV123</f>
        <v>0</v>
      </c>
      <c r="AV307" s="48">
        <f>'Budget consol '!AW123</f>
        <v>0</v>
      </c>
      <c r="AW307" s="48">
        <f>'Budget consol '!AX123</f>
        <v>0</v>
      </c>
      <c r="AX307" s="48">
        <f>'Budget consol '!AY123</f>
        <v>0</v>
      </c>
      <c r="AY307" s="48">
        <f>'Budget consol '!AZ123</f>
        <v>0</v>
      </c>
      <c r="AZ307" s="48">
        <f>'Budget consol '!BA123</f>
        <v>0</v>
      </c>
      <c r="BA307" s="48">
        <f>'Budget consol '!BB123</f>
        <v>0</v>
      </c>
      <c r="BB307" s="48">
        <f>'Budget consol '!BC123</f>
        <v>0</v>
      </c>
      <c r="BC307" s="48">
        <f>'Budget consol '!BD123</f>
        <v>0</v>
      </c>
      <c r="BD307" s="48">
        <f>'Budget consol '!BE123</f>
        <v>0</v>
      </c>
      <c r="BE307" s="48">
        <f>'Budget consol '!BF123</f>
        <v>0</v>
      </c>
      <c r="BF307" s="48">
        <f>'Budget consol '!BG123</f>
        <v>0</v>
      </c>
      <c r="BG307" s="48">
        <f>'Budget consol '!BH123</f>
        <v>0</v>
      </c>
    </row>
    <row r="308" spans="2:59" x14ac:dyDescent="0.3">
      <c r="B308" s="20" t="s">
        <v>425</v>
      </c>
      <c r="C308" s="48">
        <f>'Budget consol '!D124</f>
        <v>-846802.06000000087</v>
      </c>
      <c r="D308" s="48">
        <f>'Budget consol '!E124</f>
        <v>-797188.64060215442</v>
      </c>
      <c r="E308" s="48">
        <f>'Budget consol '!F124</f>
        <v>-947703.26807649736</v>
      </c>
      <c r="F308" s="48">
        <f>'Budget consol '!G124</f>
        <v>-1062926.4896153847</v>
      </c>
      <c r="G308" s="48">
        <f>'Budget consol '!H124</f>
        <v>-936194.72896663053</v>
      </c>
      <c r="H308" s="48">
        <f>'Budget consol '!I124</f>
        <v>-777000.22973076848</v>
      </c>
      <c r="I308" s="48">
        <f>'Budget consol '!J124</f>
        <v>-841067.34322154848</v>
      </c>
      <c r="J308" s="48">
        <f>'Budget consol '!K124</f>
        <v>-952755.0634539189</v>
      </c>
      <c r="K308" s="48">
        <f>'Budget consol '!L124</f>
        <v>-795590.21460568823</v>
      </c>
      <c r="L308" s="48">
        <f>'Budget consol '!M124</f>
        <v>-787090.11457907734</v>
      </c>
      <c r="M308" s="48">
        <f>'Budget consol '!N124</f>
        <v>-771923.58808012714</v>
      </c>
      <c r="N308" s="48">
        <f>'Budget consol '!O124</f>
        <v>-727162.715805816</v>
      </c>
      <c r="O308" s="48">
        <f>'Budget consol '!P124</f>
        <v>-808191.35505591764</v>
      </c>
      <c r="P308" s="48">
        <f>'Budget consol '!Q124</f>
        <v>-820475.73805003602</v>
      </c>
      <c r="Q308" s="48">
        <f>'Budget consol '!R124</f>
        <v>-735568.71511421865</v>
      </c>
      <c r="R308" s="48">
        <f>'Budget consol '!S124</f>
        <v>-844054.64895521768</v>
      </c>
      <c r="S308" s="48">
        <f>'Budget consol '!T124</f>
        <v>-693873.17966395651</v>
      </c>
      <c r="T308" s="48">
        <f>'Budget consol '!U124</f>
        <v>-531679.13751985051</v>
      </c>
      <c r="U308" s="48">
        <f>'Budget consol '!V124</f>
        <v>-619288.87858724501</v>
      </c>
      <c r="V308" s="48">
        <f>'Budget consol '!W124</f>
        <v>-610113.48747968674</v>
      </c>
      <c r="W308" s="48">
        <f>'Budget consol '!X124</f>
        <v>-471878.15481165919</v>
      </c>
      <c r="X308" s="48">
        <f>'Budget consol '!Y124</f>
        <v>-596044.10455484921</v>
      </c>
      <c r="Y308" s="48">
        <f>'Budget consol '!Z124</f>
        <v>-578373.05233865895</v>
      </c>
      <c r="Z308" s="48">
        <f>'Budget consol '!AA124</f>
        <v>-421129.62576576648</v>
      </c>
      <c r="AA308" s="48">
        <f>'Budget consol '!AB124</f>
        <v>-562154.66667238052</v>
      </c>
      <c r="AB308" s="48">
        <f>'Budget consol '!AC124</f>
        <v>-539655.30210567091</v>
      </c>
      <c r="AC308" s="48">
        <f>'Budget consol '!AD124</f>
        <v>-415874.24728405208</v>
      </c>
      <c r="AD308" s="48">
        <f>'Budget consol '!AE124</f>
        <v>-620281.45174824819</v>
      </c>
      <c r="AE308" s="48">
        <f>'Budget consol '!AF124</f>
        <v>-503542.03670851991</v>
      </c>
      <c r="AF308" s="48">
        <f>'Budget consol '!AG124</f>
        <v>-351345.64984583366</v>
      </c>
      <c r="AG308" s="48">
        <f>'Budget consol '!AH124</f>
        <v>-460212.11075337982</v>
      </c>
      <c r="AH308" s="48">
        <f>'Budget consol '!AI124</f>
        <v>-467335.99781988596</v>
      </c>
      <c r="AI308" s="48">
        <f>'Budget consol '!AJ124</f>
        <v>-354251.4385244989</v>
      </c>
      <c r="AJ308" s="48">
        <f>'Budget consol '!AK124</f>
        <v>-459029.12516798917</v>
      </c>
      <c r="AK308" s="48">
        <f>'Budget consol '!AL124</f>
        <v>-444505.11774385092</v>
      </c>
      <c r="AL308" s="48">
        <f>'Budget consol '!AM124</f>
        <v>-319354.35746412061</v>
      </c>
      <c r="AM308" s="48">
        <f>'Budget consol '!AN124</f>
        <v>-428342.06271825655</v>
      </c>
      <c r="AN308" s="48">
        <f>'Budget consol '!AO124</f>
        <v>-411132.64563901455</v>
      </c>
      <c r="AO308" s="48">
        <f>'Budget consol '!AP124</f>
        <v>-309252.98396177246</v>
      </c>
      <c r="AP308" s="48">
        <f>'Budget consol '!AQ124</f>
        <v>0</v>
      </c>
      <c r="AQ308" s="48">
        <f>'Budget consol '!AR124</f>
        <v>0</v>
      </c>
      <c r="AR308" s="48">
        <f>'Budget consol '!AS124</f>
        <v>0</v>
      </c>
      <c r="AS308" s="48">
        <f>'Budget consol '!AT124</f>
        <v>0</v>
      </c>
      <c r="AT308" s="48">
        <f>'Budget consol '!AU124</f>
        <v>0</v>
      </c>
      <c r="AU308" s="48">
        <f>'Budget consol '!AV124</f>
        <v>0</v>
      </c>
      <c r="AV308" s="48">
        <f>'Budget consol '!AW124</f>
        <v>0</v>
      </c>
      <c r="AW308" s="48">
        <f>'Budget consol '!AX124</f>
        <v>0</v>
      </c>
      <c r="AX308" s="48">
        <f>'Budget consol '!AY124</f>
        <v>0</v>
      </c>
      <c r="AY308" s="48">
        <f>'Budget consol '!AZ124</f>
        <v>0</v>
      </c>
      <c r="AZ308" s="48">
        <f>'Budget consol '!BA124</f>
        <v>0</v>
      </c>
      <c r="BA308" s="48">
        <f>'Budget consol '!BB124</f>
        <v>0</v>
      </c>
      <c r="BB308" s="48">
        <f>'Budget consol '!BC124</f>
        <v>0</v>
      </c>
      <c r="BC308" s="48">
        <f>'Budget consol '!BD124</f>
        <v>0</v>
      </c>
      <c r="BD308" s="48">
        <f>'Budget consol '!BE124</f>
        <v>0</v>
      </c>
      <c r="BE308" s="48">
        <f>'Budget consol '!BF124</f>
        <v>0</v>
      </c>
      <c r="BF308" s="48">
        <f>'Budget consol '!BG124</f>
        <v>0</v>
      </c>
      <c r="BG308" s="48">
        <f>'Budget consol '!BH124</f>
        <v>0</v>
      </c>
    </row>
    <row r="309" spans="2:59" x14ac:dyDescent="0.3">
      <c r="B309" s="20" t="s">
        <v>426</v>
      </c>
      <c r="C309" s="48">
        <f>'Budget consol '!D125</f>
        <v>6155.0199999999968</v>
      </c>
      <c r="D309" s="48">
        <f>'Budget consol '!E125</f>
        <v>-659.40589519986361</v>
      </c>
      <c r="E309" s="48">
        <f>'Budget consol '!F125</f>
        <v>-551.47687049277533</v>
      </c>
      <c r="F309" s="48">
        <f>'Budget consol '!G125</f>
        <v>-489.63864908968469</v>
      </c>
      <c r="G309" s="48">
        <f>'Budget consol '!H125</f>
        <v>-371.7750784220197</v>
      </c>
      <c r="H309" s="48">
        <f>'Budget consol '!I125</f>
        <v>-297.7493834439</v>
      </c>
      <c r="I309" s="48">
        <f>'Budget consol '!J125</f>
        <v>-265.08015391031421</v>
      </c>
      <c r="J309" s="48">
        <f>'Budget consol '!K125</f>
        <v>-249.66889434990264</v>
      </c>
      <c r="K309" s="48">
        <f>'Budget consol '!L125</f>
        <v>-238.63399187679698</v>
      </c>
      <c r="L309" s="48">
        <f>'Budget consol '!M125</f>
        <v>-221.856579476711</v>
      </c>
      <c r="M309" s="48">
        <f>'Budget consol '!N125</f>
        <v>-188.30656470795179</v>
      </c>
      <c r="N309" s="48">
        <f>'Budget consol '!O125</f>
        <v>-165.15600721709467</v>
      </c>
      <c r="O309" s="48">
        <f>'Budget consol '!P125</f>
        <v>-163.42422200313158</v>
      </c>
      <c r="P309" s="48">
        <f>'Budget consol '!Q125</f>
        <v>-136.36675158858739</v>
      </c>
      <c r="Q309" s="48">
        <f>'Budget consol '!R125</f>
        <v>-137.19459337127478</v>
      </c>
      <c r="R309" s="48">
        <f>'Budget consol '!S125</f>
        <v>-129.1086836596038</v>
      </c>
      <c r="S309" s="48">
        <f>'Budget consol '!T125</f>
        <v>-94.173610105308711</v>
      </c>
      <c r="T309" s="48">
        <f>'Budget consol '!U125</f>
        <v>-78.371008108192299</v>
      </c>
      <c r="U309" s="48">
        <f>'Budget consol '!V125</f>
        <v>-67.543758614996705</v>
      </c>
      <c r="V309" s="48">
        <f>'Budget consol '!W125</f>
        <v>-63.839080605238067</v>
      </c>
      <c r="W309" s="48">
        <f>'Budget consol '!X125</f>
        <v>-64.329331359823385</v>
      </c>
      <c r="X309" s="48">
        <f>'Budget consol '!Y125</f>
        <v>-57.190827918075776</v>
      </c>
      <c r="Y309" s="48">
        <f>'Budget consol '!Z125</f>
        <v>-48.770076948620712</v>
      </c>
      <c r="Z309" s="48">
        <f>'Budget consol '!AA125</f>
        <v>-45.961264321553244</v>
      </c>
      <c r="AA309" s="48">
        <f>'Budget consol '!AB125</f>
        <v>-42.78133583204486</v>
      </c>
      <c r="AB309" s="48">
        <f>'Budget consol '!AC125</f>
        <v>-35.915585686936375</v>
      </c>
      <c r="AC309" s="48">
        <f>'Budget consol '!AD125</f>
        <v>-39.786675925173149</v>
      </c>
      <c r="AD309" s="48">
        <f>'Budget consol '!AE125</f>
        <v>-34.472509837700606</v>
      </c>
      <c r="AE309" s="48">
        <f>'Budget consol '!AF125</f>
        <v>-25.337727106631288</v>
      </c>
      <c r="AF309" s="48">
        <f>'Budget consol '!AG125</f>
        <v>-23.93854097138059</v>
      </c>
      <c r="AG309" s="48">
        <f>'Budget consol '!AH125</f>
        <v>-18.485410256215257</v>
      </c>
      <c r="AH309" s="48">
        <f>'Budget consol '!AI125</f>
        <v>-17.637675513058543</v>
      </c>
      <c r="AI309" s="48">
        <f>'Budget consol '!AJ125</f>
        <v>-20.939517073113333</v>
      </c>
      <c r="AJ309" s="48">
        <f>'Budget consol '!AK125</f>
        <v>-16.135542547330257</v>
      </c>
      <c r="AK309" s="48">
        <f>'Budget consol '!AL125</f>
        <v>-13.919595863111523</v>
      </c>
      <c r="AL309" s="48">
        <f>'Budget consol '!AM125</f>
        <v>-16.135355678204441</v>
      </c>
      <c r="AM309" s="48">
        <f>'Budget consol '!AN125</f>
        <v>-12.524023209035903</v>
      </c>
      <c r="AN309" s="48">
        <f>'Budget consol '!AO125</f>
        <v>-10.660835396983339</v>
      </c>
      <c r="AO309" s="48">
        <f>'Budget consol '!AP125</f>
        <v>-15.233945972931114</v>
      </c>
      <c r="AP309" s="48">
        <f>'Budget consol '!AQ125</f>
        <v>0</v>
      </c>
      <c r="AQ309" s="48">
        <f>'Budget consol '!AR125</f>
        <v>0</v>
      </c>
      <c r="AR309" s="48">
        <f>'Budget consol '!AS125</f>
        <v>0</v>
      </c>
      <c r="AS309" s="48">
        <f>'Budget consol '!AT125</f>
        <v>0</v>
      </c>
      <c r="AT309" s="48">
        <f>'Budget consol '!AU125</f>
        <v>0</v>
      </c>
      <c r="AU309" s="48">
        <f>'Budget consol '!AV125</f>
        <v>0</v>
      </c>
      <c r="AV309" s="48">
        <f>'Budget consol '!AW125</f>
        <v>0</v>
      </c>
      <c r="AW309" s="48">
        <f>'Budget consol '!AX125</f>
        <v>0</v>
      </c>
      <c r="AX309" s="48">
        <f>'Budget consol '!AY125</f>
        <v>0</v>
      </c>
      <c r="AY309" s="48">
        <f>'Budget consol '!AZ125</f>
        <v>0</v>
      </c>
      <c r="AZ309" s="48">
        <f>'Budget consol '!BA125</f>
        <v>0</v>
      </c>
      <c r="BA309" s="48">
        <f>'Budget consol '!BB125</f>
        <v>0</v>
      </c>
      <c r="BB309" s="48">
        <f>'Budget consol '!BC125</f>
        <v>0</v>
      </c>
      <c r="BC309" s="48">
        <f>'Budget consol '!BD125</f>
        <v>0</v>
      </c>
      <c r="BD309" s="48">
        <f>'Budget consol '!BE125</f>
        <v>0</v>
      </c>
      <c r="BE309" s="48">
        <f>'Budget consol '!BF125</f>
        <v>0</v>
      </c>
      <c r="BF309" s="48">
        <f>'Budget consol '!BG125</f>
        <v>0</v>
      </c>
      <c r="BG309" s="48">
        <f>'Budget consol '!BH125</f>
        <v>0</v>
      </c>
    </row>
    <row r="310" spans="2:59" x14ac:dyDescent="0.3">
      <c r="B310" s="12" t="s">
        <v>463</v>
      </c>
      <c r="C310" s="48">
        <f>'Budget consol '!D126</f>
        <v>-2052397.2800000026</v>
      </c>
      <c r="D310" s="48">
        <f>'Budget consol '!E126</f>
        <v>-3021751.5460546375</v>
      </c>
      <c r="E310" s="48">
        <f>'Budget consol '!F126</f>
        <v>-3159895.942274313</v>
      </c>
      <c r="F310" s="48">
        <f>'Budget consol '!G126</f>
        <v>-3601274.639496502</v>
      </c>
      <c r="G310" s="48">
        <f>'Budget consol '!H126</f>
        <v>-2931294.2525628079</v>
      </c>
      <c r="H310" s="48">
        <f>'Budget consol '!I126</f>
        <v>-2646043.3159013204</v>
      </c>
      <c r="I310" s="48">
        <f>'Budget consol '!J126</f>
        <v>-2477682.9834219022</v>
      </c>
      <c r="J310" s="48">
        <f>'Budget consol '!K126</f>
        <v>-2477882.5090267775</v>
      </c>
      <c r="K310" s="48">
        <f>'Budget consol '!L126</f>
        <v>-2252252.655372283</v>
      </c>
      <c r="L310" s="48">
        <f>'Budget consol '!M126</f>
        <v>-2156316.4960313141</v>
      </c>
      <c r="M310" s="48">
        <f>'Budget consol '!N126</f>
        <v>-2069492.3810389072</v>
      </c>
      <c r="N310" s="48">
        <f>'Budget consol '!O126</f>
        <v>-1961855.7894399136</v>
      </c>
      <c r="O310" s="48">
        <f>'Budget consol '!P126</f>
        <v>-1866547.8884810712</v>
      </c>
      <c r="P310" s="48">
        <f>'Budget consol '!Q126</f>
        <v>-1809415.2608470439</v>
      </c>
      <c r="Q310" s="48">
        <f>'Budget consol '!R126</f>
        <v>-1772679.231656258</v>
      </c>
      <c r="R310" s="48">
        <f>'Budget consol '!S126</f>
        <v>-1835683.2265605524</v>
      </c>
      <c r="S310" s="48">
        <f>'Budget consol '!T126</f>
        <v>-1517652.5702675611</v>
      </c>
      <c r="T310" s="48">
        <f>'Budget consol '!U126</f>
        <v>-1429828.3932912035</v>
      </c>
      <c r="U310" s="48">
        <f>'Budget consol '!V126</f>
        <v>-1336908.3053510189</v>
      </c>
      <c r="V310" s="48">
        <f>'Budget consol '!W126</f>
        <v>-1255860.7904589812</v>
      </c>
      <c r="W310" s="48">
        <f>'Budget consol '!X126</f>
        <v>-1177578.9123355625</v>
      </c>
      <c r="X310" s="48">
        <f>'Budget consol '!Y126</f>
        <v>-1111795.2076304022</v>
      </c>
      <c r="Y310" s="48">
        <f>'Budget consol '!Z126</f>
        <v>-1049492.9037051077</v>
      </c>
      <c r="Z310" s="48">
        <f>'Budget consol '!AA126</f>
        <v>-981413.38364060922</v>
      </c>
      <c r="AA310" s="48">
        <f>'Budget consol '!AB126</f>
        <v>-938099.27091611084</v>
      </c>
      <c r="AB310" s="48">
        <f>'Budget consol '!AC126</f>
        <v>-894572.08385382383</v>
      </c>
      <c r="AC310" s="48">
        <f>'Budget consol '!AD126</f>
        <v>-905853.22970003332</v>
      </c>
      <c r="AD310" s="48">
        <f>'Budget consol '!AE126</f>
        <v>-1150939.082648261</v>
      </c>
      <c r="AE310" s="48">
        <f>'Budget consol '!AF126</f>
        <v>-884426.69210725452</v>
      </c>
      <c r="AF310" s="48">
        <f>'Budget consol '!AG126</f>
        <v>-811501.48825086677</v>
      </c>
      <c r="AG310" s="48">
        <f>'Budget consol '!AH126</f>
        <v>-796546.53840933449</v>
      </c>
      <c r="AH310" s="48">
        <f>'Budget consol '!AI126</f>
        <v>-744865.90673857834</v>
      </c>
      <c r="AI310" s="48">
        <f>'Budget consol '!AJ126</f>
        <v>-699165.15523707634</v>
      </c>
      <c r="AJ310" s="48">
        <f>'Budget consol '!AK126</f>
        <v>-663960.32379030203</v>
      </c>
      <c r="AK310" s="48">
        <f>'Budget consol '!AL126</f>
        <v>-651726.94787446514</v>
      </c>
      <c r="AL310" s="48">
        <f>'Budget consol '!AM126</f>
        <v>-613491.60175689717</v>
      </c>
      <c r="AM310" s="48">
        <f>'Budget consol '!AN126</f>
        <v>-594509.93973004911</v>
      </c>
      <c r="AN310" s="48">
        <f>'Budget consol '!AO126</f>
        <v>-567065.53289959475</v>
      </c>
      <c r="AO310" s="48">
        <f>'Budget consol '!AP126</f>
        <v>-556751.87782931642</v>
      </c>
      <c r="AP310" s="48">
        <f>'Budget consol '!AQ126</f>
        <v>0</v>
      </c>
      <c r="AQ310" s="48">
        <f>'Budget consol '!AR126</f>
        <v>0</v>
      </c>
      <c r="AR310" s="48">
        <f>'Budget consol '!AS126</f>
        <v>0</v>
      </c>
      <c r="AS310" s="48">
        <f>'Budget consol '!AT126</f>
        <v>0</v>
      </c>
      <c r="AT310" s="48">
        <f>'Budget consol '!AU126</f>
        <v>0</v>
      </c>
      <c r="AU310" s="48">
        <f>'Budget consol '!AV126</f>
        <v>0</v>
      </c>
      <c r="AV310" s="48">
        <f>'Budget consol '!AW126</f>
        <v>0</v>
      </c>
      <c r="AW310" s="48">
        <f>'Budget consol '!AX126</f>
        <v>0</v>
      </c>
      <c r="AX310" s="48">
        <f>'Budget consol '!AY126</f>
        <v>0</v>
      </c>
      <c r="AY310" s="48">
        <f>'Budget consol '!AZ126</f>
        <v>0</v>
      </c>
      <c r="AZ310" s="48">
        <f>'Budget consol '!BA126</f>
        <v>0</v>
      </c>
      <c r="BA310" s="48">
        <f>'Budget consol '!BB126</f>
        <v>0</v>
      </c>
      <c r="BB310" s="48">
        <f>'Budget consol '!BC126</f>
        <v>0</v>
      </c>
      <c r="BC310" s="48">
        <f>'Budget consol '!BD126</f>
        <v>0</v>
      </c>
      <c r="BD310" s="48">
        <f>'Budget consol '!BE126</f>
        <v>0</v>
      </c>
      <c r="BE310" s="48">
        <f>'Budget consol '!BF126</f>
        <v>0</v>
      </c>
      <c r="BF310" s="48">
        <f>'Budget consol '!BG126</f>
        <v>0</v>
      </c>
      <c r="BG310" s="48">
        <f>'Budget consol '!BH126</f>
        <v>0</v>
      </c>
    </row>
    <row r="311" spans="2:59" x14ac:dyDescent="0.3">
      <c r="B311" s="29" t="s">
        <v>458</v>
      </c>
      <c r="C311" s="48">
        <f>'Budget consol '!D127</f>
        <v>1</v>
      </c>
      <c r="D311" s="48">
        <f>'Budget consol '!E127</f>
        <v>1</v>
      </c>
      <c r="E311" s="48">
        <f>'Budget consol '!F127</f>
        <v>1</v>
      </c>
      <c r="F311" s="48">
        <f>'Budget consol '!G127</f>
        <v>1</v>
      </c>
      <c r="G311" s="48">
        <f>'Budget consol '!H127</f>
        <v>1</v>
      </c>
      <c r="H311" s="48">
        <f>'Budget consol '!I127</f>
        <v>1</v>
      </c>
      <c r="I311" s="48">
        <f>'Budget consol '!J127</f>
        <v>1</v>
      </c>
      <c r="J311" s="48">
        <f>'Budget consol '!K127</f>
        <v>1</v>
      </c>
      <c r="K311" s="48">
        <f>'Budget consol '!L127</f>
        <v>1</v>
      </c>
      <c r="L311" s="48">
        <f>'Budget consol '!M127</f>
        <v>1</v>
      </c>
      <c r="M311" s="48">
        <f>'Budget consol '!N127</f>
        <v>1</v>
      </c>
      <c r="N311" s="48">
        <f>'Budget consol '!O127</f>
        <v>1</v>
      </c>
      <c r="O311" s="48">
        <f>'Budget consol '!P127</f>
        <v>1</v>
      </c>
      <c r="P311" s="48">
        <f>'Budget consol '!Q127</f>
        <v>1</v>
      </c>
      <c r="Q311" s="48">
        <f>'Budget consol '!R127</f>
        <v>1</v>
      </c>
      <c r="R311" s="48">
        <f>'Budget consol '!S127</f>
        <v>1</v>
      </c>
      <c r="S311" s="48">
        <f>'Budget consol '!T127</f>
        <v>1</v>
      </c>
      <c r="T311" s="48">
        <f>'Budget consol '!U127</f>
        <v>1</v>
      </c>
      <c r="U311" s="48">
        <f>'Budget consol '!V127</f>
        <v>1</v>
      </c>
      <c r="V311" s="48">
        <f>'Budget consol '!W127</f>
        <v>1</v>
      </c>
      <c r="W311" s="48">
        <f>'Budget consol '!X127</f>
        <v>1</v>
      </c>
      <c r="X311" s="48">
        <f>'Budget consol '!Y127</f>
        <v>1</v>
      </c>
      <c r="Y311" s="48">
        <f>'Budget consol '!Z127</f>
        <v>1</v>
      </c>
      <c r="Z311" s="48">
        <f>'Budget consol '!AA127</f>
        <v>1</v>
      </c>
      <c r="AA311" s="48">
        <f>'Budget consol '!AB127</f>
        <v>1</v>
      </c>
      <c r="AB311" s="48">
        <f>'Budget consol '!AC127</f>
        <v>1</v>
      </c>
      <c r="AC311" s="48">
        <f>'Budget consol '!AD127</f>
        <v>1</v>
      </c>
      <c r="AD311" s="48">
        <f>'Budget consol '!AE127</f>
        <v>1</v>
      </c>
      <c r="AE311" s="48">
        <f>'Budget consol '!AF127</f>
        <v>1</v>
      </c>
      <c r="AF311" s="48">
        <f>'Budget consol '!AG127</f>
        <v>1</v>
      </c>
      <c r="AG311" s="48">
        <f>'Budget consol '!AH127</f>
        <v>1</v>
      </c>
      <c r="AH311" s="48">
        <f>'Budget consol '!AI127</f>
        <v>1</v>
      </c>
      <c r="AI311" s="48">
        <f>'Budget consol '!AJ127</f>
        <v>1</v>
      </c>
      <c r="AJ311" s="48">
        <f>'Budget consol '!AK127</f>
        <v>1</v>
      </c>
      <c r="AK311" s="48">
        <f>'Budget consol '!AL127</f>
        <v>1</v>
      </c>
      <c r="AL311" s="48">
        <f>'Budget consol '!AM127</f>
        <v>1</v>
      </c>
      <c r="AM311" s="48">
        <f>'Budget consol '!AN127</f>
        <v>1</v>
      </c>
      <c r="AN311" s="48">
        <f>'Budget consol '!AO127</f>
        <v>1</v>
      </c>
      <c r="AO311" s="48">
        <f>'Budget consol '!AP127</f>
        <v>1</v>
      </c>
      <c r="AP311" s="48">
        <f>'Budget consol '!AQ127</f>
        <v>0</v>
      </c>
      <c r="AQ311" s="48">
        <f>'Budget consol '!AR127</f>
        <v>0</v>
      </c>
      <c r="AR311" s="48">
        <f>'Budget consol '!AS127</f>
        <v>0</v>
      </c>
      <c r="AS311" s="48">
        <f>'Budget consol '!AT127</f>
        <v>0</v>
      </c>
      <c r="AT311" s="48">
        <f>'Budget consol '!AU127</f>
        <v>0</v>
      </c>
      <c r="AU311" s="48">
        <f>'Budget consol '!AV127</f>
        <v>0</v>
      </c>
      <c r="AV311" s="48">
        <f>'Budget consol '!AW127</f>
        <v>0</v>
      </c>
      <c r="AW311" s="48">
        <f>'Budget consol '!AX127</f>
        <v>0</v>
      </c>
      <c r="AX311" s="48">
        <f>'Budget consol '!AY127</f>
        <v>0</v>
      </c>
      <c r="AY311" s="48">
        <f>'Budget consol '!AZ127</f>
        <v>0</v>
      </c>
      <c r="AZ311" s="48">
        <f>'Budget consol '!BA127</f>
        <v>0</v>
      </c>
      <c r="BA311" s="48">
        <f>'Budget consol '!BB127</f>
        <v>0</v>
      </c>
      <c r="BB311" s="48">
        <f>'Budget consol '!BC127</f>
        <v>0</v>
      </c>
      <c r="BC311" s="48">
        <f>'Budget consol '!BD127</f>
        <v>0</v>
      </c>
      <c r="BD311" s="48">
        <f>'Budget consol '!BE127</f>
        <v>0</v>
      </c>
      <c r="BE311" s="48">
        <f>'Budget consol '!BF127</f>
        <v>0</v>
      </c>
      <c r="BF311" s="48">
        <f>'Budget consol '!BG127</f>
        <v>0</v>
      </c>
      <c r="BG311" s="48">
        <f>'Budget consol '!BH127</f>
        <v>0</v>
      </c>
    </row>
    <row r="312" spans="2:59" x14ac:dyDescent="0.3">
      <c r="B312" s="29" t="s">
        <v>464</v>
      </c>
      <c r="C312" s="48">
        <f>'Budget consol '!D128</f>
        <v>1</v>
      </c>
      <c r="D312" s="48">
        <f>'Budget consol '!E128</f>
        <v>1</v>
      </c>
      <c r="E312" s="48">
        <f>'Budget consol '!F128</f>
        <v>1</v>
      </c>
      <c r="F312" s="48">
        <f>'Budget consol '!G128</f>
        <v>1</v>
      </c>
      <c r="G312" s="48">
        <f>'Budget consol '!H128</f>
        <v>1</v>
      </c>
      <c r="H312" s="48">
        <f>'Budget consol '!I128</f>
        <v>1</v>
      </c>
      <c r="I312" s="48">
        <f>'Budget consol '!J128</f>
        <v>1</v>
      </c>
      <c r="J312" s="48">
        <f>'Budget consol '!K128</f>
        <v>1</v>
      </c>
      <c r="K312" s="48">
        <f>'Budget consol '!L128</f>
        <v>1</v>
      </c>
      <c r="L312" s="48">
        <f>'Budget consol '!M128</f>
        <v>1</v>
      </c>
      <c r="M312" s="48">
        <f>'Budget consol '!N128</f>
        <v>1</v>
      </c>
      <c r="N312" s="48">
        <f>'Budget consol '!O128</f>
        <v>1</v>
      </c>
      <c r="O312" s="48">
        <f>'Budget consol '!P128</f>
        <v>1</v>
      </c>
      <c r="P312" s="48">
        <f>'Budget consol '!Q128</f>
        <v>1</v>
      </c>
      <c r="Q312" s="48">
        <f>'Budget consol '!R128</f>
        <v>1</v>
      </c>
      <c r="R312" s="48">
        <f>'Budget consol '!S128</f>
        <v>1</v>
      </c>
      <c r="S312" s="48">
        <f>'Budget consol '!T128</f>
        <v>1</v>
      </c>
      <c r="T312" s="48">
        <f>'Budget consol '!U128</f>
        <v>1</v>
      </c>
      <c r="U312" s="48">
        <f>'Budget consol '!V128</f>
        <v>1</v>
      </c>
      <c r="V312" s="48">
        <f>'Budget consol '!W128</f>
        <v>1</v>
      </c>
      <c r="W312" s="48">
        <f>'Budget consol '!X128</f>
        <v>1</v>
      </c>
      <c r="X312" s="48">
        <f>'Budget consol '!Y128</f>
        <v>1</v>
      </c>
      <c r="Y312" s="48">
        <f>'Budget consol '!Z128</f>
        <v>1</v>
      </c>
      <c r="Z312" s="48">
        <f>'Budget consol '!AA128</f>
        <v>1</v>
      </c>
      <c r="AA312" s="48">
        <f>'Budget consol '!AB128</f>
        <v>1</v>
      </c>
      <c r="AB312" s="48">
        <f>'Budget consol '!AC128</f>
        <v>1</v>
      </c>
      <c r="AC312" s="48">
        <f>'Budget consol '!AD128</f>
        <v>1</v>
      </c>
      <c r="AD312" s="48">
        <f>'Budget consol '!AE128</f>
        <v>1</v>
      </c>
      <c r="AE312" s="48">
        <f>'Budget consol '!AF128</f>
        <v>1</v>
      </c>
      <c r="AF312" s="48">
        <f>'Budget consol '!AG128</f>
        <v>1</v>
      </c>
      <c r="AG312" s="48">
        <f>'Budget consol '!AH128</f>
        <v>1</v>
      </c>
      <c r="AH312" s="48">
        <f>'Budget consol '!AI128</f>
        <v>1</v>
      </c>
      <c r="AI312" s="48">
        <f>'Budget consol '!AJ128</f>
        <v>1</v>
      </c>
      <c r="AJ312" s="48">
        <f>'Budget consol '!AK128</f>
        <v>1</v>
      </c>
      <c r="AK312" s="48">
        <f>'Budget consol '!AL128</f>
        <v>1</v>
      </c>
      <c r="AL312" s="48">
        <f>'Budget consol '!AM128</f>
        <v>1</v>
      </c>
      <c r="AM312" s="48">
        <f>'Budget consol '!AN128</f>
        <v>1</v>
      </c>
      <c r="AN312" s="48">
        <f>'Budget consol '!AO128</f>
        <v>1</v>
      </c>
      <c r="AO312" s="48">
        <f>'Budget consol '!AP128</f>
        <v>1</v>
      </c>
      <c r="AP312" s="48">
        <f>'Budget consol '!AQ128</f>
        <v>0</v>
      </c>
      <c r="AQ312" s="48">
        <f>'Budget consol '!AR128</f>
        <v>0</v>
      </c>
      <c r="AR312" s="48">
        <f>'Budget consol '!AS128</f>
        <v>0</v>
      </c>
      <c r="AS312" s="48">
        <f>'Budget consol '!AT128</f>
        <v>0</v>
      </c>
      <c r="AT312" s="48">
        <f>'Budget consol '!AU128</f>
        <v>0</v>
      </c>
      <c r="AU312" s="48">
        <f>'Budget consol '!AV128</f>
        <v>0</v>
      </c>
      <c r="AV312" s="48">
        <f>'Budget consol '!AW128</f>
        <v>0</v>
      </c>
      <c r="AW312" s="48">
        <f>'Budget consol '!AX128</f>
        <v>0</v>
      </c>
      <c r="AX312" s="48">
        <f>'Budget consol '!AY128</f>
        <v>0</v>
      </c>
      <c r="AY312" s="48">
        <f>'Budget consol '!AZ128</f>
        <v>0</v>
      </c>
      <c r="AZ312" s="48">
        <f>'Budget consol '!BA128</f>
        <v>0</v>
      </c>
      <c r="BA312" s="48">
        <f>'Budget consol '!BB128</f>
        <v>0</v>
      </c>
      <c r="BB312" s="48">
        <f>'Budget consol '!BC128</f>
        <v>0</v>
      </c>
      <c r="BC312" s="48">
        <f>'Budget consol '!BD128</f>
        <v>0</v>
      </c>
      <c r="BD312" s="48">
        <f>'Budget consol '!BE128</f>
        <v>0</v>
      </c>
      <c r="BE312" s="48">
        <f>'Budget consol '!BF128</f>
        <v>0</v>
      </c>
      <c r="BF312" s="48">
        <f>'Budget consol '!BG128</f>
        <v>0</v>
      </c>
      <c r="BG312" s="48">
        <f>'Budget consol '!BH128</f>
        <v>0</v>
      </c>
    </row>
    <row r="313" spans="2:59" x14ac:dyDescent="0.3">
      <c r="B313" s="29" t="s">
        <v>465</v>
      </c>
      <c r="C313" s="48">
        <f>'Budget consol '!D129</f>
        <v>1</v>
      </c>
      <c r="D313" s="48">
        <f>'Budget consol '!E129</f>
        <v>1</v>
      </c>
      <c r="E313" s="48">
        <f>'Budget consol '!F129</f>
        <v>1</v>
      </c>
      <c r="F313" s="48">
        <f>'Budget consol '!G129</f>
        <v>1</v>
      </c>
      <c r="G313" s="48">
        <f>'Budget consol '!H129</f>
        <v>1</v>
      </c>
      <c r="H313" s="48">
        <f>'Budget consol '!I129</f>
        <v>1</v>
      </c>
      <c r="I313" s="48">
        <f>'Budget consol '!J129</f>
        <v>1</v>
      </c>
      <c r="J313" s="48">
        <f>'Budget consol '!K129</f>
        <v>1</v>
      </c>
      <c r="K313" s="48">
        <f>'Budget consol '!L129</f>
        <v>1</v>
      </c>
      <c r="L313" s="48">
        <f>'Budget consol '!M129</f>
        <v>1</v>
      </c>
      <c r="M313" s="48">
        <f>'Budget consol '!N129</f>
        <v>1</v>
      </c>
      <c r="N313" s="48">
        <f>'Budget consol '!O129</f>
        <v>1</v>
      </c>
      <c r="O313" s="48">
        <f>'Budget consol '!P129</f>
        <v>1</v>
      </c>
      <c r="P313" s="48">
        <f>'Budget consol '!Q129</f>
        <v>1</v>
      </c>
      <c r="Q313" s="48">
        <f>'Budget consol '!R129</f>
        <v>1</v>
      </c>
      <c r="R313" s="48">
        <f>'Budget consol '!S129</f>
        <v>1</v>
      </c>
      <c r="S313" s="48">
        <f>'Budget consol '!T129</f>
        <v>1</v>
      </c>
      <c r="T313" s="48">
        <f>'Budget consol '!U129</f>
        <v>1</v>
      </c>
      <c r="U313" s="48">
        <f>'Budget consol '!V129</f>
        <v>1</v>
      </c>
      <c r="V313" s="48">
        <f>'Budget consol '!W129</f>
        <v>1</v>
      </c>
      <c r="W313" s="48">
        <f>'Budget consol '!X129</f>
        <v>1</v>
      </c>
      <c r="X313" s="48">
        <f>'Budget consol '!Y129</f>
        <v>1</v>
      </c>
      <c r="Y313" s="48">
        <f>'Budget consol '!Z129</f>
        <v>1</v>
      </c>
      <c r="Z313" s="48">
        <f>'Budget consol '!AA129</f>
        <v>1</v>
      </c>
      <c r="AA313" s="48">
        <f>'Budget consol '!AB129</f>
        <v>1</v>
      </c>
      <c r="AB313" s="48">
        <f>'Budget consol '!AC129</f>
        <v>1</v>
      </c>
      <c r="AC313" s="48">
        <f>'Budget consol '!AD129</f>
        <v>1</v>
      </c>
      <c r="AD313" s="48">
        <f>'Budget consol '!AE129</f>
        <v>1</v>
      </c>
      <c r="AE313" s="48">
        <f>'Budget consol '!AF129</f>
        <v>1</v>
      </c>
      <c r="AF313" s="48">
        <f>'Budget consol '!AG129</f>
        <v>1</v>
      </c>
      <c r="AG313" s="48">
        <f>'Budget consol '!AH129</f>
        <v>1</v>
      </c>
      <c r="AH313" s="48">
        <f>'Budget consol '!AI129</f>
        <v>1</v>
      </c>
      <c r="AI313" s="48">
        <f>'Budget consol '!AJ129</f>
        <v>1</v>
      </c>
      <c r="AJ313" s="48">
        <f>'Budget consol '!AK129</f>
        <v>1</v>
      </c>
      <c r="AK313" s="48">
        <f>'Budget consol '!AL129</f>
        <v>1</v>
      </c>
      <c r="AL313" s="48">
        <f>'Budget consol '!AM129</f>
        <v>1</v>
      </c>
      <c r="AM313" s="48">
        <f>'Budget consol '!AN129</f>
        <v>1</v>
      </c>
      <c r="AN313" s="48">
        <f>'Budget consol '!AO129</f>
        <v>1</v>
      </c>
      <c r="AO313" s="48">
        <f>'Budget consol '!AP129</f>
        <v>1</v>
      </c>
      <c r="AP313" s="48">
        <f>'Budget consol '!AQ129</f>
        <v>0</v>
      </c>
      <c r="AQ313" s="48">
        <f>'Budget consol '!AR129</f>
        <v>0</v>
      </c>
      <c r="AR313" s="48">
        <f>'Budget consol '!AS129</f>
        <v>0</v>
      </c>
      <c r="AS313" s="48">
        <f>'Budget consol '!AT129</f>
        <v>0</v>
      </c>
      <c r="AT313" s="48">
        <f>'Budget consol '!AU129</f>
        <v>0</v>
      </c>
      <c r="AU313" s="48">
        <f>'Budget consol '!AV129</f>
        <v>0</v>
      </c>
      <c r="AV313" s="48">
        <f>'Budget consol '!AW129</f>
        <v>0</v>
      </c>
      <c r="AW313" s="48">
        <f>'Budget consol '!AX129</f>
        <v>0</v>
      </c>
      <c r="AX313" s="48">
        <f>'Budget consol '!AY129</f>
        <v>0</v>
      </c>
      <c r="AY313" s="48">
        <f>'Budget consol '!AZ129</f>
        <v>0</v>
      </c>
      <c r="AZ313" s="48">
        <f>'Budget consol '!BA129</f>
        <v>0</v>
      </c>
      <c r="BA313" s="48">
        <f>'Budget consol '!BB129</f>
        <v>0</v>
      </c>
      <c r="BB313" s="48">
        <f>'Budget consol '!BC129</f>
        <v>0</v>
      </c>
      <c r="BC313" s="48">
        <f>'Budget consol '!BD129</f>
        <v>0</v>
      </c>
      <c r="BD313" s="48">
        <f>'Budget consol '!BE129</f>
        <v>0</v>
      </c>
      <c r="BE313" s="48">
        <f>'Budget consol '!BF129</f>
        <v>0</v>
      </c>
      <c r="BF313" s="48">
        <f>'Budget consol '!BG129</f>
        <v>0</v>
      </c>
      <c r="BG313" s="48">
        <f>'Budget consol '!BH129</f>
        <v>0</v>
      </c>
    </row>
    <row r="314" spans="2:59" x14ac:dyDescent="0.3">
      <c r="B314" s="29" t="s">
        <v>466</v>
      </c>
      <c r="C314" s="48">
        <f>'Budget consol '!D130</f>
        <v>1</v>
      </c>
      <c r="D314" s="48">
        <f>'Budget consol '!E130</f>
        <v>1</v>
      </c>
      <c r="E314" s="48">
        <f>'Budget consol '!F130</f>
        <v>1</v>
      </c>
      <c r="F314" s="48">
        <f>'Budget consol '!G130</f>
        <v>1</v>
      </c>
      <c r="G314" s="48">
        <f>'Budget consol '!H130</f>
        <v>1</v>
      </c>
      <c r="H314" s="48">
        <f>'Budget consol '!I130</f>
        <v>1</v>
      </c>
      <c r="I314" s="48">
        <f>'Budget consol '!J130</f>
        <v>1</v>
      </c>
      <c r="J314" s="48">
        <f>'Budget consol '!K130</f>
        <v>1</v>
      </c>
      <c r="K314" s="48">
        <f>'Budget consol '!L130</f>
        <v>1</v>
      </c>
      <c r="L314" s="48">
        <f>'Budget consol '!M130</f>
        <v>1</v>
      </c>
      <c r="M314" s="48">
        <f>'Budget consol '!N130</f>
        <v>1</v>
      </c>
      <c r="N314" s="48">
        <f>'Budget consol '!O130</f>
        <v>1</v>
      </c>
      <c r="O314" s="48">
        <f>'Budget consol '!P130</f>
        <v>1</v>
      </c>
      <c r="P314" s="48">
        <f>'Budget consol '!Q130</f>
        <v>1</v>
      </c>
      <c r="Q314" s="48">
        <f>'Budget consol '!R130</f>
        <v>1</v>
      </c>
      <c r="R314" s="48">
        <f>'Budget consol '!S130</f>
        <v>1</v>
      </c>
      <c r="S314" s="48">
        <f>'Budget consol '!T130</f>
        <v>1</v>
      </c>
      <c r="T314" s="48">
        <f>'Budget consol '!U130</f>
        <v>1</v>
      </c>
      <c r="U314" s="48">
        <f>'Budget consol '!V130</f>
        <v>1</v>
      </c>
      <c r="V314" s="48">
        <f>'Budget consol '!W130</f>
        <v>1</v>
      </c>
      <c r="W314" s="48">
        <f>'Budget consol '!X130</f>
        <v>1</v>
      </c>
      <c r="X314" s="48">
        <f>'Budget consol '!Y130</f>
        <v>1</v>
      </c>
      <c r="Y314" s="48">
        <f>'Budget consol '!Z130</f>
        <v>1</v>
      </c>
      <c r="Z314" s="48">
        <f>'Budget consol '!AA130</f>
        <v>1</v>
      </c>
      <c r="AA314" s="48">
        <f>'Budget consol '!AB130</f>
        <v>1</v>
      </c>
      <c r="AB314" s="48">
        <f>'Budget consol '!AC130</f>
        <v>1</v>
      </c>
      <c r="AC314" s="48">
        <f>'Budget consol '!AD130</f>
        <v>1</v>
      </c>
      <c r="AD314" s="48">
        <f>'Budget consol '!AE130</f>
        <v>1</v>
      </c>
      <c r="AE314" s="48">
        <f>'Budget consol '!AF130</f>
        <v>1</v>
      </c>
      <c r="AF314" s="48">
        <f>'Budget consol '!AG130</f>
        <v>1</v>
      </c>
      <c r="AG314" s="48">
        <f>'Budget consol '!AH130</f>
        <v>1</v>
      </c>
      <c r="AH314" s="48">
        <f>'Budget consol '!AI130</f>
        <v>1</v>
      </c>
      <c r="AI314" s="48">
        <f>'Budget consol '!AJ130</f>
        <v>1</v>
      </c>
      <c r="AJ314" s="48">
        <f>'Budget consol '!AK130</f>
        <v>1</v>
      </c>
      <c r="AK314" s="48">
        <f>'Budget consol '!AL130</f>
        <v>1</v>
      </c>
      <c r="AL314" s="48">
        <f>'Budget consol '!AM130</f>
        <v>1</v>
      </c>
      <c r="AM314" s="48">
        <f>'Budget consol '!AN130</f>
        <v>1</v>
      </c>
      <c r="AN314" s="48">
        <f>'Budget consol '!AO130</f>
        <v>1</v>
      </c>
      <c r="AO314" s="48">
        <f>'Budget consol '!AP130</f>
        <v>1</v>
      </c>
      <c r="AP314" s="48">
        <f>'Budget consol '!AQ130</f>
        <v>0</v>
      </c>
      <c r="AQ314" s="48">
        <f>'Budget consol '!AR130</f>
        <v>0</v>
      </c>
      <c r="AR314" s="48">
        <f>'Budget consol '!AS130</f>
        <v>0</v>
      </c>
      <c r="AS314" s="48">
        <f>'Budget consol '!AT130</f>
        <v>0</v>
      </c>
      <c r="AT314" s="48">
        <f>'Budget consol '!AU130</f>
        <v>0</v>
      </c>
      <c r="AU314" s="48">
        <f>'Budget consol '!AV130</f>
        <v>0</v>
      </c>
      <c r="AV314" s="48">
        <f>'Budget consol '!AW130</f>
        <v>0</v>
      </c>
      <c r="AW314" s="48">
        <f>'Budget consol '!AX130</f>
        <v>0</v>
      </c>
      <c r="AX314" s="48">
        <f>'Budget consol '!AY130</f>
        <v>0</v>
      </c>
      <c r="AY314" s="48">
        <f>'Budget consol '!AZ130</f>
        <v>0</v>
      </c>
      <c r="AZ314" s="48">
        <f>'Budget consol '!BA130</f>
        <v>0</v>
      </c>
      <c r="BA314" s="48">
        <f>'Budget consol '!BB130</f>
        <v>0</v>
      </c>
      <c r="BB314" s="48">
        <f>'Budget consol '!BC130</f>
        <v>0</v>
      </c>
      <c r="BC314" s="48">
        <f>'Budget consol '!BD130</f>
        <v>0</v>
      </c>
      <c r="BD314" s="48">
        <f>'Budget consol '!BE130</f>
        <v>0</v>
      </c>
      <c r="BE314" s="48">
        <f>'Budget consol '!BF130</f>
        <v>0</v>
      </c>
      <c r="BF314" s="48">
        <f>'Budget consol '!BG130</f>
        <v>0</v>
      </c>
      <c r="BG314" s="48">
        <f>'Budget consol '!BH130</f>
        <v>0</v>
      </c>
    </row>
    <row r="315" spans="2:59" x14ac:dyDescent="0.3">
      <c r="B315" s="29" t="s">
        <v>462</v>
      </c>
      <c r="C315" s="48">
        <f>'Budget consol '!D131</f>
        <v>1</v>
      </c>
      <c r="D315" s="48">
        <f>'Budget consol '!E131</f>
        <v>1</v>
      </c>
      <c r="E315" s="48">
        <f>'Budget consol '!F131</f>
        <v>1</v>
      </c>
      <c r="F315" s="48">
        <f>'Budget consol '!G131</f>
        <v>1</v>
      </c>
      <c r="G315" s="48">
        <f>'Budget consol '!H131</f>
        <v>1</v>
      </c>
      <c r="H315" s="48">
        <f>'Budget consol '!I131</f>
        <v>1</v>
      </c>
      <c r="I315" s="48">
        <f>'Budget consol '!J131</f>
        <v>1</v>
      </c>
      <c r="J315" s="48">
        <f>'Budget consol '!K131</f>
        <v>1</v>
      </c>
      <c r="K315" s="48">
        <f>'Budget consol '!L131</f>
        <v>1</v>
      </c>
      <c r="L315" s="48">
        <f>'Budget consol '!M131</f>
        <v>1</v>
      </c>
      <c r="M315" s="48">
        <f>'Budget consol '!N131</f>
        <v>1</v>
      </c>
      <c r="N315" s="48">
        <f>'Budget consol '!O131</f>
        <v>1</v>
      </c>
      <c r="O315" s="48">
        <f>'Budget consol '!P131</f>
        <v>1</v>
      </c>
      <c r="P315" s="48">
        <f>'Budget consol '!Q131</f>
        <v>1</v>
      </c>
      <c r="Q315" s="48">
        <f>'Budget consol '!R131</f>
        <v>1</v>
      </c>
      <c r="R315" s="48">
        <f>'Budget consol '!S131</f>
        <v>1</v>
      </c>
      <c r="S315" s="48">
        <f>'Budget consol '!T131</f>
        <v>1</v>
      </c>
      <c r="T315" s="48">
        <f>'Budget consol '!U131</f>
        <v>1</v>
      </c>
      <c r="U315" s="48">
        <f>'Budget consol '!V131</f>
        <v>1</v>
      </c>
      <c r="V315" s="48">
        <f>'Budget consol '!W131</f>
        <v>1</v>
      </c>
      <c r="W315" s="48">
        <f>'Budget consol '!X131</f>
        <v>1</v>
      </c>
      <c r="X315" s="48">
        <f>'Budget consol '!Y131</f>
        <v>1</v>
      </c>
      <c r="Y315" s="48">
        <f>'Budget consol '!Z131</f>
        <v>1</v>
      </c>
      <c r="Z315" s="48">
        <f>'Budget consol '!AA131</f>
        <v>1</v>
      </c>
      <c r="AA315" s="48">
        <f>'Budget consol '!AB131</f>
        <v>1</v>
      </c>
      <c r="AB315" s="48">
        <f>'Budget consol '!AC131</f>
        <v>1</v>
      </c>
      <c r="AC315" s="48">
        <f>'Budget consol '!AD131</f>
        <v>1</v>
      </c>
      <c r="AD315" s="48">
        <f>'Budget consol '!AE131</f>
        <v>1</v>
      </c>
      <c r="AE315" s="48">
        <f>'Budget consol '!AF131</f>
        <v>1</v>
      </c>
      <c r="AF315" s="48">
        <f>'Budget consol '!AG131</f>
        <v>1</v>
      </c>
      <c r="AG315" s="48">
        <f>'Budget consol '!AH131</f>
        <v>1</v>
      </c>
      <c r="AH315" s="48">
        <f>'Budget consol '!AI131</f>
        <v>1</v>
      </c>
      <c r="AI315" s="48">
        <f>'Budget consol '!AJ131</f>
        <v>1</v>
      </c>
      <c r="AJ315" s="48">
        <f>'Budget consol '!AK131</f>
        <v>1</v>
      </c>
      <c r="AK315" s="48">
        <f>'Budget consol '!AL131</f>
        <v>1</v>
      </c>
      <c r="AL315" s="48">
        <f>'Budget consol '!AM131</f>
        <v>1</v>
      </c>
      <c r="AM315" s="48">
        <f>'Budget consol '!AN131</f>
        <v>1</v>
      </c>
      <c r="AN315" s="48">
        <f>'Budget consol '!AO131</f>
        <v>1</v>
      </c>
      <c r="AO315" s="48">
        <f>'Budget consol '!AP131</f>
        <v>1</v>
      </c>
      <c r="AP315" s="48">
        <f>'Budget consol '!AQ131</f>
        <v>0</v>
      </c>
      <c r="AQ315" s="48">
        <f>'Budget consol '!AR131</f>
        <v>0</v>
      </c>
      <c r="AR315" s="48">
        <f>'Budget consol '!AS131</f>
        <v>0</v>
      </c>
      <c r="AS315" s="48">
        <f>'Budget consol '!AT131</f>
        <v>0</v>
      </c>
      <c r="AT315" s="48">
        <f>'Budget consol '!AU131</f>
        <v>0</v>
      </c>
      <c r="AU315" s="48">
        <f>'Budget consol '!AV131</f>
        <v>0</v>
      </c>
      <c r="AV315" s="48">
        <f>'Budget consol '!AW131</f>
        <v>0</v>
      </c>
      <c r="AW315" s="48">
        <f>'Budget consol '!AX131</f>
        <v>0</v>
      </c>
      <c r="AX315" s="48">
        <f>'Budget consol '!AY131</f>
        <v>0</v>
      </c>
      <c r="AY315" s="48">
        <f>'Budget consol '!AZ131</f>
        <v>0</v>
      </c>
      <c r="AZ315" s="48">
        <f>'Budget consol '!BA131</f>
        <v>0</v>
      </c>
      <c r="BA315" s="48">
        <f>'Budget consol '!BB131</f>
        <v>0</v>
      </c>
      <c r="BB315" s="48">
        <f>'Budget consol '!BC131</f>
        <v>0</v>
      </c>
      <c r="BC315" s="48">
        <f>'Budget consol '!BD131</f>
        <v>0</v>
      </c>
      <c r="BD315" s="48">
        <f>'Budget consol '!BE131</f>
        <v>0</v>
      </c>
      <c r="BE315" s="48">
        <f>'Budget consol '!BF131</f>
        <v>0</v>
      </c>
      <c r="BF315" s="48">
        <f>'Budget consol '!BG131</f>
        <v>0</v>
      </c>
      <c r="BG315" s="48">
        <f>'Budget consol '!BH131</f>
        <v>0</v>
      </c>
    </row>
    <row r="316" spans="2:59" x14ac:dyDescent="0.3">
      <c r="B316" s="29" t="s">
        <v>455</v>
      </c>
      <c r="C316" s="48">
        <f>'Budget consol '!D132</f>
        <v>-7.7350510191163419E-3</v>
      </c>
      <c r="D316" s="48">
        <f>'Budget consol '!E132</f>
        <v>-1.1851068713526062E-2</v>
      </c>
      <c r="E316" s="48">
        <f>'Budget consol '!F132</f>
        <v>-1.2574802663545106E-2</v>
      </c>
      <c r="F316" s="48">
        <f>'Budget consol '!G132</f>
        <v>-1.4765393819978771E-2</v>
      </c>
      <c r="G316" s="48">
        <f>'Budget consol '!H132</f>
        <v>-1.2468132089328914E-2</v>
      </c>
      <c r="H316" s="48">
        <f>'Budget consol '!I132</f>
        <v>-1.1681523597867165E-2</v>
      </c>
      <c r="I316" s="48">
        <f>'Budget consol '!J132</f>
        <v>-1.1401235761238599E-2</v>
      </c>
      <c r="J316" s="48">
        <f>'Budget consol '!K132</f>
        <v>-1.1853140870833296E-2</v>
      </c>
      <c r="K316" s="48">
        <f>'Budget consol '!L132</f>
        <v>-1.1137627121158178E-2</v>
      </c>
      <c r="L316" s="48">
        <f>'Budget consol '!M132</f>
        <v>-1.1105351436952487E-2</v>
      </c>
      <c r="M316" s="48">
        <f>'Budget consol '!N132</f>
        <v>-1.1007041483570191E-2</v>
      </c>
      <c r="N316" s="48">
        <f>'Budget consol '!O132</f>
        <v>-1.0777212605297374E-2</v>
      </c>
      <c r="O316" s="48">
        <f>'Budget consol '!P132</f>
        <v>-1.0557885931408679E-2</v>
      </c>
      <c r="P316" s="48">
        <f>'Budget consol '!Q132</f>
        <v>-1.0560939508255575E-2</v>
      </c>
      <c r="Q316" s="48">
        <f>'Budget consol '!R132</f>
        <v>-1.0618743011560072E-2</v>
      </c>
      <c r="R316" s="48">
        <f>'Budget consol '!S132</f>
        <v>-1.138047457574301E-2</v>
      </c>
      <c r="S316" s="48">
        <f>'Budget consol '!T132</f>
        <v>-9.6864544918068805E-3</v>
      </c>
      <c r="T316" s="48">
        <f>'Budget consol '!U132</f>
        <v>-9.5034699083715486E-3</v>
      </c>
      <c r="U316" s="48">
        <f>'Budget consol '!V132</f>
        <v>-9.0235547780904528E-3</v>
      </c>
      <c r="V316" s="48">
        <f>'Budget consol '!W132</f>
        <v>-8.7051128157125974E-3</v>
      </c>
      <c r="W316" s="48">
        <f>'Budget consol '!X132</f>
        <v>-8.4698338367848475E-3</v>
      </c>
      <c r="X316" s="48">
        <f>'Budget consol '!Y132</f>
        <v>-7.988394128547429E-3</v>
      </c>
      <c r="Y316" s="48">
        <f>'Budget consol '!Z132</f>
        <v>-7.7180289337759308E-3</v>
      </c>
      <c r="Z316" s="48">
        <f>'Budget consol '!AA132</f>
        <v>-7.4540070734982269E-3</v>
      </c>
      <c r="AA316" s="48">
        <f>'Budget consol '!AB132</f>
        <v>-7.1987980260722556E-3</v>
      </c>
      <c r="AB316" s="48">
        <f>'Budget consol '!AC132</f>
        <v>-7.002944314863346E-3</v>
      </c>
      <c r="AC316" s="48">
        <f>'Budget consol '!AD132</f>
        <v>-7.2983509164761063E-3</v>
      </c>
      <c r="AD316" s="48">
        <f>'Budget consol '!AE132</f>
        <v>-9.226824529953841E-3</v>
      </c>
      <c r="AE316" s="48">
        <f>'Budget consol '!AF132</f>
        <v>-7.2312524358373927E-3</v>
      </c>
      <c r="AF316" s="48">
        <f>'Budget consol '!AG132</f>
        <v>-6.8222552580902429E-3</v>
      </c>
      <c r="AG316" s="48">
        <f>'Budget consol '!AH132</f>
        <v>-6.7608039988718395E-3</v>
      </c>
      <c r="AH316" s="48">
        <f>'Budget consol '!AI132</f>
        <v>-6.3221571597786566E-3</v>
      </c>
      <c r="AI316" s="48">
        <f>'Budget consol '!AJ132</f>
        <v>-6.0403126424368467E-3</v>
      </c>
      <c r="AJ316" s="48">
        <f>'Budget consol '!AK132</f>
        <v>-5.8828508337251456E-3</v>
      </c>
      <c r="AK316" s="48">
        <f>'Budget consol '!AL132</f>
        <v>-5.8221510586521415E-3</v>
      </c>
      <c r="AL316" s="48">
        <f>'Budget consol '!AM132</f>
        <v>-5.5677317672257042E-3</v>
      </c>
      <c r="AM316" s="48">
        <f>'Budget consol '!AN132</f>
        <v>-5.5196640947304419E-3</v>
      </c>
      <c r="AN316" s="48">
        <f>'Budget consol '!AO132</f>
        <v>-5.3013783825622534E-3</v>
      </c>
      <c r="AO316" s="48">
        <f>'Budget consol '!AP132</f>
        <v>-5.2778635217252809E-3</v>
      </c>
      <c r="AP316" s="48">
        <f>'Budget consol '!AQ132</f>
        <v>0</v>
      </c>
      <c r="AQ316" s="48">
        <f>'Budget consol '!AR132</f>
        <v>0</v>
      </c>
      <c r="AR316" s="48">
        <f>'Budget consol '!AS132</f>
        <v>0</v>
      </c>
      <c r="AS316" s="48">
        <f>'Budget consol '!AT132</f>
        <v>0</v>
      </c>
      <c r="AT316" s="48">
        <f>'Budget consol '!AU132</f>
        <v>0</v>
      </c>
      <c r="AU316" s="48">
        <f>'Budget consol '!AV132</f>
        <v>0</v>
      </c>
      <c r="AV316" s="48">
        <f>'Budget consol '!AW132</f>
        <v>0</v>
      </c>
      <c r="AW316" s="48">
        <f>'Budget consol '!AX132</f>
        <v>0</v>
      </c>
      <c r="AX316" s="48">
        <f>'Budget consol '!AY132</f>
        <v>0</v>
      </c>
      <c r="AY316" s="48">
        <f>'Budget consol '!AZ132</f>
        <v>0</v>
      </c>
      <c r="AZ316" s="48">
        <f>'Budget consol '!BA132</f>
        <v>0</v>
      </c>
      <c r="BA316" s="48">
        <f>'Budget consol '!BB132</f>
        <v>0</v>
      </c>
      <c r="BB316" s="48">
        <f>'Budget consol '!BC132</f>
        <v>0</v>
      </c>
      <c r="BC316" s="48">
        <f>'Budget consol '!BD132</f>
        <v>0</v>
      </c>
      <c r="BD316" s="48">
        <f>'Budget consol '!BE132</f>
        <v>0</v>
      </c>
      <c r="BE316" s="48">
        <f>'Budget consol '!BF132</f>
        <v>0</v>
      </c>
      <c r="BF316" s="48">
        <f>'Budget consol '!BG132</f>
        <v>0</v>
      </c>
      <c r="BG316" s="48">
        <f>'Budget consol '!BH132</f>
        <v>0</v>
      </c>
    </row>
    <row r="317" spans="2:59" x14ac:dyDescent="0.3">
      <c r="B317" s="29" t="s">
        <v>445</v>
      </c>
      <c r="C317" s="48">
        <f>'Budget consol '!D133</f>
        <v>-8.4888492713159711E-3</v>
      </c>
      <c r="D317" s="48">
        <f>'Budget consol '!E133</f>
        <v>-1.6173631508328797E-2</v>
      </c>
      <c r="E317" s="48">
        <f>'Budget consol '!F133</f>
        <v>-1.8095396354846343E-2</v>
      </c>
      <c r="F317" s="48">
        <f>'Budget consol '!G133</f>
        <v>-2.1691013083864414E-2</v>
      </c>
      <c r="G317" s="48">
        <f>'Budget consol '!H133</f>
        <v>-1.7636874535915129E-2</v>
      </c>
      <c r="H317" s="48">
        <f>'Budget consol '!I133</f>
        <v>-1.6971074159320251E-2</v>
      </c>
      <c r="I317" s="48">
        <f>'Budget consol '!J133</f>
        <v>-1.6528590173090069E-2</v>
      </c>
      <c r="J317" s="48">
        <f>'Budget consol '!K133</f>
        <v>-1.6353310473684136E-2</v>
      </c>
      <c r="K317" s="48">
        <f>'Budget consol '!L133</f>
        <v>-1.5339363207541298E-2</v>
      </c>
      <c r="L317" s="48">
        <f>'Budget consol '!M133</f>
        <v>-1.5256762785528013E-2</v>
      </c>
      <c r="M317" s="48">
        <f>'Budget consol '!N133</f>
        <v>-1.5281729681026113E-2</v>
      </c>
      <c r="N317" s="48">
        <f>'Budget consol '!O133</f>
        <v>-1.4784338293094569E-2</v>
      </c>
      <c r="O317" s="48">
        <f>'Budget consol '!P133</f>
        <v>-1.4492353666379867E-2</v>
      </c>
      <c r="P317" s="48">
        <f>'Budget consol '!Q133</f>
        <v>-1.4491503093936523E-2</v>
      </c>
      <c r="Q317" s="48">
        <f>'Budget consol '!R133</f>
        <v>-1.4730687233490197E-2</v>
      </c>
      <c r="R317" s="48">
        <f>'Budget consol '!S133</f>
        <v>-1.5247135980429457E-2</v>
      </c>
      <c r="S317" s="48">
        <f>'Budget consol '!T133</f>
        <v>-1.3014380133523566E-2</v>
      </c>
      <c r="T317" s="48">
        <f>'Budget consol '!U133</f>
        <v>-1.2089425027586772E-2</v>
      </c>
      <c r="U317" s="48">
        <f>'Budget consol '!V133</f>
        <v>-1.1537164302341921E-2</v>
      </c>
      <c r="V317" s="48">
        <f>'Budget consol '!W133</f>
        <v>-1.1112291026676085E-2</v>
      </c>
      <c r="W317" s="48">
        <f>'Budget consol '!X133</f>
        <v>-1.0477672564330015E-2</v>
      </c>
      <c r="X317" s="48">
        <f>'Budget consol '!Y133</f>
        <v>-9.9151774058754815E-3</v>
      </c>
      <c r="Y317" s="48">
        <f>'Budget consol '!Z133</f>
        <v>-9.2800537919629344E-3</v>
      </c>
      <c r="Z317" s="48">
        <f>'Budget consol '!AA133</f>
        <v>-8.6942215510441845E-3</v>
      </c>
      <c r="AA317" s="48">
        <f>'Budget consol '!AB133</f>
        <v>-8.2112075603201027E-3</v>
      </c>
      <c r="AB317" s="48">
        <f>'Budget consol '!AC133</f>
        <v>-7.8742957827838203E-3</v>
      </c>
      <c r="AC317" s="48">
        <f>'Budget consol '!AD133</f>
        <v>-8.4384253552181702E-3</v>
      </c>
      <c r="AD317" s="48">
        <f>'Budget consol '!AE133</f>
        <v>-1.182825721908925E-2</v>
      </c>
      <c r="AE317" s="48">
        <f>'Budget consol '!AF133</f>
        <v>-8.8884256611380715E-3</v>
      </c>
      <c r="AF317" s="48">
        <f>'Budget consol '!AG133</f>
        <v>-7.4367102542358485E-3</v>
      </c>
      <c r="AG317" s="48">
        <f>'Budget consol '!AH133</f>
        <v>-7.1169807749341925E-3</v>
      </c>
      <c r="AH317" s="48">
        <f>'Budget consol '!AI133</f>
        <v>-6.3174620060175357E-3</v>
      </c>
      <c r="AI317" s="48">
        <f>'Budget consol '!AJ133</f>
        <v>-5.6630661236729092E-3</v>
      </c>
      <c r="AJ317" s="48">
        <f>'Budget consol '!AK133</f>
        <v>-5.2128586625475809E-3</v>
      </c>
      <c r="AK317" s="48">
        <f>'Budget consol '!AL133</f>
        <v>-5.412958433051107E-3</v>
      </c>
      <c r="AL317" s="48">
        <f>'Budget consol '!AM133</f>
        <v>-4.9606294931162833E-3</v>
      </c>
      <c r="AM317" s="48">
        <f>'Budget consol '!AN133</f>
        <v>-4.9488176787894043E-3</v>
      </c>
      <c r="AN317" s="48">
        <f>'Budget consol '!AO133</f>
        <v>-4.6693446340396383E-3</v>
      </c>
      <c r="AO317" s="48">
        <f>'Budget consol '!AP133</f>
        <v>-4.6422030063064225E-3</v>
      </c>
      <c r="AP317" s="48">
        <f>'Budget consol '!AQ133</f>
        <v>0</v>
      </c>
      <c r="AQ317" s="48">
        <f>'Budget consol '!AR133</f>
        <v>0</v>
      </c>
      <c r="AR317" s="48">
        <f>'Budget consol '!AS133</f>
        <v>0</v>
      </c>
      <c r="AS317" s="48">
        <f>'Budget consol '!AT133</f>
        <v>0</v>
      </c>
      <c r="AT317" s="48">
        <f>'Budget consol '!AU133</f>
        <v>0</v>
      </c>
      <c r="AU317" s="48">
        <f>'Budget consol '!AV133</f>
        <v>0</v>
      </c>
      <c r="AV317" s="48">
        <f>'Budget consol '!AW133</f>
        <v>0</v>
      </c>
      <c r="AW317" s="48">
        <f>'Budget consol '!AX133</f>
        <v>0</v>
      </c>
      <c r="AX317" s="48">
        <f>'Budget consol '!AY133</f>
        <v>0</v>
      </c>
      <c r="AY317" s="48">
        <f>'Budget consol '!AZ133</f>
        <v>0</v>
      </c>
      <c r="AZ317" s="48">
        <f>'Budget consol '!BA133</f>
        <v>0</v>
      </c>
      <c r="BA317" s="48">
        <f>'Budget consol '!BB133</f>
        <v>0</v>
      </c>
      <c r="BB317" s="48">
        <f>'Budget consol '!BC133</f>
        <v>0</v>
      </c>
      <c r="BC317" s="48">
        <f>'Budget consol '!BD133</f>
        <v>0</v>
      </c>
      <c r="BD317" s="48">
        <f>'Budget consol '!BE133</f>
        <v>0</v>
      </c>
      <c r="BE317" s="48">
        <f>'Budget consol '!BF133</f>
        <v>0</v>
      </c>
      <c r="BF317" s="48">
        <f>'Budget consol '!BG133</f>
        <v>0</v>
      </c>
      <c r="BG317" s="48">
        <f>'Budget consol '!BH133</f>
        <v>0</v>
      </c>
    </row>
    <row r="318" spans="2:59" x14ac:dyDescent="0.3">
      <c r="B318" s="29" t="s">
        <v>446</v>
      </c>
      <c r="C318" s="48">
        <f>'Budget consol '!D134</f>
        <v>-5.5473526650556548E-3</v>
      </c>
      <c r="D318" s="48">
        <f>'Budget consol '!E134</f>
        <v>-1.1372661442770285E-2</v>
      </c>
      <c r="E318" s="48">
        <f>'Budget consol '!F134</f>
        <v>-8.0132604006278724E-3</v>
      </c>
      <c r="F318" s="48">
        <f>'Budget consol '!G134</f>
        <v>-8.9470374145808468E-3</v>
      </c>
      <c r="G318" s="48">
        <f>'Budget consol '!H134</f>
        <v>-7.7826053278602612E-3</v>
      </c>
      <c r="H318" s="48">
        <f>'Budget consol '!I134</f>
        <v>-8.669418411449142E-3</v>
      </c>
      <c r="I318" s="48">
        <f>'Budget consol '!J134</f>
        <v>-5.5126863647800804E-3</v>
      </c>
      <c r="J318" s="48">
        <f>'Budget consol '!K134</f>
        <v>-4.8495720520411022E-3</v>
      </c>
      <c r="K318" s="48">
        <f>'Budget consol '!L134</f>
        <v>-7.6256285214771919E-3</v>
      </c>
      <c r="L318" s="48">
        <f>'Budget consol '!M134</f>
        <v>-7.0802619627743559E-3</v>
      </c>
      <c r="M318" s="48">
        <f>'Budget consol '!N134</f>
        <v>-6.5269267447014816E-3</v>
      </c>
      <c r="N318" s="48">
        <f>'Budget consol '!O134</f>
        <v>-7.5055617856394363E-3</v>
      </c>
      <c r="O318" s="48">
        <f>'Budget consol '!P134</f>
        <v>-3.140317898258332E-3</v>
      </c>
      <c r="P318" s="48">
        <f>'Budget consol '!Q134</f>
        <v>-1.83394595823937E-3</v>
      </c>
      <c r="Q318" s="48">
        <f>'Budget consol '!R134</f>
        <v>-4.8411971258717169E-3</v>
      </c>
      <c r="R318" s="48">
        <f>'Budget consol '!S134</f>
        <v>-3.2998291401684279E-3</v>
      </c>
      <c r="S318" s="48">
        <f>'Budget consol '!T134</f>
        <v>-3.3613543836570215E-3</v>
      </c>
      <c r="T318" s="48">
        <f>'Budget consol '!U134</f>
        <v>-1.0912065638962022E-2</v>
      </c>
      <c r="U318" s="48">
        <f>'Budget consol '!V134</f>
        <v>-5.0054846010676784E-3</v>
      </c>
      <c r="V318" s="48">
        <f>'Budget consol '!W134</f>
        <v>-3.4077281310569822E-3</v>
      </c>
      <c r="W318" s="48">
        <f>'Budget consol '!X134</f>
        <v>-9.4863205630270706E-3</v>
      </c>
      <c r="X318" s="48">
        <f>'Budget consol '!Y134</f>
        <v>-1.8073359873004816E-3</v>
      </c>
      <c r="Y318" s="48">
        <f>'Budget consol '!Z134</f>
        <v>-1.6151908471220945E-3</v>
      </c>
      <c r="Z318" s="48">
        <f>'Budget consol '!AA134</f>
        <v>-8.7448463961296279E-3</v>
      </c>
      <c r="AA318" s="48">
        <f>'Budget consol '!AB134</f>
        <v>-5.511178358807399E-4</v>
      </c>
      <c r="AB318" s="48">
        <f>'Budget consol '!AC134</f>
        <v>-5.9668933395020838E-4</v>
      </c>
      <c r="AC318" s="48">
        <f>'Budget consol '!AD134</f>
        <v>-7.579794975222846E-3</v>
      </c>
      <c r="AD318" s="48">
        <f>'Budget consol '!AE134</f>
        <v>-2.286733790757018E-3</v>
      </c>
      <c r="AE318" s="48">
        <f>'Budget consol '!AF134</f>
        <v>-1.010720539784936E-3</v>
      </c>
      <c r="AF318" s="48">
        <f>'Budget consol '!AG134</f>
        <v>-9.5115912904103848E-3</v>
      </c>
      <c r="AG318" s="48">
        <f>'Budget consol '!AH134</f>
        <v>-3.4443385961533016E-3</v>
      </c>
      <c r="AH318" s="48">
        <f>'Budget consol '!AI134</f>
        <v>-1.8828215006560299E-3</v>
      </c>
      <c r="AI318" s="48">
        <f>'Budget consol '!AJ134</f>
        <v>-7.8041490995727682E-3</v>
      </c>
      <c r="AJ318" s="48">
        <f>'Budget consol '!AK134</f>
        <v>-6.3476445926376223E-4</v>
      </c>
      <c r="AK318" s="48">
        <f>'Budget consol '!AL134</f>
        <v>-3.8178996859497679E-4</v>
      </c>
      <c r="AL318" s="48">
        <f>'Budget consol '!AM134</f>
        <v>-7.2247276039933399E-3</v>
      </c>
      <c r="AM318" s="48">
        <f>'Budget consol '!AN134</f>
        <v>7.7571703891075297E-4</v>
      </c>
      <c r="AN318" s="48">
        <f>'Budget consol '!AO134</f>
        <v>7.6761364976836867E-4</v>
      </c>
      <c r="AO318" s="48">
        <f>'Budget consol '!AP134</f>
        <v>-5.5843929545295011E-3</v>
      </c>
      <c r="AP318" s="48">
        <f>'Budget consol '!AQ134</f>
        <v>0</v>
      </c>
      <c r="AQ318" s="48">
        <f>'Budget consol '!AR134</f>
        <v>0</v>
      </c>
      <c r="AR318" s="48">
        <f>'Budget consol '!AS134</f>
        <v>0</v>
      </c>
      <c r="AS318" s="48">
        <f>'Budget consol '!AT134</f>
        <v>0</v>
      </c>
      <c r="AT318" s="48">
        <f>'Budget consol '!AU134</f>
        <v>0</v>
      </c>
      <c r="AU318" s="48">
        <f>'Budget consol '!AV134</f>
        <v>0</v>
      </c>
      <c r="AV318" s="48">
        <f>'Budget consol '!AW134</f>
        <v>0</v>
      </c>
      <c r="AW318" s="48">
        <f>'Budget consol '!AX134</f>
        <v>0</v>
      </c>
      <c r="AX318" s="48">
        <f>'Budget consol '!AY134</f>
        <v>0</v>
      </c>
      <c r="AY318" s="48">
        <f>'Budget consol '!AZ134</f>
        <v>0</v>
      </c>
      <c r="AZ318" s="48">
        <f>'Budget consol '!BA134</f>
        <v>0</v>
      </c>
      <c r="BA318" s="48">
        <f>'Budget consol '!BB134</f>
        <v>0</v>
      </c>
      <c r="BB318" s="48">
        <f>'Budget consol '!BC134</f>
        <v>0</v>
      </c>
      <c r="BC318" s="48">
        <f>'Budget consol '!BD134</f>
        <v>0</v>
      </c>
      <c r="BD318" s="48">
        <f>'Budget consol '!BE134</f>
        <v>0</v>
      </c>
      <c r="BE318" s="48">
        <f>'Budget consol '!BF134</f>
        <v>0</v>
      </c>
      <c r="BF318" s="48">
        <f>'Budget consol '!BG134</f>
        <v>0</v>
      </c>
      <c r="BG318" s="48">
        <f>'Budget consol '!BH134</f>
        <v>0</v>
      </c>
    </row>
    <row r="319" spans="2:59" x14ac:dyDescent="0.3">
      <c r="B319" s="29" t="s">
        <v>447</v>
      </c>
      <c r="C319" s="48">
        <f>'Budget consol '!D135</f>
        <v>-7.6739609708310914E-3</v>
      </c>
      <c r="D319" s="48">
        <f>'Budget consol '!E135</f>
        <v>-7.4154601179446979E-3</v>
      </c>
      <c r="E319" s="48">
        <f>'Budget consol '!F135</f>
        <v>-8.9098232305249627E-3</v>
      </c>
      <c r="F319" s="48">
        <f>'Budget consol '!G135</f>
        <v>-1.006886696994363E-2</v>
      </c>
      <c r="G319" s="48">
        <f>'Budget consol '!H135</f>
        <v>-9.0585919069076613E-3</v>
      </c>
      <c r="H319" s="48">
        <f>'Budget consol '!I135</f>
        <v>-7.6834998187064749E-3</v>
      </c>
      <c r="I319" s="48">
        <f>'Budget consol '!J135</f>
        <v>-8.5397063743584741E-3</v>
      </c>
      <c r="J319" s="48">
        <f>'Budget consol '!K135</f>
        <v>-9.9655428715044892E-3</v>
      </c>
      <c r="K319" s="48">
        <f>'Budget consol '!L135</f>
        <v>-8.5117723526444769E-3</v>
      </c>
      <c r="L319" s="48">
        <f>'Budget consol '!M135</f>
        <v>-8.6376049885441512E-3</v>
      </c>
      <c r="M319" s="48">
        <f>'Budget consol '!N135</f>
        <v>-8.704765931097997E-3</v>
      </c>
      <c r="N319" s="48">
        <f>'Budget consol '!O135</f>
        <v>-8.3715485127857665E-3</v>
      </c>
      <c r="O319" s="48">
        <f>'Budget consol '!P135</f>
        <v>-9.501291091866192E-3</v>
      </c>
      <c r="P319" s="48">
        <f>'Budget consol '!Q135</f>
        <v>-9.8607687036343806E-3</v>
      </c>
      <c r="Q319" s="48">
        <f>'Budget consol '!R135</f>
        <v>-9.0072955278705253E-3</v>
      </c>
      <c r="R319" s="48">
        <f>'Budget consol '!S135</f>
        <v>-1.0559079434558775E-2</v>
      </c>
      <c r="S319" s="48">
        <f>'Budget consol '!T135</f>
        <v>-8.8956405411449186E-3</v>
      </c>
      <c r="T319" s="48">
        <f>'Budget consol '!U135</f>
        <v>-6.9986282307722544E-3</v>
      </c>
      <c r="U319" s="48">
        <f>'Budget consol '!V135</f>
        <v>-8.3257621998543176E-3</v>
      </c>
      <c r="V319" s="48">
        <f>'Budget consol '!W135</f>
        <v>-8.3292986484481309E-3</v>
      </c>
      <c r="W319" s="48">
        <f>'Budget consol '!X135</f>
        <v>-6.6048268482365577E-3</v>
      </c>
      <c r="X319" s="48">
        <f>'Budget consol '!Y135</f>
        <v>-8.4463829175154999E-3</v>
      </c>
      <c r="Y319" s="48">
        <f>'Budget consol '!Z135</f>
        <v>-8.2475227037796181E-3</v>
      </c>
      <c r="Z319" s="48">
        <f>'Budget consol '!AA135</f>
        <v>-6.138800025503207E-3</v>
      </c>
      <c r="AA319" s="48">
        <f>'Budget consol '!AB135</f>
        <v>-8.332232351587518E-3</v>
      </c>
      <c r="AB319" s="48">
        <f>'Budget consol '!AC135</f>
        <v>-8.0912441883145524E-3</v>
      </c>
      <c r="AC319" s="48">
        <f>'Budget consol '!AD135</f>
        <v>-6.3642513666682761E-3</v>
      </c>
      <c r="AD319" s="48">
        <f>'Budget consol '!AE135</f>
        <v>-9.5839628804375611E-3</v>
      </c>
      <c r="AE319" s="48">
        <f>'Budget consol '!AF135</f>
        <v>-7.8272816953725566E-3</v>
      </c>
      <c r="AF319" s="48">
        <f>'Budget consol '!AG135</f>
        <v>-5.583803556035106E-3</v>
      </c>
      <c r="AG319" s="48">
        <f>'Budget consol '!AH135</f>
        <v>-7.4447708860819993E-3</v>
      </c>
      <c r="AH319" s="48">
        <f>'Budget consol '!AI135</f>
        <v>-7.5936932775446525E-3</v>
      </c>
      <c r="AI319" s="48">
        <f>'Budget consol '!AJ135</f>
        <v>-5.8567710899472027E-3</v>
      </c>
      <c r="AJ319" s="48">
        <f>'Budget consol '!AK135</f>
        <v>-7.7848414231438626E-3</v>
      </c>
      <c r="AK319" s="48">
        <f>'Budget consol '!AL135</f>
        <v>-7.6030354154117338E-3</v>
      </c>
      <c r="AL319" s="48">
        <f>'Budget consol '!AM135</f>
        <v>-5.5542337344819661E-3</v>
      </c>
      <c r="AM319" s="48">
        <f>'Budget consol '!AN135</f>
        <v>-7.6347490814396637E-3</v>
      </c>
      <c r="AN319" s="48">
        <f>'Budget consol '!AO135</f>
        <v>-7.3881300876390398E-3</v>
      </c>
      <c r="AO319" s="48">
        <f>'Budget consol '!AP135</f>
        <v>-5.6471192180025864E-3</v>
      </c>
      <c r="AP319" s="48">
        <f>'Budget consol '!AQ135</f>
        <v>0</v>
      </c>
      <c r="AQ319" s="48">
        <f>'Budget consol '!AR135</f>
        <v>0</v>
      </c>
      <c r="AR319" s="48">
        <f>'Budget consol '!AS135</f>
        <v>0</v>
      </c>
      <c r="AS319" s="48">
        <f>'Budget consol '!AT135</f>
        <v>0</v>
      </c>
      <c r="AT319" s="48">
        <f>'Budget consol '!AU135</f>
        <v>0</v>
      </c>
      <c r="AU319" s="48">
        <f>'Budget consol '!AV135</f>
        <v>0</v>
      </c>
      <c r="AV319" s="48">
        <f>'Budget consol '!AW135</f>
        <v>0</v>
      </c>
      <c r="AW319" s="48">
        <f>'Budget consol '!AX135</f>
        <v>0</v>
      </c>
      <c r="AX319" s="48">
        <f>'Budget consol '!AY135</f>
        <v>0</v>
      </c>
      <c r="AY319" s="48">
        <f>'Budget consol '!AZ135</f>
        <v>0</v>
      </c>
      <c r="AZ319" s="48">
        <f>'Budget consol '!BA135</f>
        <v>0</v>
      </c>
      <c r="BA319" s="48">
        <f>'Budget consol '!BB135</f>
        <v>0</v>
      </c>
      <c r="BB319" s="48">
        <f>'Budget consol '!BC135</f>
        <v>0</v>
      </c>
      <c r="BC319" s="48">
        <f>'Budget consol '!BD135</f>
        <v>0</v>
      </c>
      <c r="BD319" s="48">
        <f>'Budget consol '!BE135</f>
        <v>0</v>
      </c>
      <c r="BE319" s="48">
        <f>'Budget consol '!BF135</f>
        <v>0</v>
      </c>
      <c r="BF319" s="48">
        <f>'Budget consol '!BG135</f>
        <v>0</v>
      </c>
      <c r="BG319" s="48">
        <f>'Budget consol '!BH135</f>
        <v>0</v>
      </c>
    </row>
    <row r="320" spans="2:59" x14ac:dyDescent="0.3">
      <c r="B320" s="29" t="s">
        <v>448</v>
      </c>
      <c r="C320" s="48">
        <f>'Budget consol '!D136</f>
        <v>1.7671961024885812E-3</v>
      </c>
      <c r="D320" s="48">
        <f>'Budget consol '!E136</f>
        <v>-1.9869183964334284E-4</v>
      </c>
      <c r="E320" s="48">
        <f>'Budget consol '!F136</f>
        <v>-1.7493160236135456E-4</v>
      </c>
      <c r="F320" s="48">
        <f>'Budget consol '!G136</f>
        <v>-1.6310324461762881E-4</v>
      </c>
      <c r="G320" s="48">
        <f>'Budget consol '!H136</f>
        <v>-1.3148998109275477E-4</v>
      </c>
      <c r="H320" s="48">
        <f>'Budget consol '!I136</f>
        <v>-1.1224275136463499E-4</v>
      </c>
      <c r="I320" s="48">
        <f>'Budget consol '!J136</f>
        <v>-1.0668251181169987E-4</v>
      </c>
      <c r="J320" s="48">
        <f>'Budget consol '!K136</f>
        <v>-1.0719386294678426E-4</v>
      </c>
      <c r="K320" s="48">
        <f>'Budget consol '!L136</f>
        <v>-1.0933824880546512E-4</v>
      </c>
      <c r="L320" s="48">
        <f>'Budget consol '!M136</f>
        <v>-1.0838141725606995E-4</v>
      </c>
      <c r="M320" s="48">
        <f>'Budget consol '!N136</f>
        <v>-9.7848088259573955E-5</v>
      </c>
      <c r="N320" s="48">
        <f>'Budget consol '!O136</f>
        <v>-9.1341268275448479E-5</v>
      </c>
      <c r="O320" s="48">
        <f>'Budget consol '!P136</f>
        <v>-9.5794219534084933E-5</v>
      </c>
      <c r="P320" s="48">
        <f>'Budget consol '!Q136</f>
        <v>-8.4423004145305668E-5</v>
      </c>
      <c r="Q320" s="48">
        <f>'Budget consol '!R136</f>
        <v>-9.00966078723012E-5</v>
      </c>
      <c r="R320" s="48">
        <f>'Budget consol '!S136</f>
        <v>-9.0437179647085661E-5</v>
      </c>
      <c r="S320" s="48">
        <f>'Budget consol '!T136</f>
        <v>-7.034869058370426E-5</v>
      </c>
      <c r="T320" s="48">
        <f>'Budget consol '!U136</f>
        <v>-6.2634459933632152E-5</v>
      </c>
      <c r="U320" s="48">
        <f>'Budget consol '!V136</f>
        <v>-5.7220253429048151E-5</v>
      </c>
      <c r="V320" s="48">
        <f>'Budget consol '!W136</f>
        <v>-5.6701267221125224E-5</v>
      </c>
      <c r="W320" s="48">
        <f>'Budget consol '!X136</f>
        <v>-6.1064131067283E-5</v>
      </c>
      <c r="X320" s="48">
        <f>'Budget consol '!Y136</f>
        <v>-5.7488559570842193E-5</v>
      </c>
      <c r="Y320" s="48">
        <f>'Budget consol '!Z136</f>
        <v>-5.1353691842526296E-5</v>
      </c>
      <c r="Z320" s="48">
        <f>'Budget consol '!AA136</f>
        <v>-5.1665699028422041E-5</v>
      </c>
      <c r="AA320" s="48">
        <f>'Budget consol '!AB136</f>
        <v>-5.0874373779501411E-5</v>
      </c>
      <c r="AB320" s="48">
        <f>'Budget consol '!AC136</f>
        <v>-4.4699562987138367E-5</v>
      </c>
      <c r="AC320" s="48">
        <f>'Budget consol '!AD136</f>
        <v>-5.2801065343157065E-5</v>
      </c>
      <c r="AD320" s="48">
        <f>'Budget consol '!AE136</f>
        <v>-4.8344289203036183E-5</v>
      </c>
      <c r="AE320" s="48">
        <f>'Budget consol '!AF136</f>
        <v>-3.7154462787800503E-5</v>
      </c>
      <c r="AF320" s="48">
        <f>'Budget consol '!AG136</f>
        <v>-3.7383549766585423E-5</v>
      </c>
      <c r="AG320" s="48">
        <f>'Budget consol '!AH136</f>
        <v>-3.0470533768568161E-5</v>
      </c>
      <c r="AH320" s="48">
        <f>'Budget consol '!AI136</f>
        <v>-2.9586373153575589E-5</v>
      </c>
      <c r="AI320" s="48">
        <f>'Budget consol '!AJ136</f>
        <v>-3.7034563578232501E-5</v>
      </c>
      <c r="AJ320" s="48">
        <f>'Budget consol '!AK136</f>
        <v>-3.0631587734178029E-5</v>
      </c>
      <c r="AK320" s="48">
        <f>'Budget consol '!AL136</f>
        <v>-2.7334168059020642E-5</v>
      </c>
      <c r="AL320" s="48">
        <f>'Budget consol '!AM136</f>
        <v>-3.3365375063503309E-5</v>
      </c>
      <c r="AM320" s="48">
        <f>'Budget consol '!AN136</f>
        <v>-2.7749455174526015E-5</v>
      </c>
      <c r="AN320" s="48">
        <f>'Budget consol '!AO136</f>
        <v>-2.4411564573577136E-5</v>
      </c>
      <c r="AO320" s="48">
        <f>'Budget consol '!AP136</f>
        <v>-3.6682072891205352E-5</v>
      </c>
      <c r="AP320" s="48">
        <f>'Budget consol '!AQ136</f>
        <v>0</v>
      </c>
      <c r="AQ320" s="48">
        <f>'Budget consol '!AR136</f>
        <v>0</v>
      </c>
      <c r="AR320" s="48">
        <f>'Budget consol '!AS136</f>
        <v>0</v>
      </c>
      <c r="AS320" s="48">
        <f>'Budget consol '!AT136</f>
        <v>0</v>
      </c>
      <c r="AT320" s="48">
        <f>'Budget consol '!AU136</f>
        <v>0</v>
      </c>
      <c r="AU320" s="48">
        <f>'Budget consol '!AV136</f>
        <v>0</v>
      </c>
      <c r="AV320" s="48">
        <f>'Budget consol '!AW136</f>
        <v>0</v>
      </c>
      <c r="AW320" s="48">
        <f>'Budget consol '!AX136</f>
        <v>0</v>
      </c>
      <c r="AX320" s="48">
        <f>'Budget consol '!AY136</f>
        <v>0</v>
      </c>
      <c r="AY320" s="48">
        <f>'Budget consol '!AZ136</f>
        <v>0</v>
      </c>
      <c r="AZ320" s="48">
        <f>'Budget consol '!BA136</f>
        <v>0</v>
      </c>
      <c r="BA320" s="48">
        <f>'Budget consol '!BB136</f>
        <v>0</v>
      </c>
      <c r="BB320" s="48">
        <f>'Budget consol '!BC136</f>
        <v>0</v>
      </c>
      <c r="BC320" s="48">
        <f>'Budget consol '!BD136</f>
        <v>0</v>
      </c>
      <c r="BD320" s="48">
        <f>'Budget consol '!BE136</f>
        <v>0</v>
      </c>
      <c r="BE320" s="48">
        <f>'Budget consol '!BF136</f>
        <v>0</v>
      </c>
      <c r="BF320" s="48">
        <f>'Budget consol '!BG136</f>
        <v>0</v>
      </c>
      <c r="BG320" s="48">
        <f>'Budget consol '!BH136</f>
        <v>0</v>
      </c>
    </row>
    <row r="321" spans="2:59" x14ac:dyDescent="0.3">
      <c r="B321" s="30"/>
      <c r="C321" s="48">
        <f>'Budget consol '!D137</f>
        <v>0</v>
      </c>
      <c r="D321" s="48">
        <f>'Budget consol '!E137</f>
        <v>0</v>
      </c>
      <c r="E321" s="48">
        <f>'Budget consol '!F137</f>
        <v>0</v>
      </c>
      <c r="F321" s="48">
        <f>'Budget consol '!G137</f>
        <v>0</v>
      </c>
      <c r="G321" s="48">
        <f>'Budget consol '!H137</f>
        <v>0</v>
      </c>
      <c r="H321" s="48">
        <f>'Budget consol '!I137</f>
        <v>0</v>
      </c>
      <c r="I321" s="48">
        <f>'Budget consol '!J137</f>
        <v>0</v>
      </c>
      <c r="J321" s="48">
        <f>'Budget consol '!K137</f>
        <v>0</v>
      </c>
      <c r="K321" s="48">
        <f>'Budget consol '!L137</f>
        <v>0</v>
      </c>
      <c r="L321" s="48">
        <f>'Budget consol '!M137</f>
        <v>0</v>
      </c>
      <c r="M321" s="48">
        <f>'Budget consol '!N137</f>
        <v>0</v>
      </c>
      <c r="N321" s="48">
        <f>'Budget consol '!O137</f>
        <v>0</v>
      </c>
      <c r="O321" s="48">
        <f>'Budget consol '!P137</f>
        <v>0</v>
      </c>
      <c r="P321" s="48">
        <f>'Budget consol '!Q137</f>
        <v>0</v>
      </c>
      <c r="Q321" s="48">
        <f>'Budget consol '!R137</f>
        <v>0</v>
      </c>
      <c r="R321" s="48">
        <f>'Budget consol '!S137</f>
        <v>0</v>
      </c>
      <c r="S321" s="48">
        <f>'Budget consol '!T137</f>
        <v>0</v>
      </c>
      <c r="T321" s="48">
        <f>'Budget consol '!U137</f>
        <v>0</v>
      </c>
      <c r="U321" s="48">
        <f>'Budget consol '!V137</f>
        <v>0</v>
      </c>
      <c r="V321" s="48">
        <f>'Budget consol '!W137</f>
        <v>0</v>
      </c>
      <c r="W321" s="48">
        <f>'Budget consol '!X137</f>
        <v>0</v>
      </c>
      <c r="X321" s="48">
        <f>'Budget consol '!Y137</f>
        <v>0</v>
      </c>
      <c r="Y321" s="48">
        <f>'Budget consol '!Z137</f>
        <v>0</v>
      </c>
      <c r="Z321" s="48">
        <f>'Budget consol '!AA137</f>
        <v>0</v>
      </c>
      <c r="AA321" s="48">
        <f>'Budget consol '!AB137</f>
        <v>0</v>
      </c>
      <c r="AB321" s="48">
        <f>'Budget consol '!AC137</f>
        <v>0</v>
      </c>
      <c r="AC321" s="48">
        <f>'Budget consol '!AD137</f>
        <v>0</v>
      </c>
      <c r="AD321" s="48">
        <f>'Budget consol '!AE137</f>
        <v>0</v>
      </c>
      <c r="AE321" s="48">
        <f>'Budget consol '!AF137</f>
        <v>0</v>
      </c>
      <c r="AF321" s="48">
        <f>'Budget consol '!AG137</f>
        <v>0</v>
      </c>
      <c r="AG321" s="48">
        <f>'Budget consol '!AH137</f>
        <v>0</v>
      </c>
      <c r="AH321" s="48">
        <f>'Budget consol '!AI137</f>
        <v>0</v>
      </c>
      <c r="AI321" s="48">
        <f>'Budget consol '!AJ137</f>
        <v>0</v>
      </c>
      <c r="AJ321" s="48">
        <f>'Budget consol '!AK137</f>
        <v>0</v>
      </c>
      <c r="AK321" s="48">
        <f>'Budget consol '!AL137</f>
        <v>0</v>
      </c>
      <c r="AL321" s="48">
        <f>'Budget consol '!AM137</f>
        <v>0</v>
      </c>
      <c r="AM321" s="48">
        <f>'Budget consol '!AN137</f>
        <v>0</v>
      </c>
      <c r="AN321" s="48">
        <f>'Budget consol '!AO137</f>
        <v>0</v>
      </c>
      <c r="AO321" s="48">
        <f>'Budget consol '!AP137</f>
        <v>0</v>
      </c>
      <c r="AP321" s="48">
        <f>'Budget consol '!AQ137</f>
        <v>0</v>
      </c>
      <c r="AQ321" s="48">
        <f>'Budget consol '!AR137</f>
        <v>0</v>
      </c>
      <c r="AR321" s="48">
        <f>'Budget consol '!AS137</f>
        <v>0</v>
      </c>
      <c r="AS321" s="48">
        <f>'Budget consol '!AT137</f>
        <v>0</v>
      </c>
      <c r="AT321" s="48">
        <f>'Budget consol '!AU137</f>
        <v>0</v>
      </c>
      <c r="AU321" s="48">
        <f>'Budget consol '!AV137</f>
        <v>0</v>
      </c>
      <c r="AV321" s="48">
        <f>'Budget consol '!AW137</f>
        <v>0</v>
      </c>
      <c r="AW321" s="48">
        <f>'Budget consol '!AX137</f>
        <v>0</v>
      </c>
      <c r="AX321" s="48">
        <f>'Budget consol '!AY137</f>
        <v>0</v>
      </c>
      <c r="AY321" s="48">
        <f>'Budget consol '!AZ137</f>
        <v>0</v>
      </c>
      <c r="AZ321" s="48">
        <f>'Budget consol '!BA137</f>
        <v>0</v>
      </c>
      <c r="BA321" s="48">
        <f>'Budget consol '!BB137</f>
        <v>0</v>
      </c>
      <c r="BB321" s="48">
        <f>'Budget consol '!BC137</f>
        <v>0</v>
      </c>
      <c r="BC321" s="48">
        <f>'Budget consol '!BD137</f>
        <v>0</v>
      </c>
      <c r="BD321" s="48">
        <f>'Budget consol '!BE137</f>
        <v>0</v>
      </c>
      <c r="BE321" s="48">
        <f>'Budget consol '!BF137</f>
        <v>0</v>
      </c>
      <c r="BF321" s="48">
        <f>'Budget consol '!BG137</f>
        <v>0</v>
      </c>
      <c r="BG321" s="48">
        <f>'Budget consol '!BH137</f>
        <v>0</v>
      </c>
    </row>
    <row r="322" spans="2:59" x14ac:dyDescent="0.3">
      <c r="B322" s="20" t="s">
        <v>423</v>
      </c>
      <c r="C322" s="48">
        <f>'Budget consol '!D138</f>
        <v>2826005.3421897357</v>
      </c>
      <c r="D322" s="48">
        <f>'Budget consol '!E138</f>
        <v>1746644.9608812728</v>
      </c>
      <c r="E322" s="48">
        <f>'Budget consol '!F138</f>
        <v>1477016.9007950472</v>
      </c>
      <c r="F322" s="48">
        <f>'Budget consol '!G138</f>
        <v>975819.59701380413</v>
      </c>
      <c r="G322" s="48">
        <f>'Budget consol '!H138</f>
        <v>871127.96940636029</v>
      </c>
      <c r="H322" s="48">
        <f>'Budget consol '!I138</f>
        <v>1178234.2084337724</v>
      </c>
      <c r="I322" s="48">
        <f>'Budget consol '!J138</f>
        <v>1052705.5522551658</v>
      </c>
      <c r="J322" s="48">
        <f>'Budget consol '!K138</f>
        <v>1084271.6760664149</v>
      </c>
      <c r="K322" s="48">
        <f>'Budget consol '!L138</f>
        <v>1007028.9917262564</v>
      </c>
      <c r="L322" s="48">
        <f>'Budget consol '!M138</f>
        <v>1019720.1634473098</v>
      </c>
      <c r="M322" s="48">
        <f>'Budget consol '!N138</f>
        <v>936768.86723352037</v>
      </c>
      <c r="N322" s="48">
        <f>'Budget consol '!O138</f>
        <v>815056.95157946646</v>
      </c>
      <c r="O322" s="48">
        <f>'Budget consol '!P138</f>
        <v>823650.03265103581</v>
      </c>
      <c r="P322" s="48">
        <f>'Budget consol '!Q138</f>
        <v>663954.61639188696</v>
      </c>
      <c r="Q322" s="48">
        <f>'Budget consol '!R138</f>
        <v>638840.40137455275</v>
      </c>
      <c r="R322" s="48">
        <f>'Budget consol '!S138</f>
        <v>587075.65410223813</v>
      </c>
      <c r="S322" s="48">
        <f>'Budget consol '!T138</f>
        <v>489588.01876571612</v>
      </c>
      <c r="T322" s="48">
        <f>'Budget consol '!U138</f>
        <v>689012.74767296284</v>
      </c>
      <c r="U322" s="48">
        <f>'Budget consol '!V138</f>
        <v>612343.17020903958</v>
      </c>
      <c r="V322" s="48">
        <f>'Budget consol '!W138</f>
        <v>642223.56057987467</v>
      </c>
      <c r="W322" s="48">
        <f>'Budget consol '!X138</f>
        <v>575531.49373724381</v>
      </c>
      <c r="X322" s="48">
        <f>'Budget consol '!Y138</f>
        <v>569933.4681233326</v>
      </c>
      <c r="Y322" s="48">
        <f>'Budget consol '!Z138</f>
        <v>503668.29960202798</v>
      </c>
      <c r="Z322" s="48">
        <f>'Budget consol '!AA138</f>
        <v>383459.1085211882</v>
      </c>
      <c r="AA322" s="48">
        <f>'Budget consol '!AB138</f>
        <v>409160.8967061711</v>
      </c>
      <c r="AB322" s="48">
        <f>'Budget consol '!AC138</f>
        <v>324040.46074465092</v>
      </c>
      <c r="AC322" s="48">
        <f>'Budget consol '!AD138</f>
        <v>302363.95828899695</v>
      </c>
      <c r="AD322" s="48">
        <f>'Budget consol '!AE138</f>
        <v>145295.34332647675</v>
      </c>
      <c r="AE322" s="48">
        <f>'Budget consol '!AF138</f>
        <v>149846.37152534502</v>
      </c>
      <c r="AF322" s="48">
        <f>'Budget consol '!AG138</f>
        <v>280895.54889342509</v>
      </c>
      <c r="AG322" s="48">
        <f>'Budget consol '!AH138</f>
        <v>227575.88327348686</v>
      </c>
      <c r="AH322" s="48">
        <f>'Budget consol '!AI138</f>
        <v>279685.52403630014</v>
      </c>
      <c r="AI322" s="48">
        <f>'Budget consol '!AJ138</f>
        <v>242154.69023657596</v>
      </c>
      <c r="AJ322" s="48">
        <f>'Budget consol '!AK138</f>
        <v>285934.26768575644</v>
      </c>
      <c r="AK322" s="48">
        <f>'Budget consol '!AL138</f>
        <v>259190.18637453188</v>
      </c>
      <c r="AL322" s="48">
        <f>'Budget consol '!AM138</f>
        <v>217529.21137349741</v>
      </c>
      <c r="AM322" s="48">
        <f>'Budget consol '!AN138</f>
        <v>245696.65180457302</v>
      </c>
      <c r="AN322" s="48">
        <f>'Budget consol '!AO138</f>
        <v>198504.22667843796</v>
      </c>
      <c r="AO322" s="48">
        <f>'Budget consol '!AP138</f>
        <v>226700.90341955575</v>
      </c>
      <c r="AP322" s="48">
        <f>'Budget consol '!AQ138</f>
        <v>0</v>
      </c>
      <c r="AQ322" s="48">
        <f>'Budget consol '!AR138</f>
        <v>0</v>
      </c>
      <c r="AR322" s="48">
        <f>'Budget consol '!AS138</f>
        <v>0</v>
      </c>
      <c r="AS322" s="48">
        <f>'Budget consol '!AT138</f>
        <v>0</v>
      </c>
      <c r="AT322" s="48">
        <f>'Budget consol '!AU138</f>
        <v>0</v>
      </c>
      <c r="AU322" s="48">
        <f>'Budget consol '!AV138</f>
        <v>0</v>
      </c>
      <c r="AV322" s="48">
        <f>'Budget consol '!AW138</f>
        <v>0</v>
      </c>
      <c r="AW322" s="48">
        <f>'Budget consol '!AX138</f>
        <v>0</v>
      </c>
      <c r="AX322" s="48">
        <f>'Budget consol '!AY138</f>
        <v>0</v>
      </c>
      <c r="AY322" s="48">
        <f>'Budget consol '!AZ138</f>
        <v>0</v>
      </c>
      <c r="AZ322" s="48">
        <f>'Budget consol '!BA138</f>
        <v>0</v>
      </c>
      <c r="BA322" s="48">
        <f>'Budget consol '!BB138</f>
        <v>0</v>
      </c>
      <c r="BB322" s="48">
        <f>'Budget consol '!BC138</f>
        <v>0</v>
      </c>
      <c r="BC322" s="48">
        <f>'Budget consol '!BD138</f>
        <v>0</v>
      </c>
      <c r="BD322" s="48">
        <f>'Budget consol '!BE138</f>
        <v>0</v>
      </c>
      <c r="BE322" s="48">
        <f>'Budget consol '!BF138</f>
        <v>0</v>
      </c>
      <c r="BF322" s="48">
        <f>'Budget consol '!BG138</f>
        <v>0</v>
      </c>
      <c r="BG322" s="48">
        <f>'Budget consol '!BH138</f>
        <v>0</v>
      </c>
    </row>
    <row r="323" spans="2:59" x14ac:dyDescent="0.3">
      <c r="B323" s="20" t="s">
        <v>424</v>
      </c>
      <c r="C323" s="48">
        <f>'Budget consol '!D139</f>
        <v>567865.88898374722</v>
      </c>
      <c r="D323" s="48">
        <f>'Budget consol '!E139</f>
        <v>276660.58603356639</v>
      </c>
      <c r="E323" s="48">
        <f>'Budget consol '!F139</f>
        <v>410736.88920110196</v>
      </c>
      <c r="F323" s="48">
        <f>'Budget consol '!G139</f>
        <v>347530.15064744046</v>
      </c>
      <c r="G323" s="48">
        <f>'Budget consol '!H139</f>
        <v>290134.93868247338</v>
      </c>
      <c r="H323" s="48">
        <f>'Budget consol '!I139</f>
        <v>303490.06672020524</v>
      </c>
      <c r="I323" s="48">
        <f>'Budget consol '!J139</f>
        <v>378304.10935717408</v>
      </c>
      <c r="J323" s="48">
        <f>'Budget consol '!K139</f>
        <v>399355.92089886218</v>
      </c>
      <c r="K323" s="48">
        <f>'Budget consol '!L139</f>
        <v>279675.68493808596</v>
      </c>
      <c r="L323" s="48">
        <f>'Budget consol '!M139</f>
        <v>297279.017232023</v>
      </c>
      <c r="M323" s="48">
        <f>'Budget consol '!N139</f>
        <v>297361.93259850756</v>
      </c>
      <c r="N323" s="48">
        <f>'Budget consol '!O139</f>
        <v>240905.83378861472</v>
      </c>
      <c r="O323" s="48">
        <f>'Budget consol '!P139</f>
        <v>351171.186801303</v>
      </c>
      <c r="P323" s="48">
        <f>'Budget consol '!Q139</f>
        <v>351062.20260873099</v>
      </c>
      <c r="Q323" s="48">
        <f>'Budget consol '!R139</f>
        <v>276674.04751858488</v>
      </c>
      <c r="R323" s="48">
        <f>'Budget consol '!S139</f>
        <v>294984.7718796297</v>
      </c>
      <c r="S323" s="48">
        <f>'Budget consol '!T139</f>
        <v>241034.27975461795</v>
      </c>
      <c r="T323" s="48">
        <f>'Budget consol '!U139</f>
        <v>102769.00328381622</v>
      </c>
      <c r="U323" s="48">
        <f>'Budget consol '!V139</f>
        <v>203346.24928911519</v>
      </c>
      <c r="V323" s="48">
        <f>'Budget consol '!W139</f>
        <v>232518.87876634698</v>
      </c>
      <c r="W323" s="48">
        <f>'Budget consol '!X139</f>
        <v>92915.524261609913</v>
      </c>
      <c r="X323" s="48">
        <f>'Budget consol '!Y139</f>
        <v>237354.745245686</v>
      </c>
      <c r="Y323" s="48">
        <f>'Budget consol '!Z139</f>
        <v>229191.46957999305</v>
      </c>
      <c r="Z323" s="48">
        <f>'Budget consol '!AA139</f>
        <v>77847.666054104513</v>
      </c>
      <c r="AA323" s="48">
        <f>'Budget consol '!AB139</f>
        <v>228431.05854287278</v>
      </c>
      <c r="AB323" s="48">
        <f>'Budget consol '!AC139</f>
        <v>209491.18020788545</v>
      </c>
      <c r="AC323" s="48">
        <f>'Budget consol '!AD139</f>
        <v>87229.645373120555</v>
      </c>
      <c r="AD323" s="48">
        <f>'Budget consol '!AE139</f>
        <v>170179.26284287224</v>
      </c>
      <c r="AE323" s="48">
        <f>'Budget consol '!AF139</f>
        <v>168939.20114771405</v>
      </c>
      <c r="AF323" s="48">
        <f>'Budget consol '!AG139</f>
        <v>29984.19849236423</v>
      </c>
      <c r="AG323" s="48">
        <f>'Budget consol '!AH139</f>
        <v>121245.20278006146</v>
      </c>
      <c r="AH323" s="48">
        <f>'Budget consol '!AI139</f>
        <v>147723.23385990196</v>
      </c>
      <c r="AI323" s="48">
        <f>'Budget consol '!AJ139</f>
        <v>37863.085360208614</v>
      </c>
      <c r="AJ323" s="48">
        <f>'Budget consol '!AK139</f>
        <v>155931.8947406846</v>
      </c>
      <c r="AK323" s="48">
        <f>'Budget consol '!AL139</f>
        <v>154010.93401538878</v>
      </c>
      <c r="AL323" s="48">
        <f>'Budget consol '!AM139</f>
        <v>36168.848009383466</v>
      </c>
      <c r="AM323" s="48">
        <f>'Budget consol '!AN139</f>
        <v>160673.54239741454</v>
      </c>
      <c r="AN323" s="48">
        <f>'Budget consol '!AO139</f>
        <v>149627.59094750212</v>
      </c>
      <c r="AO323" s="48">
        <f>'Budget consol '!AP139</f>
        <v>56288.247423016626</v>
      </c>
      <c r="AP323" s="48">
        <f>'Budget consol '!AQ139</f>
        <v>0</v>
      </c>
      <c r="AQ323" s="48">
        <f>'Budget consol '!AR139</f>
        <v>0</v>
      </c>
      <c r="AR323" s="48">
        <f>'Budget consol '!AS139</f>
        <v>0</v>
      </c>
      <c r="AS323" s="48">
        <f>'Budget consol '!AT139</f>
        <v>0</v>
      </c>
      <c r="AT323" s="48">
        <f>'Budget consol '!AU139</f>
        <v>0</v>
      </c>
      <c r="AU323" s="48">
        <f>'Budget consol '!AV139</f>
        <v>0</v>
      </c>
      <c r="AV323" s="48">
        <f>'Budget consol '!AW139</f>
        <v>0</v>
      </c>
      <c r="AW323" s="48">
        <f>'Budget consol '!AX139</f>
        <v>0</v>
      </c>
      <c r="AX323" s="48">
        <f>'Budget consol '!AY139</f>
        <v>0</v>
      </c>
      <c r="AY323" s="48">
        <f>'Budget consol '!AZ139</f>
        <v>0</v>
      </c>
      <c r="AZ323" s="48">
        <f>'Budget consol '!BA139</f>
        <v>0</v>
      </c>
      <c r="BA323" s="48">
        <f>'Budget consol '!BB139</f>
        <v>0</v>
      </c>
      <c r="BB323" s="48">
        <f>'Budget consol '!BC139</f>
        <v>0</v>
      </c>
      <c r="BC323" s="48">
        <f>'Budget consol '!BD139</f>
        <v>0</v>
      </c>
      <c r="BD323" s="48">
        <f>'Budget consol '!BE139</f>
        <v>0</v>
      </c>
      <c r="BE323" s="48">
        <f>'Budget consol '!BF139</f>
        <v>0</v>
      </c>
      <c r="BF323" s="48">
        <f>'Budget consol '!BG139</f>
        <v>0</v>
      </c>
      <c r="BG323" s="48">
        <f>'Budget consol '!BH139</f>
        <v>0</v>
      </c>
    </row>
    <row r="324" spans="2:59" x14ac:dyDescent="0.3">
      <c r="B324" s="20" t="s">
        <v>425</v>
      </c>
      <c r="C324" s="48">
        <f>'Budget consol '!D140</f>
        <v>889135.10046851693</v>
      </c>
      <c r="D324" s="48">
        <f>'Budget consol '!E140</f>
        <v>862584.90941326367</v>
      </c>
      <c r="E324" s="48">
        <f>'Budget consol '!F140</f>
        <v>766413.28613312752</v>
      </c>
      <c r="F324" s="48">
        <f>'Budget consol '!G140</f>
        <v>590006.58917606412</v>
      </c>
      <c r="G324" s="48">
        <f>'Budget consol '!H140</f>
        <v>466022.17109378148</v>
      </c>
      <c r="H324" s="48">
        <f>'Budget consol '!I140</f>
        <v>749722.98418196139</v>
      </c>
      <c r="I324" s="48">
        <f>'Budget consol '!J140</f>
        <v>592541.77754105674</v>
      </c>
      <c r="J324" s="48">
        <f>'Budget consol '!K140</f>
        <v>493723.46787204489</v>
      </c>
      <c r="K324" s="48">
        <f>'Budget consol '!L140</f>
        <v>571264.80692468665</v>
      </c>
      <c r="L324" s="48">
        <f>'Budget consol '!M140</f>
        <v>592553.94724715478</v>
      </c>
      <c r="M324" s="48">
        <f>'Budget consol '!N140</f>
        <v>575806.94892731134</v>
      </c>
      <c r="N324" s="48">
        <f>'Budget consol '!O140</f>
        <v>546997.3577339428</v>
      </c>
      <c r="O324" s="48">
        <f>'Budget consol '!P140</f>
        <v>478495.36470733245</v>
      </c>
      <c r="P324" s="48">
        <f>'Budget consol '!Q140</f>
        <v>396323.75937150663</v>
      </c>
      <c r="Q324" s="48">
        <f>'Budget consol '!R140</f>
        <v>418552.40322724218</v>
      </c>
      <c r="R324" s="48">
        <f>'Budget consol '!S140</f>
        <v>357512.70117429376</v>
      </c>
      <c r="S324" s="48">
        <f>'Budget consol '!T140</f>
        <v>366869.9153012078</v>
      </c>
      <c r="T324" s="48">
        <f>'Budget consol '!U140</f>
        <v>617105.83563798072</v>
      </c>
      <c r="U324" s="48">
        <f>'Budget consol '!V140</f>
        <v>467855.02891853428</v>
      </c>
      <c r="V324" s="48">
        <f>'Budget consol '!W140</f>
        <v>488827.81802104856</v>
      </c>
      <c r="W324" s="48">
        <f>'Budget consol '!X140</f>
        <v>568385.83573970501</v>
      </c>
      <c r="X324" s="48">
        <f>'Budget consol '!Y140</f>
        <v>455812.54875697591</v>
      </c>
      <c r="Y324" s="48">
        <f>'Budget consol '!Z140</f>
        <v>450923.4203507296</v>
      </c>
      <c r="Z324" s="48">
        <f>'Budget consol '!AA140</f>
        <v>553617.98089598899</v>
      </c>
      <c r="AA324" s="48">
        <f>'Budget consol '!AB140</f>
        <v>423887.08908841747</v>
      </c>
      <c r="AB324" s="48">
        <f>'Budget consol '!AC140</f>
        <v>394394.11246996932</v>
      </c>
      <c r="AC324" s="48">
        <f>'Budget consol '!AD140</f>
        <v>529276.36857114732</v>
      </c>
      <c r="AD324" s="48">
        <f>'Budget consol '!AE140</f>
        <v>284432.38238367427</v>
      </c>
      <c r="AE324" s="48">
        <f>'Budget consol '!AF140</f>
        <v>323381.98468795291</v>
      </c>
      <c r="AF324" s="48">
        <f>'Budget consol '!AG140</f>
        <v>515762.04273148521</v>
      </c>
      <c r="AG324" s="48">
        <f>'Budget consol '!AH140</f>
        <v>360678.3041015623</v>
      </c>
      <c r="AH324" s="48">
        <f>'Budget consol '!AI140</f>
        <v>364194.76549400866</v>
      </c>
      <c r="AI324" s="48">
        <f>'Budget consol '!AJ140</f>
        <v>433147.85506708914</v>
      </c>
      <c r="AJ324" s="48">
        <f>'Budget consol '!AK140</f>
        <v>338834.75636526081</v>
      </c>
      <c r="AK324" s="48">
        <f>'Budget consol '!AL140</f>
        <v>337206.42328040104</v>
      </c>
      <c r="AL324" s="48">
        <f>'Budget consol '!AM140</f>
        <v>421138.18973841495</v>
      </c>
      <c r="AM324" s="48">
        <f>'Budget consol '!AN140</f>
        <v>322360.5684248425</v>
      </c>
      <c r="AN324" s="48">
        <f>'Budget consol '!AO140</f>
        <v>300158.62754203996</v>
      </c>
      <c r="AO324" s="48">
        <f>'Budget consol '!AP140</f>
        <v>412084.76675591868</v>
      </c>
      <c r="AP324" s="48">
        <f>'Budget consol '!AQ140</f>
        <v>0</v>
      </c>
      <c r="AQ324" s="48">
        <f>'Budget consol '!AR140</f>
        <v>0</v>
      </c>
      <c r="AR324" s="48">
        <f>'Budget consol '!AS140</f>
        <v>0</v>
      </c>
      <c r="AS324" s="48">
        <f>'Budget consol '!AT140</f>
        <v>0</v>
      </c>
      <c r="AT324" s="48">
        <f>'Budget consol '!AU140</f>
        <v>0</v>
      </c>
      <c r="AU324" s="48">
        <f>'Budget consol '!AV140</f>
        <v>0</v>
      </c>
      <c r="AV324" s="48">
        <f>'Budget consol '!AW140</f>
        <v>0</v>
      </c>
      <c r="AW324" s="48">
        <f>'Budget consol '!AX140</f>
        <v>0</v>
      </c>
      <c r="AX324" s="48">
        <f>'Budget consol '!AY140</f>
        <v>0</v>
      </c>
      <c r="AY324" s="48">
        <f>'Budget consol '!AZ140</f>
        <v>0</v>
      </c>
      <c r="AZ324" s="48">
        <f>'Budget consol '!BA140</f>
        <v>0</v>
      </c>
      <c r="BA324" s="48">
        <f>'Budget consol '!BB140</f>
        <v>0</v>
      </c>
      <c r="BB324" s="48">
        <f>'Budget consol '!BC140</f>
        <v>0</v>
      </c>
      <c r="BC324" s="48">
        <f>'Budget consol '!BD140</f>
        <v>0</v>
      </c>
      <c r="BD324" s="48">
        <f>'Budget consol '!BE140</f>
        <v>0</v>
      </c>
      <c r="BE324" s="48">
        <f>'Budget consol '!BF140</f>
        <v>0</v>
      </c>
      <c r="BF324" s="48">
        <f>'Budget consol '!BG140</f>
        <v>0</v>
      </c>
      <c r="BG324" s="48">
        <f>'Budget consol '!BH140</f>
        <v>0</v>
      </c>
    </row>
    <row r="325" spans="2:59" x14ac:dyDescent="0.3">
      <c r="B325" s="20" t="s">
        <v>426</v>
      </c>
      <c r="C325" s="48">
        <f>'Budget consol '!D141</f>
        <v>37405.041987595934</v>
      </c>
      <c r="D325" s="48">
        <f>'Budget consol '!E141</f>
        <v>27749.506600398647</v>
      </c>
      <c r="E325" s="48">
        <f>'Budget consol '!F141</f>
        <v>27032.110867536496</v>
      </c>
      <c r="F325" s="48">
        <f>'Budget consol '!G141</f>
        <v>25434.891727581591</v>
      </c>
      <c r="G325" s="48">
        <f>'Budget consol '!H141</f>
        <v>21640.711790290236</v>
      </c>
      <c r="H325" s="48">
        <f>'Budget consol '!I141</f>
        <v>22618.045493605507</v>
      </c>
      <c r="I325" s="48">
        <f>'Budget consol '!J141</f>
        <v>20690.190584973068</v>
      </c>
      <c r="J325" s="48">
        <f>'Budget consol '!K141</f>
        <v>20543.416982371138</v>
      </c>
      <c r="K325" s="48">
        <f>'Budget consol '!L141</f>
        <v>19060.059791440697</v>
      </c>
      <c r="L325" s="48">
        <f>'Budget consol '!M141</f>
        <v>18883.135471876099</v>
      </c>
      <c r="M325" s="48">
        <f>'Budget consol '!N141</f>
        <v>18097.368157149453</v>
      </c>
      <c r="N325" s="48">
        <f>'Budget consol '!O141</f>
        <v>16757.550167112495</v>
      </c>
      <c r="O325" s="48">
        <f>'Budget consol '!P141</f>
        <v>16547.03116383521</v>
      </c>
      <c r="P325" s="48">
        <f>'Budget consol '!Q141</f>
        <v>15307.047698926081</v>
      </c>
      <c r="Q325" s="48">
        <f>'Budget consol '!R141</f>
        <v>15094.336696929842</v>
      </c>
      <c r="R325" s="48">
        <f>'Budget consol '!S141</f>
        <v>14401.543317645968</v>
      </c>
      <c r="S325" s="48">
        <f>'Budget consol '!T141</f>
        <v>12420.839150300766</v>
      </c>
      <c r="T325" s="48">
        <f>'Budget consol '!U141</f>
        <v>13129.073818919915</v>
      </c>
      <c r="U325" s="48">
        <f>'Budget consol '!V141</f>
        <v>12111.678633793383</v>
      </c>
      <c r="V325" s="48">
        <f>'Budget consol '!W141</f>
        <v>11925.077083325379</v>
      </c>
      <c r="W325" s="48">
        <f>'Budget consol '!X141</f>
        <v>10985.557031307068</v>
      </c>
      <c r="X325" s="48">
        <f>'Budget consol '!Y141</f>
        <v>10815.403635475626</v>
      </c>
      <c r="Y325" s="48">
        <f>'Budget consol '!Z141</f>
        <v>10302.69163199988</v>
      </c>
      <c r="Z325" s="48">
        <f>'Budget consol '!AA141</f>
        <v>9490.3217357556296</v>
      </c>
      <c r="AA325" s="48">
        <f>'Budget consol '!AB141</f>
        <v>9337.1954769360909</v>
      </c>
      <c r="AB325" s="48">
        <f>'Budget consol '!AC141</f>
        <v>8604.2470750507637</v>
      </c>
      <c r="AC325" s="48">
        <f>'Budget consol '!AD141</f>
        <v>8458.1744910369707</v>
      </c>
      <c r="AD325" s="48">
        <f>'Budget consol '!AE141</f>
        <v>8054.096778971747</v>
      </c>
      <c r="AE325" s="48">
        <f>'Budget consol '!AF141</f>
        <v>7177.1386389962727</v>
      </c>
      <c r="AF325" s="48">
        <f>'Budget consol '!AG141</f>
        <v>7305.1177961958902</v>
      </c>
      <c r="AG325" s="48">
        <f>'Budget consol '!AH141</f>
        <v>6733.7923038164708</v>
      </c>
      <c r="AH325" s="48">
        <f>'Budget consol '!AI141</f>
        <v>6625.6751217811643</v>
      </c>
      <c r="AI325" s="48">
        <f>'Budget consol '!AJ141</f>
        <v>6101.1600292772637</v>
      </c>
      <c r="AJ325" s="48">
        <f>'Budget consol '!AK141</f>
        <v>6009.0405950530749</v>
      </c>
      <c r="AK325" s="48">
        <f>'Budget consol '!AL141</f>
        <v>5725.6841574409964</v>
      </c>
      <c r="AL325" s="48">
        <f>'Budget consol '!AM141</f>
        <v>5276.1976241417397</v>
      </c>
      <c r="AM325" s="48">
        <f>'Budget consol '!AN141</f>
        <v>5199.3866337457748</v>
      </c>
      <c r="AN325" s="48">
        <f>'Budget consol '!AO141</f>
        <v>4797.5066844983512</v>
      </c>
      <c r="AO325" s="48">
        <f>'Budget consol '!AP141</f>
        <v>4722.4570858835314</v>
      </c>
      <c r="AP325" s="48">
        <f>'Budget consol '!AQ141</f>
        <v>0</v>
      </c>
      <c r="AQ325" s="48">
        <f>'Budget consol '!AR141</f>
        <v>0</v>
      </c>
      <c r="AR325" s="48">
        <f>'Budget consol '!AS141</f>
        <v>0</v>
      </c>
      <c r="AS325" s="48">
        <f>'Budget consol '!AT141</f>
        <v>0</v>
      </c>
      <c r="AT325" s="48">
        <f>'Budget consol '!AU141</f>
        <v>0</v>
      </c>
      <c r="AU325" s="48">
        <f>'Budget consol '!AV141</f>
        <v>0</v>
      </c>
      <c r="AV325" s="48">
        <f>'Budget consol '!AW141</f>
        <v>0</v>
      </c>
      <c r="AW325" s="48">
        <f>'Budget consol '!AX141</f>
        <v>0</v>
      </c>
      <c r="AX325" s="48">
        <f>'Budget consol '!AY141</f>
        <v>0</v>
      </c>
      <c r="AY325" s="48">
        <f>'Budget consol '!AZ141</f>
        <v>0</v>
      </c>
      <c r="AZ325" s="48">
        <f>'Budget consol '!BA141</f>
        <v>0</v>
      </c>
      <c r="BA325" s="48">
        <f>'Budget consol '!BB141</f>
        <v>0</v>
      </c>
      <c r="BB325" s="48">
        <f>'Budget consol '!BC141</f>
        <v>0</v>
      </c>
      <c r="BC325" s="48">
        <f>'Budget consol '!BD141</f>
        <v>0</v>
      </c>
      <c r="BD325" s="48">
        <f>'Budget consol '!BE141</f>
        <v>0</v>
      </c>
      <c r="BE325" s="48">
        <f>'Budget consol '!BF141</f>
        <v>0</v>
      </c>
      <c r="BF325" s="48">
        <f>'Budget consol '!BG141</f>
        <v>0</v>
      </c>
      <c r="BG325" s="48">
        <f>'Budget consol '!BH141</f>
        <v>0</v>
      </c>
    </row>
    <row r="326" spans="2:59" x14ac:dyDescent="0.3">
      <c r="B326" s="12" t="s">
        <v>467</v>
      </c>
      <c r="C326" s="48">
        <f>'Budget consol '!D142</f>
        <v>4320411.3736295961</v>
      </c>
      <c r="D326" s="48">
        <f>'Budget consol '!E142</f>
        <v>2913639.9629285014</v>
      </c>
      <c r="E326" s="48">
        <f>'Budget consol '!F142</f>
        <v>2681199.1869968143</v>
      </c>
      <c r="F326" s="48">
        <f>'Budget consol '!G142</f>
        <v>1938791.2285648896</v>
      </c>
      <c r="G326" s="48">
        <f>'Budget consol '!H142</f>
        <v>1648925.7909729052</v>
      </c>
      <c r="H326" s="48">
        <f>'Budget consol '!I142</f>
        <v>2254065.3048295444</v>
      </c>
      <c r="I326" s="48">
        <f>'Budget consol '!J142</f>
        <v>2044241.629738369</v>
      </c>
      <c r="J326" s="48">
        <f>'Budget consol '!K142</f>
        <v>1997894.4818196935</v>
      </c>
      <c r="K326" s="48">
        <f>'Budget consol '!L142</f>
        <v>1877029.5433804705</v>
      </c>
      <c r="L326" s="48">
        <f>'Budget consol '!M142</f>
        <v>1928436.2633983642</v>
      </c>
      <c r="M326" s="48">
        <f>'Budget consol '!N142</f>
        <v>1828035.1169164886</v>
      </c>
      <c r="N326" s="48">
        <f>'Budget consol '!O142</f>
        <v>1619717.6932691361</v>
      </c>
      <c r="O326" s="48">
        <f>'Budget consol '!P142</f>
        <v>1669863.6153235063</v>
      </c>
      <c r="P326" s="48">
        <f>'Budget consol '!Q142</f>
        <v>1426647.6260710505</v>
      </c>
      <c r="Q326" s="48">
        <f>'Budget consol '!R142</f>
        <v>1349161.1888173092</v>
      </c>
      <c r="R326" s="48">
        <f>'Budget consol '!S142</f>
        <v>1253974.6704738077</v>
      </c>
      <c r="S326" s="48">
        <f>'Budget consol '!T142</f>
        <v>1109913.0529718425</v>
      </c>
      <c r="T326" s="48">
        <f>'Budget consol '!U142</f>
        <v>1422016.6604136799</v>
      </c>
      <c r="U326" s="48">
        <f>'Budget consol '!V142</f>
        <v>1295656.1270504822</v>
      </c>
      <c r="V326" s="48">
        <f>'Budget consol '!W142</f>
        <v>1375495.3344505958</v>
      </c>
      <c r="W326" s="48">
        <f>'Budget consol '!X142</f>
        <v>1247818.4107698658</v>
      </c>
      <c r="X326" s="48">
        <f>'Budget consol '!Y142</f>
        <v>1273916.1657614701</v>
      </c>
      <c r="Y326" s="48">
        <f>'Budget consol '!Z142</f>
        <v>1194085.8811647508</v>
      </c>
      <c r="Z326" s="48">
        <f>'Budget consol '!AA142</f>
        <v>1024415.0772070372</v>
      </c>
      <c r="AA326" s="48">
        <f>'Budget consol '!AB142</f>
        <v>1070816.2398143972</v>
      </c>
      <c r="AB326" s="48">
        <f>'Budget consol '!AC142</f>
        <v>936530.00049755676</v>
      </c>
      <c r="AC326" s="48">
        <f>'Budget consol '!AD142</f>
        <v>927328.14672430162</v>
      </c>
      <c r="AD326" s="48">
        <f>'Budget consol '!AE142</f>
        <v>607961.08533199527</v>
      </c>
      <c r="AE326" s="48">
        <f>'Budget consol '!AF142</f>
        <v>649344.69600000826</v>
      </c>
      <c r="AF326" s="48">
        <f>'Budget consol '!AG142</f>
        <v>833946.90791347041</v>
      </c>
      <c r="AG326" s="48">
        <f>'Budget consol '!AH142</f>
        <v>716233.18245892704</v>
      </c>
      <c r="AH326" s="48">
        <f>'Budget consol '!AI142</f>
        <v>798229.19851199188</v>
      </c>
      <c r="AI326" s="48">
        <f>'Budget consol '!AJ142</f>
        <v>719266.79069315107</v>
      </c>
      <c r="AJ326" s="48">
        <f>'Budget consol '!AK142</f>
        <v>786709.95938675478</v>
      </c>
      <c r="AK326" s="48">
        <f>'Budget consol '!AL142</f>
        <v>756133.2278277626</v>
      </c>
      <c r="AL326" s="48">
        <f>'Budget consol '!AM142</f>
        <v>680112.44674543745</v>
      </c>
      <c r="AM326" s="48">
        <f>'Budget consol '!AN142</f>
        <v>733930.14926057588</v>
      </c>
      <c r="AN326" s="48">
        <f>'Budget consol '!AO142</f>
        <v>653087.95185247844</v>
      </c>
      <c r="AO326" s="48">
        <f>'Budget consol '!AP142</f>
        <v>699796.37468437443</v>
      </c>
      <c r="AP326" s="48">
        <f>'Budget consol '!AQ142</f>
        <v>0</v>
      </c>
      <c r="AQ326" s="48">
        <f>'Budget consol '!AR142</f>
        <v>0</v>
      </c>
      <c r="AR326" s="48">
        <f>'Budget consol '!AS142</f>
        <v>0</v>
      </c>
      <c r="AS326" s="48">
        <f>'Budget consol '!AT142</f>
        <v>0</v>
      </c>
      <c r="AT326" s="48">
        <f>'Budget consol '!AU142</f>
        <v>0</v>
      </c>
      <c r="AU326" s="48">
        <f>'Budget consol '!AV142</f>
        <v>0</v>
      </c>
      <c r="AV326" s="48">
        <f>'Budget consol '!AW142</f>
        <v>0</v>
      </c>
      <c r="AW326" s="48">
        <f>'Budget consol '!AX142</f>
        <v>0</v>
      </c>
      <c r="AX326" s="48">
        <f>'Budget consol '!AY142</f>
        <v>0</v>
      </c>
      <c r="AY326" s="48">
        <f>'Budget consol '!AZ142</f>
        <v>0</v>
      </c>
      <c r="AZ326" s="48">
        <f>'Budget consol '!BA142</f>
        <v>0</v>
      </c>
      <c r="BA326" s="48">
        <f>'Budget consol '!BB142</f>
        <v>0</v>
      </c>
      <c r="BB326" s="48">
        <f>'Budget consol '!BC142</f>
        <v>0</v>
      </c>
      <c r="BC326" s="48">
        <f>'Budget consol '!BD142</f>
        <v>0</v>
      </c>
      <c r="BD326" s="48">
        <f>'Budget consol '!BE142</f>
        <v>0</v>
      </c>
      <c r="BE326" s="48">
        <f>'Budget consol '!BF142</f>
        <v>0</v>
      </c>
      <c r="BF326" s="48">
        <f>'Budget consol '!BG142</f>
        <v>0</v>
      </c>
      <c r="BG326" s="48">
        <f>'Budget consol '!BH142</f>
        <v>0</v>
      </c>
    </row>
    <row r="327" spans="2:59" x14ac:dyDescent="0.3">
      <c r="B327" s="29" t="s">
        <v>450</v>
      </c>
      <c r="C327" s="48">
        <f>'Budget consol '!D143</f>
        <v>0.67794462511736164</v>
      </c>
      <c r="D327" s="48">
        <f>'Budget consol '!E143</f>
        <v>0.49089263252790394</v>
      </c>
      <c r="E327" s="48">
        <f>'Budget consol '!F143</f>
        <v>0.45902337278512773</v>
      </c>
      <c r="F327" s="48">
        <f>'Budget consol '!G143</f>
        <v>0.3499581547833332</v>
      </c>
      <c r="G327" s="48">
        <f>'Budget consol '!H143</f>
        <v>0.36001016879093273</v>
      </c>
      <c r="H327" s="48">
        <f>'Budget consol '!I143</f>
        <v>0.46000313039863683</v>
      </c>
      <c r="I327" s="48">
        <f>'Budget consol '!J143</f>
        <v>0.45207335473682181</v>
      </c>
      <c r="J327" s="48">
        <f>'Budget consol '!K143</f>
        <v>0.44637936293645547</v>
      </c>
      <c r="K327" s="48">
        <f>'Budget consol '!L143</f>
        <v>0.45456557654195345</v>
      </c>
      <c r="L327" s="48">
        <f>'Budget consol '!M143</f>
        <v>0.47210599440726408</v>
      </c>
      <c r="M327" s="48">
        <f>'Budget consol '!N143</f>
        <v>0.4690243026830363</v>
      </c>
      <c r="N327" s="48">
        <f>'Budget consol '!O143</f>
        <v>0.45223634279423058</v>
      </c>
      <c r="O327" s="48">
        <f>'Budget consol '!P143</f>
        <v>0.4721915460140928</v>
      </c>
      <c r="P327" s="48">
        <f>'Budget consol '!Q143</f>
        <v>0.44085905494554106</v>
      </c>
      <c r="Q327" s="48">
        <f>'Budget consol '!R143</f>
        <v>0.43216853109123637</v>
      </c>
      <c r="R327" s="48">
        <f>'Budget consol '!S143</f>
        <v>0.40586197963128806</v>
      </c>
      <c r="S327" s="48">
        <f>'Budget consol '!T143</f>
        <v>0.42241116383745431</v>
      </c>
      <c r="T327" s="48">
        <f>'Budget consol '!U143</f>
        <v>0.49863040720473656</v>
      </c>
      <c r="U327" s="48">
        <f>'Budget consol '!V143</f>
        <v>0.49216502019992248</v>
      </c>
      <c r="V327" s="48">
        <f>'Budget consol '!W143</f>
        <v>0.52273248817579299</v>
      </c>
      <c r="W327" s="48">
        <f>'Budget consol '!X143</f>
        <v>0.51447999834195624</v>
      </c>
      <c r="X327" s="48">
        <f>'Budget consol '!Y143</f>
        <v>0.5339774877923672</v>
      </c>
      <c r="Y327" s="48">
        <f>'Budget consol '!Z143</f>
        <v>0.53222373522934485</v>
      </c>
      <c r="Z327" s="48">
        <f>'Budget consol '!AA143</f>
        <v>0.51071918521593218</v>
      </c>
      <c r="AA327" s="48">
        <f>'Budget consol '!AB143</f>
        <v>0.53303199367753051</v>
      </c>
      <c r="AB327" s="48">
        <f>'Budget consol '!AC143</f>
        <v>0.51145701187342474</v>
      </c>
      <c r="AC327" s="48">
        <f>'Budget consol '!AD143</f>
        <v>0.5058572810362485</v>
      </c>
      <c r="AD327" s="48">
        <f>'Budget consol '!AE143</f>
        <v>0.34564843212796809</v>
      </c>
      <c r="AE327" s="48">
        <f>'Budget consol '!AF143</f>
        <v>0.42336472112791623</v>
      </c>
      <c r="AF327" s="48">
        <f>'Budget consol '!AG143</f>
        <v>0.50682045687817545</v>
      </c>
      <c r="AG327" s="48">
        <f>'Budget consol '!AH143</f>
        <v>0.47345503947385298</v>
      </c>
      <c r="AH327" s="48">
        <f>'Budget consol '!AI143</f>
        <v>0.51729099249678079</v>
      </c>
      <c r="AI327" s="48">
        <f>'Budget consol '!AJ143</f>
        <v>0.50708586531548105</v>
      </c>
      <c r="AJ327" s="48">
        <f>'Budget consol '!AK143</f>
        <v>0.54230790311897181</v>
      </c>
      <c r="AK327" s="48">
        <f>'Budget consol '!AL143</f>
        <v>0.53707977601583212</v>
      </c>
      <c r="AL327" s="48">
        <f>'Budget consol '!AM143</f>
        <v>0.52575009140767237</v>
      </c>
      <c r="AM327" s="48">
        <f>'Budget consol '!AN143</f>
        <v>0.55247515890478016</v>
      </c>
      <c r="AN327" s="48">
        <f>'Budget consol '!AO143</f>
        <v>0.53525065494951352</v>
      </c>
      <c r="AO327" s="48">
        <f>'Budget consol '!AP143</f>
        <v>0.55691961950880176</v>
      </c>
      <c r="AP327" s="48">
        <f>'Budget consol '!AQ143</f>
        <v>0</v>
      </c>
      <c r="AQ327" s="48">
        <f>'Budget consol '!AR143</f>
        <v>0</v>
      </c>
      <c r="AR327" s="48">
        <f>'Budget consol '!AS143</f>
        <v>0</v>
      </c>
      <c r="AS327" s="48">
        <f>'Budget consol '!AT143</f>
        <v>0</v>
      </c>
      <c r="AT327" s="48">
        <f>'Budget consol '!AU143</f>
        <v>0</v>
      </c>
      <c r="AU327" s="48">
        <f>'Budget consol '!AV143</f>
        <v>0</v>
      </c>
      <c r="AV327" s="48">
        <f>'Budget consol '!AW143</f>
        <v>0</v>
      </c>
      <c r="AW327" s="48">
        <f>'Budget consol '!AX143</f>
        <v>0</v>
      </c>
      <c r="AX327" s="48">
        <f>'Budget consol '!AY143</f>
        <v>0</v>
      </c>
      <c r="AY327" s="48">
        <f>'Budget consol '!AZ143</f>
        <v>0</v>
      </c>
      <c r="AZ327" s="48">
        <f>'Budget consol '!BA143</f>
        <v>0</v>
      </c>
      <c r="BA327" s="48">
        <f>'Budget consol '!BB143</f>
        <v>0</v>
      </c>
      <c r="BB327" s="48">
        <f>'Budget consol '!BC143</f>
        <v>0</v>
      </c>
      <c r="BC327" s="48">
        <f>'Budget consol '!BD143</f>
        <v>0</v>
      </c>
      <c r="BD327" s="48">
        <f>'Budget consol '!BE143</f>
        <v>0</v>
      </c>
      <c r="BE327" s="48">
        <f>'Budget consol '!BF143</f>
        <v>0</v>
      </c>
      <c r="BF327" s="48">
        <f>'Budget consol '!BG143</f>
        <v>0</v>
      </c>
      <c r="BG327" s="48">
        <f>'Budget consol '!BH143</f>
        <v>0</v>
      </c>
    </row>
    <row r="328" spans="2:59" x14ac:dyDescent="0.3">
      <c r="B328" s="29" t="s">
        <v>451</v>
      </c>
      <c r="C328" s="48">
        <f>'Budget consol '!D144</f>
        <v>0.74201081551579784</v>
      </c>
      <c r="D328" s="48">
        <f>'Budget consol '!E144</f>
        <v>0.49660181210776738</v>
      </c>
      <c r="E328" s="48">
        <f>'Budget consol '!F144</f>
        <v>0.4368599737511063</v>
      </c>
      <c r="F328" s="48">
        <f>'Budget consol '!G144</f>
        <v>0.30702925672421766</v>
      </c>
      <c r="G328" s="48">
        <f>'Budget consol '!H144</f>
        <v>0.3371059588754306</v>
      </c>
      <c r="H328" s="48">
        <f>'Budget consol '!I144</f>
        <v>0.42889146658148769</v>
      </c>
      <c r="I328" s="48">
        <f>'Budget consol '!J144</f>
        <v>0.41981068942778765</v>
      </c>
      <c r="J328" s="48">
        <f>'Budget consol '!K144</f>
        <v>0.44121612763977963</v>
      </c>
      <c r="K328" s="48">
        <f>'Budget consol '!L144</f>
        <v>0.45048152055774798</v>
      </c>
      <c r="L328" s="48">
        <f>'Budget consol '!M144</f>
        <v>0.46633154662452037</v>
      </c>
      <c r="M328" s="48">
        <f>'Budget consol '!N144</f>
        <v>0.45551363157071789</v>
      </c>
      <c r="N328" s="48">
        <f>'Budget consol '!O144</f>
        <v>0.4397117823251363</v>
      </c>
      <c r="O328" s="48">
        <f>'Budget consol '!P144</f>
        <v>0.45678506573907585</v>
      </c>
      <c r="P328" s="48">
        <f>'Budget consol '!Q144</f>
        <v>0.41274007702736265</v>
      </c>
      <c r="Q328" s="48">
        <f>'Budget consol '!R144</f>
        <v>0.40855460325893084</v>
      </c>
      <c r="R328" s="48">
        <f>'Budget consol '!S144</f>
        <v>0.39036334443813209</v>
      </c>
      <c r="S328" s="48">
        <f>'Budget consol '!T144</f>
        <v>0.39510394157047402</v>
      </c>
      <c r="T328" s="48">
        <f>'Budget consol '!U144</f>
        <v>0.50800572546498668</v>
      </c>
      <c r="U328" s="48">
        <f>'Budget consol '!V144</f>
        <v>0.49873404952863748</v>
      </c>
      <c r="V328" s="48">
        <f>'Budget consol '!W144</f>
        <v>0.52623390019665472</v>
      </c>
      <c r="W328" s="48">
        <f>'Budget consol '!X144</f>
        <v>0.52311667959446817</v>
      </c>
      <c r="X328" s="48">
        <f>'Budget consol '!Y144</f>
        <v>0.54212213255357433</v>
      </c>
      <c r="Y328" s="48">
        <f>'Budget consol '!Z144</f>
        <v>0.53356969149378275</v>
      </c>
      <c r="Z328" s="48">
        <f>'Budget consol '!AA144</f>
        <v>0.49055036900379512</v>
      </c>
      <c r="AA328" s="48">
        <f>'Budget consol '!AB144</f>
        <v>0.52789608567490709</v>
      </c>
      <c r="AB328" s="48">
        <f>'Budget consol '!AC144</f>
        <v>0.48487662558575717</v>
      </c>
      <c r="AC328" s="48">
        <f>'Budget consol '!AD144</f>
        <v>0.4578414089987749</v>
      </c>
      <c r="AD328" s="48">
        <f>'Budget consol '!AE144</f>
        <v>0.2285045166760013</v>
      </c>
      <c r="AE328" s="48">
        <f>'Budget consol '!AF144</f>
        <v>0.29218512698374322</v>
      </c>
      <c r="AF328" s="48">
        <f>'Budget consol '!AG144</f>
        <v>0.48672211342597849</v>
      </c>
      <c r="AG328" s="48">
        <f>'Budget consol '!AH144</f>
        <v>0.44994060968450716</v>
      </c>
      <c r="AH328" s="48">
        <f>'Budget consol '!AI144</f>
        <v>0.53204805497384544</v>
      </c>
      <c r="AI328" s="48">
        <f>'Budget consol '!AJ144</f>
        <v>0.52757324449380449</v>
      </c>
      <c r="AJ328" s="48">
        <f>'Budget consol '!AK144</f>
        <v>0.59484751267358893</v>
      </c>
      <c r="AK328" s="48">
        <f>'Budget consol '!AL144</f>
        <v>0.56300931398483556</v>
      </c>
      <c r="AL328" s="48">
        <f>'Budget consol '!AM144</f>
        <v>0.54450787054775018</v>
      </c>
      <c r="AM328" s="48">
        <f>'Budget consol '!AN144</f>
        <v>0.57996654586890528</v>
      </c>
      <c r="AN328" s="48">
        <f>'Budget consol '!AO144</f>
        <v>0.54242716074217301</v>
      </c>
      <c r="AO328" s="48">
        <f>'Budget consol '!AP144</f>
        <v>0.57892303375094112</v>
      </c>
      <c r="AP328" s="48">
        <f>'Budget consol '!AQ144</f>
        <v>0</v>
      </c>
      <c r="AQ328" s="48">
        <f>'Budget consol '!AR144</f>
        <v>0</v>
      </c>
      <c r="AR328" s="48">
        <f>'Budget consol '!AS144</f>
        <v>0</v>
      </c>
      <c r="AS328" s="48">
        <f>'Budget consol '!AT144</f>
        <v>0</v>
      </c>
      <c r="AT328" s="48">
        <f>'Budget consol '!AU144</f>
        <v>0</v>
      </c>
      <c r="AU328" s="48">
        <f>'Budget consol '!AV144</f>
        <v>0</v>
      </c>
      <c r="AV328" s="48">
        <f>'Budget consol '!AW144</f>
        <v>0</v>
      </c>
      <c r="AW328" s="48">
        <f>'Budget consol '!AX144</f>
        <v>0</v>
      </c>
      <c r="AX328" s="48">
        <f>'Budget consol '!AY144</f>
        <v>0</v>
      </c>
      <c r="AY328" s="48">
        <f>'Budget consol '!AZ144</f>
        <v>0</v>
      </c>
      <c r="AZ328" s="48">
        <f>'Budget consol '!BA144</f>
        <v>0</v>
      </c>
      <c r="BA328" s="48">
        <f>'Budget consol '!BB144</f>
        <v>0</v>
      </c>
      <c r="BB328" s="48">
        <f>'Budget consol '!BC144</f>
        <v>0</v>
      </c>
      <c r="BC328" s="48">
        <f>'Budget consol '!BD144</f>
        <v>0</v>
      </c>
      <c r="BD328" s="48">
        <f>'Budget consol '!BE144</f>
        <v>0</v>
      </c>
      <c r="BE328" s="48">
        <f>'Budget consol '!BF144</f>
        <v>0</v>
      </c>
      <c r="BF328" s="48">
        <f>'Budget consol '!BG144</f>
        <v>0</v>
      </c>
      <c r="BG328" s="48">
        <f>'Budget consol '!BH144</f>
        <v>0</v>
      </c>
    </row>
    <row r="329" spans="2:59" x14ac:dyDescent="0.3">
      <c r="B329" s="29" t="s">
        <v>452</v>
      </c>
      <c r="C329" s="48">
        <f>'Budget consol '!D145</f>
        <v>0.71246451776659525</v>
      </c>
      <c r="D329" s="48">
        <f>'Budget consol '!E145</f>
        <v>0.37897934186112664</v>
      </c>
      <c r="E329" s="48">
        <f>'Budget consol '!F145</f>
        <v>0.57173026906305346</v>
      </c>
      <c r="F329" s="48">
        <f>'Budget consol '!G145</f>
        <v>0.50886938800097958</v>
      </c>
      <c r="G329" s="48">
        <f>'Budget consol '!H145</f>
        <v>0.50735868784725824</v>
      </c>
      <c r="H329" s="48">
        <f>'Budget consol '!I145</f>
        <v>0.50304340180047091</v>
      </c>
      <c r="I329" s="48">
        <f>'Budget consol '!J145</f>
        <v>0.67579868666241583</v>
      </c>
      <c r="J329" s="48">
        <f>'Budget consol '!K145</f>
        <v>0.72472626588091349</v>
      </c>
      <c r="K329" s="48">
        <f>'Budget consol '!L145</f>
        <v>0.5508915341688394</v>
      </c>
      <c r="L329" s="48">
        <f>'Budget consol '!M145</f>
        <v>0.59536918960508833</v>
      </c>
      <c r="M329" s="48">
        <f>'Budget consol '!N145</f>
        <v>0.62602495598917007</v>
      </c>
      <c r="N329" s="48">
        <f>'Budget consol '!O145</f>
        <v>0.55143048651179694</v>
      </c>
      <c r="O329" s="48">
        <f>'Budget consol '!P145</f>
        <v>0.81692678483305448</v>
      </c>
      <c r="P329" s="48">
        <f>'Budget consol '!Q145</f>
        <v>0.88838437170020024</v>
      </c>
      <c r="Q329" s="48">
        <f>'Budget consol '!R145</f>
        <v>0.71155897877905894</v>
      </c>
      <c r="R329" s="48">
        <f>'Budget consol '!S145</f>
        <v>0.79803511616187972</v>
      </c>
      <c r="S329" s="48">
        <f>'Budget consol '!T145</f>
        <v>0.76477485333088213</v>
      </c>
      <c r="T329" s="48">
        <f>'Budget consol '!U145</f>
        <v>0.30811263789279275</v>
      </c>
      <c r="U329" s="48">
        <f>'Budget consol '!V145</f>
        <v>0.66573484365896063</v>
      </c>
      <c r="V329" s="48">
        <f>'Budget consol '!W145</f>
        <v>0.77503385438434635</v>
      </c>
      <c r="W329" s="48">
        <f>'Budget consol '!X145</f>
        <v>0.33924856576520118</v>
      </c>
      <c r="X329" s="48">
        <f>'Budget consol '!Y145</f>
        <v>0.8736515234645621</v>
      </c>
      <c r="Y329" s="48">
        <f>'Budget consol '!Z145</f>
        <v>0.88160356172099286</v>
      </c>
      <c r="Z329" s="48">
        <f>'Budget consol '!AA145</f>
        <v>0.32456412541642504</v>
      </c>
      <c r="AA329" s="48">
        <f>'Budget consol '!AB145</f>
        <v>0.95812249535179328</v>
      </c>
      <c r="AB329" s="48">
        <f>'Budget consol '!AC145</f>
        <v>0.95172283904364852</v>
      </c>
      <c r="AC329" s="48">
        <f>'Budget consol '!AD145</f>
        <v>0.39808928956982947</v>
      </c>
      <c r="AD329" s="48">
        <f>'Budget consol '!AE145</f>
        <v>0.80943503573785203</v>
      </c>
      <c r="AE329" s="48">
        <f>'Budget consol '!AF145</f>
        <v>0.90439741064551271</v>
      </c>
      <c r="AF329" s="48">
        <f>'Budget consol '!AG145</f>
        <v>0.15464160973327831</v>
      </c>
      <c r="AG329" s="48">
        <f>'Budget consol '!AH145</f>
        <v>0.67604040302024704</v>
      </c>
      <c r="AH329" s="48">
        <f>'Budget consol '!AI145</f>
        <v>0.82414676442027179</v>
      </c>
      <c r="AI329" s="48">
        <f>'Budget consol '!AJ145</f>
        <v>0.22821012040845509</v>
      </c>
      <c r="AJ329" s="48">
        <f>'Budget consol '!AK145</f>
        <v>0.93880448005480255</v>
      </c>
      <c r="AK329" s="48">
        <f>'Budget consol '!AL145</f>
        <v>0.96230782784095581</v>
      </c>
      <c r="AL329" s="48">
        <f>'Budget consol '!AM145</f>
        <v>0.24385313605948492</v>
      </c>
      <c r="AM329" s="48">
        <f>'Budget consol '!AN145</f>
        <v>1.0791701838810388</v>
      </c>
      <c r="AN329" s="48">
        <f>'Budget consol '!AO145</f>
        <v>1.0834845481265956</v>
      </c>
      <c r="AO329" s="48">
        <f>'Budget consol '!AP145</f>
        <v>0.4052952989155334</v>
      </c>
      <c r="AP329" s="48">
        <f>'Budget consol '!AQ145</f>
        <v>0</v>
      </c>
      <c r="AQ329" s="48">
        <f>'Budget consol '!AR145</f>
        <v>0</v>
      </c>
      <c r="AR329" s="48">
        <f>'Budget consol '!AS145</f>
        <v>0</v>
      </c>
      <c r="AS329" s="48">
        <f>'Budget consol '!AT145</f>
        <v>0</v>
      </c>
      <c r="AT329" s="48">
        <f>'Budget consol '!AU145</f>
        <v>0</v>
      </c>
      <c r="AU329" s="48">
        <f>'Budget consol '!AV145</f>
        <v>0</v>
      </c>
      <c r="AV329" s="48">
        <f>'Budget consol '!AW145</f>
        <v>0</v>
      </c>
      <c r="AW329" s="48">
        <f>'Budget consol '!AX145</f>
        <v>0</v>
      </c>
      <c r="AX329" s="48">
        <f>'Budget consol '!AY145</f>
        <v>0</v>
      </c>
      <c r="AY329" s="48">
        <f>'Budget consol '!AZ145</f>
        <v>0</v>
      </c>
      <c r="AZ329" s="48">
        <f>'Budget consol '!BA145</f>
        <v>0</v>
      </c>
      <c r="BA329" s="48">
        <f>'Budget consol '!BB145</f>
        <v>0</v>
      </c>
      <c r="BB329" s="48">
        <f>'Budget consol '!BC145</f>
        <v>0</v>
      </c>
      <c r="BC329" s="48">
        <f>'Budget consol '!BD145</f>
        <v>0</v>
      </c>
      <c r="BD329" s="48">
        <f>'Budget consol '!BE145</f>
        <v>0</v>
      </c>
      <c r="BE329" s="48">
        <f>'Budget consol '!BF145</f>
        <v>0</v>
      </c>
      <c r="BF329" s="48">
        <f>'Budget consol '!BG145</f>
        <v>0</v>
      </c>
      <c r="BG329" s="48">
        <f>'Budget consol '!BH145</f>
        <v>0</v>
      </c>
    </row>
    <row r="330" spans="2:59" x14ac:dyDescent="0.3">
      <c r="B330" s="29" t="s">
        <v>453</v>
      </c>
      <c r="C330" s="48">
        <f>'Budget consol '!D146</f>
        <v>0.51219313735328142</v>
      </c>
      <c r="D330" s="48">
        <f>'Budget consol '!E146</f>
        <v>0.51970035876595988</v>
      </c>
      <c r="E330" s="48">
        <f>'Budget consol '!F146</f>
        <v>0.44711853709768229</v>
      </c>
      <c r="F330" s="48">
        <f>'Budget consol '!G146</f>
        <v>0.35694523677114059</v>
      </c>
      <c r="G330" s="48">
        <f>'Budget consol '!H146</f>
        <v>0.33234670832572605</v>
      </c>
      <c r="H330" s="48">
        <f>'Budget consol '!I146</f>
        <v>0.49106673518151983</v>
      </c>
      <c r="I330" s="48">
        <f>'Budget consol '!J146</f>
        <v>0.41332171298258441</v>
      </c>
      <c r="J330" s="48">
        <f>'Budget consol '!K146</f>
        <v>0.34132789196633045</v>
      </c>
      <c r="K330" s="48">
        <f>'Budget consol '!L146</f>
        <v>0.41794103831515372</v>
      </c>
      <c r="L330" s="48">
        <f>'Budget consol '!M146</f>
        <v>0.42949769700946799</v>
      </c>
      <c r="M330" s="48">
        <f>'Budget consol '!N146</f>
        <v>0.42724189525738504</v>
      </c>
      <c r="N330" s="48">
        <f>'Budget consol '!O146</f>
        <v>0.42930034388404836</v>
      </c>
      <c r="O330" s="48">
        <f>'Budget consol '!P146</f>
        <v>0.37188179325840515</v>
      </c>
      <c r="P330" s="48">
        <f>'Budget consol '!Q146</f>
        <v>0.32570999594537636</v>
      </c>
      <c r="Q330" s="48">
        <f>'Budget consol '!R146</f>
        <v>0.36265899356276082</v>
      </c>
      <c r="R330" s="48">
        <f>'Budget consol '!S146</f>
        <v>0.29753862830557032</v>
      </c>
      <c r="S330" s="48">
        <f>'Budget consol '!T146</f>
        <v>0.34586123354708814</v>
      </c>
      <c r="T330" s="48">
        <f>'Budget consol '!U146</f>
        <v>0.53718132640754579</v>
      </c>
      <c r="U330" s="48">
        <f>'Budget consol '!V146</f>
        <v>0.43035243603758794</v>
      </c>
      <c r="V330" s="48">
        <f>'Budget consol '!W146</f>
        <v>0.44481703943079376</v>
      </c>
      <c r="W330" s="48">
        <f>'Budget consol '!X146</f>
        <v>0.5463861489990125</v>
      </c>
      <c r="X330" s="48">
        <f>'Budget consol '!Y146</f>
        <v>0.43334093797080286</v>
      </c>
      <c r="Y330" s="48">
        <f>'Budget consol '!Z146</f>
        <v>0.43808895912422413</v>
      </c>
      <c r="Z330" s="48">
        <f>'Budget consol '!AA146</f>
        <v>0.56796033877116092</v>
      </c>
      <c r="AA330" s="48">
        <f>'Budget consol '!AB146</f>
        <v>0.42988756471206424</v>
      </c>
      <c r="AB330" s="48">
        <f>'Budget consol '!AC146</f>
        <v>0.42224116445611337</v>
      </c>
      <c r="AC330" s="48">
        <f>'Budget consol '!AD146</f>
        <v>0.55999156080773738</v>
      </c>
      <c r="AD330" s="48">
        <f>'Budget consol '!AE146</f>
        <v>0.31438933688527998</v>
      </c>
      <c r="AE330" s="48">
        <f>'Budget consol '!AF146</f>
        <v>0.39106613947656238</v>
      </c>
      <c r="AF330" s="48">
        <f>'Budget consol '!AG146</f>
        <v>0.59480736608214946</v>
      </c>
      <c r="AG330" s="48">
        <f>'Budget consol '!AH146</f>
        <v>0.43937448601503898</v>
      </c>
      <c r="AH330" s="48">
        <f>'Budget consol '!AI146</f>
        <v>0.43798110853119304</v>
      </c>
      <c r="AI330" s="48">
        <f>'Budget consol '!AJ146</f>
        <v>0.55009936964936668</v>
      </c>
      <c r="AJ330" s="48">
        <f>'Budget consol '!AK146</f>
        <v>0.4246773969942394</v>
      </c>
      <c r="AK330" s="48">
        <f>'Budget consol '!AL146</f>
        <v>0.43136938062673363</v>
      </c>
      <c r="AL330" s="48">
        <f>'Budget consol '!AM146</f>
        <v>0.56872711457989522</v>
      </c>
      <c r="AM330" s="48">
        <f>'Budget consol '!AN146</f>
        <v>0.42941180042753052</v>
      </c>
      <c r="AN330" s="48">
        <f>'Budget consol '!AO146</f>
        <v>0.42199115729293724</v>
      </c>
      <c r="AO330" s="48">
        <f>'Budget consol '!AP146</f>
        <v>0.57127852569190662</v>
      </c>
      <c r="AP330" s="48">
        <f>'Budget consol '!AQ146</f>
        <v>0</v>
      </c>
      <c r="AQ330" s="48">
        <f>'Budget consol '!AR146</f>
        <v>0</v>
      </c>
      <c r="AR330" s="48">
        <f>'Budget consol '!AS146</f>
        <v>0</v>
      </c>
      <c r="AS330" s="48">
        <f>'Budget consol '!AT146</f>
        <v>0</v>
      </c>
      <c r="AT330" s="48">
        <f>'Budget consol '!AU146</f>
        <v>0</v>
      </c>
      <c r="AU330" s="48">
        <f>'Budget consol '!AV146</f>
        <v>0</v>
      </c>
      <c r="AV330" s="48">
        <f>'Budget consol '!AW146</f>
        <v>0</v>
      </c>
      <c r="AW330" s="48">
        <f>'Budget consol '!AX146</f>
        <v>0</v>
      </c>
      <c r="AX330" s="48">
        <f>'Budget consol '!AY146</f>
        <v>0</v>
      </c>
      <c r="AY330" s="48">
        <f>'Budget consol '!AZ146</f>
        <v>0</v>
      </c>
      <c r="AZ330" s="48">
        <f>'Budget consol '!BA146</f>
        <v>0</v>
      </c>
      <c r="BA330" s="48">
        <f>'Budget consol '!BB146</f>
        <v>0</v>
      </c>
      <c r="BB330" s="48">
        <f>'Budget consol '!BC146</f>
        <v>0</v>
      </c>
      <c r="BC330" s="48">
        <f>'Budget consol '!BD146</f>
        <v>0</v>
      </c>
      <c r="BD330" s="48">
        <f>'Budget consol '!BE146</f>
        <v>0</v>
      </c>
      <c r="BE330" s="48">
        <f>'Budget consol '!BF146</f>
        <v>0</v>
      </c>
      <c r="BF330" s="48">
        <f>'Budget consol '!BG146</f>
        <v>0</v>
      </c>
      <c r="BG330" s="48">
        <f>'Budget consol '!BH146</f>
        <v>0</v>
      </c>
    </row>
    <row r="331" spans="2:59" x14ac:dyDescent="0.3">
      <c r="B331" s="29" t="s">
        <v>454</v>
      </c>
      <c r="C331" s="48">
        <f>'Budget consol '!D147</f>
        <v>1.1969605014179863</v>
      </c>
      <c r="D331" s="48">
        <f>'Budget consol '!E147</f>
        <v>0.97678876671882364</v>
      </c>
      <c r="E331" s="48">
        <f>'Budget consol '!F147</f>
        <v>0.9800070652255124</v>
      </c>
      <c r="F331" s="48">
        <f>'Budget consol '!G147</f>
        <v>0.98111292116094428</v>
      </c>
      <c r="G331" s="48">
        <f>'Budget consol '!H147</f>
        <v>0.98311071890062329</v>
      </c>
      <c r="H331" s="48">
        <f>'Budget consol '!I147</f>
        <v>0.98700680534795227</v>
      </c>
      <c r="I331" s="48">
        <f>'Budget consol '!J147</f>
        <v>0.98735019188187112</v>
      </c>
      <c r="J331" s="48">
        <f>'Budget consol '!K147</f>
        <v>0.98799269642658383</v>
      </c>
      <c r="K331" s="48">
        <f>'Budget consol '!L147</f>
        <v>0.98763470758403971</v>
      </c>
      <c r="L331" s="48">
        <f>'Budget consol '!M147</f>
        <v>0.98838750736559433</v>
      </c>
      <c r="M331" s="48">
        <f>'Budget consol '!N147</f>
        <v>0.98970196246120112</v>
      </c>
      <c r="N331" s="48">
        <f>'Budget consol '!O147</f>
        <v>0.99024056758323775</v>
      </c>
      <c r="O331" s="48">
        <f>'Budget consol '!P147</f>
        <v>0.99022024126633745</v>
      </c>
      <c r="P331" s="48">
        <f>'Budget consol '!Q147</f>
        <v>0.99116990921757953</v>
      </c>
      <c r="Q331" s="48">
        <f>'Budget consol '!R147</f>
        <v>0.99099272484450496</v>
      </c>
      <c r="R331" s="48">
        <f>'Budget consol '!S147</f>
        <v>0.99111473568784081</v>
      </c>
      <c r="S331" s="48">
        <f>'Budget consol '!T147</f>
        <v>0.99247514869475428</v>
      </c>
      <c r="T331" s="48">
        <f>'Budget consol '!U147</f>
        <v>0.99406614912009239</v>
      </c>
      <c r="U331" s="48">
        <f>'Budget consol '!V147</f>
        <v>0.99445418135585584</v>
      </c>
      <c r="V331" s="48">
        <f>'Budget consol '!W147</f>
        <v>0.99467515831019815</v>
      </c>
      <c r="W331" s="48">
        <f>'Budget consol '!X147</f>
        <v>0.99417828118330998</v>
      </c>
      <c r="X331" s="48">
        <f>'Budget consol '!Y147</f>
        <v>0.99473990976940896</v>
      </c>
      <c r="Y331" s="48">
        <f>'Budget consol '!Z147</f>
        <v>0.99528858065460846</v>
      </c>
      <c r="Z331" s="48">
        <f>'Budget consol '!AA147</f>
        <v>0.99518037957544037</v>
      </c>
      <c r="AA331" s="48">
        <f>'Budget consol '!AB147</f>
        <v>0.99543907872204851</v>
      </c>
      <c r="AB331" s="48">
        <f>'Budget consol '!AC147</f>
        <v>0.99584318176668796</v>
      </c>
      <c r="AC331" s="48">
        <f>'Budget consol '!AD147</f>
        <v>0.99531809158179563</v>
      </c>
      <c r="AD331" s="48">
        <f>'Budget consol '!AE147</f>
        <v>0.99573812022783892</v>
      </c>
      <c r="AE331" s="48">
        <f>'Budget consol '!AF147</f>
        <v>0.99648208118725967</v>
      </c>
      <c r="AF331" s="48">
        <f>'Budget consol '!AG147</f>
        <v>0.99673374853867847</v>
      </c>
      <c r="AG331" s="48">
        <f>'Budget consol '!AH147</f>
        <v>0.99726234449485263</v>
      </c>
      <c r="AH331" s="48">
        <f>'Budget consol '!AI147</f>
        <v>0.99734504816328351</v>
      </c>
      <c r="AI331" s="48">
        <f>'Budget consol '!AJ147</f>
        <v>0.99657968366659511</v>
      </c>
      <c r="AJ331" s="48">
        <f>'Budget consol '!AK147</f>
        <v>0.99732197994235627</v>
      </c>
      <c r="AK331" s="48">
        <f>'Budget consol '!AL147</f>
        <v>0.99757481588252528</v>
      </c>
      <c r="AL331" s="48">
        <f>'Budget consol '!AM147</f>
        <v>0.9969511828262263</v>
      </c>
      <c r="AM331" s="48">
        <f>'Budget consol '!AN147</f>
        <v>0.997597038009022</v>
      </c>
      <c r="AN331" s="48">
        <f>'Budget consol '!AO147</f>
        <v>0.99778276539807098</v>
      </c>
      <c r="AO331" s="48">
        <f>'Budget consol '!AP147</f>
        <v>0.99678452101023529</v>
      </c>
      <c r="AP331" s="48">
        <f>'Budget consol '!AQ147</f>
        <v>0</v>
      </c>
      <c r="AQ331" s="48">
        <f>'Budget consol '!AR147</f>
        <v>0</v>
      </c>
      <c r="AR331" s="48">
        <f>'Budget consol '!AS147</f>
        <v>0</v>
      </c>
      <c r="AS331" s="48">
        <f>'Budget consol '!AT147</f>
        <v>0</v>
      </c>
      <c r="AT331" s="48">
        <f>'Budget consol '!AU147</f>
        <v>0</v>
      </c>
      <c r="AU331" s="48">
        <f>'Budget consol '!AV147</f>
        <v>0</v>
      </c>
      <c r="AV331" s="48">
        <f>'Budget consol '!AW147</f>
        <v>0</v>
      </c>
      <c r="AW331" s="48">
        <f>'Budget consol '!AX147</f>
        <v>0</v>
      </c>
      <c r="AX331" s="48">
        <f>'Budget consol '!AY147</f>
        <v>0</v>
      </c>
      <c r="AY331" s="48">
        <f>'Budget consol '!AZ147</f>
        <v>0</v>
      </c>
      <c r="AZ331" s="48">
        <f>'Budget consol '!BA147</f>
        <v>0</v>
      </c>
      <c r="BA331" s="48">
        <f>'Budget consol '!BB147</f>
        <v>0</v>
      </c>
      <c r="BB331" s="48">
        <f>'Budget consol '!BC147</f>
        <v>0</v>
      </c>
      <c r="BC331" s="48">
        <f>'Budget consol '!BD147</f>
        <v>0</v>
      </c>
      <c r="BD331" s="48">
        <f>'Budget consol '!BE147</f>
        <v>0</v>
      </c>
      <c r="BE331" s="48">
        <f>'Budget consol '!BF147</f>
        <v>0</v>
      </c>
      <c r="BF331" s="48">
        <f>'Budget consol '!BG147</f>
        <v>0</v>
      </c>
      <c r="BG331" s="48">
        <f>'Budget consol '!BH147</f>
        <v>0</v>
      </c>
    </row>
    <row r="332" spans="2:59" x14ac:dyDescent="0.3">
      <c r="B332" s="29" t="s">
        <v>455</v>
      </c>
      <c r="C332" s="48">
        <f>'Budget consol '!D148</f>
        <v>0</v>
      </c>
      <c r="D332" s="48">
        <f>'Budget consol '!E148</f>
        <v>1.098089243452329E-2</v>
      </c>
      <c r="E332" s="48">
        <f>'Budget consol '!F148</f>
        <v>1.0515449505184078E-2</v>
      </c>
      <c r="F332" s="48">
        <f>'Budget consol '!G148</f>
        <v>7.7154177069098002E-3</v>
      </c>
      <c r="G332" s="48">
        <f>'Budget consol '!H148</f>
        <v>6.7606725731528565E-3</v>
      </c>
      <c r="H332" s="48">
        <f>'Budget consol '!I148</f>
        <v>9.5875683357333052E-3</v>
      </c>
      <c r="I332" s="48">
        <f>'Budget consol '!J148</f>
        <v>9.024741467392421E-3</v>
      </c>
      <c r="J332" s="48">
        <f>'Budget consol '!K148</f>
        <v>9.1934545967801116E-3</v>
      </c>
      <c r="K332" s="48">
        <f>'Budget consol '!L148</f>
        <v>8.9789146641755403E-3</v>
      </c>
      <c r="L332" s="48">
        <f>'Budget consol '!M148</f>
        <v>9.5363208818596539E-3</v>
      </c>
      <c r="M332" s="48">
        <f>'Budget consol '!N148</f>
        <v>9.4146533914719558E-3</v>
      </c>
      <c r="N332" s="48">
        <f>'Budget consol '!O148</f>
        <v>8.6148178194963947E-3</v>
      </c>
      <c r="O332" s="48">
        <f>'Budget consol '!P148</f>
        <v>9.1731896406767582E-3</v>
      </c>
      <c r="P332" s="48">
        <f>'Budget consol '!Q148</f>
        <v>8.0696471777267683E-3</v>
      </c>
      <c r="Q332" s="48">
        <f>'Budget consol '!R148</f>
        <v>7.8745935276989167E-3</v>
      </c>
      <c r="R332" s="48">
        <f>'Budget consol '!S148</f>
        <v>7.5115872804161895E-3</v>
      </c>
      <c r="S332" s="48">
        <f>'Budget consol '!T148</f>
        <v>6.8810005440307909E-3</v>
      </c>
      <c r="T332" s="48">
        <f>'Budget consol '!U148</f>
        <v>9.0760559679742177E-3</v>
      </c>
      <c r="U332" s="48">
        <f>'Budget consol '!V148</f>
        <v>8.6116831032279906E-3</v>
      </c>
      <c r="V332" s="48">
        <f>'Budget consol '!W148</f>
        <v>9.2840005913224829E-3</v>
      </c>
      <c r="W332" s="48">
        <f>'Budget consol '!X148</f>
        <v>8.649366332477813E-3</v>
      </c>
      <c r="X332" s="48">
        <f>'Budget consol '!Y148</f>
        <v>9.16274750928882E-3</v>
      </c>
      <c r="Y332" s="48">
        <f>'Budget consol '!Z148</f>
        <v>8.5796633917933768E-3</v>
      </c>
      <c r="Z332" s="48">
        <f>'Budget consol '!AA148</f>
        <v>7.5336052089227078E-3</v>
      </c>
      <c r="AA332" s="48">
        <f>'Budget consol '!AB148</f>
        <v>8.133037473346939E-3</v>
      </c>
      <c r="AB332" s="48">
        <f>'Budget consol '!AC148</f>
        <v>7.1867557389266442E-3</v>
      </c>
      <c r="AC332" s="48">
        <f>'Budget consol '!AD148</f>
        <v>7.259367344819646E-3</v>
      </c>
      <c r="AD332" s="48">
        <f>'Budget consol '!AE148</f>
        <v>4.8982696079627533E-3</v>
      </c>
      <c r="AE332" s="48">
        <f>'Budget consol '!AF148</f>
        <v>5.2056530704147853E-3</v>
      </c>
      <c r="AF332" s="48">
        <f>'Budget consol '!AG148</f>
        <v>6.8185194578874462E-3</v>
      </c>
      <c r="AG332" s="48">
        <f>'Budget consol '!AH148</f>
        <v>6.0213390434825298E-3</v>
      </c>
      <c r="AH332" s="48">
        <f>'Budget consol '!AI148</f>
        <v>6.7750858199610454E-3</v>
      </c>
      <c r="AI332" s="48">
        <f>'Budget consol '!AJ148</f>
        <v>6.21397713625421E-3</v>
      </c>
      <c r="AJ332" s="48">
        <f>'Budget consol '!AK148</f>
        <v>6.97044262232141E-3</v>
      </c>
      <c r="AK332" s="48">
        <f>'Budget consol '!AL148</f>
        <v>6.754856289489259E-3</v>
      </c>
      <c r="AL332" s="48">
        <f>'Budget consol '!AM148</f>
        <v>6.1723480226721786E-3</v>
      </c>
      <c r="AM332" s="48">
        <f>'Budget consol '!AN148</f>
        <v>6.8140961524600007E-3</v>
      </c>
      <c r="AN332" s="48">
        <f>'Budget consol '!AO148</f>
        <v>6.105584185585866E-3</v>
      </c>
      <c r="AO332" s="48">
        <f>'Budget consol '!AP148</f>
        <v>6.6338882824829061E-3</v>
      </c>
      <c r="AP332" s="48">
        <f>'Budget consol '!AQ148</f>
        <v>0</v>
      </c>
      <c r="AQ332" s="48">
        <f>'Budget consol '!AR148</f>
        <v>0</v>
      </c>
      <c r="AR332" s="48">
        <f>'Budget consol '!AS148</f>
        <v>0</v>
      </c>
      <c r="AS332" s="48">
        <f>'Budget consol '!AT148</f>
        <v>0</v>
      </c>
      <c r="AT332" s="48">
        <f>'Budget consol '!AU148</f>
        <v>0</v>
      </c>
      <c r="AU332" s="48">
        <f>'Budget consol '!AV148</f>
        <v>0</v>
      </c>
      <c r="AV332" s="48">
        <f>'Budget consol '!AW148</f>
        <v>0</v>
      </c>
      <c r="AW332" s="48">
        <f>'Budget consol '!AX148</f>
        <v>0</v>
      </c>
      <c r="AX332" s="48">
        <f>'Budget consol '!AY148</f>
        <v>0</v>
      </c>
      <c r="AY332" s="48">
        <f>'Budget consol '!AZ148</f>
        <v>0</v>
      </c>
      <c r="AZ332" s="48">
        <f>'Budget consol '!BA148</f>
        <v>0</v>
      </c>
      <c r="BA332" s="48">
        <f>'Budget consol '!BB148</f>
        <v>0</v>
      </c>
      <c r="BB332" s="48">
        <f>'Budget consol '!BC148</f>
        <v>0</v>
      </c>
      <c r="BC332" s="48">
        <f>'Budget consol '!BD148</f>
        <v>0</v>
      </c>
      <c r="BD332" s="48">
        <f>'Budget consol '!BE148</f>
        <v>0</v>
      </c>
      <c r="BE332" s="48">
        <f>'Budget consol '!BF148</f>
        <v>0</v>
      </c>
      <c r="BF332" s="48">
        <f>'Budget consol '!BG148</f>
        <v>0</v>
      </c>
      <c r="BG332" s="48">
        <f>'Budget consol '!BH148</f>
        <v>0</v>
      </c>
    </row>
    <row r="333" spans="2:59" x14ac:dyDescent="0.3">
      <c r="B333" s="29" t="s">
        <v>445</v>
      </c>
      <c r="C333" s="48">
        <f>'Budget consol '!D149</f>
        <v>0</v>
      </c>
      <c r="D333" s="48">
        <f>'Budget consol '!E149</f>
        <v>1.5571976305127796E-2</v>
      </c>
      <c r="E333" s="48">
        <f>'Budget consol '!F149</f>
        <v>1.3832755265823247E-2</v>
      </c>
      <c r="F333" s="48">
        <f>'Budget consol '!G149</f>
        <v>9.4136615029181223E-3</v>
      </c>
      <c r="G333" s="48">
        <f>'Budget consol '!H149</f>
        <v>8.7626024944789903E-3</v>
      </c>
      <c r="H333" s="48">
        <f>'Budget consol '!I149</f>
        <v>1.2423542539679927E-2</v>
      </c>
      <c r="I333" s="48">
        <f>'Budget consol '!J149</f>
        <v>1.1689522656409141E-2</v>
      </c>
      <c r="J333" s="48">
        <f>'Budget consol '!K149</f>
        <v>1.2609724944175827E-2</v>
      </c>
      <c r="K333" s="48">
        <f>'Budget consol '!L149</f>
        <v>1.2287831400222703E-2</v>
      </c>
      <c r="L333" s="48">
        <f>'Budget consol '!M149</f>
        <v>1.3037814056424134E-2</v>
      </c>
      <c r="M333" s="48">
        <f>'Budget consol '!N149</f>
        <v>1.2529643149090259E-2</v>
      </c>
      <c r="N333" s="48">
        <f>'Budget consol '!O149</f>
        <v>1.135456266926149E-2</v>
      </c>
      <c r="O333" s="48">
        <f>'Budget consol '!P149</f>
        <v>1.1986952803361995E-2</v>
      </c>
      <c r="P333" s="48">
        <f>'Budget consol '!Q149</f>
        <v>9.9900000887318454E-3</v>
      </c>
      <c r="Q333" s="48">
        <f>'Budget consol '!R149</f>
        <v>9.9947827557810114E-3</v>
      </c>
      <c r="R333" s="48">
        <f>'Budget consol '!S149</f>
        <v>9.5232977990686567E-3</v>
      </c>
      <c r="S333" s="48">
        <f>'Budget consol '!T149</f>
        <v>8.3521288958866985E-3</v>
      </c>
      <c r="T333" s="48">
        <f>'Budget consol '!U149</f>
        <v>1.2179933063660225E-2</v>
      </c>
      <c r="U333" s="48">
        <f>'Budget consol '!V149</f>
        <v>1.1376793021023799E-2</v>
      </c>
      <c r="V333" s="48">
        <f>'Budget consol '!W149</f>
        <v>1.2148041288874208E-2</v>
      </c>
      <c r="W333" s="48">
        <f>'Budget consol '!X149</f>
        <v>1.124152654472607E-2</v>
      </c>
      <c r="X333" s="48">
        <f>'Budget consol '!Y149</f>
        <v>1.1642613826744697E-2</v>
      </c>
      <c r="Y333" s="48">
        <f>'Budget consol '!Z149</f>
        <v>1.0461548305502236E-2</v>
      </c>
      <c r="Z333" s="48">
        <f>'Budget consol '!AA149</f>
        <v>8.2031893054042935E-3</v>
      </c>
      <c r="AA333" s="48">
        <f>'Budget consol '!AB149</f>
        <v>9.1201445339716865E-3</v>
      </c>
      <c r="AB333" s="48">
        <f>'Budget consol '!AC149</f>
        <v>7.320805238931965E-3</v>
      </c>
      <c r="AC333" s="48">
        <f>'Budget consol '!AD149</f>
        <v>7.0032989147389346E-3</v>
      </c>
      <c r="AD333" s="48">
        <f>'Budget consol '!AE149</f>
        <v>3.4854011951000012E-3</v>
      </c>
      <c r="AE333" s="48">
        <f>'Budget consol '!AF149</f>
        <v>3.6317637171360035E-3</v>
      </c>
      <c r="AF333" s="48">
        <f>'Budget consol '!AG149</f>
        <v>6.9494998836755516E-3</v>
      </c>
      <c r="AG333" s="48">
        <f>'Budget consol '!AH149</f>
        <v>5.7988382881055357E-3</v>
      </c>
      <c r="AH333" s="48">
        <f>'Budget consol '!AI149</f>
        <v>7.1827746596606953E-3</v>
      </c>
      <c r="AI333" s="48">
        <f>'Budget consol '!AJ149</f>
        <v>6.3241171966389375E-3</v>
      </c>
      <c r="AJ333" s="48">
        <f>'Budget consol '!AK149</f>
        <v>7.6535529370629195E-3</v>
      </c>
      <c r="AK333" s="48">
        <f>'Budget consol '!AL149</f>
        <v>6.9739381445644314E-3</v>
      </c>
      <c r="AL333" s="48">
        <f>'Budget consol '!AM149</f>
        <v>5.9300734902298126E-3</v>
      </c>
      <c r="AM333" s="48">
        <f>'Budget consol '!AN149</f>
        <v>6.8331430915183127E-3</v>
      </c>
      <c r="AN333" s="48">
        <f>'Budget consol '!AO149</f>
        <v>5.5352484567854458E-3</v>
      </c>
      <c r="AO333" s="48">
        <f>'Budget consol '!AP149</f>
        <v>6.3823919689519719E-3</v>
      </c>
      <c r="AP333" s="48">
        <f>'Budget consol '!AQ149</f>
        <v>0</v>
      </c>
      <c r="AQ333" s="48">
        <f>'Budget consol '!AR149</f>
        <v>0</v>
      </c>
      <c r="AR333" s="48">
        <f>'Budget consol '!AS149</f>
        <v>0</v>
      </c>
      <c r="AS333" s="48">
        <f>'Budget consol '!AT149</f>
        <v>0</v>
      </c>
      <c r="AT333" s="48">
        <f>'Budget consol '!AU149</f>
        <v>0</v>
      </c>
      <c r="AU333" s="48">
        <f>'Budget consol '!AV149</f>
        <v>0</v>
      </c>
      <c r="AV333" s="48">
        <f>'Budget consol '!AW149</f>
        <v>0</v>
      </c>
      <c r="AW333" s="48">
        <f>'Budget consol '!AX149</f>
        <v>0</v>
      </c>
      <c r="AX333" s="48">
        <f>'Budget consol '!AY149</f>
        <v>0</v>
      </c>
      <c r="AY333" s="48">
        <f>'Budget consol '!AZ149</f>
        <v>0</v>
      </c>
      <c r="AZ333" s="48">
        <f>'Budget consol '!BA149</f>
        <v>0</v>
      </c>
      <c r="BA333" s="48">
        <f>'Budget consol '!BB149</f>
        <v>0</v>
      </c>
      <c r="BB333" s="48">
        <f>'Budget consol '!BC149</f>
        <v>0</v>
      </c>
      <c r="BC333" s="48">
        <f>'Budget consol '!BD149</f>
        <v>0</v>
      </c>
      <c r="BD333" s="48">
        <f>'Budget consol '!BE149</f>
        <v>0</v>
      </c>
      <c r="BE333" s="48">
        <f>'Budget consol '!BF149</f>
        <v>0</v>
      </c>
      <c r="BF333" s="48">
        <f>'Budget consol '!BG149</f>
        <v>0</v>
      </c>
      <c r="BG333" s="48">
        <f>'Budget consol '!BH149</f>
        <v>0</v>
      </c>
    </row>
    <row r="334" spans="2:59" x14ac:dyDescent="0.3">
      <c r="B334" s="29" t="s">
        <v>446</v>
      </c>
      <c r="C334" s="48">
        <f>'Budget consol '!D150</f>
        <v>0</v>
      </c>
      <c r="D334" s="48">
        <f>'Budget consol '!E150</f>
        <v>6.7670069702415259E-3</v>
      </c>
      <c r="E334" s="48">
        <f>'Budget consol '!F150</f>
        <v>1.0574200667656143E-2</v>
      </c>
      <c r="F334" s="48">
        <f>'Budget consol '!G150</f>
        <v>9.1581219842112559E-3</v>
      </c>
      <c r="G334" s="48">
        <f>'Budget consol '!H150</f>
        <v>7.8350776417803452E-3</v>
      </c>
      <c r="H334" s="48">
        <f>'Budget consol '!I150</f>
        <v>8.5812203600104421E-3</v>
      </c>
      <c r="I334" s="48">
        <f>'Budget consol '!J150</f>
        <v>1.1192428873311854E-2</v>
      </c>
      <c r="J334" s="48">
        <f>'Budget consol '!K150</f>
        <v>1.2463385970240484E-2</v>
      </c>
      <c r="K334" s="48">
        <f>'Budget consol '!L150</f>
        <v>9.1652183393682897E-3</v>
      </c>
      <c r="L334" s="48">
        <f>'Budget consol '!M150</f>
        <v>1.0151535536858698E-2</v>
      </c>
      <c r="M334" s="48">
        <f>'Budget consol '!N150</f>
        <v>1.070142866578906E-2</v>
      </c>
      <c r="N334" s="48">
        <f>'Budget consol '!O150</f>
        <v>9.0412163050936547E-3</v>
      </c>
      <c r="O334" s="48">
        <f>'Budget consol '!P150</f>
        <v>1.373143351652709E-2</v>
      </c>
      <c r="P334" s="48">
        <f>'Budget consol '!Q150</f>
        <v>1.4301970589277379E-2</v>
      </c>
      <c r="Q334" s="48">
        <f>'Budget consol '!R150</f>
        <v>1.1746220243670566E-2</v>
      </c>
      <c r="R334" s="48">
        <f>'Budget consol '!S150</f>
        <v>1.2949947120023276E-2</v>
      </c>
      <c r="S334" s="48">
        <f>'Budget consol '!T150</f>
        <v>1.0727705642387312E-2</v>
      </c>
      <c r="T334" s="48">
        <f>'Budget consol '!U150</f>
        <v>4.748507249906107E-3</v>
      </c>
      <c r="U334" s="48">
        <f>'Budget consol '!V150</f>
        <v>9.8450046528281033E-3</v>
      </c>
      <c r="V334" s="48">
        <f>'Budget consol '!W150</f>
        <v>1.1544835883173881E-2</v>
      </c>
      <c r="W334" s="48">
        <f>'Budget consol '!X150</f>
        <v>4.7720317982604277E-3</v>
      </c>
      <c r="X334" s="48">
        <f>'Budget consol '!Y150</f>
        <v>1.2704185914965015E-2</v>
      </c>
      <c r="Y334" s="48">
        <f>'Budget consol '!Z150</f>
        <v>1.1873627492902591E-2</v>
      </c>
      <c r="Z334" s="48">
        <f>'Budget consol '!AA150</f>
        <v>4.1385986774662552E-3</v>
      </c>
      <c r="AA334" s="48">
        <f>'Budget consol '!AB150</f>
        <v>1.2522634936706226E-2</v>
      </c>
      <c r="AB334" s="48">
        <f>'Budget consol '!AC150</f>
        <v>1.1644075176209493E-2</v>
      </c>
      <c r="AC334" s="48">
        <f>'Budget consol '!AD150</f>
        <v>4.9484904093210682E-3</v>
      </c>
      <c r="AD334" s="48">
        <f>'Budget consol '!AE150</f>
        <v>9.9095877385667122E-3</v>
      </c>
      <c r="AE334" s="48">
        <f>'Budget consol '!AF150</f>
        <v>9.4547100956729451E-3</v>
      </c>
      <c r="AF334" s="48">
        <f>'Budget consol '!AG150</f>
        <v>1.716368645194909E-3</v>
      </c>
      <c r="AG334" s="48">
        <f>'Budget consol '!AH150</f>
        <v>7.1338001255265475E-3</v>
      </c>
      <c r="AH334" s="48">
        <f>'Budget consol '!AI150</f>
        <v>8.8239561963764403E-3</v>
      </c>
      <c r="AI334" s="48">
        <f>'Budget consol '!AJ150</f>
        <v>2.3076045084208553E-3</v>
      </c>
      <c r="AJ334" s="48">
        <f>'Budget consol '!AK150</f>
        <v>9.7379631494274206E-3</v>
      </c>
      <c r="AK334" s="48">
        <f>'Budget consol '!AL150</f>
        <v>9.747368069418701E-3</v>
      </c>
      <c r="AL334" s="48">
        <f>'Budget consol '!AM150</f>
        <v>2.329934259368826E-3</v>
      </c>
      <c r="AM334" s="48">
        <f>'Budget consol '!AN150</f>
        <v>1.0573812747218653E-2</v>
      </c>
      <c r="AN334" s="48">
        <f>'Budget consol '!AO150</f>
        <v>9.9622929885648508E-3</v>
      </c>
      <c r="AO334" s="48">
        <f>'Budget consol '!AP150</f>
        <v>3.8058017830371409E-3</v>
      </c>
      <c r="AP334" s="48">
        <f>'Budget consol '!AQ150</f>
        <v>0</v>
      </c>
      <c r="AQ334" s="48">
        <f>'Budget consol '!AR150</f>
        <v>0</v>
      </c>
      <c r="AR334" s="48">
        <f>'Budget consol '!AS150</f>
        <v>0</v>
      </c>
      <c r="AS334" s="48">
        <f>'Budget consol '!AT150</f>
        <v>0</v>
      </c>
      <c r="AT334" s="48">
        <f>'Budget consol '!AU150</f>
        <v>0</v>
      </c>
      <c r="AU334" s="48">
        <f>'Budget consol '!AV150</f>
        <v>0</v>
      </c>
      <c r="AV334" s="48">
        <f>'Budget consol '!AW150</f>
        <v>0</v>
      </c>
      <c r="AW334" s="48">
        <f>'Budget consol '!AX150</f>
        <v>0</v>
      </c>
      <c r="AX334" s="48">
        <f>'Budget consol '!AY150</f>
        <v>0</v>
      </c>
      <c r="AY334" s="48">
        <f>'Budget consol '!AZ150</f>
        <v>0</v>
      </c>
      <c r="AZ334" s="48">
        <f>'Budget consol '!BA150</f>
        <v>0</v>
      </c>
      <c r="BA334" s="48">
        <f>'Budget consol '!BB150</f>
        <v>0</v>
      </c>
      <c r="BB334" s="48">
        <f>'Budget consol '!BC150</f>
        <v>0</v>
      </c>
      <c r="BC334" s="48">
        <f>'Budget consol '!BD150</f>
        <v>0</v>
      </c>
      <c r="BD334" s="48">
        <f>'Budget consol '!BE150</f>
        <v>0</v>
      </c>
      <c r="BE334" s="48">
        <f>'Budget consol '!BF150</f>
        <v>0</v>
      </c>
      <c r="BF334" s="48">
        <f>'Budget consol '!BG150</f>
        <v>0</v>
      </c>
      <c r="BG334" s="48">
        <f>'Budget consol '!BH150</f>
        <v>0</v>
      </c>
    </row>
    <row r="335" spans="2:59" x14ac:dyDescent="0.3">
      <c r="B335" s="29" t="s">
        <v>447</v>
      </c>
      <c r="C335" s="48">
        <f>'Budget consol '!D151</f>
        <v>0</v>
      </c>
      <c r="D335" s="48">
        <f>'Budget consol '!E151</f>
        <v>7.9234477706929055E-3</v>
      </c>
      <c r="E335" s="48">
        <f>'Budget consol '!F151</f>
        <v>7.2206172268804575E-3</v>
      </c>
      <c r="F335" s="48">
        <f>'Budget consol '!G151</f>
        <v>5.5352966992355526E-3</v>
      </c>
      <c r="G335" s="48">
        <f>'Budget consol '!H151</f>
        <v>4.4577752125722321E-3</v>
      </c>
      <c r="H335" s="48">
        <f>'Budget consol '!I151</f>
        <v>7.3389863832015916E-3</v>
      </c>
      <c r="I335" s="48">
        <f>'Budget consol '!J151</f>
        <v>5.9197679822351372E-3</v>
      </c>
      <c r="J335" s="48">
        <f>'Budget consol '!K151</f>
        <v>5.0961001006724228E-3</v>
      </c>
      <c r="K335" s="48">
        <f>'Budget consol '!L151</f>
        <v>6.0562006407994416E-3</v>
      </c>
      <c r="L335" s="48">
        <f>'Budget consol '!M151</f>
        <v>6.3982739271757332E-3</v>
      </c>
      <c r="M335" s="48">
        <f>'Budget consol '!N151</f>
        <v>6.4238520801661279E-3</v>
      </c>
      <c r="N335" s="48">
        <f>'Budget consol '!O151</f>
        <v>6.2356654180908177E-3</v>
      </c>
      <c r="O335" s="48">
        <f>'Budget consol '!P151</f>
        <v>5.5637945124854494E-3</v>
      </c>
      <c r="P335" s="48">
        <f>'Budget consol '!Q151</f>
        <v>4.7113643853448654E-3</v>
      </c>
      <c r="Q335" s="48">
        <f>'Budget consol '!R151</f>
        <v>5.0862277625254079E-3</v>
      </c>
      <c r="R335" s="48">
        <f>'Budget consol '!S151</f>
        <v>4.4117763882830664E-3</v>
      </c>
      <c r="S335" s="48">
        <f>'Budget consol '!T151</f>
        <v>4.6535378818102482E-3</v>
      </c>
      <c r="T335" s="48">
        <f>'Budget consol '!U151</f>
        <v>7.9971004923157542E-3</v>
      </c>
      <c r="U335" s="48">
        <f>'Budget consol '!V151</f>
        <v>6.2570967680165759E-3</v>
      </c>
      <c r="V335" s="48">
        <f>'Budget consol '!W151</f>
        <v>6.606443187957097E-3</v>
      </c>
      <c r="W335" s="48">
        <f>'Budget consol '!X151</f>
        <v>7.8392013343953869E-3</v>
      </c>
      <c r="X335" s="48">
        <f>'Budget consol '!Y151</f>
        <v>6.4761462868417278E-3</v>
      </c>
      <c r="Y335" s="48">
        <f>'Budget consol '!Z151</f>
        <v>6.3732379416345779E-3</v>
      </c>
      <c r="Z335" s="48">
        <f>'Budget consol '!AA151</f>
        <v>7.9655976851388862E-3</v>
      </c>
      <c r="AA335" s="48">
        <f>'Budget consol '!AB151</f>
        <v>6.2611213130225416E-3</v>
      </c>
      <c r="AB335" s="48">
        <f>'Budget consol '!AC151</f>
        <v>5.8660373126133746E-3</v>
      </c>
      <c r="AC335" s="48">
        <f>'Budget consol '!AD151</f>
        <v>8.0000740766319606E-3</v>
      </c>
      <c r="AD335" s="48">
        <f>'Budget consol '!AE151</f>
        <v>4.4076332935161812E-3</v>
      </c>
      <c r="AE335" s="48">
        <f>'Budget consol '!AF151</f>
        <v>4.9820234373529693E-3</v>
      </c>
      <c r="AF335" s="48">
        <f>'Budget consol '!AG151</f>
        <v>8.0899338238097883E-3</v>
      </c>
      <c r="AG335" s="48">
        <f>'Budget consol '!AH151</f>
        <v>5.8088656703120549E-3</v>
      </c>
      <c r="AH335" s="48">
        <f>'Budget consol '!AI151</f>
        <v>5.9177622852726978E-3</v>
      </c>
      <c r="AI335" s="48">
        <f>'Budget consol '!AJ151</f>
        <v>7.161150412813717E-3</v>
      </c>
      <c r="AJ335" s="48">
        <f>'Budget consol '!AK151</f>
        <v>5.7464215282370251E-3</v>
      </c>
      <c r="AK335" s="48">
        <f>'Budget consol '!AL151</f>
        <v>5.7677454683043982E-3</v>
      </c>
      <c r="AL335" s="48">
        <f>'Budget consol '!AM151</f>
        <v>7.3244653960501185E-3</v>
      </c>
      <c r="AM335" s="48">
        <f>'Budget consol '!AN151</f>
        <v>5.7457398371188184E-3</v>
      </c>
      <c r="AN335" s="48">
        <f>'Budget consol '!AO151</f>
        <v>5.3939063480619521E-3</v>
      </c>
      <c r="AO335" s="48">
        <f>'Budget consol '!AP151</f>
        <v>7.5248806850029279E-3</v>
      </c>
      <c r="AP335" s="48">
        <f>'Budget consol '!AQ151</f>
        <v>0</v>
      </c>
      <c r="AQ335" s="48">
        <f>'Budget consol '!AR151</f>
        <v>0</v>
      </c>
      <c r="AR335" s="48">
        <f>'Budget consol '!AS151</f>
        <v>0</v>
      </c>
      <c r="AS335" s="48">
        <f>'Budget consol '!AT151</f>
        <v>0</v>
      </c>
      <c r="AT335" s="48">
        <f>'Budget consol '!AU151</f>
        <v>0</v>
      </c>
      <c r="AU335" s="48">
        <f>'Budget consol '!AV151</f>
        <v>0</v>
      </c>
      <c r="AV335" s="48">
        <f>'Budget consol '!AW151</f>
        <v>0</v>
      </c>
      <c r="AW335" s="48">
        <f>'Budget consol '!AX151</f>
        <v>0</v>
      </c>
      <c r="AX335" s="48">
        <f>'Budget consol '!AY151</f>
        <v>0</v>
      </c>
      <c r="AY335" s="48">
        <f>'Budget consol '!AZ151</f>
        <v>0</v>
      </c>
      <c r="AZ335" s="48">
        <f>'Budget consol '!BA151</f>
        <v>0</v>
      </c>
      <c r="BA335" s="48">
        <f>'Budget consol '!BB151</f>
        <v>0</v>
      </c>
      <c r="BB335" s="48">
        <f>'Budget consol '!BC151</f>
        <v>0</v>
      </c>
      <c r="BC335" s="48">
        <f>'Budget consol '!BD151</f>
        <v>0</v>
      </c>
      <c r="BD335" s="48">
        <f>'Budget consol '!BE151</f>
        <v>0</v>
      </c>
      <c r="BE335" s="48">
        <f>'Budget consol '!BF151</f>
        <v>0</v>
      </c>
      <c r="BF335" s="48">
        <f>'Budget consol '!BG151</f>
        <v>0</v>
      </c>
      <c r="BG335" s="48">
        <f>'Budget consol '!BH151</f>
        <v>0</v>
      </c>
    </row>
    <row r="336" spans="2:59" x14ac:dyDescent="0.3">
      <c r="B336" s="29" t="s">
        <v>448</v>
      </c>
      <c r="C336" s="48">
        <f>'Budget consol '!D152</f>
        <v>0</v>
      </c>
      <c r="D336" s="48">
        <f>'Budget consol '!E152</f>
        <v>8.1073455206902845E-3</v>
      </c>
      <c r="E336" s="48">
        <f>'Budget consol '!F152</f>
        <v>8.4088741035459429E-3</v>
      </c>
      <c r="F336" s="48">
        <f>'Budget consol '!G152</f>
        <v>8.2304381089494325E-3</v>
      </c>
      <c r="G336" s="48">
        <f>'Budget consol '!H152</f>
        <v>7.4272567315339473E-3</v>
      </c>
      <c r="H336" s="48">
        <f>'Budget consol '!I152</f>
        <v>8.2513995827118523E-3</v>
      </c>
      <c r="I336" s="48">
        <f>'Budget consol '!J152</f>
        <v>8.0684339201180667E-3</v>
      </c>
      <c r="J336" s="48">
        <f>'Budget consol '!K152</f>
        <v>8.5413333785658296E-3</v>
      </c>
      <c r="K336" s="48">
        <f>'Budget consol '!L152</f>
        <v>8.4595138313110704E-3</v>
      </c>
      <c r="L336" s="48">
        <f>'Budget consol '!M152</f>
        <v>8.9410136948155448E-3</v>
      </c>
      <c r="M336" s="48">
        <f>'Budget consol '!N152</f>
        <v>9.1307301991644645E-3</v>
      </c>
      <c r="N336" s="48">
        <f>'Budget consol '!O152</f>
        <v>8.9759981104673443E-3</v>
      </c>
      <c r="O336" s="48">
        <f>'Budget consol '!P152</f>
        <v>9.459166048356768E-3</v>
      </c>
      <c r="P336" s="48">
        <f>'Budget consol '!Q152</f>
        <v>9.2062876181986698E-3</v>
      </c>
      <c r="Q336" s="48">
        <f>'Budget consol '!R152</f>
        <v>9.6271908745452044E-3</v>
      </c>
      <c r="R336" s="48">
        <f>'Budget consol '!S152</f>
        <v>9.7464870587286017E-3</v>
      </c>
      <c r="S336" s="48">
        <f>'Budget consol '!T152</f>
        <v>9.0162966696336194E-3</v>
      </c>
      <c r="T336" s="48">
        <f>'Budget consol '!U152</f>
        <v>1.0101314012704655E-2</v>
      </c>
      <c r="U336" s="48">
        <f>'Budget consol '!V152</f>
        <v>1.0069994282102819E-2</v>
      </c>
      <c r="V336" s="48">
        <f>'Budget consol '!W152</f>
        <v>1.0297241302184269E-2</v>
      </c>
      <c r="W336" s="48">
        <f>'Budget consol '!X152</f>
        <v>1.004453987570882E-2</v>
      </c>
      <c r="X336" s="48">
        <f>'Budget consol '!Y152</f>
        <v>1.0673880063431599E-2</v>
      </c>
      <c r="Y336" s="48">
        <f>'Budget consol '!Z152</f>
        <v>1.0551893732256403E-2</v>
      </c>
      <c r="Z336" s="48">
        <f>'Budget consol '!AA152</f>
        <v>1.0282078844165002E-2</v>
      </c>
      <c r="AA336" s="48">
        <f>'Budget consol '!AB152</f>
        <v>1.0905611782135104E-2</v>
      </c>
      <c r="AB336" s="48">
        <f>'Budget consol '!AC152</f>
        <v>1.0421058363441642E-2</v>
      </c>
      <c r="AC336" s="48">
        <f>'Budget consol '!AD152</f>
        <v>1.0825529127444253E-2</v>
      </c>
      <c r="AD336" s="48">
        <f>'Budget consol '!AE152</f>
        <v>1.1098028071891209E-2</v>
      </c>
      <c r="AE336" s="48">
        <f>'Budget consol '!AF152</f>
        <v>1.0247167636074701E-2</v>
      </c>
      <c r="AF336" s="48">
        <f>'Budget consol '!AG152</f>
        <v>1.1009794935578422E-2</v>
      </c>
      <c r="AG336" s="48">
        <f>'Budget consol '!AH152</f>
        <v>1.0910432459705664E-2</v>
      </c>
      <c r="AH336" s="48">
        <f>'Budget consol '!AI152</f>
        <v>1.1114259155195587E-2</v>
      </c>
      <c r="AI336" s="48">
        <f>'Budget consol '!AJ152</f>
        <v>1.079078367549211E-2</v>
      </c>
      <c r="AJ336" s="48">
        <f>'Budget consol '!AK152</f>
        <v>1.1407515653451687E-2</v>
      </c>
      <c r="AK336" s="48">
        <f>'Budget consol '!AL152</f>
        <v>1.1243631966867994E-2</v>
      </c>
      <c r="AL336" s="48">
        <f>'Budget consol '!AM152</f>
        <v>1.0910345960111142E-2</v>
      </c>
      <c r="AM336" s="48">
        <f>'Budget consol '!AN152</f>
        <v>1.1520271395222426E-2</v>
      </c>
      <c r="AN336" s="48">
        <f>'Budget consol '!AO152</f>
        <v>1.0985503467574313E-2</v>
      </c>
      <c r="AO336" s="48">
        <f>'Budget consol '!AP152</f>
        <v>1.1371283274719294E-2</v>
      </c>
      <c r="AP336" s="48">
        <f>'Budget consol '!AQ152</f>
        <v>0</v>
      </c>
      <c r="AQ336" s="48">
        <f>'Budget consol '!AR152</f>
        <v>0</v>
      </c>
      <c r="AR336" s="48">
        <f>'Budget consol '!AS152</f>
        <v>0</v>
      </c>
      <c r="AS336" s="48">
        <f>'Budget consol '!AT152</f>
        <v>0</v>
      </c>
      <c r="AT336" s="48">
        <f>'Budget consol '!AU152</f>
        <v>0</v>
      </c>
      <c r="AU336" s="48">
        <f>'Budget consol '!AV152</f>
        <v>0</v>
      </c>
      <c r="AV336" s="48">
        <f>'Budget consol '!AW152</f>
        <v>0</v>
      </c>
      <c r="AW336" s="48">
        <f>'Budget consol '!AX152</f>
        <v>0</v>
      </c>
      <c r="AX336" s="48">
        <f>'Budget consol '!AY152</f>
        <v>0</v>
      </c>
      <c r="AY336" s="48">
        <f>'Budget consol '!AZ152</f>
        <v>0</v>
      </c>
      <c r="AZ336" s="48">
        <f>'Budget consol '!BA152</f>
        <v>0</v>
      </c>
      <c r="BA336" s="48">
        <f>'Budget consol '!BB152</f>
        <v>0</v>
      </c>
      <c r="BB336" s="48">
        <f>'Budget consol '!BC152</f>
        <v>0</v>
      </c>
      <c r="BC336" s="48">
        <f>'Budget consol '!BD152</f>
        <v>0</v>
      </c>
      <c r="BD336" s="48">
        <f>'Budget consol '!BE152</f>
        <v>0</v>
      </c>
      <c r="BE336" s="48">
        <f>'Budget consol '!BF152</f>
        <v>0</v>
      </c>
      <c r="BF336" s="48">
        <f>'Budget consol '!BG152</f>
        <v>0</v>
      </c>
      <c r="BG336" s="48">
        <f>'Budget consol '!BH152</f>
        <v>0</v>
      </c>
    </row>
    <row r="337" spans="1:59" x14ac:dyDescent="0.3">
      <c r="C337" s="48"/>
      <c r="D337" s="48"/>
      <c r="E337" s="48"/>
      <c r="F337" s="48"/>
      <c r="G337" s="48"/>
      <c r="H337" s="48"/>
      <c r="I337" s="48"/>
      <c r="J337" s="48"/>
      <c r="K337" s="48"/>
      <c r="L337" s="48"/>
      <c r="M337" s="48"/>
      <c r="N337" s="48"/>
      <c r="O337" s="48"/>
      <c r="P337" s="48"/>
      <c r="Q337" s="48"/>
      <c r="R337" s="48"/>
      <c r="S337" s="48"/>
      <c r="T337" s="48"/>
      <c r="U337" s="48"/>
      <c r="V337" s="48"/>
      <c r="W337" s="48"/>
      <c r="X337" s="48"/>
      <c r="Y337" s="48"/>
      <c r="Z337" s="48"/>
      <c r="AA337" s="48"/>
      <c r="AB337" s="48"/>
      <c r="AC337" s="48"/>
      <c r="AD337" s="48"/>
      <c r="AE337" s="48"/>
      <c r="AF337" s="48"/>
      <c r="AG337" s="48"/>
      <c r="AH337" s="48"/>
      <c r="AI337" s="48"/>
      <c r="AJ337" s="48"/>
      <c r="AK337" s="48"/>
      <c r="AL337" s="48"/>
      <c r="AM337" s="48"/>
      <c r="AN337" s="48"/>
      <c r="AO337" s="48"/>
      <c r="AP337" s="48"/>
      <c r="AQ337" s="48"/>
      <c r="AR337" s="48"/>
      <c r="AS337" s="48"/>
      <c r="AT337" s="48"/>
      <c r="AU337" s="48"/>
      <c r="AV337" s="48"/>
      <c r="AW337" s="48"/>
      <c r="AX337" s="48"/>
      <c r="AY337" s="48"/>
      <c r="AZ337" s="48"/>
      <c r="BA337" s="48"/>
      <c r="BB337" s="48"/>
      <c r="BC337" s="48"/>
      <c r="BD337" s="48"/>
      <c r="BE337" s="48"/>
      <c r="BF337" s="48"/>
      <c r="BG337" s="48"/>
    </row>
    <row r="338" spans="1:59" x14ac:dyDescent="0.3">
      <c r="C338" s="48"/>
      <c r="D338" s="48"/>
      <c r="E338" s="48"/>
      <c r="F338" s="48"/>
      <c r="G338" s="48"/>
      <c r="H338" s="48"/>
      <c r="I338" s="48"/>
      <c r="J338" s="48"/>
      <c r="K338" s="48"/>
      <c r="L338" s="48"/>
      <c r="M338" s="48"/>
      <c r="N338" s="48"/>
      <c r="O338" s="48"/>
      <c r="P338" s="48"/>
      <c r="Q338" s="48"/>
      <c r="R338" s="48"/>
      <c r="S338" s="48"/>
      <c r="T338" s="48"/>
      <c r="U338" s="48"/>
      <c r="V338" s="48"/>
      <c r="W338" s="48"/>
      <c r="X338" s="48"/>
      <c r="Y338" s="48"/>
      <c r="Z338" s="48"/>
      <c r="AA338" s="48"/>
      <c r="AB338" s="48"/>
      <c r="AC338" s="48"/>
      <c r="AD338" s="48"/>
      <c r="AE338" s="48"/>
      <c r="AF338" s="48"/>
      <c r="AG338" s="48"/>
      <c r="AH338" s="48"/>
      <c r="AI338" s="48"/>
      <c r="AJ338" s="48"/>
      <c r="AK338" s="48"/>
      <c r="AL338" s="48"/>
      <c r="AM338" s="48"/>
      <c r="AN338" s="48"/>
      <c r="AO338" s="48"/>
      <c r="AP338" s="48"/>
      <c r="AQ338" s="48"/>
      <c r="AR338" s="48"/>
      <c r="AS338" s="48"/>
      <c r="AT338" s="48"/>
      <c r="AU338" s="48"/>
      <c r="AV338" s="48"/>
      <c r="AW338" s="48"/>
      <c r="AX338" s="48"/>
      <c r="AY338" s="48"/>
      <c r="AZ338" s="48"/>
      <c r="BA338" s="48"/>
      <c r="BB338" s="48"/>
      <c r="BC338" s="48"/>
      <c r="BD338" s="48"/>
      <c r="BE338" s="48"/>
      <c r="BF338" s="48"/>
      <c r="BG338" s="48"/>
    </row>
    <row r="339" spans="1:59" x14ac:dyDescent="0.3">
      <c r="C339" s="48"/>
      <c r="D339" s="48"/>
      <c r="E339" s="48"/>
      <c r="F339" s="48"/>
      <c r="G339" s="48"/>
      <c r="H339" s="48"/>
      <c r="I339" s="48"/>
      <c r="J339" s="48"/>
      <c r="K339" s="48"/>
      <c r="L339" s="48"/>
      <c r="M339" s="48"/>
      <c r="N339" s="48"/>
      <c r="O339" s="48"/>
      <c r="P339" s="48"/>
      <c r="Q339" s="48"/>
      <c r="R339" s="48"/>
      <c r="S339" s="48"/>
      <c r="T339" s="48"/>
      <c r="U339" s="48"/>
      <c r="V339" s="48"/>
      <c r="W339" s="48"/>
      <c r="X339" s="48"/>
      <c r="Y339" s="48"/>
      <c r="Z339" s="48"/>
      <c r="AA339" s="48"/>
      <c r="AB339" s="48"/>
      <c r="AC339" s="48"/>
      <c r="AD339" s="48"/>
      <c r="AE339" s="48"/>
      <c r="AF339" s="48"/>
      <c r="AG339" s="48"/>
      <c r="AH339" s="48"/>
      <c r="AI339" s="48"/>
      <c r="AJ339" s="48"/>
      <c r="AK339" s="48"/>
      <c r="AL339" s="48"/>
      <c r="AM339" s="48"/>
      <c r="AN339" s="48"/>
      <c r="AO339" s="48"/>
      <c r="AP339" s="48"/>
      <c r="AQ339" s="48"/>
      <c r="AR339" s="48"/>
      <c r="AS339" s="48"/>
      <c r="AT339" s="48"/>
      <c r="AU339" s="48"/>
      <c r="AV339" s="48"/>
      <c r="AW339" s="48"/>
      <c r="AX339" s="48"/>
      <c r="AY339" s="48"/>
      <c r="AZ339" s="48"/>
      <c r="BA339" s="48"/>
      <c r="BB339" s="48"/>
      <c r="BC339" s="48"/>
      <c r="BD339" s="48"/>
      <c r="BE339" s="48"/>
      <c r="BF339" s="48"/>
      <c r="BG339" s="48"/>
    </row>
    <row r="340" spans="1:59" x14ac:dyDescent="0.3">
      <c r="A340" s="47" t="s">
        <v>472</v>
      </c>
      <c r="C340" s="48"/>
      <c r="D340" s="48"/>
      <c r="E340" s="48"/>
      <c r="F340" s="48"/>
      <c r="G340" s="48"/>
      <c r="H340" s="48"/>
      <c r="I340" s="48"/>
      <c r="J340" s="48"/>
      <c r="K340" s="48"/>
      <c r="L340" s="48"/>
      <c r="M340" s="48"/>
      <c r="N340" s="48"/>
      <c r="O340" s="48"/>
      <c r="P340" s="48"/>
      <c r="Q340" s="48"/>
      <c r="R340" s="48"/>
      <c r="S340" s="48"/>
      <c r="T340" s="48"/>
      <c r="U340" s="48"/>
      <c r="V340" s="48"/>
      <c r="W340" s="48"/>
      <c r="X340" s="48"/>
      <c r="Y340" s="48"/>
      <c r="Z340" s="48"/>
      <c r="AA340" s="48"/>
      <c r="AB340" s="48"/>
      <c r="AC340" s="48"/>
      <c r="AD340" s="48"/>
      <c r="AE340" s="48"/>
      <c r="AF340" s="48"/>
      <c r="AG340" s="48"/>
      <c r="AH340" s="48"/>
      <c r="AI340" s="48"/>
      <c r="AJ340" s="48"/>
      <c r="AK340" s="48"/>
      <c r="AL340" s="48"/>
      <c r="AM340" s="48"/>
      <c r="AN340" s="48"/>
      <c r="AO340" s="48"/>
      <c r="AP340" s="48"/>
      <c r="AQ340" s="48"/>
      <c r="AR340" s="48"/>
      <c r="AS340" s="48"/>
      <c r="AT340" s="48"/>
      <c r="AU340" s="48"/>
      <c r="AV340" s="48"/>
      <c r="AW340" s="48"/>
      <c r="AX340" s="48"/>
      <c r="AY340" s="48"/>
      <c r="AZ340" s="48"/>
      <c r="BA340" s="48"/>
      <c r="BB340" s="48"/>
      <c r="BC340" s="48"/>
      <c r="BD340" s="48"/>
      <c r="BE340" s="48"/>
      <c r="BF340" s="48"/>
      <c r="BG340" s="48"/>
    </row>
    <row r="341" spans="1:59" x14ac:dyDescent="0.3">
      <c r="C341" s="48"/>
      <c r="D341" s="48"/>
      <c r="E341" s="48"/>
      <c r="F341" s="48"/>
      <c r="G341" s="48"/>
      <c r="H341" s="48"/>
      <c r="I341" s="48"/>
      <c r="J341" s="48"/>
      <c r="K341" s="48"/>
      <c r="L341" s="48"/>
      <c r="M341" s="48"/>
      <c r="N341" s="48"/>
      <c r="O341" s="48"/>
      <c r="P341" s="48"/>
      <c r="Q341" s="48"/>
      <c r="R341" s="48"/>
      <c r="S341" s="48"/>
      <c r="T341" s="48"/>
      <c r="U341" s="48"/>
      <c r="V341" s="48"/>
      <c r="W341" s="48"/>
      <c r="X341" s="48"/>
      <c r="Y341" s="48"/>
      <c r="Z341" s="48"/>
      <c r="AA341" s="48"/>
      <c r="AB341" s="48"/>
      <c r="AC341" s="48"/>
      <c r="AD341" s="48"/>
      <c r="AE341" s="48"/>
      <c r="AF341" s="48"/>
      <c r="AG341" s="48"/>
      <c r="AH341" s="48"/>
      <c r="AI341" s="48"/>
      <c r="AJ341" s="48"/>
      <c r="AK341" s="48"/>
      <c r="AL341" s="48"/>
      <c r="AM341" s="48"/>
      <c r="AN341" s="48"/>
      <c r="AO341" s="48"/>
      <c r="AP341" s="48"/>
      <c r="AQ341" s="48"/>
      <c r="AR341" s="48"/>
      <c r="AS341" s="48"/>
      <c r="AT341" s="48"/>
      <c r="AU341" s="48"/>
      <c r="AV341" s="48"/>
      <c r="AW341" s="48"/>
      <c r="AX341" s="48"/>
      <c r="AY341" s="48"/>
      <c r="AZ341" s="48"/>
      <c r="BA341" s="48"/>
      <c r="BB341" s="48"/>
      <c r="BC341" s="48"/>
      <c r="BD341" s="48"/>
      <c r="BE341" s="48"/>
      <c r="BF341" s="48"/>
      <c r="BG341" s="48"/>
    </row>
    <row r="342" spans="1:59" x14ac:dyDescent="0.3">
      <c r="C342" s="48"/>
      <c r="D342" s="48"/>
      <c r="E342" s="48"/>
      <c r="F342" s="48"/>
      <c r="G342" s="48"/>
      <c r="H342" s="48"/>
      <c r="I342" s="48"/>
      <c r="J342" s="48"/>
      <c r="K342" s="48"/>
      <c r="L342" s="48"/>
      <c r="M342" s="48"/>
      <c r="N342" s="48"/>
      <c r="O342" s="48"/>
      <c r="P342" s="48"/>
      <c r="Q342" s="48"/>
      <c r="R342" s="48"/>
      <c r="S342" s="48"/>
      <c r="T342" s="48"/>
      <c r="U342" s="48"/>
      <c r="V342" s="48"/>
      <c r="W342" s="48"/>
      <c r="X342" s="48"/>
      <c r="Y342" s="48"/>
      <c r="Z342" s="48"/>
      <c r="AA342" s="48"/>
      <c r="AB342" s="48"/>
      <c r="AC342" s="48"/>
      <c r="AD342" s="48"/>
      <c r="AE342" s="48"/>
      <c r="AF342" s="48"/>
      <c r="AG342" s="48"/>
      <c r="AH342" s="48"/>
      <c r="AI342" s="48"/>
      <c r="AJ342" s="48"/>
      <c r="AK342" s="48"/>
      <c r="AL342" s="48"/>
      <c r="AM342" s="48"/>
      <c r="AN342" s="48"/>
      <c r="AO342" s="48"/>
      <c r="AP342" s="48"/>
      <c r="AQ342" s="48"/>
      <c r="AR342" s="48"/>
      <c r="AS342" s="48"/>
      <c r="AT342" s="48"/>
      <c r="AU342" s="48"/>
      <c r="AV342" s="48"/>
      <c r="AW342" s="48"/>
      <c r="AX342" s="48"/>
      <c r="AY342" s="48"/>
      <c r="AZ342" s="48"/>
      <c r="BA342" s="48"/>
      <c r="BB342" s="48"/>
      <c r="BC342" s="48"/>
      <c r="BD342" s="48"/>
      <c r="BE342" s="48"/>
      <c r="BF342" s="48"/>
      <c r="BG342" s="48"/>
    </row>
    <row r="343" spans="1:59" x14ac:dyDescent="0.3">
      <c r="B343" s="20" t="s">
        <v>423</v>
      </c>
      <c r="C343" s="48">
        <f>C51-C196</f>
        <v>-1151856.2137109693</v>
      </c>
      <c r="D343" s="48">
        <f t="shared" ref="D343:AX343" si="102">D51-D196</f>
        <v>-1056024.0460470114</v>
      </c>
      <c r="E343" s="48">
        <f t="shared" si="102"/>
        <v>-914196.76354509965</v>
      </c>
      <c r="F343" s="48">
        <f t="shared" si="102"/>
        <v>-855092.71094134636</v>
      </c>
      <c r="G343" s="48">
        <f t="shared" si="102"/>
        <v>-754326.57909292448</v>
      </c>
      <c r="H343" s="48">
        <f t="shared" si="102"/>
        <v>-666377.80003661383</v>
      </c>
      <c r="I343" s="48">
        <f t="shared" si="102"/>
        <v>-371713.96841853578</v>
      </c>
      <c r="J343" s="48">
        <f t="shared" si="102"/>
        <v>-322334.94010865781</v>
      </c>
      <c r="K343" s="48">
        <f t="shared" si="102"/>
        <v>-211206.08853073884</v>
      </c>
      <c r="L343" s="48">
        <f t="shared" si="102"/>
        <v>148041.43114977423</v>
      </c>
      <c r="M343" s="48">
        <f t="shared" si="102"/>
        <v>5324589.4327718746</v>
      </c>
      <c r="N343" s="48">
        <f t="shared" si="102"/>
        <v>5041224.4021214405</v>
      </c>
      <c r="O343" s="48">
        <f t="shared" si="102"/>
        <v>4874821.4333080621</v>
      </c>
      <c r="P343" s="48">
        <f t="shared" si="102"/>
        <v>4624357.9618609929</v>
      </c>
      <c r="Q343" s="48">
        <f t="shared" si="102"/>
        <v>4388871.7305832934</v>
      </c>
      <c r="R343" s="48">
        <f t="shared" si="102"/>
        <v>4167458.7276261351</v>
      </c>
      <c r="S343" s="48">
        <f t="shared" si="102"/>
        <v>3959270.5742719886</v>
      </c>
      <c r="T343" s="48">
        <f t="shared" si="102"/>
        <v>3763511.650310684</v>
      </c>
      <c r="U343" s="48">
        <f t="shared" si="102"/>
        <v>3579436.131276798</v>
      </c>
      <c r="V343" s="48">
        <f t="shared" si="102"/>
        <v>3406345.0426543467</v>
      </c>
      <c r="W343" s="48">
        <f t="shared" si="102"/>
        <v>3243583.3934839386</v>
      </c>
      <c r="X343" s="48">
        <f t="shared" si="102"/>
        <v>3090537.4252024638</v>
      </c>
      <c r="Y343" s="48">
        <f t="shared" si="102"/>
        <v>2946631.9948399467</v>
      </c>
      <c r="Z343" s="48">
        <f t="shared" si="102"/>
        <v>2811350.0293779043</v>
      </c>
      <c r="AA343" s="48">
        <f t="shared" si="102"/>
        <v>2684158.5304125249</v>
      </c>
      <c r="AB343" s="48">
        <f t="shared" si="102"/>
        <v>2564583.2939750277</v>
      </c>
      <c r="AC343" s="48">
        <f t="shared" si="102"/>
        <v>2452181.9499679571</v>
      </c>
      <c r="AD343" s="48">
        <f t="shared" si="102"/>
        <v>2346539.4590864773</v>
      </c>
      <c r="AE343" s="48">
        <f t="shared" si="102"/>
        <v>2247266.3863947242</v>
      </c>
      <c r="AF343" s="48">
        <f t="shared" si="102"/>
        <v>2153997.2814593296</v>
      </c>
      <c r="AG343" s="48">
        <f t="shared" si="102"/>
        <v>2066651.2302285524</v>
      </c>
      <c r="AH343" s="48">
        <f t="shared" si="102"/>
        <v>1984384.1983629083</v>
      </c>
      <c r="AI343" s="48">
        <f t="shared" si="102"/>
        <v>1907153.9995180641</v>
      </c>
      <c r="AJ343" s="48">
        <f t="shared" si="102"/>
        <v>1834676.8753520092</v>
      </c>
      <c r="AK343" s="48">
        <f t="shared" si="102"/>
        <v>1766686.3709241406</v>
      </c>
      <c r="AL343" s="48">
        <f t="shared" si="102"/>
        <v>1702932.2455250695</v>
      </c>
      <c r="AM343" s="48">
        <f t="shared" si="102"/>
        <v>1643179.4542703452</v>
      </c>
      <c r="AN343" s="48">
        <f t="shared" si="102"/>
        <v>1587207.1959185055</v>
      </c>
      <c r="AO343" s="48">
        <f t="shared" si="102"/>
        <v>1534808.0226175822</v>
      </c>
      <c r="AP343" s="48">
        <f t="shared" si="102"/>
        <v>0</v>
      </c>
      <c r="AQ343" s="48">
        <f t="shared" si="102"/>
        <v>0</v>
      </c>
      <c r="AR343" s="48">
        <f t="shared" si="102"/>
        <v>0</v>
      </c>
      <c r="AS343" s="48">
        <f t="shared" si="102"/>
        <v>0</v>
      </c>
      <c r="AT343" s="48">
        <f t="shared" si="102"/>
        <v>0</v>
      </c>
      <c r="AU343" s="48">
        <f t="shared" si="102"/>
        <v>0</v>
      </c>
      <c r="AV343" s="48">
        <f t="shared" si="102"/>
        <v>0</v>
      </c>
      <c r="AW343" s="48">
        <f t="shared" si="102"/>
        <v>0</v>
      </c>
      <c r="AX343" s="48">
        <f t="shared" si="102"/>
        <v>0</v>
      </c>
      <c r="AY343" s="48">
        <f>AY51-AY196</f>
        <v>0</v>
      </c>
      <c r="AZ343" s="48">
        <f t="shared" ref="AZ343:BG343" si="103">AZ51-AZ196</f>
        <v>0</v>
      </c>
      <c r="BA343" s="48">
        <f t="shared" si="103"/>
        <v>0</v>
      </c>
      <c r="BB343" s="48">
        <f t="shared" si="103"/>
        <v>0</v>
      </c>
      <c r="BC343" s="48">
        <f t="shared" si="103"/>
        <v>0</v>
      </c>
      <c r="BD343" s="48">
        <f t="shared" si="103"/>
        <v>0</v>
      </c>
      <c r="BE343" s="48">
        <f t="shared" si="103"/>
        <v>0</v>
      </c>
      <c r="BF343" s="48">
        <f t="shared" si="103"/>
        <v>0</v>
      </c>
      <c r="BG343" s="48">
        <f t="shared" si="103"/>
        <v>0</v>
      </c>
    </row>
    <row r="344" spans="1:59" x14ac:dyDescent="0.3">
      <c r="B344" s="20" t="s">
        <v>424</v>
      </c>
      <c r="C344" s="48">
        <f t="shared" ref="C344:R407" si="104">C52-C197</f>
        <v>-279640.12960309628</v>
      </c>
      <c r="D344" s="48">
        <f t="shared" ref="D344:AY344" si="105">D52-D197</f>
        <v>-282128.98024075432</v>
      </c>
      <c r="E344" s="48">
        <f t="shared" si="105"/>
        <v>-275452.41431955202</v>
      </c>
      <c r="F344" s="48">
        <f t="shared" si="105"/>
        <v>-227673.01524034049</v>
      </c>
      <c r="G344" s="48">
        <f t="shared" si="105"/>
        <v>-265945.25845054211</v>
      </c>
      <c r="H344" s="48">
        <f t="shared" si="105"/>
        <v>-226620.34621193632</v>
      </c>
      <c r="I344" s="48">
        <f t="shared" si="105"/>
        <v>-166632.3294797726</v>
      </c>
      <c r="J344" s="48">
        <f t="shared" si="105"/>
        <v>-167285.69965219777</v>
      </c>
      <c r="K344" s="48">
        <f t="shared" si="105"/>
        <v>-153683.39502348425</v>
      </c>
      <c r="L344" s="48">
        <f t="shared" si="105"/>
        <v>-100475.08379882132</v>
      </c>
      <c r="M344" s="48">
        <f t="shared" si="105"/>
        <v>1616110.5546738813</v>
      </c>
      <c r="N344" s="48">
        <f t="shared" si="105"/>
        <v>1570354.6516478769</v>
      </c>
      <c r="O344" s="48">
        <f t="shared" si="105"/>
        <v>1484871.2991860919</v>
      </c>
      <c r="P344" s="48">
        <f t="shared" si="105"/>
        <v>1404349.0499106054</v>
      </c>
      <c r="Q344" s="48">
        <f t="shared" si="105"/>
        <v>1328497.4147521723</v>
      </c>
      <c r="R344" s="48">
        <f t="shared" si="105"/>
        <v>1257044.4546851374</v>
      </c>
      <c r="S344" s="48">
        <f t="shared" si="105"/>
        <v>1189719.2113651</v>
      </c>
      <c r="T344" s="48">
        <f t="shared" si="105"/>
        <v>1126275.8670243542</v>
      </c>
      <c r="U344" s="48">
        <f t="shared" si="105"/>
        <v>1057483.2842569971</v>
      </c>
      <c r="V344" s="48">
        <f t="shared" si="105"/>
        <v>989424.23125056899</v>
      </c>
      <c r="W344" s="48">
        <f t="shared" si="105"/>
        <v>921084.61231770786</v>
      </c>
      <c r="X344" s="48">
        <f t="shared" si="105"/>
        <v>851221.99698156165</v>
      </c>
      <c r="Y344" s="48">
        <f t="shared" si="105"/>
        <v>778287.17584513896</v>
      </c>
      <c r="Z344" s="48">
        <f t="shared" si="105"/>
        <v>700330.93551560328</v>
      </c>
      <c r="AA344" s="48">
        <f t="shared" si="105"/>
        <v>658321.87256931385</v>
      </c>
      <c r="AB344" s="48">
        <f t="shared" si="105"/>
        <v>618694.13108102442</v>
      </c>
      <c r="AC344" s="48">
        <f t="shared" si="105"/>
        <v>581307.37633094471</v>
      </c>
      <c r="AD344" s="48">
        <f t="shared" si="105"/>
        <v>660834.12387759308</v>
      </c>
      <c r="AE344" s="48">
        <f t="shared" si="105"/>
        <v>627542.12280151865</v>
      </c>
      <c r="AF344" s="48">
        <f t="shared" si="105"/>
        <v>596119.47169169167</v>
      </c>
      <c r="AG344" s="48">
        <f t="shared" si="105"/>
        <v>566977.07786170323</v>
      </c>
      <c r="AH344" s="48">
        <f t="shared" si="105"/>
        <v>539860.19492939976</v>
      </c>
      <c r="AI344" s="48">
        <f t="shared" si="105"/>
        <v>513292.17032164731</v>
      </c>
      <c r="AJ344" s="48">
        <f t="shared" si="105"/>
        <v>488212.98459181824</v>
      </c>
      <c r="AK344" s="48">
        <f t="shared" si="105"/>
        <v>464535.11661428958</v>
      </c>
      <c r="AL344" s="48">
        <f t="shared" si="105"/>
        <v>442176.51638573193</v>
      </c>
      <c r="AM344" s="48">
        <f t="shared" si="105"/>
        <v>421060.23523972556</v>
      </c>
      <c r="AN344" s="48">
        <f t="shared" si="105"/>
        <v>401114.08367054351</v>
      </c>
      <c r="AO344" s="48">
        <f t="shared" si="105"/>
        <v>382270.3144508308</v>
      </c>
      <c r="AP344" s="48">
        <f t="shared" si="105"/>
        <v>0</v>
      </c>
      <c r="AQ344" s="48">
        <f t="shared" si="105"/>
        <v>0</v>
      </c>
      <c r="AR344" s="48">
        <f t="shared" si="105"/>
        <v>0</v>
      </c>
      <c r="AS344" s="48">
        <f t="shared" si="105"/>
        <v>0</v>
      </c>
      <c r="AT344" s="48">
        <f t="shared" si="105"/>
        <v>0</v>
      </c>
      <c r="AU344" s="48">
        <f t="shared" si="105"/>
        <v>0</v>
      </c>
      <c r="AV344" s="48">
        <f t="shared" si="105"/>
        <v>0</v>
      </c>
      <c r="AW344" s="48">
        <f t="shared" si="105"/>
        <v>0</v>
      </c>
      <c r="AX344" s="48">
        <f t="shared" si="105"/>
        <v>0</v>
      </c>
      <c r="AY344" s="48">
        <f t="shared" si="105"/>
        <v>0</v>
      </c>
      <c r="AZ344" s="48">
        <f t="shared" ref="AZ344:BG344" si="106">AZ52-AZ197</f>
        <v>0</v>
      </c>
      <c r="BA344" s="48">
        <f t="shared" si="106"/>
        <v>0</v>
      </c>
      <c r="BB344" s="48">
        <f t="shared" si="106"/>
        <v>0</v>
      </c>
      <c r="BC344" s="48">
        <f t="shared" si="106"/>
        <v>0</v>
      </c>
      <c r="BD344" s="48">
        <f t="shared" si="106"/>
        <v>0</v>
      </c>
      <c r="BE344" s="48">
        <f t="shared" si="106"/>
        <v>0</v>
      </c>
      <c r="BF344" s="48">
        <f t="shared" si="106"/>
        <v>0</v>
      </c>
      <c r="BG344" s="48">
        <f t="shared" si="106"/>
        <v>0</v>
      </c>
    </row>
    <row r="345" spans="1:59" x14ac:dyDescent="0.3">
      <c r="B345" s="20" t="s">
        <v>425</v>
      </c>
      <c r="C345" s="48">
        <f t="shared" si="104"/>
        <v>-709260.9877905976</v>
      </c>
      <c r="D345" s="48">
        <f t="shared" ref="D345:AY345" si="107">D53-D198</f>
        <v>-765733.85404874943</v>
      </c>
      <c r="E345" s="48">
        <f t="shared" si="107"/>
        <v>-824380.24763888586</v>
      </c>
      <c r="F345" s="48">
        <f t="shared" si="107"/>
        <v>-599524.01708778553</v>
      </c>
      <c r="G345" s="48">
        <f t="shared" si="107"/>
        <v>-762392.85579189518</v>
      </c>
      <c r="H345" s="48">
        <f t="shared" si="107"/>
        <v>-750478.08218816807</v>
      </c>
      <c r="I345" s="48">
        <f t="shared" si="107"/>
        <v>-601752.81585085066</v>
      </c>
      <c r="J345" s="48">
        <f t="shared" si="107"/>
        <v>-612056.49498250382</v>
      </c>
      <c r="K345" s="48">
        <f t="shared" si="107"/>
        <v>-535158.57273715083</v>
      </c>
      <c r="L345" s="48">
        <f t="shared" si="107"/>
        <v>-453500.9346271581</v>
      </c>
      <c r="M345" s="48">
        <f t="shared" si="107"/>
        <v>3246560.5616532946</v>
      </c>
      <c r="N345" s="48">
        <f t="shared" si="107"/>
        <v>3252560.0563099934</v>
      </c>
      <c r="O345" s="48">
        <f t="shared" si="107"/>
        <v>3161659.1079785279</v>
      </c>
      <c r="P345" s="48">
        <f t="shared" si="107"/>
        <v>3073752.4406352374</v>
      </c>
      <c r="Q345" s="48">
        <f t="shared" si="107"/>
        <v>2988735.042444176</v>
      </c>
      <c r="R345" s="48">
        <f t="shared" si="107"/>
        <v>2906503.4607478688</v>
      </c>
      <c r="S345" s="48">
        <f t="shared" si="107"/>
        <v>2826956.6152032758</v>
      </c>
      <c r="T345" s="48">
        <f t="shared" si="107"/>
        <v>2749996.2969112499</v>
      </c>
      <c r="U345" s="48">
        <f t="shared" si="107"/>
        <v>2660527.4598201606</v>
      </c>
      <c r="V345" s="48">
        <f t="shared" si="107"/>
        <v>2568958.373209496</v>
      </c>
      <c r="W345" s="48">
        <f t="shared" si="107"/>
        <v>2473850.680655838</v>
      </c>
      <c r="X345" s="48">
        <f t="shared" si="107"/>
        <v>2373364.3959334427</v>
      </c>
      <c r="Y345" s="48">
        <f t="shared" si="107"/>
        <v>2265136.3565582237</v>
      </c>
      <c r="Z345" s="48">
        <f t="shared" si="107"/>
        <v>2146122.1992201507</v>
      </c>
      <c r="AA345" s="48">
        <f t="shared" si="107"/>
        <v>2084793.0669929835</v>
      </c>
      <c r="AB345" s="48">
        <f t="shared" si="107"/>
        <v>2025382.8052332986</v>
      </c>
      <c r="AC345" s="48">
        <f t="shared" si="107"/>
        <v>1967822.1510211641</v>
      </c>
      <c r="AD345" s="48">
        <f t="shared" si="107"/>
        <v>2103385.1195544004</v>
      </c>
      <c r="AE345" s="48">
        <f t="shared" si="107"/>
        <v>2049327.089891558</v>
      </c>
      <c r="AF345" s="48">
        <f t="shared" si="107"/>
        <v>1996927.3917152227</v>
      </c>
      <c r="AG345" s="48">
        <f t="shared" si="107"/>
        <v>1946127.3942690962</v>
      </c>
      <c r="AH345" s="48">
        <f t="shared" si="107"/>
        <v>1896870.8482492685</v>
      </c>
      <c r="AI345" s="48">
        <f t="shared" si="107"/>
        <v>1849103.7811606475</v>
      </c>
      <c r="AJ345" s="48">
        <f t="shared" si="107"/>
        <v>1802774.3964544705</v>
      </c>
      <c r="AK345" s="48">
        <f t="shared" si="107"/>
        <v>1757832.9766217128</v>
      </c>
      <c r="AL345" s="48">
        <f t="shared" si="107"/>
        <v>1714231.7903153235</v>
      </c>
      <c r="AM345" s="48">
        <f t="shared" si="107"/>
        <v>1671925.0035011114</v>
      </c>
      <c r="AN345" s="48">
        <f t="shared" si="107"/>
        <v>1630868.5945850872</v>
      </c>
      <c r="AO345" s="48">
        <f t="shared" si="107"/>
        <v>1591020.2734286708</v>
      </c>
      <c r="AP345" s="48">
        <f t="shared" si="107"/>
        <v>0</v>
      </c>
      <c r="AQ345" s="48">
        <f t="shared" si="107"/>
        <v>0</v>
      </c>
      <c r="AR345" s="48">
        <f t="shared" si="107"/>
        <v>0</v>
      </c>
      <c r="AS345" s="48">
        <f t="shared" si="107"/>
        <v>0</v>
      </c>
      <c r="AT345" s="48">
        <f t="shared" si="107"/>
        <v>0</v>
      </c>
      <c r="AU345" s="48">
        <f t="shared" si="107"/>
        <v>0</v>
      </c>
      <c r="AV345" s="48">
        <f t="shared" si="107"/>
        <v>0</v>
      </c>
      <c r="AW345" s="48">
        <f t="shared" si="107"/>
        <v>0</v>
      </c>
      <c r="AX345" s="48">
        <f t="shared" si="107"/>
        <v>0</v>
      </c>
      <c r="AY345" s="48">
        <f t="shared" si="107"/>
        <v>0</v>
      </c>
      <c r="AZ345" s="48">
        <f t="shared" ref="AZ345:BG345" si="108">AZ53-AZ198</f>
        <v>0</v>
      </c>
      <c r="BA345" s="48">
        <f t="shared" si="108"/>
        <v>0</v>
      </c>
      <c r="BB345" s="48">
        <f t="shared" si="108"/>
        <v>0</v>
      </c>
      <c r="BC345" s="48">
        <f t="shared" si="108"/>
        <v>0</v>
      </c>
      <c r="BD345" s="48">
        <f t="shared" si="108"/>
        <v>0</v>
      </c>
      <c r="BE345" s="48">
        <f t="shared" si="108"/>
        <v>0</v>
      </c>
      <c r="BF345" s="48">
        <f t="shared" si="108"/>
        <v>0</v>
      </c>
      <c r="BG345" s="48">
        <f t="shared" si="108"/>
        <v>0</v>
      </c>
    </row>
    <row r="346" spans="1:59" x14ac:dyDescent="0.3">
      <c r="B346" s="20" t="s">
        <v>426</v>
      </c>
      <c r="C346" s="48">
        <f t="shared" si="104"/>
        <v>-138832.49250095448</v>
      </c>
      <c r="D346" s="48">
        <f t="shared" ref="D346:AY346" si="109">D54-D199</f>
        <v>-167667.38345870792</v>
      </c>
      <c r="E346" s="48">
        <f t="shared" si="109"/>
        <v>-168973.0930913417</v>
      </c>
      <c r="F346" s="48">
        <f t="shared" si="109"/>
        <v>-130727.7082893328</v>
      </c>
      <c r="G346" s="48">
        <f t="shared" si="109"/>
        <v>-115879.36119092218</v>
      </c>
      <c r="H346" s="48">
        <f t="shared" si="109"/>
        <v>-91555.809992741211</v>
      </c>
      <c r="I346" s="48">
        <f t="shared" si="109"/>
        <v>-62500.0698749976</v>
      </c>
      <c r="J346" s="48">
        <f t="shared" si="109"/>
        <v>-43936.387790246023</v>
      </c>
      <c r="K346" s="48">
        <f t="shared" si="109"/>
        <v>-27452.331984470628</v>
      </c>
      <c r="L346" s="48">
        <f t="shared" si="109"/>
        <v>-13328.565933199832</v>
      </c>
      <c r="M346" s="48">
        <f t="shared" si="109"/>
        <v>132687.03238118323</v>
      </c>
      <c r="N346" s="48">
        <f t="shared" si="109"/>
        <v>124627.71657402246</v>
      </c>
      <c r="O346" s="48">
        <f t="shared" si="109"/>
        <v>117089.3689011996</v>
      </c>
      <c r="P346" s="48">
        <f t="shared" si="109"/>
        <v>110035.3536383844</v>
      </c>
      <c r="Q346" s="48">
        <f t="shared" si="109"/>
        <v>103431.91272666365</v>
      </c>
      <c r="R346" s="48">
        <f t="shared" si="109"/>
        <v>97247.96109510315</v>
      </c>
      <c r="S346" s="48">
        <f t="shared" si="109"/>
        <v>91454.739328886673</v>
      </c>
      <c r="T346" s="48">
        <f t="shared" si="109"/>
        <v>86025.670236460501</v>
      </c>
      <c r="U346" s="48">
        <f t="shared" si="109"/>
        <v>80936.178737068709</v>
      </c>
      <c r="V346" s="48">
        <f t="shared" si="109"/>
        <v>76163.521487791964</v>
      </c>
      <c r="W346" s="48">
        <f t="shared" si="109"/>
        <v>71686.632909603621</v>
      </c>
      <c r="X346" s="48">
        <f t="shared" si="109"/>
        <v>67485.985852796453</v>
      </c>
      <c r="Y346" s="48">
        <f t="shared" si="109"/>
        <v>63543.465348637867</v>
      </c>
      <c r="Z346" s="48">
        <f t="shared" si="109"/>
        <v>59842.254074533543</v>
      </c>
      <c r="AA346" s="48">
        <f t="shared" si="109"/>
        <v>56366.72831781859</v>
      </c>
      <c r="AB346" s="48">
        <f t="shared" si="109"/>
        <v>53102.363361550357</v>
      </c>
      <c r="AC346" s="48">
        <f t="shared" si="109"/>
        <v>50035.647336946211</v>
      </c>
      <c r="AD346" s="48">
        <f t="shared" si="109"/>
        <v>47154.002693615388</v>
      </c>
      <c r="AE346" s="48">
        <f t="shared" si="109"/>
        <v>44445.714532399856</v>
      </c>
      <c r="AF346" s="48">
        <f t="shared" si="109"/>
        <v>41899.865128121608</v>
      </c>
      <c r="AG346" s="48">
        <f t="shared" si="109"/>
        <v>39506.27404225881</v>
      </c>
      <c r="AH346" s="48">
        <f t="shared" si="109"/>
        <v>37255.443289779687</v>
      </c>
      <c r="AI346" s="48">
        <f t="shared" si="109"/>
        <v>35138.507081117292</v>
      </c>
      <c r="AJ346" s="48">
        <f t="shared" si="109"/>
        <v>33147.185710497579</v>
      </c>
      <c r="AK346" s="48">
        <f t="shared" si="109"/>
        <v>31273.743206341424</v>
      </c>
      <c r="AL346" s="48">
        <f t="shared" si="109"/>
        <v>29510.948398946024</v>
      </c>
      <c r="AM346" s="48">
        <f t="shared" si="109"/>
        <v>27852.039095721004</v>
      </c>
      <c r="AN346" s="48">
        <f t="shared" si="109"/>
        <v>26290.689085438906</v>
      </c>
      <c r="AO346" s="48">
        <f t="shared" si="109"/>
        <v>24820.977720719282</v>
      </c>
      <c r="AP346" s="48">
        <f t="shared" si="109"/>
        <v>0</v>
      </c>
      <c r="AQ346" s="48">
        <f t="shared" si="109"/>
        <v>0</v>
      </c>
      <c r="AR346" s="48">
        <f t="shared" si="109"/>
        <v>0</v>
      </c>
      <c r="AS346" s="48">
        <f t="shared" si="109"/>
        <v>0</v>
      </c>
      <c r="AT346" s="48">
        <f t="shared" si="109"/>
        <v>0</v>
      </c>
      <c r="AU346" s="48">
        <f t="shared" si="109"/>
        <v>0</v>
      </c>
      <c r="AV346" s="48">
        <f t="shared" si="109"/>
        <v>0</v>
      </c>
      <c r="AW346" s="48">
        <f t="shared" si="109"/>
        <v>0</v>
      </c>
      <c r="AX346" s="48">
        <f t="shared" si="109"/>
        <v>0</v>
      </c>
      <c r="AY346" s="48">
        <f t="shared" si="109"/>
        <v>0</v>
      </c>
      <c r="AZ346" s="48">
        <f t="shared" ref="AZ346:BG346" si="110">AZ54-AZ199</f>
        <v>0</v>
      </c>
      <c r="BA346" s="48">
        <f t="shared" si="110"/>
        <v>0</v>
      </c>
      <c r="BB346" s="48">
        <f t="shared" si="110"/>
        <v>0</v>
      </c>
      <c r="BC346" s="48">
        <f t="shared" si="110"/>
        <v>0</v>
      </c>
      <c r="BD346" s="48">
        <f t="shared" si="110"/>
        <v>0</v>
      </c>
      <c r="BE346" s="48">
        <f t="shared" si="110"/>
        <v>0</v>
      </c>
      <c r="BF346" s="48">
        <f t="shared" si="110"/>
        <v>0</v>
      </c>
      <c r="BG346" s="48">
        <f t="shared" si="110"/>
        <v>0</v>
      </c>
    </row>
    <row r="347" spans="1:59" s="46" customFormat="1" x14ac:dyDescent="0.3">
      <c r="B347" s="12" t="s">
        <v>428</v>
      </c>
      <c r="C347" s="49">
        <f t="shared" si="104"/>
        <v>-2279589.8236056156</v>
      </c>
      <c r="D347" s="49">
        <f t="shared" ref="D347:AY347" si="111">D55-D200</f>
        <v>-2271554.2637952212</v>
      </c>
      <c r="E347" s="49">
        <f t="shared" si="111"/>
        <v>-2183002.5185948759</v>
      </c>
      <c r="F347" s="49">
        <f t="shared" si="111"/>
        <v>-1813017.451558806</v>
      </c>
      <c r="G347" s="49">
        <f t="shared" si="111"/>
        <v>-1898544.0545262806</v>
      </c>
      <c r="H347" s="49">
        <f t="shared" si="111"/>
        <v>-1735032.0384294596</v>
      </c>
      <c r="I347" s="49">
        <f t="shared" si="111"/>
        <v>-1202599.1836241577</v>
      </c>
      <c r="J347" s="49">
        <f t="shared" si="111"/>
        <v>-1145613.5225336049</v>
      </c>
      <c r="K347" s="49">
        <f t="shared" si="111"/>
        <v>-927500.38827584311</v>
      </c>
      <c r="L347" s="49">
        <f t="shared" si="111"/>
        <v>-419263.15320940316</v>
      </c>
      <c r="M347" s="49">
        <f t="shared" si="111"/>
        <v>10319947.581480233</v>
      </c>
      <c r="N347" s="49">
        <f t="shared" si="111"/>
        <v>9988766.8266533334</v>
      </c>
      <c r="O347" s="49">
        <f t="shared" si="111"/>
        <v>9638441.2093738802</v>
      </c>
      <c r="P347" s="49">
        <f t="shared" si="111"/>
        <v>9212494.8060452212</v>
      </c>
      <c r="Q347" s="49">
        <f t="shared" si="111"/>
        <v>8809536.1005063057</v>
      </c>
      <c r="R347" s="49">
        <f t="shared" si="111"/>
        <v>8428254.6041542441</v>
      </c>
      <c r="S347" s="49">
        <f t="shared" si="111"/>
        <v>8067401.1401692508</v>
      </c>
      <c r="T347" s="49">
        <f t="shared" si="111"/>
        <v>7725809.4844827494</v>
      </c>
      <c r="U347" s="49">
        <f t="shared" si="111"/>
        <v>7378383.0540910242</v>
      </c>
      <c r="V347" s="49">
        <f t="shared" si="111"/>
        <v>7040891.168602204</v>
      </c>
      <c r="W347" s="49">
        <f t="shared" si="111"/>
        <v>6710205.3193670884</v>
      </c>
      <c r="X347" s="49">
        <f t="shared" si="111"/>
        <v>6382609.8039702643</v>
      </c>
      <c r="Y347" s="49">
        <f t="shared" si="111"/>
        <v>6053598.9925919464</v>
      </c>
      <c r="Z347" s="49">
        <f t="shared" si="111"/>
        <v>5717645.418188192</v>
      </c>
      <c r="AA347" s="49">
        <f t="shared" si="111"/>
        <v>5483640.198292641</v>
      </c>
      <c r="AB347" s="49">
        <f t="shared" si="111"/>
        <v>5261762.5936509017</v>
      </c>
      <c r="AC347" s="49">
        <f t="shared" si="111"/>
        <v>5051347.1246570116</v>
      </c>
      <c r="AD347" s="49">
        <f t="shared" si="111"/>
        <v>5157912.7052120864</v>
      </c>
      <c r="AE347" s="49">
        <f t="shared" si="111"/>
        <v>4968581.3136202004</v>
      </c>
      <c r="AF347" s="49">
        <f t="shared" si="111"/>
        <v>4788944.0099943653</v>
      </c>
      <c r="AG347" s="49">
        <f t="shared" si="111"/>
        <v>4619261.9764016112</v>
      </c>
      <c r="AH347" s="49">
        <f t="shared" si="111"/>
        <v>4458370.6848313566</v>
      </c>
      <c r="AI347" s="49">
        <f t="shared" si="111"/>
        <v>4304688.4580814764</v>
      </c>
      <c r="AJ347" s="49">
        <f t="shared" si="111"/>
        <v>4158811.4421087955</v>
      </c>
      <c r="AK347" s="49">
        <f t="shared" si="111"/>
        <v>4020328.2073664838</v>
      </c>
      <c r="AL347" s="49">
        <f t="shared" si="111"/>
        <v>3888851.5006250707</v>
      </c>
      <c r="AM347" s="49">
        <f t="shared" si="111"/>
        <v>3764016.7321069036</v>
      </c>
      <c r="AN347" s="49">
        <f t="shared" si="111"/>
        <v>3645480.5632595751</v>
      </c>
      <c r="AO347" s="49">
        <f t="shared" si="111"/>
        <v>3532919.5882178028</v>
      </c>
      <c r="AP347" s="49">
        <f t="shared" si="111"/>
        <v>0</v>
      </c>
      <c r="AQ347" s="49">
        <f t="shared" si="111"/>
        <v>0</v>
      </c>
      <c r="AR347" s="49">
        <f t="shared" si="111"/>
        <v>0</v>
      </c>
      <c r="AS347" s="49">
        <f t="shared" si="111"/>
        <v>0</v>
      </c>
      <c r="AT347" s="49">
        <f t="shared" si="111"/>
        <v>0</v>
      </c>
      <c r="AU347" s="49">
        <f t="shared" si="111"/>
        <v>0</v>
      </c>
      <c r="AV347" s="49">
        <f t="shared" si="111"/>
        <v>0</v>
      </c>
      <c r="AW347" s="49">
        <f t="shared" si="111"/>
        <v>0</v>
      </c>
      <c r="AX347" s="49">
        <f t="shared" si="111"/>
        <v>0</v>
      </c>
      <c r="AY347" s="49">
        <f t="shared" si="111"/>
        <v>0</v>
      </c>
      <c r="AZ347" s="49">
        <f t="shared" ref="AZ347:BG347" si="112">AZ55-AZ200</f>
        <v>0</v>
      </c>
      <c r="BA347" s="49">
        <f t="shared" si="112"/>
        <v>0</v>
      </c>
      <c r="BB347" s="49">
        <f t="shared" si="112"/>
        <v>0</v>
      </c>
      <c r="BC347" s="49">
        <f t="shared" si="112"/>
        <v>0</v>
      </c>
      <c r="BD347" s="49">
        <f t="shared" si="112"/>
        <v>0</v>
      </c>
      <c r="BE347" s="49">
        <f t="shared" si="112"/>
        <v>0</v>
      </c>
      <c r="BF347" s="49">
        <f t="shared" si="112"/>
        <v>0</v>
      </c>
      <c r="BG347" s="49">
        <f t="shared" si="112"/>
        <v>0</v>
      </c>
    </row>
    <row r="348" spans="1:59" x14ac:dyDescent="0.3">
      <c r="B348" s="29" t="s">
        <v>429</v>
      </c>
      <c r="C348" s="48">
        <f t="shared" si="104"/>
        <v>0</v>
      </c>
      <c r="D348" s="48">
        <f t="shared" ref="D348:AY348" si="113">D56-D201</f>
        <v>-6.1037492650585452E-2</v>
      </c>
      <c r="E348" s="48">
        <f t="shared" si="113"/>
        <v>-6.0715034379831057E-2</v>
      </c>
      <c r="F348" s="48">
        <f t="shared" si="113"/>
        <v>-5.8354469259506866E-2</v>
      </c>
      <c r="G348" s="48">
        <f t="shared" si="113"/>
        <v>-5.6627508275200085E-2</v>
      </c>
      <c r="H348" s="48">
        <f t="shared" si="113"/>
        <v>-5.5913729953104375E-2</v>
      </c>
      <c r="I348" s="48">
        <f t="shared" si="113"/>
        <v>-5.5251962543941123E-2</v>
      </c>
      <c r="J348" s="48">
        <f t="shared" si="113"/>
        <v>-5.4848668256434148E-2</v>
      </c>
      <c r="K348" s="48">
        <f t="shared" si="113"/>
        <v>-5.4323131614694015E-2</v>
      </c>
      <c r="L348" s="48">
        <f t="shared" si="113"/>
        <v>-5.3523545308665987E-2</v>
      </c>
      <c r="M348" s="48">
        <f t="shared" si="113"/>
        <v>-5.3149268632039226E-2</v>
      </c>
      <c r="N348" s="48">
        <f t="shared" si="113"/>
        <v>-5.3127410295411945E-2</v>
      </c>
      <c r="O348" s="48">
        <f t="shared" si="113"/>
        <v>-5.2947587002170567E-2</v>
      </c>
      <c r="P348" s="48">
        <f t="shared" si="113"/>
        <v>-5.2109281474192796E-2</v>
      </c>
      <c r="Q348" s="48">
        <f t="shared" si="113"/>
        <v>-5.1418256420412457E-2</v>
      </c>
      <c r="R348" s="48">
        <f t="shared" si="113"/>
        <v>-5.0487120331348494E-2</v>
      </c>
      <c r="S348" s="48">
        <f t="shared" si="113"/>
        <v>-5.0014540765859004E-2</v>
      </c>
      <c r="T348" s="48">
        <f t="shared" si="113"/>
        <v>-4.9310167194998152E-2</v>
      </c>
      <c r="U348" s="48">
        <f t="shared" si="113"/>
        <v>-4.9041018947447702E-2</v>
      </c>
      <c r="V348" s="48">
        <f t="shared" si="113"/>
        <v>-4.7522980366087132E-2</v>
      </c>
      <c r="W348" s="48">
        <f t="shared" si="113"/>
        <v>-4.6512395932304697E-2</v>
      </c>
      <c r="X348" s="48">
        <f t="shared" si="113"/>
        <v>-4.5907449529171959E-2</v>
      </c>
      <c r="Y348" s="48">
        <f t="shared" si="113"/>
        <v>-4.3495901328869671E-2</v>
      </c>
      <c r="Z348" s="48">
        <f t="shared" si="113"/>
        <v>-4.2047881043174196E-2</v>
      </c>
      <c r="AA348" s="48">
        <f t="shared" si="113"/>
        <v>-4.1649210728066564E-2</v>
      </c>
      <c r="AB348" s="48">
        <f t="shared" si="113"/>
        <v>-4.0377780206400142E-2</v>
      </c>
      <c r="AC348" s="48">
        <f t="shared" si="113"/>
        <v>-3.9543266850699546E-2</v>
      </c>
      <c r="AD348" s="48">
        <f t="shared" si="113"/>
        <v>-4.1556684554355461E-2</v>
      </c>
      <c r="AE348" s="48">
        <f t="shared" si="113"/>
        <v>-3.9832019465439961E-2</v>
      </c>
      <c r="AF348" s="48">
        <f t="shared" si="113"/>
        <v>-3.915537980298886E-2</v>
      </c>
      <c r="AG348" s="48">
        <f t="shared" si="113"/>
        <v>-3.8833920532823571E-2</v>
      </c>
      <c r="AH348" s="48">
        <f t="shared" si="113"/>
        <v>-3.7841066279257575E-2</v>
      </c>
      <c r="AI348" s="48">
        <f t="shared" si="113"/>
        <v>-3.7189588068479683E-2</v>
      </c>
      <c r="AJ348" s="48">
        <f t="shared" si="113"/>
        <v>-3.6848086373369456E-2</v>
      </c>
      <c r="AK348" s="48">
        <f t="shared" si="113"/>
        <v>-3.5915283547791034E-2</v>
      </c>
      <c r="AL348" s="48">
        <f t="shared" si="113"/>
        <v>-3.5293200389454452E-2</v>
      </c>
      <c r="AM348" s="48">
        <f t="shared" si="113"/>
        <v>-3.4946611687617798E-2</v>
      </c>
      <c r="AN348" s="48">
        <f t="shared" si="113"/>
        <v>-3.4080843801764044E-2</v>
      </c>
      <c r="AO348" s="48">
        <f t="shared" si="113"/>
        <v>-3.3491162153852373E-2</v>
      </c>
      <c r="AP348" s="48">
        <f t="shared" si="113"/>
        <v>0</v>
      </c>
      <c r="AQ348" s="48">
        <f t="shared" si="113"/>
        <v>0</v>
      </c>
      <c r="AR348" s="48">
        <f t="shared" si="113"/>
        <v>0</v>
      </c>
      <c r="AS348" s="48">
        <f t="shared" si="113"/>
        <v>0</v>
      </c>
      <c r="AT348" s="48">
        <f t="shared" si="113"/>
        <v>0</v>
      </c>
      <c r="AU348" s="48">
        <f t="shared" si="113"/>
        <v>0</v>
      </c>
      <c r="AV348" s="48">
        <f t="shared" si="113"/>
        <v>0</v>
      </c>
      <c r="AW348" s="48">
        <f t="shared" si="113"/>
        <v>0</v>
      </c>
      <c r="AX348" s="48">
        <f t="shared" si="113"/>
        <v>0</v>
      </c>
      <c r="AY348" s="48">
        <f t="shared" si="113"/>
        <v>0</v>
      </c>
      <c r="AZ348" s="48">
        <f t="shared" ref="AZ348:BG348" si="114">AZ56-AZ201</f>
        <v>0</v>
      </c>
      <c r="BA348" s="48">
        <f t="shared" si="114"/>
        <v>0</v>
      </c>
      <c r="BB348" s="48">
        <f t="shared" si="114"/>
        <v>0</v>
      </c>
      <c r="BC348" s="48">
        <f t="shared" si="114"/>
        <v>0</v>
      </c>
      <c r="BD348" s="48">
        <f t="shared" si="114"/>
        <v>0</v>
      </c>
      <c r="BE348" s="48">
        <f t="shared" si="114"/>
        <v>0</v>
      </c>
      <c r="BF348" s="48">
        <f t="shared" si="114"/>
        <v>0</v>
      </c>
      <c r="BG348" s="48">
        <f t="shared" si="114"/>
        <v>0</v>
      </c>
    </row>
    <row r="349" spans="1:59" x14ac:dyDescent="0.3">
      <c r="B349" s="29" t="s">
        <v>430</v>
      </c>
      <c r="C349" s="48">
        <f t="shared" si="104"/>
        <v>0</v>
      </c>
      <c r="D349" s="48">
        <f t="shared" ref="D349:AY349" si="115">D57-D202</f>
        <v>-7.8631143455157593E-2</v>
      </c>
      <c r="E349" s="48">
        <f t="shared" si="115"/>
        <v>-7.8578193160086227E-2</v>
      </c>
      <c r="F349" s="48">
        <f t="shared" si="115"/>
        <v>-7.5625122252437546E-2</v>
      </c>
      <c r="G349" s="48">
        <f t="shared" si="115"/>
        <v>-7.489372860833525E-2</v>
      </c>
      <c r="H349" s="48">
        <f t="shared" si="115"/>
        <v>-7.4186653420349788E-2</v>
      </c>
      <c r="I349" s="48">
        <f t="shared" si="115"/>
        <v>-7.384589230601929E-2</v>
      </c>
      <c r="J349" s="48">
        <f t="shared" si="115"/>
        <v>-7.3122670017459382E-2</v>
      </c>
      <c r="K349" s="48">
        <f t="shared" si="115"/>
        <v>-7.2560811610644774E-2</v>
      </c>
      <c r="L349" s="48">
        <f t="shared" si="115"/>
        <v>-7.1932232127998805E-2</v>
      </c>
      <c r="M349" s="48">
        <f t="shared" si="115"/>
        <v>-7.1218427342779694E-2</v>
      </c>
      <c r="N349" s="48">
        <f t="shared" si="115"/>
        <v>-7.0229323598520729E-2</v>
      </c>
      <c r="O349" s="48">
        <f t="shared" si="115"/>
        <v>-7.0945489139121604E-2</v>
      </c>
      <c r="P349" s="48">
        <f t="shared" si="115"/>
        <v>-6.957905752710665E-2</v>
      </c>
      <c r="Q349" s="48">
        <f t="shared" si="115"/>
        <v>-6.8664754758442539E-2</v>
      </c>
      <c r="R349" s="48">
        <f t="shared" si="115"/>
        <v>-6.7602787223739746E-2</v>
      </c>
      <c r="S349" s="48">
        <f t="shared" si="115"/>
        <v>-6.7543193261506845E-2</v>
      </c>
      <c r="T349" s="48">
        <f t="shared" si="115"/>
        <v>-6.6528986785665406E-2</v>
      </c>
      <c r="U349" s="48">
        <f t="shared" si="115"/>
        <v>-6.6502748750522672E-2</v>
      </c>
      <c r="V349" s="48">
        <f t="shared" si="115"/>
        <v>-6.4433046001853136E-2</v>
      </c>
      <c r="W349" s="48">
        <f t="shared" si="115"/>
        <v>-6.3355053919133208E-2</v>
      </c>
      <c r="X349" s="48">
        <f t="shared" si="115"/>
        <v>-6.3133568690420777E-2</v>
      </c>
      <c r="Y349" s="48">
        <f t="shared" si="115"/>
        <v>-6.1203639333493598E-2</v>
      </c>
      <c r="Z349" s="48">
        <f t="shared" si="115"/>
        <v>-6.014210115826879E-2</v>
      </c>
      <c r="AA349" s="48">
        <f t="shared" si="115"/>
        <v>-5.9829553475230834E-2</v>
      </c>
      <c r="AB349" s="48">
        <f t="shared" si="115"/>
        <v>-5.7939723857523565E-2</v>
      </c>
      <c r="AC349" s="48">
        <f t="shared" si="115"/>
        <v>-5.6796991566497625E-2</v>
      </c>
      <c r="AD349" s="48">
        <f t="shared" si="115"/>
        <v>-5.6289701017272376E-2</v>
      </c>
      <c r="AE349" s="48">
        <f t="shared" si="115"/>
        <v>-5.4466053744032468E-2</v>
      </c>
      <c r="AF349" s="48">
        <f t="shared" si="115"/>
        <v>-5.3290997012624609E-2</v>
      </c>
      <c r="AG349" s="48">
        <f t="shared" si="115"/>
        <v>-5.2660133005428718E-2</v>
      </c>
      <c r="AH349" s="48">
        <f t="shared" si="115"/>
        <v>-5.0962181843856411E-2</v>
      </c>
      <c r="AI349" s="48">
        <f t="shared" si="115"/>
        <v>-4.9807275643547158E-2</v>
      </c>
      <c r="AJ349" s="48">
        <f t="shared" si="115"/>
        <v>-4.910847762865489E-2</v>
      </c>
      <c r="AK349" s="48">
        <f t="shared" si="115"/>
        <v>-4.7535601729404874E-2</v>
      </c>
      <c r="AL349" s="48">
        <f t="shared" si="115"/>
        <v>-4.6423711560773351E-2</v>
      </c>
      <c r="AM349" s="48">
        <f t="shared" si="115"/>
        <v>-4.5698955413535913E-2</v>
      </c>
      <c r="AN349" s="48">
        <f t="shared" si="115"/>
        <v>-4.4258937599543698E-2</v>
      </c>
      <c r="AO349" s="48">
        <f t="shared" si="115"/>
        <v>-4.3210001590988409E-2</v>
      </c>
      <c r="AP349" s="48">
        <f t="shared" si="115"/>
        <v>0</v>
      </c>
      <c r="AQ349" s="48">
        <f t="shared" si="115"/>
        <v>0</v>
      </c>
      <c r="AR349" s="48">
        <f t="shared" si="115"/>
        <v>0</v>
      </c>
      <c r="AS349" s="48">
        <f t="shared" si="115"/>
        <v>0</v>
      </c>
      <c r="AT349" s="48">
        <f t="shared" si="115"/>
        <v>0</v>
      </c>
      <c r="AU349" s="48">
        <f t="shared" si="115"/>
        <v>0</v>
      </c>
      <c r="AV349" s="48">
        <f t="shared" si="115"/>
        <v>0</v>
      </c>
      <c r="AW349" s="48">
        <f t="shared" si="115"/>
        <v>0</v>
      </c>
      <c r="AX349" s="48">
        <f t="shared" si="115"/>
        <v>0</v>
      </c>
      <c r="AY349" s="48">
        <f t="shared" si="115"/>
        <v>0</v>
      </c>
      <c r="AZ349" s="48">
        <f t="shared" ref="AZ349:BG349" si="116">AZ57-AZ202</f>
        <v>0</v>
      </c>
      <c r="BA349" s="48">
        <f t="shared" si="116"/>
        <v>0</v>
      </c>
      <c r="BB349" s="48">
        <f t="shared" si="116"/>
        <v>0</v>
      </c>
      <c r="BC349" s="48">
        <f t="shared" si="116"/>
        <v>0</v>
      </c>
      <c r="BD349" s="48">
        <f t="shared" si="116"/>
        <v>0</v>
      </c>
      <c r="BE349" s="48">
        <f t="shared" si="116"/>
        <v>0</v>
      </c>
      <c r="BF349" s="48">
        <f t="shared" si="116"/>
        <v>0</v>
      </c>
      <c r="BG349" s="48">
        <f t="shared" si="116"/>
        <v>0</v>
      </c>
    </row>
    <row r="350" spans="1:59" x14ac:dyDescent="0.3">
      <c r="B350" s="29" t="s">
        <v>431</v>
      </c>
      <c r="C350" s="48">
        <f t="shared" si="104"/>
        <v>0</v>
      </c>
      <c r="D350" s="48">
        <f t="shared" ref="D350:AY350" si="117">D58-D203</f>
        <v>-6.7708245496516398E-2</v>
      </c>
      <c r="E350" s="48">
        <f t="shared" si="117"/>
        <v>-6.7477439811480577E-2</v>
      </c>
      <c r="F350" s="48">
        <f t="shared" si="117"/>
        <v>-6.5497768136265178E-2</v>
      </c>
      <c r="G350" s="48">
        <f t="shared" si="117"/>
        <v>-6.1864702737804901E-2</v>
      </c>
      <c r="H350" s="48">
        <f t="shared" si="117"/>
        <v>-6.110392896735458E-2</v>
      </c>
      <c r="I350" s="48">
        <f t="shared" si="117"/>
        <v>-6.0316081304618345E-2</v>
      </c>
      <c r="J350" s="48">
        <f t="shared" si="117"/>
        <v>-6.0026408683849501E-2</v>
      </c>
      <c r="K350" s="48">
        <f t="shared" si="117"/>
        <v>-5.9471687918082113E-2</v>
      </c>
      <c r="L350" s="48">
        <f t="shared" si="117"/>
        <v>-5.8477649236022687E-2</v>
      </c>
      <c r="M350" s="48">
        <f t="shared" si="117"/>
        <v>-5.8160409658832485E-2</v>
      </c>
      <c r="N350" s="48">
        <f t="shared" si="117"/>
        <v>-5.893554281344867E-2</v>
      </c>
      <c r="O350" s="48">
        <f t="shared" si="117"/>
        <v>-5.8061174412095504E-2</v>
      </c>
      <c r="P350" s="48">
        <f t="shared" si="117"/>
        <v>-5.7211966026676983E-2</v>
      </c>
      <c r="Q350" s="48">
        <f t="shared" si="117"/>
        <v>-5.6401470852728834E-2</v>
      </c>
      <c r="R350" s="48">
        <f t="shared" si="117"/>
        <v>-5.518474432413626E-2</v>
      </c>
      <c r="S350" s="48">
        <f t="shared" si="117"/>
        <v>-5.2950798158714778E-2</v>
      </c>
      <c r="T350" s="48">
        <f t="shared" si="117"/>
        <v>-5.2040293756567366E-2</v>
      </c>
      <c r="U350" s="48">
        <f t="shared" si="117"/>
        <v>-5.1198032371848425E-2</v>
      </c>
      <c r="V350" s="48">
        <f t="shared" si="117"/>
        <v>-4.9126077113513682E-2</v>
      </c>
      <c r="W350" s="48">
        <f t="shared" si="117"/>
        <v>-4.7305819924050675E-2</v>
      </c>
      <c r="X350" s="48">
        <f t="shared" si="117"/>
        <v>-4.5560843931592293E-2</v>
      </c>
      <c r="Y350" s="48">
        <f t="shared" si="117"/>
        <v>-4.0320401214858498E-2</v>
      </c>
      <c r="Z350" s="48">
        <f t="shared" si="117"/>
        <v>-3.7231542452399104E-2</v>
      </c>
      <c r="AA350" s="48">
        <f t="shared" si="117"/>
        <v>-3.6089332744947661E-2</v>
      </c>
      <c r="AB350" s="48">
        <f t="shared" si="117"/>
        <v>-3.4388660020140974E-2</v>
      </c>
      <c r="AC350" s="48">
        <f t="shared" si="117"/>
        <v>-3.2977251762709596E-2</v>
      </c>
      <c r="AD350" s="48">
        <f t="shared" si="117"/>
        <v>-3.8480562330618612E-2</v>
      </c>
      <c r="AE350" s="48">
        <f t="shared" si="117"/>
        <v>-3.5120497809882259E-2</v>
      </c>
      <c r="AF350" s="48">
        <f t="shared" si="117"/>
        <v>-3.4123332336608282E-2</v>
      </c>
      <c r="AG350" s="48">
        <f t="shared" si="117"/>
        <v>-3.3359679859314297E-2</v>
      </c>
      <c r="AH350" s="48">
        <f t="shared" si="117"/>
        <v>-3.2247484622101349E-2</v>
      </c>
      <c r="AI350" s="48">
        <f t="shared" si="117"/>
        <v>-3.1283116922535777E-2</v>
      </c>
      <c r="AJ350" s="48">
        <f t="shared" si="117"/>
        <v>-3.04889519936467E-2</v>
      </c>
      <c r="AK350" s="48">
        <f t="shared" si="117"/>
        <v>-2.9400475958138019E-2</v>
      </c>
      <c r="AL350" s="48">
        <f t="shared" si="117"/>
        <v>-2.8484241852220368E-2</v>
      </c>
      <c r="AM350" s="48">
        <f t="shared" si="117"/>
        <v>-2.7709677749635137E-2</v>
      </c>
      <c r="AN350" s="48">
        <f t="shared" si="117"/>
        <v>-2.6706411551915585E-2</v>
      </c>
      <c r="AO350" s="48">
        <f t="shared" si="117"/>
        <v>-2.5846337573911474E-2</v>
      </c>
      <c r="AP350" s="48">
        <f t="shared" si="117"/>
        <v>0</v>
      </c>
      <c r="AQ350" s="48">
        <f t="shared" si="117"/>
        <v>0</v>
      </c>
      <c r="AR350" s="48">
        <f t="shared" si="117"/>
        <v>0</v>
      </c>
      <c r="AS350" s="48">
        <f t="shared" si="117"/>
        <v>0</v>
      </c>
      <c r="AT350" s="48">
        <f t="shared" si="117"/>
        <v>0</v>
      </c>
      <c r="AU350" s="48">
        <f t="shared" si="117"/>
        <v>0</v>
      </c>
      <c r="AV350" s="48">
        <f t="shared" si="117"/>
        <v>0</v>
      </c>
      <c r="AW350" s="48">
        <f t="shared" si="117"/>
        <v>0</v>
      </c>
      <c r="AX350" s="48">
        <f t="shared" si="117"/>
        <v>0</v>
      </c>
      <c r="AY350" s="48">
        <f t="shared" si="117"/>
        <v>0</v>
      </c>
      <c r="AZ350" s="48">
        <f t="shared" ref="AZ350:BG350" si="118">AZ58-AZ203</f>
        <v>0</v>
      </c>
      <c r="BA350" s="48">
        <f t="shared" si="118"/>
        <v>0</v>
      </c>
      <c r="BB350" s="48">
        <f t="shared" si="118"/>
        <v>0</v>
      </c>
      <c r="BC350" s="48">
        <f t="shared" si="118"/>
        <v>0</v>
      </c>
      <c r="BD350" s="48">
        <f t="shared" si="118"/>
        <v>0</v>
      </c>
      <c r="BE350" s="48">
        <f t="shared" si="118"/>
        <v>0</v>
      </c>
      <c r="BF350" s="48">
        <f t="shared" si="118"/>
        <v>0</v>
      </c>
      <c r="BG350" s="48">
        <f t="shared" si="118"/>
        <v>0</v>
      </c>
    </row>
    <row r="351" spans="1:59" x14ac:dyDescent="0.3">
      <c r="B351" s="29" t="s">
        <v>432</v>
      </c>
      <c r="C351" s="48">
        <f t="shared" si="104"/>
        <v>0</v>
      </c>
      <c r="D351" s="48">
        <f t="shared" ref="D351:AY351" si="119">D59-D204</f>
        <v>-4.0158132464791427E-2</v>
      </c>
      <c r="E351" s="48">
        <f t="shared" si="119"/>
        <v>-4.0026439902792789E-2</v>
      </c>
      <c r="F351" s="48">
        <f t="shared" si="119"/>
        <v>-3.876262301160556E-2</v>
      </c>
      <c r="G351" s="48">
        <f t="shared" si="119"/>
        <v>-3.7121009882106606E-2</v>
      </c>
      <c r="H351" s="48">
        <f t="shared" si="119"/>
        <v>-3.6868689909624372E-2</v>
      </c>
      <c r="I351" s="48">
        <f t="shared" si="119"/>
        <v>-3.6520319654383779E-2</v>
      </c>
      <c r="J351" s="48">
        <f t="shared" si="119"/>
        <v>-3.6623331596149812E-2</v>
      </c>
      <c r="K351" s="48">
        <f t="shared" si="119"/>
        <v>-3.651403847220195E-2</v>
      </c>
      <c r="L351" s="48">
        <f t="shared" si="119"/>
        <v>-3.6105267473802341E-2</v>
      </c>
      <c r="M351" s="48">
        <f t="shared" si="119"/>
        <v>-3.6219474002899842E-2</v>
      </c>
      <c r="N351" s="48">
        <f t="shared" si="119"/>
        <v>-3.707856350059513E-2</v>
      </c>
      <c r="O351" s="48">
        <f t="shared" si="119"/>
        <v>-3.6762783702366374E-2</v>
      </c>
      <c r="P351" s="48">
        <f t="shared" si="119"/>
        <v>-3.6539741652483061E-2</v>
      </c>
      <c r="Q351" s="48">
        <f t="shared" si="119"/>
        <v>-3.6318957985910602E-2</v>
      </c>
      <c r="R351" s="48">
        <f t="shared" si="119"/>
        <v>-3.586681899264637E-2</v>
      </c>
      <c r="S351" s="48">
        <f t="shared" si="119"/>
        <v>-3.5858349650397761E-2</v>
      </c>
      <c r="T351" s="48">
        <f t="shared" si="119"/>
        <v>-3.5637317733609723E-2</v>
      </c>
      <c r="U351" s="48">
        <f t="shared" si="119"/>
        <v>-3.5581914783604437E-2</v>
      </c>
      <c r="V351" s="48">
        <f t="shared" si="119"/>
        <v>-3.4719132011641028E-2</v>
      </c>
      <c r="W351" s="48">
        <f t="shared" si="119"/>
        <v>-3.4119452557528726E-2</v>
      </c>
      <c r="X351" s="48">
        <f t="shared" si="119"/>
        <v>-3.3720561362257782E-2</v>
      </c>
      <c r="Y351" s="48">
        <f t="shared" si="119"/>
        <v>-3.2014866203587782E-2</v>
      </c>
      <c r="Z351" s="48">
        <f t="shared" si="119"/>
        <v>-3.0878957353346802E-2</v>
      </c>
      <c r="AA351" s="48">
        <f t="shared" si="119"/>
        <v>-3.0793913381656879E-2</v>
      </c>
      <c r="AB351" s="48">
        <f t="shared" si="119"/>
        <v>-3.01246157895644E-2</v>
      </c>
      <c r="AC351" s="48">
        <f t="shared" si="119"/>
        <v>-2.9743861454283618E-2</v>
      </c>
      <c r="AD351" s="48">
        <f t="shared" si="119"/>
        <v>-3.2594566780124186E-2</v>
      </c>
      <c r="AE351" s="48">
        <f t="shared" si="119"/>
        <v>-3.1571936830352587E-2</v>
      </c>
      <c r="AF351" s="48">
        <f t="shared" si="119"/>
        <v>-3.132260444055171E-2</v>
      </c>
      <c r="AG351" s="48">
        <f t="shared" si="119"/>
        <v>-3.1343145628854693E-2</v>
      </c>
      <c r="AH351" s="48">
        <f t="shared" si="119"/>
        <v>-3.0822054102222995E-2</v>
      </c>
      <c r="AI351" s="48">
        <f t="shared" si="119"/>
        <v>-3.0570878167555517E-2</v>
      </c>
      <c r="AJ351" s="48">
        <f t="shared" si="119"/>
        <v>-3.0573904854002135E-2</v>
      </c>
      <c r="AK351" s="48">
        <f t="shared" si="119"/>
        <v>-3.006684477215649E-2</v>
      </c>
      <c r="AL351" s="48">
        <f t="shared" si="119"/>
        <v>-2.9814041411852336E-2</v>
      </c>
      <c r="AM351" s="48">
        <f t="shared" si="119"/>
        <v>-2.9800313804605644E-2</v>
      </c>
      <c r="AN351" s="48">
        <f t="shared" si="119"/>
        <v>-2.930701188642432E-2</v>
      </c>
      <c r="AO351" s="48">
        <f t="shared" si="119"/>
        <v>-2.9052851963495996E-2</v>
      </c>
      <c r="AP351" s="48">
        <f t="shared" si="119"/>
        <v>0</v>
      </c>
      <c r="AQ351" s="48">
        <f t="shared" si="119"/>
        <v>0</v>
      </c>
      <c r="AR351" s="48">
        <f t="shared" si="119"/>
        <v>0</v>
      </c>
      <c r="AS351" s="48">
        <f t="shared" si="119"/>
        <v>0</v>
      </c>
      <c r="AT351" s="48">
        <f t="shared" si="119"/>
        <v>0</v>
      </c>
      <c r="AU351" s="48">
        <f t="shared" si="119"/>
        <v>0</v>
      </c>
      <c r="AV351" s="48">
        <f t="shared" si="119"/>
        <v>0</v>
      </c>
      <c r="AW351" s="48">
        <f t="shared" si="119"/>
        <v>0</v>
      </c>
      <c r="AX351" s="48">
        <f t="shared" si="119"/>
        <v>0</v>
      </c>
      <c r="AY351" s="48">
        <f t="shared" si="119"/>
        <v>0</v>
      </c>
      <c r="AZ351" s="48">
        <f t="shared" ref="AZ351:BG351" si="120">AZ59-AZ204</f>
        <v>0</v>
      </c>
      <c r="BA351" s="48">
        <f t="shared" si="120"/>
        <v>0</v>
      </c>
      <c r="BB351" s="48">
        <f t="shared" si="120"/>
        <v>0</v>
      </c>
      <c r="BC351" s="48">
        <f t="shared" si="120"/>
        <v>0</v>
      </c>
      <c r="BD351" s="48">
        <f t="shared" si="120"/>
        <v>0</v>
      </c>
      <c r="BE351" s="48">
        <f t="shared" si="120"/>
        <v>0</v>
      </c>
      <c r="BF351" s="48">
        <f t="shared" si="120"/>
        <v>0</v>
      </c>
      <c r="BG351" s="48">
        <f t="shared" si="120"/>
        <v>0</v>
      </c>
    </row>
    <row r="352" spans="1:59" x14ac:dyDescent="0.3">
      <c r="B352" s="29" t="s">
        <v>433</v>
      </c>
      <c r="C352" s="48">
        <f t="shared" si="104"/>
        <v>0</v>
      </c>
      <c r="D352" s="48">
        <f t="shared" ref="D352:AY352" si="121">D60-D205</f>
        <v>-6.8895187821723006E-2</v>
      </c>
      <c r="E352" s="48">
        <f t="shared" si="121"/>
        <v>-6.8769105114719134E-2</v>
      </c>
      <c r="F352" s="48">
        <f t="shared" si="121"/>
        <v>-6.707370671596434E-2</v>
      </c>
      <c r="G352" s="48">
        <f t="shared" si="121"/>
        <v>-6.6710609390845832E-2</v>
      </c>
      <c r="H352" s="48">
        <f t="shared" si="121"/>
        <v>-6.6502757739299062E-2</v>
      </c>
      <c r="I352" s="48">
        <f t="shared" si="121"/>
        <v>-6.6677746597711945E-2</v>
      </c>
      <c r="J352" s="48">
        <f t="shared" si="121"/>
        <v>-6.6692191374599794E-2</v>
      </c>
      <c r="K352" s="48">
        <f t="shared" si="121"/>
        <v>-6.6810970373167716E-2</v>
      </c>
      <c r="L352" s="48">
        <f t="shared" si="121"/>
        <v>-6.6907788906552662E-2</v>
      </c>
      <c r="M352" s="48">
        <f t="shared" si="121"/>
        <v>-6.6945065331047188E-2</v>
      </c>
      <c r="N352" s="48">
        <f t="shared" si="121"/>
        <v>-6.6755470657978766E-2</v>
      </c>
      <c r="O352" s="48">
        <f t="shared" si="121"/>
        <v>-6.6934531757843141E-2</v>
      </c>
      <c r="P352" s="48">
        <f t="shared" si="121"/>
        <v>-6.6179784220326304E-2</v>
      </c>
      <c r="Q352" s="48">
        <f t="shared" si="121"/>
        <v>-6.5969031056623217E-2</v>
      </c>
      <c r="R352" s="48">
        <f t="shared" si="121"/>
        <v>-6.5814195978552537E-2</v>
      </c>
      <c r="S352" s="48">
        <f t="shared" si="121"/>
        <v>-6.6387065451474325E-2</v>
      </c>
      <c r="T352" s="48">
        <f t="shared" si="121"/>
        <v>-6.6186870467558667E-2</v>
      </c>
      <c r="U352" s="48">
        <f t="shared" si="121"/>
        <v>-6.729264222908686E-2</v>
      </c>
      <c r="V352" s="48">
        <f t="shared" si="121"/>
        <v>-6.576679997150936E-2</v>
      </c>
      <c r="W352" s="48">
        <f t="shared" si="121"/>
        <v>-6.5545992867158301E-2</v>
      </c>
      <c r="X352" s="48">
        <f t="shared" si="121"/>
        <v>-6.6602906672147785E-2</v>
      </c>
      <c r="Y352" s="48">
        <f t="shared" si="121"/>
        <v>-6.508045835862708E-2</v>
      </c>
      <c r="Z352" s="48">
        <f t="shared" si="121"/>
        <v>-6.4834764483136575E-2</v>
      </c>
      <c r="AA352" s="48">
        <f t="shared" si="121"/>
        <v>-6.5834934909697648E-2</v>
      </c>
      <c r="AB352" s="48">
        <f t="shared" si="121"/>
        <v>-6.431507870479608E-2</v>
      </c>
      <c r="AC352" s="48">
        <f t="shared" si="121"/>
        <v>-6.4040102061104665E-2</v>
      </c>
      <c r="AD352" s="48">
        <f t="shared" si="121"/>
        <v>-6.4975187157185893E-2</v>
      </c>
      <c r="AE352" s="48">
        <f t="shared" si="121"/>
        <v>-6.3457418119808928E-2</v>
      </c>
      <c r="AF352" s="48">
        <f t="shared" si="121"/>
        <v>-6.3148731582293838E-2</v>
      </c>
      <c r="AG352" s="48">
        <f t="shared" si="121"/>
        <v>-6.4010072664165071E-2</v>
      </c>
      <c r="AH352" s="48">
        <f t="shared" si="121"/>
        <v>-6.2494258178024176E-2</v>
      </c>
      <c r="AI352" s="48">
        <f t="shared" si="121"/>
        <v>-6.2147530432339879E-2</v>
      </c>
      <c r="AJ352" s="48">
        <f t="shared" si="121"/>
        <v>-6.2926358023219747E-2</v>
      </c>
      <c r="AK352" s="48">
        <f t="shared" si="121"/>
        <v>-6.1412828435789379E-2</v>
      </c>
      <c r="AL352" s="48">
        <f t="shared" si="121"/>
        <v>-6.1023994850053331E-2</v>
      </c>
      <c r="AM352" s="48">
        <f t="shared" si="121"/>
        <v>-6.1711711764334251E-2</v>
      </c>
      <c r="AN352" s="48">
        <f t="shared" si="121"/>
        <v>-6.0201366065049514E-2</v>
      </c>
      <c r="AO352" s="48">
        <f t="shared" si="121"/>
        <v>-5.9766846725085587E-2</v>
      </c>
      <c r="AP352" s="48">
        <f t="shared" si="121"/>
        <v>0</v>
      </c>
      <c r="AQ352" s="48">
        <f t="shared" si="121"/>
        <v>0</v>
      </c>
      <c r="AR352" s="48">
        <f t="shared" si="121"/>
        <v>0</v>
      </c>
      <c r="AS352" s="48">
        <f t="shared" si="121"/>
        <v>0</v>
      </c>
      <c r="AT352" s="48">
        <f t="shared" si="121"/>
        <v>0</v>
      </c>
      <c r="AU352" s="48">
        <f t="shared" si="121"/>
        <v>0</v>
      </c>
      <c r="AV352" s="48">
        <f t="shared" si="121"/>
        <v>0</v>
      </c>
      <c r="AW352" s="48">
        <f t="shared" si="121"/>
        <v>0</v>
      </c>
      <c r="AX352" s="48">
        <f t="shared" si="121"/>
        <v>0</v>
      </c>
      <c r="AY352" s="48">
        <f t="shared" si="121"/>
        <v>0</v>
      </c>
      <c r="AZ352" s="48">
        <f t="shared" ref="AZ352:BG352" si="122">AZ60-AZ205</f>
        <v>0</v>
      </c>
      <c r="BA352" s="48">
        <f t="shared" si="122"/>
        <v>0</v>
      </c>
      <c r="BB352" s="48">
        <f t="shared" si="122"/>
        <v>0</v>
      </c>
      <c r="BC352" s="48">
        <f t="shared" si="122"/>
        <v>0</v>
      </c>
      <c r="BD352" s="48">
        <f t="shared" si="122"/>
        <v>0</v>
      </c>
      <c r="BE352" s="48">
        <f t="shared" si="122"/>
        <v>0</v>
      </c>
      <c r="BF352" s="48">
        <f t="shared" si="122"/>
        <v>0</v>
      </c>
      <c r="BG352" s="48">
        <f t="shared" si="122"/>
        <v>0</v>
      </c>
    </row>
    <row r="353" spans="2:59" x14ac:dyDescent="0.3">
      <c r="C353" s="48">
        <f t="shared" si="104"/>
        <v>0</v>
      </c>
      <c r="D353" s="48">
        <f t="shared" ref="D353:AY353" si="123">D61-D206</f>
        <v>0</v>
      </c>
      <c r="E353" s="48">
        <f t="shared" si="123"/>
        <v>0</v>
      </c>
      <c r="F353" s="48">
        <f t="shared" si="123"/>
        <v>0</v>
      </c>
      <c r="G353" s="48">
        <f t="shared" si="123"/>
        <v>0</v>
      </c>
      <c r="H353" s="48">
        <f t="shared" si="123"/>
        <v>0</v>
      </c>
      <c r="I353" s="48">
        <f t="shared" si="123"/>
        <v>0</v>
      </c>
      <c r="J353" s="48">
        <f t="shared" si="123"/>
        <v>0</v>
      </c>
      <c r="K353" s="48">
        <f t="shared" si="123"/>
        <v>0</v>
      </c>
      <c r="L353" s="48">
        <f t="shared" si="123"/>
        <v>0</v>
      </c>
      <c r="M353" s="48">
        <f t="shared" si="123"/>
        <v>0</v>
      </c>
      <c r="N353" s="48">
        <f t="shared" si="123"/>
        <v>0</v>
      </c>
      <c r="O353" s="48">
        <f t="shared" si="123"/>
        <v>0</v>
      </c>
      <c r="P353" s="48">
        <f t="shared" si="123"/>
        <v>0</v>
      </c>
      <c r="Q353" s="48">
        <f t="shared" si="123"/>
        <v>0</v>
      </c>
      <c r="R353" s="48">
        <f t="shared" si="123"/>
        <v>0</v>
      </c>
      <c r="S353" s="48">
        <f t="shared" si="123"/>
        <v>0</v>
      </c>
      <c r="T353" s="48">
        <f t="shared" si="123"/>
        <v>0</v>
      </c>
      <c r="U353" s="48">
        <f t="shared" si="123"/>
        <v>0</v>
      </c>
      <c r="V353" s="48">
        <f t="shared" si="123"/>
        <v>0</v>
      </c>
      <c r="W353" s="48">
        <f t="shared" si="123"/>
        <v>0</v>
      </c>
      <c r="X353" s="48">
        <f t="shared" si="123"/>
        <v>0</v>
      </c>
      <c r="Y353" s="48">
        <f t="shared" si="123"/>
        <v>0</v>
      </c>
      <c r="Z353" s="48">
        <f t="shared" si="123"/>
        <v>0</v>
      </c>
      <c r="AA353" s="48">
        <f t="shared" si="123"/>
        <v>0</v>
      </c>
      <c r="AB353" s="48">
        <f t="shared" si="123"/>
        <v>0</v>
      </c>
      <c r="AC353" s="48">
        <f t="shared" si="123"/>
        <v>0</v>
      </c>
      <c r="AD353" s="48">
        <f t="shared" si="123"/>
        <v>0</v>
      </c>
      <c r="AE353" s="48">
        <f t="shared" si="123"/>
        <v>0</v>
      </c>
      <c r="AF353" s="48">
        <f t="shared" si="123"/>
        <v>0</v>
      </c>
      <c r="AG353" s="48">
        <f t="shared" si="123"/>
        <v>0</v>
      </c>
      <c r="AH353" s="48">
        <f t="shared" si="123"/>
        <v>0</v>
      </c>
      <c r="AI353" s="48">
        <f t="shared" si="123"/>
        <v>0</v>
      </c>
      <c r="AJ353" s="48">
        <f t="shared" si="123"/>
        <v>0</v>
      </c>
      <c r="AK353" s="48">
        <f t="shared" si="123"/>
        <v>0</v>
      </c>
      <c r="AL353" s="48">
        <f t="shared" si="123"/>
        <v>0</v>
      </c>
      <c r="AM353" s="48">
        <f t="shared" si="123"/>
        <v>0</v>
      </c>
      <c r="AN353" s="48">
        <f t="shared" si="123"/>
        <v>0</v>
      </c>
      <c r="AO353" s="48">
        <f t="shared" si="123"/>
        <v>0</v>
      </c>
      <c r="AP353" s="48">
        <f t="shared" si="123"/>
        <v>0</v>
      </c>
      <c r="AQ353" s="48">
        <f t="shared" si="123"/>
        <v>0</v>
      </c>
      <c r="AR353" s="48">
        <f t="shared" si="123"/>
        <v>0</v>
      </c>
      <c r="AS353" s="48">
        <f t="shared" si="123"/>
        <v>0</v>
      </c>
      <c r="AT353" s="48">
        <f t="shared" si="123"/>
        <v>0</v>
      </c>
      <c r="AU353" s="48">
        <f t="shared" si="123"/>
        <v>0</v>
      </c>
      <c r="AV353" s="48">
        <f t="shared" si="123"/>
        <v>0</v>
      </c>
      <c r="AW353" s="48">
        <f t="shared" si="123"/>
        <v>0</v>
      </c>
      <c r="AX353" s="48">
        <f t="shared" si="123"/>
        <v>0</v>
      </c>
      <c r="AY353" s="48">
        <f t="shared" si="123"/>
        <v>0</v>
      </c>
      <c r="AZ353" s="48">
        <f t="shared" ref="AZ353:BG353" si="124">AZ61-AZ206</f>
        <v>0</v>
      </c>
      <c r="BA353" s="48">
        <f t="shared" si="124"/>
        <v>0</v>
      </c>
      <c r="BB353" s="48">
        <f t="shared" si="124"/>
        <v>0</v>
      </c>
      <c r="BC353" s="48">
        <f t="shared" si="124"/>
        <v>0</v>
      </c>
      <c r="BD353" s="48">
        <f t="shared" si="124"/>
        <v>0</v>
      </c>
      <c r="BE353" s="48">
        <f t="shared" si="124"/>
        <v>0</v>
      </c>
      <c r="BF353" s="48">
        <f t="shared" si="124"/>
        <v>0</v>
      </c>
      <c r="BG353" s="48">
        <f t="shared" si="124"/>
        <v>0</v>
      </c>
    </row>
    <row r="354" spans="2:59" x14ac:dyDescent="0.3">
      <c r="B354" s="20" t="s">
        <v>423</v>
      </c>
      <c r="C354" s="48">
        <f t="shared" si="104"/>
        <v>-1477335.5444078743</v>
      </c>
      <c r="D354" s="48">
        <f t="shared" ref="D354:AY354" si="125">D62-D207</f>
        <v>-2914791.2805181295</v>
      </c>
      <c r="E354" s="48">
        <f t="shared" si="125"/>
        <v>-7789714.8691329211</v>
      </c>
      <c r="F354" s="48">
        <f t="shared" si="125"/>
        <v>-9753919.0984171778</v>
      </c>
      <c r="G354" s="48">
        <f t="shared" si="125"/>
        <v>-11128716.166215152</v>
      </c>
      <c r="H354" s="48">
        <f t="shared" si="125"/>
        <v>-14011213.737441048</v>
      </c>
      <c r="I354" s="48">
        <f t="shared" si="125"/>
        <v>-15130689.420346349</v>
      </c>
      <c r="J354" s="48">
        <f t="shared" si="125"/>
        <v>-15999901.360538922</v>
      </c>
      <c r="K354" s="48">
        <f t="shared" si="125"/>
        <v>-19164835.510590076</v>
      </c>
      <c r="L354" s="48">
        <f t="shared" si="125"/>
        <v>-19724970.989620909</v>
      </c>
      <c r="M354" s="48">
        <f t="shared" si="125"/>
        <v>-71782328.859388679</v>
      </c>
      <c r="N354" s="48">
        <f t="shared" si="125"/>
        <v>-68712211.198497891</v>
      </c>
      <c r="O354" s="48">
        <f t="shared" si="125"/>
        <v>-66461922.972432226</v>
      </c>
      <c r="P354" s="48">
        <f t="shared" si="125"/>
        <v>-63917387.399445534</v>
      </c>
      <c r="Q354" s="48">
        <f t="shared" si="125"/>
        <v>-61646256.001744688</v>
      </c>
      <c r="R354" s="48">
        <f t="shared" si="125"/>
        <v>-58618350.467128329</v>
      </c>
      <c r="S354" s="48">
        <f t="shared" si="125"/>
        <v>-56569501.989192851</v>
      </c>
      <c r="T354" s="48">
        <f t="shared" si="125"/>
        <v>-53823882.448899008</v>
      </c>
      <c r="U354" s="48">
        <f t="shared" si="125"/>
        <v>-52866428.859445482</v>
      </c>
      <c r="V354" s="48">
        <f t="shared" si="125"/>
        <v>-51196916.312691785</v>
      </c>
      <c r="W354" s="48">
        <f t="shared" si="125"/>
        <v>-48952363.842397355</v>
      </c>
      <c r="X354" s="48">
        <f t="shared" si="125"/>
        <v>-48144718.629949294</v>
      </c>
      <c r="Y354" s="48">
        <f t="shared" si="125"/>
        <v>-46745124.883143172</v>
      </c>
      <c r="Z354" s="48">
        <f t="shared" si="125"/>
        <v>-44863422.41420462</v>
      </c>
      <c r="AA354" s="48">
        <f t="shared" si="125"/>
        <v>-44262953.345816001</v>
      </c>
      <c r="AB354" s="48">
        <f t="shared" si="125"/>
        <v>-43174504.182971649</v>
      </c>
      <c r="AC354" s="48">
        <f t="shared" si="125"/>
        <v>-41686834.655001037</v>
      </c>
      <c r="AD354" s="48">
        <f t="shared" si="125"/>
        <v>-41259945.083518088</v>
      </c>
      <c r="AE354" s="48">
        <f t="shared" si="125"/>
        <v>-40419534.296741508</v>
      </c>
      <c r="AF354" s="48">
        <f t="shared" si="125"/>
        <v>-39245081.853771657</v>
      </c>
      <c r="AG354" s="48">
        <f t="shared" si="125"/>
        <v>-38938368.149991788</v>
      </c>
      <c r="AH354" s="48">
        <f t="shared" si="125"/>
        <v>-38290670.888463818</v>
      </c>
      <c r="AI354" s="48">
        <f t="shared" si="125"/>
        <v>-37359677.268461518</v>
      </c>
      <c r="AJ354" s="48">
        <f t="shared" si="125"/>
        <v>-37165541.334281512</v>
      </c>
      <c r="AK354" s="48">
        <f t="shared" si="125"/>
        <v>-36682380.367105253</v>
      </c>
      <c r="AL354" s="48">
        <f t="shared" si="125"/>
        <v>-35956608.622691616</v>
      </c>
      <c r="AM354" s="48">
        <f t="shared" si="125"/>
        <v>-35861845.810209177</v>
      </c>
      <c r="AN354" s="48">
        <f t="shared" si="125"/>
        <v>-35519740.016340837</v>
      </c>
      <c r="AO354" s="48">
        <f t="shared" si="125"/>
        <v>-34967586.84871383</v>
      </c>
      <c r="AP354" s="48">
        <f t="shared" si="125"/>
        <v>0</v>
      </c>
      <c r="AQ354" s="48">
        <f t="shared" si="125"/>
        <v>0</v>
      </c>
      <c r="AR354" s="48">
        <f t="shared" si="125"/>
        <v>0</v>
      </c>
      <c r="AS354" s="48">
        <f t="shared" si="125"/>
        <v>0</v>
      </c>
      <c r="AT354" s="48">
        <f t="shared" si="125"/>
        <v>0</v>
      </c>
      <c r="AU354" s="48">
        <f t="shared" si="125"/>
        <v>0</v>
      </c>
      <c r="AV354" s="48">
        <f t="shared" si="125"/>
        <v>0</v>
      </c>
      <c r="AW354" s="48">
        <f t="shared" si="125"/>
        <v>0</v>
      </c>
      <c r="AX354" s="48">
        <f t="shared" si="125"/>
        <v>0</v>
      </c>
      <c r="AY354" s="48">
        <f t="shared" si="125"/>
        <v>0</v>
      </c>
      <c r="AZ354" s="48">
        <f t="shared" ref="AZ354:BG354" si="126">AZ62-AZ207</f>
        <v>0</v>
      </c>
      <c r="BA354" s="48">
        <f t="shared" si="126"/>
        <v>0</v>
      </c>
      <c r="BB354" s="48">
        <f t="shared" si="126"/>
        <v>0</v>
      </c>
      <c r="BC354" s="48">
        <f t="shared" si="126"/>
        <v>0</v>
      </c>
      <c r="BD354" s="48">
        <f t="shared" si="126"/>
        <v>0</v>
      </c>
      <c r="BE354" s="48">
        <f t="shared" si="126"/>
        <v>0</v>
      </c>
      <c r="BF354" s="48">
        <f t="shared" si="126"/>
        <v>0</v>
      </c>
      <c r="BG354" s="48">
        <f t="shared" si="126"/>
        <v>0</v>
      </c>
    </row>
    <row r="355" spans="2:59" x14ac:dyDescent="0.3">
      <c r="B355" s="20" t="s">
        <v>424</v>
      </c>
      <c r="C355" s="48">
        <f t="shared" si="104"/>
        <v>-285651.41035328805</v>
      </c>
      <c r="D355" s="48">
        <f t="shared" ref="D355:AY355" si="127">D63-D208</f>
        <v>-573304.561294429</v>
      </c>
      <c r="E355" s="48">
        <f t="shared" si="127"/>
        <v>-2173514.2414246127</v>
      </c>
      <c r="F355" s="48">
        <f t="shared" si="127"/>
        <v>-3348454.9590291381</v>
      </c>
      <c r="G355" s="48">
        <f t="shared" si="127"/>
        <v>-3664831.8623268828</v>
      </c>
      <c r="H355" s="48">
        <f t="shared" si="127"/>
        <v>-4322309.1207432486</v>
      </c>
      <c r="I355" s="48">
        <f t="shared" si="127"/>
        <v>-4273579.1666035317</v>
      </c>
      <c r="J355" s="48">
        <f t="shared" si="127"/>
        <v>-4368080.1640052497</v>
      </c>
      <c r="K355" s="48">
        <f t="shared" si="127"/>
        <v>-5075656.9517475255</v>
      </c>
      <c r="L355" s="48">
        <f t="shared" si="127"/>
        <v>-4980388.2707569897</v>
      </c>
      <c r="M355" s="48">
        <f t="shared" si="127"/>
        <v>-26645290.374580774</v>
      </c>
      <c r="N355" s="48">
        <f t="shared" si="127"/>
        <v>-25574255.330198046</v>
      </c>
      <c r="O355" s="48">
        <f t="shared" si="127"/>
        <v>-24546421.796723101</v>
      </c>
      <c r="P355" s="48">
        <f t="shared" si="127"/>
        <v>-23554304.42977351</v>
      </c>
      <c r="Q355" s="48">
        <f t="shared" si="127"/>
        <v>-22778839.878312916</v>
      </c>
      <c r="R355" s="48">
        <f t="shared" si="127"/>
        <v>-22468390.519799802</v>
      </c>
      <c r="S355" s="48">
        <f t="shared" si="127"/>
        <v>-21642381.042136617</v>
      </c>
      <c r="T355" s="48">
        <f t="shared" si="127"/>
        <v>-20654764.163133372</v>
      </c>
      <c r="U355" s="48">
        <f t="shared" si="127"/>
        <v>-20140509.671968017</v>
      </c>
      <c r="V355" s="48">
        <f t="shared" si="127"/>
        <v>-19470851.869738352</v>
      </c>
      <c r="W355" s="48">
        <f t="shared" si="127"/>
        <v>-18683192.046653833</v>
      </c>
      <c r="X355" s="48">
        <f t="shared" si="127"/>
        <v>-19302565.262131665</v>
      </c>
      <c r="Y355" s="48">
        <f t="shared" si="127"/>
        <v>-18810151.000619523</v>
      </c>
      <c r="Z355" s="48">
        <f t="shared" si="127"/>
        <v>-18241453.15242704</v>
      </c>
      <c r="AA355" s="48">
        <f t="shared" si="127"/>
        <v>-17991225.32598431</v>
      </c>
      <c r="AB355" s="48">
        <f t="shared" si="127"/>
        <v>-17627526.408622149</v>
      </c>
      <c r="AC355" s="48">
        <f t="shared" si="127"/>
        <v>-17173193.005856201</v>
      </c>
      <c r="AD355" s="48">
        <f t="shared" si="127"/>
        <v>-17868258.194931962</v>
      </c>
      <c r="AE355" s="48">
        <f t="shared" si="127"/>
        <v>-17469556.191385247</v>
      </c>
      <c r="AF355" s="48">
        <f t="shared" si="127"/>
        <v>-16995878.864928573</v>
      </c>
      <c r="AG355" s="48">
        <f t="shared" si="127"/>
        <v>-16741156.752405973</v>
      </c>
      <c r="AH355" s="48">
        <f t="shared" si="127"/>
        <v>-16407961.252476128</v>
      </c>
      <c r="AI355" s="48">
        <f t="shared" si="127"/>
        <v>-16012783.407365141</v>
      </c>
      <c r="AJ355" s="48">
        <f t="shared" si="127"/>
        <v>-15800258.379344596</v>
      </c>
      <c r="AK355" s="48">
        <f t="shared" si="127"/>
        <v>-15523548.728444178</v>
      </c>
      <c r="AL355" s="48">
        <f t="shared" si="127"/>
        <v>-15195421.579569608</v>
      </c>
      <c r="AM355" s="48">
        <f t="shared" si="127"/>
        <v>-15019392.736115182</v>
      </c>
      <c r="AN355" s="48">
        <f t="shared" si="127"/>
        <v>-14790115.363837199</v>
      </c>
      <c r="AO355" s="48">
        <f t="shared" si="127"/>
        <v>-14518142.461462405</v>
      </c>
      <c r="AP355" s="48">
        <f t="shared" si="127"/>
        <v>0</v>
      </c>
      <c r="AQ355" s="48">
        <f t="shared" si="127"/>
        <v>0</v>
      </c>
      <c r="AR355" s="48">
        <f t="shared" si="127"/>
        <v>0</v>
      </c>
      <c r="AS355" s="48">
        <f t="shared" si="127"/>
        <v>0</v>
      </c>
      <c r="AT355" s="48">
        <f t="shared" si="127"/>
        <v>0</v>
      </c>
      <c r="AU355" s="48">
        <f t="shared" si="127"/>
        <v>0</v>
      </c>
      <c r="AV355" s="48">
        <f t="shared" si="127"/>
        <v>0</v>
      </c>
      <c r="AW355" s="48">
        <f t="shared" si="127"/>
        <v>0</v>
      </c>
      <c r="AX355" s="48">
        <f t="shared" si="127"/>
        <v>0</v>
      </c>
      <c r="AY355" s="48">
        <f t="shared" si="127"/>
        <v>0</v>
      </c>
      <c r="AZ355" s="48">
        <f t="shared" ref="AZ355:BG355" si="128">AZ63-AZ208</f>
        <v>0</v>
      </c>
      <c r="BA355" s="48">
        <f t="shared" si="128"/>
        <v>0</v>
      </c>
      <c r="BB355" s="48">
        <f t="shared" si="128"/>
        <v>0</v>
      </c>
      <c r="BC355" s="48">
        <f t="shared" si="128"/>
        <v>0</v>
      </c>
      <c r="BD355" s="48">
        <f t="shared" si="128"/>
        <v>0</v>
      </c>
      <c r="BE355" s="48">
        <f t="shared" si="128"/>
        <v>0</v>
      </c>
      <c r="BF355" s="48">
        <f t="shared" si="128"/>
        <v>0</v>
      </c>
      <c r="BG355" s="48">
        <f t="shared" si="128"/>
        <v>0</v>
      </c>
    </row>
    <row r="356" spans="2:59" x14ac:dyDescent="0.3">
      <c r="B356" s="20" t="s">
        <v>425</v>
      </c>
      <c r="C356" s="48">
        <f t="shared" si="104"/>
        <v>-683879.52405673265</v>
      </c>
      <c r="D356" s="48">
        <f t="shared" ref="D356:AY356" si="129">D64-D209</f>
        <v>-1437610.2831449211</v>
      </c>
      <c r="E356" s="48">
        <f t="shared" si="129"/>
        <v>-5930058.2788919061</v>
      </c>
      <c r="F356" s="48">
        <f t="shared" si="129"/>
        <v>-7086297.5507230908</v>
      </c>
      <c r="G356" s="48">
        <f t="shared" si="129"/>
        <v>-7876778.6114956141</v>
      </c>
      <c r="H356" s="48">
        <f t="shared" si="129"/>
        <v>-9662924.3260114193</v>
      </c>
      <c r="I356" s="48">
        <f t="shared" si="129"/>
        <v>-9359880.0098916739</v>
      </c>
      <c r="J356" s="48">
        <f t="shared" si="129"/>
        <v>-9660030.8265281469</v>
      </c>
      <c r="K356" s="48">
        <f t="shared" si="129"/>
        <v>-11621226.783572227</v>
      </c>
      <c r="L356" s="48">
        <f t="shared" si="129"/>
        <v>-11231713.444410115</v>
      </c>
      <c r="M356" s="48">
        <f t="shared" si="129"/>
        <v>-87720767.722238973</v>
      </c>
      <c r="N356" s="48">
        <f t="shared" si="129"/>
        <v>-86001624.185358301</v>
      </c>
      <c r="O356" s="48">
        <f t="shared" si="129"/>
        <v>-84120803.859771132</v>
      </c>
      <c r="P356" s="48">
        <f t="shared" si="129"/>
        <v>-82291321.342523411</v>
      </c>
      <c r="Q356" s="48">
        <f t="shared" si="129"/>
        <v>-81035997.681973904</v>
      </c>
      <c r="R356" s="48">
        <f t="shared" si="129"/>
        <v>-78836774.217575222</v>
      </c>
      <c r="S356" s="48">
        <f t="shared" si="129"/>
        <v>-77166197.45255731</v>
      </c>
      <c r="T356" s="48">
        <f t="shared" si="129"/>
        <v>-74771902.411673695</v>
      </c>
      <c r="U356" s="48">
        <f t="shared" si="129"/>
        <v>-73992586.345423222</v>
      </c>
      <c r="V356" s="48">
        <f t="shared" si="129"/>
        <v>-72505579.521965787</v>
      </c>
      <c r="W356" s="48">
        <f t="shared" si="129"/>
        <v>-70383300.278917193</v>
      </c>
      <c r="X356" s="48">
        <f t="shared" si="129"/>
        <v>-70752641.668212831</v>
      </c>
      <c r="Y356" s="48">
        <f t="shared" si="129"/>
        <v>-69501122.549642831</v>
      </c>
      <c r="Z356" s="48">
        <f t="shared" si="129"/>
        <v>-67701465.583612368</v>
      </c>
      <c r="AA356" s="48">
        <f t="shared" si="129"/>
        <v>-67233481.727422401</v>
      </c>
      <c r="AB356" s="48">
        <f t="shared" si="129"/>
        <v>-66158933.467522748</v>
      </c>
      <c r="AC356" s="48">
        <f t="shared" si="129"/>
        <v>-64531771.007830113</v>
      </c>
      <c r="AD356" s="48">
        <f t="shared" si="129"/>
        <v>-64909767.839183643</v>
      </c>
      <c r="AE356" s="48">
        <f t="shared" si="129"/>
        <v>-63753555.216178231</v>
      </c>
      <c r="AF356" s="48">
        <f t="shared" si="129"/>
        <v>-62091004.435670912</v>
      </c>
      <c r="AG356" s="48">
        <f t="shared" si="129"/>
        <v>-61542648.713748753</v>
      </c>
      <c r="AH356" s="48">
        <f t="shared" si="129"/>
        <v>-60485792.100113034</v>
      </c>
      <c r="AI356" s="48">
        <f t="shared" si="129"/>
        <v>-58964479.841981538</v>
      </c>
      <c r="AJ356" s="48">
        <f t="shared" si="129"/>
        <v>-58464165.094222337</v>
      </c>
      <c r="AK356" s="48">
        <f t="shared" si="129"/>
        <v>-57497464.588408478</v>
      </c>
      <c r="AL356" s="48">
        <f t="shared" si="129"/>
        <v>-56104275.09131515</v>
      </c>
      <c r="AM356" s="48">
        <f t="shared" si="129"/>
        <v>-55647726.929832205</v>
      </c>
      <c r="AN356" s="48">
        <f t="shared" si="129"/>
        <v>-54762963.561296433</v>
      </c>
      <c r="AO356" s="48">
        <f t="shared" si="129"/>
        <v>-53486179.778458178</v>
      </c>
      <c r="AP356" s="48">
        <f t="shared" si="129"/>
        <v>0</v>
      </c>
      <c r="AQ356" s="48">
        <f t="shared" si="129"/>
        <v>0</v>
      </c>
      <c r="AR356" s="48">
        <f t="shared" si="129"/>
        <v>0</v>
      </c>
      <c r="AS356" s="48">
        <f t="shared" si="129"/>
        <v>0</v>
      </c>
      <c r="AT356" s="48">
        <f t="shared" si="129"/>
        <v>0</v>
      </c>
      <c r="AU356" s="48">
        <f t="shared" si="129"/>
        <v>0</v>
      </c>
      <c r="AV356" s="48">
        <f t="shared" si="129"/>
        <v>0</v>
      </c>
      <c r="AW356" s="48">
        <f t="shared" si="129"/>
        <v>0</v>
      </c>
      <c r="AX356" s="48">
        <f t="shared" si="129"/>
        <v>0</v>
      </c>
      <c r="AY356" s="48">
        <f t="shared" si="129"/>
        <v>0</v>
      </c>
      <c r="AZ356" s="48">
        <f t="shared" ref="AZ356:BG356" si="130">AZ64-AZ209</f>
        <v>0</v>
      </c>
      <c r="BA356" s="48">
        <f t="shared" si="130"/>
        <v>0</v>
      </c>
      <c r="BB356" s="48">
        <f t="shared" si="130"/>
        <v>0</v>
      </c>
      <c r="BC356" s="48">
        <f t="shared" si="130"/>
        <v>0</v>
      </c>
      <c r="BD356" s="48">
        <f t="shared" si="130"/>
        <v>0</v>
      </c>
      <c r="BE356" s="48">
        <f t="shared" si="130"/>
        <v>0</v>
      </c>
      <c r="BF356" s="48">
        <f t="shared" si="130"/>
        <v>0</v>
      </c>
      <c r="BG356" s="48">
        <f t="shared" si="130"/>
        <v>0</v>
      </c>
    </row>
    <row r="357" spans="2:59" x14ac:dyDescent="0.3">
      <c r="B357" s="20" t="s">
        <v>426</v>
      </c>
      <c r="C357" s="48">
        <f t="shared" si="104"/>
        <v>-144158.20644039614</v>
      </c>
      <c r="D357" s="48">
        <f t="shared" ref="D357:AY357" si="131">D65-D210</f>
        <v>-314708.28307928983</v>
      </c>
      <c r="E357" s="48">
        <f t="shared" si="131"/>
        <v>-555951.47407797258</v>
      </c>
      <c r="F357" s="48">
        <f t="shared" si="131"/>
        <v>-693699.95104989735</v>
      </c>
      <c r="G357" s="48">
        <f t="shared" si="131"/>
        <v>-809851.56147742621</v>
      </c>
      <c r="H357" s="48">
        <f t="shared" si="131"/>
        <v>-887906.40157479024</v>
      </c>
      <c r="I357" s="48">
        <f t="shared" si="131"/>
        <v>-945041.13161165128</v>
      </c>
      <c r="J357" s="48">
        <f t="shared" si="131"/>
        <v>-982097.43813753966</v>
      </c>
      <c r="K357" s="48">
        <f t="shared" si="131"/>
        <v>-1005638.6439137559</v>
      </c>
      <c r="L357" s="48">
        <f t="shared" si="131"/>
        <v>-1018593.9441008432</v>
      </c>
      <c r="M357" s="48">
        <f t="shared" si="131"/>
        <v>-1866928.8875596696</v>
      </c>
      <c r="N357" s="48">
        <f t="shared" si="131"/>
        <v>-1749311.8398856879</v>
      </c>
      <c r="O357" s="48">
        <f t="shared" si="131"/>
        <v>-1662673.2005056674</v>
      </c>
      <c r="P357" s="48">
        <f t="shared" si="131"/>
        <v>-1567885.8863014814</v>
      </c>
      <c r="Q357" s="48">
        <f t="shared" si="131"/>
        <v>-1477613.7526134062</v>
      </c>
      <c r="R357" s="48">
        <f t="shared" si="131"/>
        <v>-1377598.7642613242</v>
      </c>
      <c r="S357" s="48">
        <f t="shared" si="131"/>
        <v>-1299739.2024846645</v>
      </c>
      <c r="T357" s="48">
        <f t="shared" si="131"/>
        <v>-1202749.3059573236</v>
      </c>
      <c r="U357" s="48">
        <f t="shared" si="131"/>
        <v>-1158084.6494095279</v>
      </c>
      <c r="V357" s="48">
        <f t="shared" si="131"/>
        <v>-1093684.4462008611</v>
      </c>
      <c r="W357" s="48">
        <f t="shared" si="131"/>
        <v>-1013258.8684904642</v>
      </c>
      <c r="X357" s="48">
        <f t="shared" si="131"/>
        <v>-976383.18707714719</v>
      </c>
      <c r="Y357" s="48">
        <f t="shared" si="131"/>
        <v>-922996.39786766586</v>
      </c>
      <c r="Z357" s="48">
        <f t="shared" si="131"/>
        <v>-856182.63912820595</v>
      </c>
      <c r="AA357" s="48">
        <f t="shared" si="131"/>
        <v>-825659.61872313509</v>
      </c>
      <c r="AB357" s="48">
        <f t="shared" si="131"/>
        <v>-781317.42028149904</v>
      </c>
      <c r="AC357" s="48">
        <f t="shared" si="131"/>
        <v>-725723.23000073759</v>
      </c>
      <c r="AD357" s="48">
        <f t="shared" si="131"/>
        <v>-700402.18857447722</v>
      </c>
      <c r="AE357" s="48">
        <f t="shared" si="131"/>
        <v>-663510.79551801854</v>
      </c>
      <c r="AF357" s="48">
        <f t="shared" si="131"/>
        <v>-617188.39548163349</v>
      </c>
      <c r="AG357" s="48">
        <f t="shared" si="131"/>
        <v>-596141.85968336521</v>
      </c>
      <c r="AH357" s="48">
        <f t="shared" si="131"/>
        <v>-565404.72061673703</v>
      </c>
      <c r="AI357" s="48">
        <f t="shared" si="131"/>
        <v>-526761.5471765633</v>
      </c>
      <c r="AJ357" s="48">
        <f t="shared" si="131"/>
        <v>-509237.95569910784</v>
      </c>
      <c r="AK357" s="48">
        <f t="shared" si="131"/>
        <v>-483595.81294963736</v>
      </c>
      <c r="AL357" s="48">
        <f t="shared" si="131"/>
        <v>-451325.01269909431</v>
      </c>
      <c r="AM357" s="48">
        <f t="shared" si="131"/>
        <v>-436712.50012883381</v>
      </c>
      <c r="AN357" s="48">
        <f t="shared" si="131"/>
        <v>-415296.7586677334</v>
      </c>
      <c r="AO357" s="48">
        <f t="shared" si="131"/>
        <v>-388322.57811885071</v>
      </c>
      <c r="AP357" s="48">
        <f t="shared" si="131"/>
        <v>0</v>
      </c>
      <c r="AQ357" s="48">
        <f t="shared" si="131"/>
        <v>0</v>
      </c>
      <c r="AR357" s="48">
        <f t="shared" si="131"/>
        <v>0</v>
      </c>
      <c r="AS357" s="48">
        <f t="shared" si="131"/>
        <v>0</v>
      </c>
      <c r="AT357" s="48">
        <f t="shared" si="131"/>
        <v>0</v>
      </c>
      <c r="AU357" s="48">
        <f t="shared" si="131"/>
        <v>0</v>
      </c>
      <c r="AV357" s="48">
        <f t="shared" si="131"/>
        <v>0</v>
      </c>
      <c r="AW357" s="48">
        <f t="shared" si="131"/>
        <v>0</v>
      </c>
      <c r="AX357" s="48">
        <f t="shared" si="131"/>
        <v>0</v>
      </c>
      <c r="AY357" s="48">
        <f t="shared" si="131"/>
        <v>0</v>
      </c>
      <c r="AZ357" s="48">
        <f t="shared" ref="AZ357:BG357" si="132">AZ65-AZ210</f>
        <v>0</v>
      </c>
      <c r="BA357" s="48">
        <f t="shared" si="132"/>
        <v>0</v>
      </c>
      <c r="BB357" s="48">
        <f t="shared" si="132"/>
        <v>0</v>
      </c>
      <c r="BC357" s="48">
        <f t="shared" si="132"/>
        <v>0</v>
      </c>
      <c r="BD357" s="48">
        <f t="shared" si="132"/>
        <v>0</v>
      </c>
      <c r="BE357" s="48">
        <f t="shared" si="132"/>
        <v>0</v>
      </c>
      <c r="BF357" s="48">
        <f t="shared" si="132"/>
        <v>0</v>
      </c>
      <c r="BG357" s="48">
        <f t="shared" si="132"/>
        <v>0</v>
      </c>
    </row>
    <row r="358" spans="2:59" s="46" customFormat="1" x14ac:dyDescent="0.3">
      <c r="B358" s="12" t="s">
        <v>434</v>
      </c>
      <c r="C358" s="49">
        <f t="shared" si="104"/>
        <v>-2591024.6852583289</v>
      </c>
      <c r="D358" s="49">
        <f t="shared" ref="D358:AY358" si="133">D66-D211</f>
        <v>-5240414.4080367982</v>
      </c>
      <c r="E358" s="49">
        <f t="shared" si="133"/>
        <v>-16449238.863527447</v>
      </c>
      <c r="F358" s="49">
        <f t="shared" si="133"/>
        <v>-20882371.55921936</v>
      </c>
      <c r="G358" s="49">
        <f t="shared" si="133"/>
        <v>-23480178.201515079</v>
      </c>
      <c r="H358" s="49">
        <f t="shared" si="133"/>
        <v>-28884353.585770488</v>
      </c>
      <c r="I358" s="49">
        <f t="shared" si="133"/>
        <v>-29709189.728453189</v>
      </c>
      <c r="J358" s="49">
        <f t="shared" si="133"/>
        <v>-31010109.789209843</v>
      </c>
      <c r="K358" s="49">
        <f t="shared" si="133"/>
        <v>-36867357.889823586</v>
      </c>
      <c r="L358" s="49">
        <f t="shared" si="133"/>
        <v>-36955666.648888856</v>
      </c>
      <c r="M358" s="49">
        <f t="shared" si="133"/>
        <v>-188015315.84376809</v>
      </c>
      <c r="N358" s="49">
        <f t="shared" si="133"/>
        <v>-182037402.55393991</v>
      </c>
      <c r="O358" s="49">
        <f t="shared" si="133"/>
        <v>-176791821.82943213</v>
      </c>
      <c r="P358" s="49">
        <f t="shared" si="133"/>
        <v>-171330899.05804393</v>
      </c>
      <c r="Q358" s="49">
        <f t="shared" si="133"/>
        <v>-166938707.3146449</v>
      </c>
      <c r="R358" s="49">
        <f t="shared" si="133"/>
        <v>-161301113.96876469</v>
      </c>
      <c r="S358" s="49">
        <f t="shared" si="133"/>
        <v>-156677819.68637145</v>
      </c>
      <c r="T358" s="49">
        <f t="shared" si="133"/>
        <v>-150453298.3296634</v>
      </c>
      <c r="U358" s="49">
        <f t="shared" si="133"/>
        <v>-148157609.52624625</v>
      </c>
      <c r="V358" s="49">
        <f t="shared" si="133"/>
        <v>-144267032.15059677</v>
      </c>
      <c r="W358" s="49">
        <f t="shared" si="133"/>
        <v>-139032115.03645885</v>
      </c>
      <c r="X358" s="49">
        <f t="shared" si="133"/>
        <v>-139176308.74737093</v>
      </c>
      <c r="Y358" s="49">
        <f t="shared" si="133"/>
        <v>-135979394.8312732</v>
      </c>
      <c r="Z358" s="49">
        <f t="shared" si="133"/>
        <v>-131662523.78937224</v>
      </c>
      <c r="AA358" s="49">
        <f t="shared" si="133"/>
        <v>-130313320.01794586</v>
      </c>
      <c r="AB358" s="49">
        <f t="shared" si="133"/>
        <v>-127742281.47939804</v>
      </c>
      <c r="AC358" s="49">
        <f t="shared" si="133"/>
        <v>-124117521.89868808</v>
      </c>
      <c r="AD358" s="49">
        <f t="shared" si="133"/>
        <v>-124738373.30620818</v>
      </c>
      <c r="AE358" s="49">
        <f t="shared" si="133"/>
        <v>-122306156.49982302</v>
      </c>
      <c r="AF358" s="49">
        <f t="shared" si="133"/>
        <v>-118949153.54985277</v>
      </c>
      <c r="AG358" s="49">
        <f t="shared" si="133"/>
        <v>-117818315.47582987</v>
      </c>
      <c r="AH358" s="49">
        <f t="shared" si="133"/>
        <v>-115749828.96166973</v>
      </c>
      <c r="AI358" s="49">
        <f t="shared" si="133"/>
        <v>-112863702.06498477</v>
      </c>
      <c r="AJ358" s="49">
        <f t="shared" si="133"/>
        <v>-111939202.76354755</v>
      </c>
      <c r="AK358" s="49">
        <f t="shared" si="133"/>
        <v>-110186989.49690755</v>
      </c>
      <c r="AL358" s="49">
        <f t="shared" si="133"/>
        <v>-107707630.30627547</v>
      </c>
      <c r="AM358" s="49">
        <f t="shared" si="133"/>
        <v>-106965677.9762854</v>
      </c>
      <c r="AN358" s="49">
        <f t="shared" si="133"/>
        <v>-105488115.7001422</v>
      </c>
      <c r="AO358" s="49">
        <f t="shared" si="133"/>
        <v>-103360231.66675326</v>
      </c>
      <c r="AP358" s="49">
        <f t="shared" si="133"/>
        <v>0</v>
      </c>
      <c r="AQ358" s="49">
        <f t="shared" si="133"/>
        <v>0</v>
      </c>
      <c r="AR358" s="49">
        <f t="shared" si="133"/>
        <v>0</v>
      </c>
      <c r="AS358" s="49">
        <f t="shared" si="133"/>
        <v>0</v>
      </c>
      <c r="AT358" s="49">
        <f t="shared" si="133"/>
        <v>0</v>
      </c>
      <c r="AU358" s="49">
        <f t="shared" si="133"/>
        <v>0</v>
      </c>
      <c r="AV358" s="49">
        <f t="shared" si="133"/>
        <v>0</v>
      </c>
      <c r="AW358" s="49">
        <f t="shared" si="133"/>
        <v>0</v>
      </c>
      <c r="AX358" s="49">
        <f t="shared" si="133"/>
        <v>0</v>
      </c>
      <c r="AY358" s="49">
        <f t="shared" si="133"/>
        <v>0</v>
      </c>
      <c r="AZ358" s="49">
        <f t="shared" ref="AZ358:BG358" si="134">AZ66-AZ211</f>
        <v>0</v>
      </c>
      <c r="BA358" s="49">
        <f t="shared" si="134"/>
        <v>0</v>
      </c>
      <c r="BB358" s="49">
        <f t="shared" si="134"/>
        <v>0</v>
      </c>
      <c r="BC358" s="49">
        <f t="shared" si="134"/>
        <v>0</v>
      </c>
      <c r="BD358" s="49">
        <f t="shared" si="134"/>
        <v>0</v>
      </c>
      <c r="BE358" s="49">
        <f t="shared" si="134"/>
        <v>0</v>
      </c>
      <c r="BF358" s="49">
        <f t="shared" si="134"/>
        <v>0</v>
      </c>
      <c r="BG358" s="49">
        <f t="shared" si="134"/>
        <v>0</v>
      </c>
    </row>
    <row r="359" spans="2:59" x14ac:dyDescent="0.3">
      <c r="B359" s="29" t="s">
        <v>436</v>
      </c>
      <c r="C359" s="48">
        <f t="shared" si="104"/>
        <v>-0.42272959467763421</v>
      </c>
      <c r="D359" s="48">
        <f t="shared" ref="D359:AY359" si="135">D67-D212</f>
        <v>-0.41876997368104113</v>
      </c>
      <c r="E359" s="48">
        <f t="shared" si="135"/>
        <v>-0.41251462939753197</v>
      </c>
      <c r="F359" s="48">
        <f t="shared" si="135"/>
        <v>-0.40760325099925027</v>
      </c>
      <c r="G359" s="48">
        <f t="shared" si="135"/>
        <v>-0.40339281121623255</v>
      </c>
      <c r="H359" s="48">
        <f t="shared" si="135"/>
        <v>-0.39756915047137897</v>
      </c>
      <c r="I359" s="48">
        <f t="shared" si="135"/>
        <v>-0.39567506998769647</v>
      </c>
      <c r="J359" s="48">
        <f t="shared" si="135"/>
        <v>-0.39203014732362496</v>
      </c>
      <c r="K359" s="48">
        <f t="shared" si="135"/>
        <v>-0.38676911825188909</v>
      </c>
      <c r="L359" s="48">
        <f t="shared" si="135"/>
        <v>-0.38504682619326269</v>
      </c>
      <c r="M359" s="48">
        <f t="shared" si="135"/>
        <v>-0.38178979482201558</v>
      </c>
      <c r="N359" s="48">
        <f t="shared" si="135"/>
        <v>-0.37746205029561231</v>
      </c>
      <c r="O359" s="48">
        <f t="shared" si="135"/>
        <v>-0.37593324331797634</v>
      </c>
      <c r="P359" s="48">
        <f t="shared" si="135"/>
        <v>-0.37306398175025879</v>
      </c>
      <c r="Q359" s="48">
        <f t="shared" si="135"/>
        <v>-0.36927478949237491</v>
      </c>
      <c r="R359" s="48">
        <f t="shared" si="135"/>
        <v>-0.36340945840262168</v>
      </c>
      <c r="S359" s="48">
        <f t="shared" si="135"/>
        <v>-0.36105622418304256</v>
      </c>
      <c r="T359" s="48">
        <f t="shared" si="135"/>
        <v>-0.35774478224441214</v>
      </c>
      <c r="U359" s="48">
        <f t="shared" si="135"/>
        <v>-0.35682560638291178</v>
      </c>
      <c r="V359" s="48">
        <f t="shared" si="135"/>
        <v>-0.3548760624620641</v>
      </c>
      <c r="W359" s="48">
        <f t="shared" si="135"/>
        <v>-0.35209393045312165</v>
      </c>
      <c r="X359" s="48">
        <f t="shared" si="135"/>
        <v>-0.34592610670067625</v>
      </c>
      <c r="Y359" s="48">
        <f t="shared" si="135"/>
        <v>-0.34376623709162518</v>
      </c>
      <c r="Z359" s="48">
        <f t="shared" si="135"/>
        <v>-0.34074557530110161</v>
      </c>
      <c r="AA359" s="48">
        <f t="shared" si="135"/>
        <v>-0.33966561008284041</v>
      </c>
      <c r="AB359" s="48">
        <f t="shared" si="135"/>
        <v>-0.33798131427560829</v>
      </c>
      <c r="AC359" s="48">
        <f t="shared" si="135"/>
        <v>-0.33586583116788499</v>
      </c>
      <c r="AD359" s="48">
        <f t="shared" si="135"/>
        <v>-0.33077187067553809</v>
      </c>
      <c r="AE359" s="48">
        <f t="shared" si="135"/>
        <v>-0.33047832957452145</v>
      </c>
      <c r="AF359" s="48">
        <f t="shared" si="135"/>
        <v>-0.32993157733841</v>
      </c>
      <c r="AG359" s="48">
        <f t="shared" si="135"/>
        <v>-0.33049503375372818</v>
      </c>
      <c r="AH359" s="48">
        <f t="shared" si="135"/>
        <v>-0.33080542089737064</v>
      </c>
      <c r="AI359" s="48">
        <f t="shared" si="135"/>
        <v>-0.33101587653885861</v>
      </c>
      <c r="AJ359" s="48">
        <f t="shared" si="135"/>
        <v>-0.33201541923420136</v>
      </c>
      <c r="AK359" s="48">
        <f t="shared" si="135"/>
        <v>-0.33291026948453623</v>
      </c>
      <c r="AL359" s="48">
        <f t="shared" si="135"/>
        <v>-0.33383529579516374</v>
      </c>
      <c r="AM359" s="48">
        <f t="shared" si="135"/>
        <v>-0.33526497927830506</v>
      </c>
      <c r="AN359" s="48">
        <f t="shared" si="135"/>
        <v>-0.33671793055161148</v>
      </c>
      <c r="AO359" s="48">
        <f t="shared" si="135"/>
        <v>-0.33830793802256409</v>
      </c>
      <c r="AP359" s="48">
        <f t="shared" si="135"/>
        <v>0</v>
      </c>
      <c r="AQ359" s="48">
        <f t="shared" si="135"/>
        <v>0</v>
      </c>
      <c r="AR359" s="48">
        <f t="shared" si="135"/>
        <v>0</v>
      </c>
      <c r="AS359" s="48">
        <f t="shared" si="135"/>
        <v>0</v>
      </c>
      <c r="AT359" s="48">
        <f t="shared" si="135"/>
        <v>0</v>
      </c>
      <c r="AU359" s="48">
        <f t="shared" si="135"/>
        <v>0</v>
      </c>
      <c r="AV359" s="48">
        <f t="shared" si="135"/>
        <v>0</v>
      </c>
      <c r="AW359" s="48">
        <f t="shared" si="135"/>
        <v>0</v>
      </c>
      <c r="AX359" s="48">
        <f t="shared" si="135"/>
        <v>0</v>
      </c>
      <c r="AY359" s="48">
        <f t="shared" si="135"/>
        <v>0</v>
      </c>
      <c r="AZ359" s="48">
        <f t="shared" ref="AZ359:BG359" si="136">AZ67-AZ212</f>
        <v>0</v>
      </c>
      <c r="BA359" s="48">
        <f t="shared" si="136"/>
        <v>0</v>
      </c>
      <c r="BB359" s="48">
        <f t="shared" si="136"/>
        <v>0</v>
      </c>
      <c r="BC359" s="48">
        <f t="shared" si="136"/>
        <v>0</v>
      </c>
      <c r="BD359" s="48">
        <f t="shared" si="136"/>
        <v>0</v>
      </c>
      <c r="BE359" s="48">
        <f t="shared" si="136"/>
        <v>0</v>
      </c>
      <c r="BF359" s="48">
        <f t="shared" si="136"/>
        <v>0</v>
      </c>
      <c r="BG359" s="48">
        <f t="shared" si="136"/>
        <v>0</v>
      </c>
    </row>
    <row r="360" spans="2:59" x14ac:dyDescent="0.3">
      <c r="B360" s="29" t="s">
        <v>437</v>
      </c>
      <c r="C360" s="48">
        <f t="shared" si="104"/>
        <v>-0.15408218231670268</v>
      </c>
      <c r="D360" s="48">
        <f t="shared" ref="D360:AY360" si="137">D68-D213</f>
        <v>-0.15234034156367607</v>
      </c>
      <c r="E360" s="48">
        <f t="shared" si="137"/>
        <v>-0.15101304401543769</v>
      </c>
      <c r="F360" s="48">
        <f t="shared" si="137"/>
        <v>-0.15182577908641107</v>
      </c>
      <c r="G360" s="48">
        <f t="shared" si="137"/>
        <v>-0.15043102155386404</v>
      </c>
      <c r="H360" s="48">
        <f t="shared" si="137"/>
        <v>-0.14921732734368642</v>
      </c>
      <c r="I360" s="48">
        <f t="shared" si="137"/>
        <v>-0.14744507521201233</v>
      </c>
      <c r="J360" s="48">
        <f t="shared" si="137"/>
        <v>-0.14597034373878401</v>
      </c>
      <c r="K360" s="48">
        <f t="shared" si="137"/>
        <v>-0.14481317773697427</v>
      </c>
      <c r="L360" s="48">
        <f t="shared" si="137"/>
        <v>-0.14310783485178202</v>
      </c>
      <c r="M360" s="48">
        <f t="shared" si="137"/>
        <v>-0.14171872251472195</v>
      </c>
      <c r="N360" s="48">
        <f t="shared" si="137"/>
        <v>-0.14048901473761735</v>
      </c>
      <c r="O360" s="48">
        <f t="shared" si="137"/>
        <v>-0.13884364979509836</v>
      </c>
      <c r="P360" s="48">
        <f t="shared" si="137"/>
        <v>-0.13747843826929151</v>
      </c>
      <c r="Q360" s="48">
        <f t="shared" si="137"/>
        <v>-0.13645031907057673</v>
      </c>
      <c r="R360" s="48">
        <f t="shared" si="137"/>
        <v>-0.13929470148700099</v>
      </c>
      <c r="S360" s="48">
        <f t="shared" si="137"/>
        <v>-0.13813302409657652</v>
      </c>
      <c r="T360" s="48">
        <f t="shared" si="137"/>
        <v>-0.13728355836956135</v>
      </c>
      <c r="U360" s="48">
        <f t="shared" si="137"/>
        <v>-0.13593975858796581</v>
      </c>
      <c r="V360" s="48">
        <f t="shared" si="137"/>
        <v>-0.13496397326184137</v>
      </c>
      <c r="W360" s="48">
        <f t="shared" si="137"/>
        <v>-0.13438040586345448</v>
      </c>
      <c r="X360" s="48">
        <f t="shared" si="137"/>
        <v>-0.13869145859565193</v>
      </c>
      <c r="Y360" s="48">
        <f t="shared" si="137"/>
        <v>-0.1383308921470025</v>
      </c>
      <c r="Z360" s="48">
        <f t="shared" si="137"/>
        <v>-0.13854704153787067</v>
      </c>
      <c r="AA360" s="48">
        <f t="shared" si="137"/>
        <v>-0.13806129199614192</v>
      </c>
      <c r="AB360" s="48">
        <f t="shared" si="137"/>
        <v>-0.13799288852896427</v>
      </c>
      <c r="AC360" s="48">
        <f t="shared" si="137"/>
        <v>-0.13836235805508554</v>
      </c>
      <c r="AD360" s="48">
        <f t="shared" si="137"/>
        <v>-0.14324588112968975</v>
      </c>
      <c r="AE360" s="48">
        <f t="shared" si="137"/>
        <v>-0.14283464292666678</v>
      </c>
      <c r="AF360" s="48">
        <f t="shared" si="137"/>
        <v>-0.14288356291501841</v>
      </c>
      <c r="AG360" s="48">
        <f t="shared" si="137"/>
        <v>-0.14209299025193056</v>
      </c>
      <c r="AH360" s="48">
        <f t="shared" si="137"/>
        <v>-0.14175365440850529</v>
      </c>
      <c r="AI360" s="48">
        <f t="shared" si="137"/>
        <v>-0.14187717675737135</v>
      </c>
      <c r="AJ360" s="48">
        <f t="shared" si="137"/>
        <v>-0.14115035652630065</v>
      </c>
      <c r="AK360" s="48">
        <f t="shared" si="137"/>
        <v>-0.1408836814520634</v>
      </c>
      <c r="AL360" s="48">
        <f t="shared" si="137"/>
        <v>-0.14108027013833821</v>
      </c>
      <c r="AM360" s="48">
        <f t="shared" si="137"/>
        <v>-0.14041319627259338</v>
      </c>
      <c r="AN360" s="48">
        <f t="shared" si="137"/>
        <v>-0.14020646084796129</v>
      </c>
      <c r="AO360" s="48">
        <f t="shared" si="137"/>
        <v>-0.1404615897947169</v>
      </c>
      <c r="AP360" s="48">
        <f t="shared" si="137"/>
        <v>0</v>
      </c>
      <c r="AQ360" s="48">
        <f t="shared" si="137"/>
        <v>0</v>
      </c>
      <c r="AR360" s="48">
        <f t="shared" si="137"/>
        <v>0</v>
      </c>
      <c r="AS360" s="48">
        <f t="shared" si="137"/>
        <v>0</v>
      </c>
      <c r="AT360" s="48">
        <f t="shared" si="137"/>
        <v>0</v>
      </c>
      <c r="AU360" s="48">
        <f t="shared" si="137"/>
        <v>0</v>
      </c>
      <c r="AV360" s="48">
        <f t="shared" si="137"/>
        <v>0</v>
      </c>
      <c r="AW360" s="48">
        <f t="shared" si="137"/>
        <v>0</v>
      </c>
      <c r="AX360" s="48">
        <f t="shared" si="137"/>
        <v>0</v>
      </c>
      <c r="AY360" s="48">
        <f t="shared" si="137"/>
        <v>0</v>
      </c>
      <c r="AZ360" s="48">
        <f t="shared" ref="AZ360:BG360" si="138">AZ68-AZ213</f>
        <v>0</v>
      </c>
      <c r="BA360" s="48">
        <f t="shared" si="138"/>
        <v>0</v>
      </c>
      <c r="BB360" s="48">
        <f t="shared" si="138"/>
        <v>0</v>
      </c>
      <c r="BC360" s="48">
        <f t="shared" si="138"/>
        <v>0</v>
      </c>
      <c r="BD360" s="48">
        <f t="shared" si="138"/>
        <v>0</v>
      </c>
      <c r="BE360" s="48">
        <f t="shared" si="138"/>
        <v>0</v>
      </c>
      <c r="BF360" s="48">
        <f t="shared" si="138"/>
        <v>0</v>
      </c>
      <c r="BG360" s="48">
        <f t="shared" si="138"/>
        <v>0</v>
      </c>
    </row>
    <row r="361" spans="2:59" x14ac:dyDescent="0.3">
      <c r="B361" s="29" t="s">
        <v>438</v>
      </c>
      <c r="C361" s="48">
        <f t="shared" si="104"/>
        <v>-0.41028856087243237</v>
      </c>
      <c r="D361" s="48">
        <f t="shared" ref="D361:AY361" si="139">D69-D214</f>
        <v>-0.41628183941117053</v>
      </c>
      <c r="E361" s="48">
        <f t="shared" si="139"/>
        <v>-0.42417430256685601</v>
      </c>
      <c r="F361" s="48">
        <f t="shared" si="139"/>
        <v>-0.42862471170943228</v>
      </c>
      <c r="G361" s="48">
        <f t="shared" si="139"/>
        <v>-0.43451694896283716</v>
      </c>
      <c r="H361" s="48">
        <f t="shared" si="139"/>
        <v>-0.44189270477318848</v>
      </c>
      <c r="I361" s="48">
        <f t="shared" si="139"/>
        <v>-0.4458122613833253</v>
      </c>
      <c r="J361" s="48">
        <f t="shared" si="139"/>
        <v>-0.45122167247201206</v>
      </c>
      <c r="K361" s="48">
        <f t="shared" si="139"/>
        <v>-0.4579737989532674</v>
      </c>
      <c r="L361" s="48">
        <f t="shared" si="139"/>
        <v>-0.46163759630030182</v>
      </c>
      <c r="M361" s="48">
        <f t="shared" si="139"/>
        <v>-0.466561818799543</v>
      </c>
      <c r="N361" s="48">
        <f t="shared" si="139"/>
        <v>-0.47243930631165193</v>
      </c>
      <c r="O361" s="48">
        <f t="shared" si="139"/>
        <v>-0.47581841167364897</v>
      </c>
      <c r="P361" s="48">
        <f t="shared" si="139"/>
        <v>-0.48030636502201823</v>
      </c>
      <c r="Q361" s="48">
        <f t="shared" si="139"/>
        <v>-0.48542365629582734</v>
      </c>
      <c r="R361" s="48">
        <f t="shared" si="139"/>
        <v>-0.48875529919056632</v>
      </c>
      <c r="S361" s="48">
        <f t="shared" si="139"/>
        <v>-0.49251513460567758</v>
      </c>
      <c r="T361" s="48">
        <f t="shared" si="139"/>
        <v>-0.49697748897361099</v>
      </c>
      <c r="U361" s="48">
        <f t="shared" si="139"/>
        <v>-0.49941806284553591</v>
      </c>
      <c r="V361" s="48">
        <f t="shared" si="139"/>
        <v>-0.50257899147934937</v>
      </c>
      <c r="W361" s="48">
        <f t="shared" si="139"/>
        <v>-0.50623771536857043</v>
      </c>
      <c r="X361" s="48">
        <f t="shared" si="139"/>
        <v>-0.50836699367161053</v>
      </c>
      <c r="Y361" s="48">
        <f t="shared" si="139"/>
        <v>-0.51111510413678229</v>
      </c>
      <c r="Z361" s="48">
        <f t="shared" si="139"/>
        <v>-0.51420452559392005</v>
      </c>
      <c r="AA361" s="48">
        <f t="shared" si="139"/>
        <v>-0.51593714071718433</v>
      </c>
      <c r="AB361" s="48">
        <f t="shared" si="139"/>
        <v>-0.51790944001726391</v>
      </c>
      <c r="AC361" s="48">
        <f t="shared" si="139"/>
        <v>-0.5199247456817957</v>
      </c>
      <c r="AD361" s="48">
        <f t="shared" si="139"/>
        <v>-0.5203672784784753</v>
      </c>
      <c r="AE361" s="48">
        <f t="shared" si="139"/>
        <v>-0.52126202834499569</v>
      </c>
      <c r="AF361" s="48">
        <f t="shared" si="139"/>
        <v>-0.52199618561932815</v>
      </c>
      <c r="AG361" s="48">
        <f t="shared" si="139"/>
        <v>-0.52235213570316297</v>
      </c>
      <c r="AH361" s="48">
        <f t="shared" si="139"/>
        <v>-0.52255621146656517</v>
      </c>
      <c r="AI361" s="48">
        <f t="shared" si="139"/>
        <v>-0.52243971058144911</v>
      </c>
      <c r="AJ361" s="48">
        <f t="shared" si="139"/>
        <v>-0.52228498730438433</v>
      </c>
      <c r="AK361" s="48">
        <f t="shared" si="139"/>
        <v>-0.52181718414243605</v>
      </c>
      <c r="AL361" s="48">
        <f t="shared" si="139"/>
        <v>-0.52089415514739346</v>
      </c>
      <c r="AM361" s="48">
        <f t="shared" si="139"/>
        <v>-0.52023908960937426</v>
      </c>
      <c r="AN361" s="48">
        <f t="shared" si="139"/>
        <v>-0.51913870295080655</v>
      </c>
      <c r="AO361" s="48">
        <f t="shared" si="139"/>
        <v>-0.51747348971608853</v>
      </c>
      <c r="AP361" s="48">
        <f t="shared" si="139"/>
        <v>0</v>
      </c>
      <c r="AQ361" s="48">
        <f t="shared" si="139"/>
        <v>0</v>
      </c>
      <c r="AR361" s="48">
        <f t="shared" si="139"/>
        <v>0</v>
      </c>
      <c r="AS361" s="48">
        <f t="shared" si="139"/>
        <v>0</v>
      </c>
      <c r="AT361" s="48">
        <f t="shared" si="139"/>
        <v>0</v>
      </c>
      <c r="AU361" s="48">
        <f t="shared" si="139"/>
        <v>0</v>
      </c>
      <c r="AV361" s="48">
        <f t="shared" si="139"/>
        <v>0</v>
      </c>
      <c r="AW361" s="48">
        <f t="shared" si="139"/>
        <v>0</v>
      </c>
      <c r="AX361" s="48">
        <f t="shared" si="139"/>
        <v>0</v>
      </c>
      <c r="AY361" s="48">
        <f t="shared" si="139"/>
        <v>0</v>
      </c>
      <c r="AZ361" s="48">
        <f t="shared" ref="AZ361:BG361" si="140">AZ69-AZ214</f>
        <v>0</v>
      </c>
      <c r="BA361" s="48">
        <f t="shared" si="140"/>
        <v>0</v>
      </c>
      <c r="BB361" s="48">
        <f t="shared" si="140"/>
        <v>0</v>
      </c>
      <c r="BC361" s="48">
        <f t="shared" si="140"/>
        <v>0</v>
      </c>
      <c r="BD361" s="48">
        <f t="shared" si="140"/>
        <v>0</v>
      </c>
      <c r="BE361" s="48">
        <f t="shared" si="140"/>
        <v>0</v>
      </c>
      <c r="BF361" s="48">
        <f t="shared" si="140"/>
        <v>0</v>
      </c>
      <c r="BG361" s="48">
        <f t="shared" si="140"/>
        <v>0</v>
      </c>
    </row>
    <row r="362" spans="2:59" x14ac:dyDescent="0.3">
      <c r="B362" s="29" t="s">
        <v>439</v>
      </c>
      <c r="C362" s="48">
        <f t="shared" si="104"/>
        <v>-1.2899662133230605E-2</v>
      </c>
      <c r="D362" s="48">
        <f t="shared" ref="D362:AY362" si="141">D70-D215</f>
        <v>-1.2607845344112235E-2</v>
      </c>
      <c r="E362" s="48">
        <f t="shared" si="141"/>
        <v>-1.2298024020174202E-2</v>
      </c>
      <c r="F362" s="48">
        <f t="shared" si="141"/>
        <v>-1.1946258204906277E-2</v>
      </c>
      <c r="G362" s="48">
        <f t="shared" si="141"/>
        <v>-1.1659218267066278E-2</v>
      </c>
      <c r="H362" s="48">
        <f t="shared" si="141"/>
        <v>-1.1320817411746131E-2</v>
      </c>
      <c r="I362" s="48">
        <f t="shared" si="141"/>
        <v>-1.1067593416965867E-2</v>
      </c>
      <c r="J362" s="48">
        <f t="shared" si="141"/>
        <v>-1.0777836465579088E-2</v>
      </c>
      <c r="K362" s="48">
        <f t="shared" si="141"/>
        <v>-1.0443905057869254E-2</v>
      </c>
      <c r="L362" s="48">
        <f t="shared" si="141"/>
        <v>-1.020774265465344E-2</v>
      </c>
      <c r="M362" s="48">
        <f t="shared" si="141"/>
        <v>-9.9296638637194849E-3</v>
      </c>
      <c r="N362" s="48">
        <f t="shared" si="141"/>
        <v>-9.6096286551185291E-3</v>
      </c>
      <c r="O362" s="48">
        <f t="shared" si="141"/>
        <v>-9.4046952132763595E-3</v>
      </c>
      <c r="P362" s="48">
        <f t="shared" si="141"/>
        <v>-9.1512149584314553E-3</v>
      </c>
      <c r="Q362" s="48">
        <f t="shared" si="141"/>
        <v>-8.8512351412210841E-3</v>
      </c>
      <c r="R362" s="48">
        <f t="shared" si="141"/>
        <v>-8.5405409198109489E-3</v>
      </c>
      <c r="S362" s="48">
        <f t="shared" si="141"/>
        <v>-8.2956171147033249E-3</v>
      </c>
      <c r="T362" s="48">
        <f t="shared" si="141"/>
        <v>-7.994170412415541E-3</v>
      </c>
      <c r="U362" s="48">
        <f t="shared" si="141"/>
        <v>-7.8165721835865079E-3</v>
      </c>
      <c r="V362" s="48">
        <f t="shared" si="141"/>
        <v>-7.5809727967453512E-3</v>
      </c>
      <c r="W362" s="48">
        <f t="shared" si="141"/>
        <v>-7.2879483148533993E-3</v>
      </c>
      <c r="X362" s="48">
        <f t="shared" si="141"/>
        <v>-7.0154410320613656E-3</v>
      </c>
      <c r="Y362" s="48">
        <f t="shared" si="141"/>
        <v>-6.787766624590027E-3</v>
      </c>
      <c r="Z362" s="48">
        <f t="shared" si="141"/>
        <v>-6.5028575671076177E-3</v>
      </c>
      <c r="AA362" s="48">
        <f t="shared" si="141"/>
        <v>-6.3359572038332763E-3</v>
      </c>
      <c r="AB362" s="48">
        <f t="shared" si="141"/>
        <v>-6.1163571781635041E-3</v>
      </c>
      <c r="AC362" s="48">
        <f t="shared" si="141"/>
        <v>-5.8470650952338141E-3</v>
      </c>
      <c r="AD362" s="48">
        <f t="shared" si="141"/>
        <v>-5.614969716296745E-3</v>
      </c>
      <c r="AE362" s="48">
        <f t="shared" si="141"/>
        <v>-5.4249991538159294E-3</v>
      </c>
      <c r="AF362" s="48">
        <f t="shared" si="141"/>
        <v>-5.1886741272434839E-3</v>
      </c>
      <c r="AG362" s="48">
        <f t="shared" si="141"/>
        <v>-5.0598402911783457E-3</v>
      </c>
      <c r="AH362" s="48">
        <f t="shared" si="141"/>
        <v>-4.8847132275588023E-3</v>
      </c>
      <c r="AI362" s="48">
        <f t="shared" si="141"/>
        <v>-4.6672361223209216E-3</v>
      </c>
      <c r="AJ362" s="48">
        <f t="shared" si="141"/>
        <v>-4.5492369351136618E-3</v>
      </c>
      <c r="AK362" s="48">
        <f t="shared" si="141"/>
        <v>-4.3888649209642824E-3</v>
      </c>
      <c r="AL362" s="48">
        <f t="shared" si="141"/>
        <v>-4.1902789191045672E-3</v>
      </c>
      <c r="AM362" s="48">
        <f t="shared" si="141"/>
        <v>-4.0827348397273209E-3</v>
      </c>
      <c r="AN362" s="48">
        <f t="shared" si="141"/>
        <v>-3.9369056496207141E-3</v>
      </c>
      <c r="AO362" s="48">
        <f t="shared" si="141"/>
        <v>-3.7569824666304238E-3</v>
      </c>
      <c r="AP362" s="48">
        <f t="shared" si="141"/>
        <v>0</v>
      </c>
      <c r="AQ362" s="48">
        <f t="shared" si="141"/>
        <v>0</v>
      </c>
      <c r="AR362" s="48">
        <f t="shared" si="141"/>
        <v>0</v>
      </c>
      <c r="AS362" s="48">
        <f t="shared" si="141"/>
        <v>0</v>
      </c>
      <c r="AT362" s="48">
        <f t="shared" si="141"/>
        <v>0</v>
      </c>
      <c r="AU362" s="48">
        <f t="shared" si="141"/>
        <v>0</v>
      </c>
      <c r="AV362" s="48">
        <f t="shared" si="141"/>
        <v>0</v>
      </c>
      <c r="AW362" s="48">
        <f t="shared" si="141"/>
        <v>0</v>
      </c>
      <c r="AX362" s="48">
        <f t="shared" si="141"/>
        <v>0</v>
      </c>
      <c r="AY362" s="48">
        <f t="shared" si="141"/>
        <v>0</v>
      </c>
      <c r="AZ362" s="48">
        <f t="shared" ref="AZ362:BG362" si="142">AZ70-AZ215</f>
        <v>0</v>
      </c>
      <c r="BA362" s="48">
        <f t="shared" si="142"/>
        <v>0</v>
      </c>
      <c r="BB362" s="48">
        <f t="shared" si="142"/>
        <v>0</v>
      </c>
      <c r="BC362" s="48">
        <f t="shared" si="142"/>
        <v>0</v>
      </c>
      <c r="BD362" s="48">
        <f t="shared" si="142"/>
        <v>0</v>
      </c>
      <c r="BE362" s="48">
        <f t="shared" si="142"/>
        <v>0</v>
      </c>
      <c r="BF362" s="48">
        <f t="shared" si="142"/>
        <v>0</v>
      </c>
      <c r="BG362" s="48">
        <f t="shared" si="142"/>
        <v>0</v>
      </c>
    </row>
    <row r="363" spans="2:59" x14ac:dyDescent="0.3">
      <c r="C363" s="48">
        <f t="shared" si="104"/>
        <v>0</v>
      </c>
      <c r="D363" s="48">
        <f t="shared" ref="D363:AY363" si="143">D71-D216</f>
        <v>0</v>
      </c>
      <c r="E363" s="48">
        <f t="shared" si="143"/>
        <v>0</v>
      </c>
      <c r="F363" s="48">
        <f t="shared" si="143"/>
        <v>0</v>
      </c>
      <c r="G363" s="48">
        <f t="shared" si="143"/>
        <v>0</v>
      </c>
      <c r="H363" s="48">
        <f t="shared" si="143"/>
        <v>0</v>
      </c>
      <c r="I363" s="48">
        <f t="shared" si="143"/>
        <v>0</v>
      </c>
      <c r="J363" s="48">
        <f t="shared" si="143"/>
        <v>0</v>
      </c>
      <c r="K363" s="48">
        <f t="shared" si="143"/>
        <v>0</v>
      </c>
      <c r="L363" s="48">
        <f t="shared" si="143"/>
        <v>0</v>
      </c>
      <c r="M363" s="48">
        <f t="shared" si="143"/>
        <v>0</v>
      </c>
      <c r="N363" s="48">
        <f t="shared" si="143"/>
        <v>0</v>
      </c>
      <c r="O363" s="48">
        <f t="shared" si="143"/>
        <v>0</v>
      </c>
      <c r="P363" s="48">
        <f t="shared" si="143"/>
        <v>0</v>
      </c>
      <c r="Q363" s="48">
        <f t="shared" si="143"/>
        <v>0</v>
      </c>
      <c r="R363" s="48">
        <f t="shared" si="143"/>
        <v>0</v>
      </c>
      <c r="S363" s="48">
        <f t="shared" si="143"/>
        <v>0</v>
      </c>
      <c r="T363" s="48">
        <f t="shared" si="143"/>
        <v>0</v>
      </c>
      <c r="U363" s="48">
        <f t="shared" si="143"/>
        <v>0</v>
      </c>
      <c r="V363" s="48">
        <f t="shared" si="143"/>
        <v>0</v>
      </c>
      <c r="W363" s="48">
        <f t="shared" si="143"/>
        <v>0</v>
      </c>
      <c r="X363" s="48">
        <f t="shared" si="143"/>
        <v>0</v>
      </c>
      <c r="Y363" s="48">
        <f t="shared" si="143"/>
        <v>0</v>
      </c>
      <c r="Z363" s="48">
        <f t="shared" si="143"/>
        <v>0</v>
      </c>
      <c r="AA363" s="48">
        <f t="shared" si="143"/>
        <v>0</v>
      </c>
      <c r="AB363" s="48">
        <f t="shared" si="143"/>
        <v>0</v>
      </c>
      <c r="AC363" s="48">
        <f t="shared" si="143"/>
        <v>0</v>
      </c>
      <c r="AD363" s="48">
        <f t="shared" si="143"/>
        <v>0</v>
      </c>
      <c r="AE363" s="48">
        <f t="shared" si="143"/>
        <v>0</v>
      </c>
      <c r="AF363" s="48">
        <f t="shared" si="143"/>
        <v>0</v>
      </c>
      <c r="AG363" s="48">
        <f t="shared" si="143"/>
        <v>0</v>
      </c>
      <c r="AH363" s="48">
        <f t="shared" si="143"/>
        <v>0</v>
      </c>
      <c r="AI363" s="48">
        <f t="shared" si="143"/>
        <v>0</v>
      </c>
      <c r="AJ363" s="48">
        <f t="shared" si="143"/>
        <v>0</v>
      </c>
      <c r="AK363" s="48">
        <f t="shared" si="143"/>
        <v>0</v>
      </c>
      <c r="AL363" s="48">
        <f t="shared" si="143"/>
        <v>0</v>
      </c>
      <c r="AM363" s="48">
        <f t="shared" si="143"/>
        <v>0</v>
      </c>
      <c r="AN363" s="48">
        <f t="shared" si="143"/>
        <v>0</v>
      </c>
      <c r="AO363" s="48">
        <f t="shared" si="143"/>
        <v>0</v>
      </c>
      <c r="AP363" s="48">
        <f t="shared" si="143"/>
        <v>0</v>
      </c>
      <c r="AQ363" s="48">
        <f t="shared" si="143"/>
        <v>0</v>
      </c>
      <c r="AR363" s="48">
        <f t="shared" si="143"/>
        <v>0</v>
      </c>
      <c r="AS363" s="48">
        <f t="shared" si="143"/>
        <v>0</v>
      </c>
      <c r="AT363" s="48">
        <f t="shared" si="143"/>
        <v>0</v>
      </c>
      <c r="AU363" s="48">
        <f t="shared" si="143"/>
        <v>0</v>
      </c>
      <c r="AV363" s="48">
        <f t="shared" si="143"/>
        <v>0</v>
      </c>
      <c r="AW363" s="48">
        <f t="shared" si="143"/>
        <v>0</v>
      </c>
      <c r="AX363" s="48">
        <f t="shared" si="143"/>
        <v>0</v>
      </c>
      <c r="AY363" s="48">
        <f t="shared" si="143"/>
        <v>0</v>
      </c>
      <c r="AZ363" s="48">
        <f t="shared" ref="AZ363:BG363" si="144">AZ71-AZ216</f>
        <v>0</v>
      </c>
      <c r="BA363" s="48">
        <f t="shared" si="144"/>
        <v>0</v>
      </c>
      <c r="BB363" s="48">
        <f t="shared" si="144"/>
        <v>0</v>
      </c>
      <c r="BC363" s="48">
        <f t="shared" si="144"/>
        <v>0</v>
      </c>
      <c r="BD363" s="48">
        <f t="shared" si="144"/>
        <v>0</v>
      </c>
      <c r="BE363" s="48">
        <f t="shared" si="144"/>
        <v>0</v>
      </c>
      <c r="BF363" s="48">
        <f t="shared" si="144"/>
        <v>0</v>
      </c>
      <c r="BG363" s="48">
        <f t="shared" si="144"/>
        <v>0</v>
      </c>
    </row>
    <row r="364" spans="2:59" x14ac:dyDescent="0.3">
      <c r="B364" s="20" t="s">
        <v>423</v>
      </c>
      <c r="C364" s="48">
        <f t="shared" si="104"/>
        <v>-115748512.97220404</v>
      </c>
      <c r="D364" s="48">
        <f t="shared" ref="D364:AY364" si="145">D72-D217</f>
        <v>-109471341.22246301</v>
      </c>
      <c r="E364" s="48">
        <f t="shared" si="145"/>
        <v>-105218354.58982551</v>
      </c>
      <c r="F364" s="48">
        <f t="shared" si="145"/>
        <v>-101537119.19877505</v>
      </c>
      <c r="G364" s="48">
        <f t="shared" si="145"/>
        <v>-97126562.417316169</v>
      </c>
      <c r="H364" s="48">
        <f t="shared" si="145"/>
        <v>-92447152.851828098</v>
      </c>
      <c r="I364" s="48">
        <f t="shared" si="145"/>
        <v>-88021209.628893703</v>
      </c>
      <c r="J364" s="48">
        <f t="shared" si="145"/>
        <v>-83970147.350442633</v>
      </c>
      <c r="K364" s="48">
        <f t="shared" si="145"/>
        <v>-80082931.845564499</v>
      </c>
      <c r="L364" s="48">
        <f t="shared" si="145"/>
        <v>-76488359.87010549</v>
      </c>
      <c r="M364" s="48">
        <f t="shared" si="145"/>
        <v>-73273269.2545048</v>
      </c>
      <c r="N364" s="48">
        <f t="shared" si="145"/>
        <v>-70247270.028943285</v>
      </c>
      <c r="O364" s="48">
        <f t="shared" si="145"/>
        <v>-67587067.085465059</v>
      </c>
      <c r="P364" s="48">
        <f t="shared" si="145"/>
        <v>-65189655.18593888</v>
      </c>
      <c r="Q364" s="48">
        <f t="shared" si="145"/>
        <v>-62781821.700595111</v>
      </c>
      <c r="R364" s="48">
        <f t="shared" si="145"/>
        <v>-60132303.234436512</v>
      </c>
      <c r="S364" s="48">
        <f t="shared" si="145"/>
        <v>-57593926.22816059</v>
      </c>
      <c r="T364" s="48">
        <f t="shared" si="145"/>
        <v>-55196692.21904593</v>
      </c>
      <c r="U364" s="48">
        <f t="shared" si="145"/>
        <v>-53345155.654172242</v>
      </c>
      <c r="V364" s="48">
        <f t="shared" si="145"/>
        <v>-52031672.58606863</v>
      </c>
      <c r="W364" s="48">
        <f t="shared" si="145"/>
        <v>-50074640.07754457</v>
      </c>
      <c r="X364" s="48">
        <f t="shared" si="145"/>
        <v>-48548541.236173324</v>
      </c>
      <c r="Y364" s="48">
        <f t="shared" si="145"/>
        <v>-47444921.756546229</v>
      </c>
      <c r="Z364" s="48">
        <f t="shared" si="145"/>
        <v>-45804273.648673892</v>
      </c>
      <c r="AA364" s="48">
        <f t="shared" si="145"/>
        <v>-44563187.880010307</v>
      </c>
      <c r="AB364" s="48">
        <f t="shared" si="145"/>
        <v>-43718728.764393821</v>
      </c>
      <c r="AC364" s="48">
        <f t="shared" si="145"/>
        <v>-42430669.418986343</v>
      </c>
      <c r="AD364" s="48">
        <f t="shared" si="145"/>
        <v>-41473389.869259566</v>
      </c>
      <c r="AE364" s="48">
        <f t="shared" si="145"/>
        <v>-40839739.690129802</v>
      </c>
      <c r="AF364" s="48">
        <f t="shared" si="145"/>
        <v>-39832308.075256586</v>
      </c>
      <c r="AG364" s="48">
        <f t="shared" si="145"/>
        <v>-39091725.001881719</v>
      </c>
      <c r="AH364" s="48">
        <f t="shared" si="145"/>
        <v>-38614519.519227803</v>
      </c>
      <c r="AI364" s="48">
        <f t="shared" si="145"/>
        <v>-37825174.078462668</v>
      </c>
      <c r="AJ364" s="48">
        <f t="shared" si="145"/>
        <v>-37262609.301371515</v>
      </c>
      <c r="AK364" s="48">
        <f t="shared" si="145"/>
        <v>-36923960.850693382</v>
      </c>
      <c r="AL364" s="48">
        <f t="shared" si="145"/>
        <v>-36319494.494898438</v>
      </c>
      <c r="AM364" s="48">
        <f t="shared" si="145"/>
        <v>-35909227.216450393</v>
      </c>
      <c r="AN364" s="48">
        <f t="shared" si="145"/>
        <v>-35690792.913275003</v>
      </c>
      <c r="AO364" s="48">
        <f t="shared" si="145"/>
        <v>-35243663.432527333</v>
      </c>
      <c r="AP364" s="48">
        <f t="shared" si="145"/>
        <v>0</v>
      </c>
      <c r="AQ364" s="48">
        <f t="shared" si="145"/>
        <v>0</v>
      </c>
      <c r="AR364" s="48">
        <f t="shared" si="145"/>
        <v>0</v>
      </c>
      <c r="AS364" s="48">
        <f t="shared" si="145"/>
        <v>0</v>
      </c>
      <c r="AT364" s="48">
        <f t="shared" si="145"/>
        <v>0</v>
      </c>
      <c r="AU364" s="48">
        <f t="shared" si="145"/>
        <v>0</v>
      </c>
      <c r="AV364" s="48">
        <f t="shared" si="145"/>
        <v>0</v>
      </c>
      <c r="AW364" s="48">
        <f t="shared" si="145"/>
        <v>0</v>
      </c>
      <c r="AX364" s="48">
        <f t="shared" si="145"/>
        <v>0</v>
      </c>
      <c r="AY364" s="48">
        <f t="shared" si="145"/>
        <v>0</v>
      </c>
      <c r="AZ364" s="48">
        <f t="shared" ref="AZ364:BG364" si="146">AZ72-AZ217</f>
        <v>0</v>
      </c>
      <c r="BA364" s="48">
        <f t="shared" si="146"/>
        <v>0</v>
      </c>
      <c r="BB364" s="48">
        <f t="shared" si="146"/>
        <v>0</v>
      </c>
      <c r="BC364" s="48">
        <f t="shared" si="146"/>
        <v>0</v>
      </c>
      <c r="BD364" s="48">
        <f t="shared" si="146"/>
        <v>0</v>
      </c>
      <c r="BE364" s="48">
        <f t="shared" si="146"/>
        <v>0</v>
      </c>
      <c r="BF364" s="48">
        <f t="shared" si="146"/>
        <v>0</v>
      </c>
      <c r="BG364" s="48">
        <f t="shared" si="146"/>
        <v>0</v>
      </c>
    </row>
    <row r="365" spans="2:59" x14ac:dyDescent="0.3">
      <c r="B365" s="20" t="s">
        <v>424</v>
      </c>
      <c r="C365" s="48">
        <f t="shared" si="104"/>
        <v>-41313140.490176648</v>
      </c>
      <c r="D365" s="48">
        <f t="shared" ref="D365:AY365" si="147">D73-D218</f>
        <v>-39863524.310823858</v>
      </c>
      <c r="E365" s="48">
        <f t="shared" si="147"/>
        <v>-38395528.391359515</v>
      </c>
      <c r="F365" s="48">
        <f t="shared" si="147"/>
        <v>-37489004.980226874</v>
      </c>
      <c r="G365" s="48">
        <f t="shared" si="147"/>
        <v>-36198514.660678014</v>
      </c>
      <c r="H365" s="48">
        <f t="shared" si="147"/>
        <v>-34583386.761535063</v>
      </c>
      <c r="I365" s="48">
        <f t="shared" si="147"/>
        <v>-32921165.388673395</v>
      </c>
      <c r="J365" s="48">
        <f t="shared" si="147"/>
        <v>-31278612.815304391</v>
      </c>
      <c r="K365" s="48">
        <f t="shared" si="147"/>
        <v>-29899519.472876385</v>
      </c>
      <c r="L365" s="48">
        <f t="shared" si="147"/>
        <v>-28535633.786252256</v>
      </c>
      <c r="M365" s="48">
        <f t="shared" si="147"/>
        <v>-27216207.527668882</v>
      </c>
      <c r="N365" s="48">
        <f t="shared" si="147"/>
        <v>-26109772.85238941</v>
      </c>
      <c r="O365" s="48">
        <f t="shared" si="147"/>
        <v>-25060338.563460574</v>
      </c>
      <c r="P365" s="48">
        <f t="shared" si="147"/>
        <v>-24050363.113248304</v>
      </c>
      <c r="Q365" s="48">
        <f t="shared" si="147"/>
        <v>-23166572.154043213</v>
      </c>
      <c r="R365" s="48">
        <f t="shared" si="147"/>
        <v>-22623615.199056357</v>
      </c>
      <c r="S365" s="48">
        <f t="shared" si="147"/>
        <v>-22055385.780968212</v>
      </c>
      <c r="T365" s="48">
        <f t="shared" si="147"/>
        <v>-21148572.602634996</v>
      </c>
      <c r="U365" s="48">
        <f t="shared" si="147"/>
        <v>-20397636.917550694</v>
      </c>
      <c r="V365" s="48">
        <f t="shared" si="147"/>
        <v>-19805680.770853184</v>
      </c>
      <c r="W365" s="48">
        <f t="shared" si="147"/>
        <v>-19077021.958196092</v>
      </c>
      <c r="X365" s="48">
        <f t="shared" si="147"/>
        <v>-18992878.654392749</v>
      </c>
      <c r="Y365" s="48">
        <f t="shared" si="147"/>
        <v>-19056358.131375596</v>
      </c>
      <c r="Z365" s="48">
        <f t="shared" si="147"/>
        <v>-18525802.076523282</v>
      </c>
      <c r="AA365" s="48">
        <f t="shared" si="147"/>
        <v>-18116339.239205673</v>
      </c>
      <c r="AB365" s="48">
        <f t="shared" si="147"/>
        <v>-17809375.86730323</v>
      </c>
      <c r="AC365" s="48">
        <f t="shared" si="147"/>
        <v>-17400359.707239173</v>
      </c>
      <c r="AD365" s="48">
        <f t="shared" si="147"/>
        <v>-17520725.600394081</v>
      </c>
      <c r="AE365" s="48">
        <f t="shared" si="147"/>
        <v>-17668907.193158604</v>
      </c>
      <c r="AF365" s="48">
        <f t="shared" si="147"/>
        <v>-17232717.52815691</v>
      </c>
      <c r="AG365" s="48">
        <f t="shared" si="147"/>
        <v>-16868517.808667272</v>
      </c>
      <c r="AH365" s="48">
        <f t="shared" si="147"/>
        <v>-16574559.00244105</v>
      </c>
      <c r="AI365" s="48">
        <f t="shared" si="147"/>
        <v>-16210372.329920635</v>
      </c>
      <c r="AJ365" s="48">
        <f t="shared" si="147"/>
        <v>-15906520.893354869</v>
      </c>
      <c r="AK365" s="48">
        <f t="shared" si="147"/>
        <v>-15661903.553894386</v>
      </c>
      <c r="AL365" s="48">
        <f t="shared" si="147"/>
        <v>-15359485.154006893</v>
      </c>
      <c r="AM365" s="48">
        <f t="shared" si="147"/>
        <v>-15107407.157842394</v>
      </c>
      <c r="AN365" s="48">
        <f t="shared" si="147"/>
        <v>-14904754.049976191</v>
      </c>
      <c r="AO365" s="48">
        <f t="shared" si="147"/>
        <v>-14654128.912649803</v>
      </c>
      <c r="AP365" s="48">
        <f t="shared" si="147"/>
        <v>0</v>
      </c>
      <c r="AQ365" s="48">
        <f t="shared" si="147"/>
        <v>0</v>
      </c>
      <c r="AR365" s="48">
        <f t="shared" si="147"/>
        <v>0</v>
      </c>
      <c r="AS365" s="48">
        <f t="shared" si="147"/>
        <v>0</v>
      </c>
      <c r="AT365" s="48">
        <f t="shared" si="147"/>
        <v>0</v>
      </c>
      <c r="AU365" s="48">
        <f t="shared" si="147"/>
        <v>0</v>
      </c>
      <c r="AV365" s="48">
        <f t="shared" si="147"/>
        <v>0</v>
      </c>
      <c r="AW365" s="48">
        <f t="shared" si="147"/>
        <v>0</v>
      </c>
      <c r="AX365" s="48">
        <f t="shared" si="147"/>
        <v>0</v>
      </c>
      <c r="AY365" s="48">
        <f t="shared" si="147"/>
        <v>0</v>
      </c>
      <c r="AZ365" s="48">
        <f t="shared" ref="AZ365:BG365" si="148">AZ73-AZ218</f>
        <v>0</v>
      </c>
      <c r="BA365" s="48">
        <f t="shared" si="148"/>
        <v>0</v>
      </c>
      <c r="BB365" s="48">
        <f t="shared" si="148"/>
        <v>0</v>
      </c>
      <c r="BC365" s="48">
        <f t="shared" si="148"/>
        <v>0</v>
      </c>
      <c r="BD365" s="48">
        <f t="shared" si="148"/>
        <v>0</v>
      </c>
      <c r="BE365" s="48">
        <f t="shared" si="148"/>
        <v>0</v>
      </c>
      <c r="BF365" s="48">
        <f t="shared" si="148"/>
        <v>0</v>
      </c>
      <c r="BG365" s="48">
        <f t="shared" si="148"/>
        <v>0</v>
      </c>
    </row>
    <row r="366" spans="2:59" x14ac:dyDescent="0.3">
      <c r="B366" s="20" t="s">
        <v>425</v>
      </c>
      <c r="C366" s="48">
        <f t="shared" si="104"/>
        <v>-110347454.6220284</v>
      </c>
      <c r="D366" s="48">
        <f t="shared" ref="D366:AY366" si="149">D74-D219</f>
        <v>-107503597.60860083</v>
      </c>
      <c r="E366" s="48">
        <f t="shared" si="149"/>
        <v>-106366113.39601842</v>
      </c>
      <c r="F366" s="48">
        <f t="shared" si="149"/>
        <v>-105565650.31480752</v>
      </c>
      <c r="G366" s="48">
        <f t="shared" si="149"/>
        <v>-103348813.87610936</v>
      </c>
      <c r="H366" s="48">
        <f t="shared" si="149"/>
        <v>-101125821.31375352</v>
      </c>
      <c r="I366" s="48">
        <f t="shared" si="149"/>
        <v>-98489023.667951554</v>
      </c>
      <c r="J366" s="48">
        <f t="shared" si="149"/>
        <v>-95604933.493209913</v>
      </c>
      <c r="K366" s="48">
        <f t="shared" si="149"/>
        <v>-93469395.285050184</v>
      </c>
      <c r="L366" s="48">
        <f t="shared" si="149"/>
        <v>-91123652.403991163</v>
      </c>
      <c r="M366" s="48">
        <f t="shared" si="149"/>
        <v>-88678270.523324534</v>
      </c>
      <c r="N366" s="48">
        <f t="shared" si="149"/>
        <v>-86861195.953798637</v>
      </c>
      <c r="O366" s="48">
        <f t="shared" si="149"/>
        <v>-85061214.022564709</v>
      </c>
      <c r="P366" s="48">
        <f t="shared" si="149"/>
        <v>-83206062.601147264</v>
      </c>
      <c r="Q366" s="48">
        <f t="shared" si="149"/>
        <v>-81663659.512248665</v>
      </c>
      <c r="R366" s="48">
        <f t="shared" si="149"/>
        <v>-79936385.949774563</v>
      </c>
      <c r="S366" s="48">
        <f t="shared" si="149"/>
        <v>-78001485.835066259</v>
      </c>
      <c r="T366" s="48">
        <f t="shared" si="149"/>
        <v>-75969049.932115495</v>
      </c>
      <c r="U366" s="48">
        <f t="shared" si="149"/>
        <v>-74382244.378548458</v>
      </c>
      <c r="V366" s="48">
        <f t="shared" si="149"/>
        <v>-73249082.933694512</v>
      </c>
      <c r="W366" s="48">
        <f t="shared" si="149"/>
        <v>-71444439.900441498</v>
      </c>
      <c r="X366" s="48">
        <f t="shared" si="149"/>
        <v>-70567970.973565012</v>
      </c>
      <c r="Y366" s="48">
        <f t="shared" si="149"/>
        <v>-70126882.108927831</v>
      </c>
      <c r="Z366" s="48">
        <f t="shared" si="149"/>
        <v>-68601294.066627592</v>
      </c>
      <c r="AA366" s="48">
        <f t="shared" si="149"/>
        <v>-67467473.655517384</v>
      </c>
      <c r="AB366" s="48">
        <f t="shared" si="149"/>
        <v>-66696207.597472578</v>
      </c>
      <c r="AC366" s="48">
        <f t="shared" si="149"/>
        <v>-65345352.237676427</v>
      </c>
      <c r="AD366" s="48">
        <f t="shared" si="149"/>
        <v>-64720769.423506878</v>
      </c>
      <c r="AE366" s="48">
        <f t="shared" si="149"/>
        <v>-64331661.527680933</v>
      </c>
      <c r="AF366" s="48">
        <f t="shared" si="149"/>
        <v>-62922279.825924575</v>
      </c>
      <c r="AG366" s="48">
        <f t="shared" si="149"/>
        <v>-61816826.574709833</v>
      </c>
      <c r="AH366" s="48">
        <f t="shared" si="149"/>
        <v>-61014220.406930894</v>
      </c>
      <c r="AI366" s="48">
        <f t="shared" si="149"/>
        <v>-59725135.971047282</v>
      </c>
      <c r="AJ366" s="48">
        <f t="shared" si="149"/>
        <v>-58714322.468101934</v>
      </c>
      <c r="AK366" s="48">
        <f t="shared" si="149"/>
        <v>-57980814.841315404</v>
      </c>
      <c r="AL366" s="48">
        <f t="shared" si="149"/>
        <v>-56800869.83986181</v>
      </c>
      <c r="AM366" s="48">
        <f t="shared" si="149"/>
        <v>-55876001.010573678</v>
      </c>
      <c r="AN366" s="48">
        <f t="shared" si="149"/>
        <v>-55205345.245564319</v>
      </c>
      <c r="AO366" s="48">
        <f t="shared" si="149"/>
        <v>-54124571.669877306</v>
      </c>
      <c r="AP366" s="48">
        <f t="shared" si="149"/>
        <v>0</v>
      </c>
      <c r="AQ366" s="48">
        <f t="shared" si="149"/>
        <v>0</v>
      </c>
      <c r="AR366" s="48">
        <f t="shared" si="149"/>
        <v>0</v>
      </c>
      <c r="AS366" s="48">
        <f t="shared" si="149"/>
        <v>0</v>
      </c>
      <c r="AT366" s="48">
        <f t="shared" si="149"/>
        <v>0</v>
      </c>
      <c r="AU366" s="48">
        <f t="shared" si="149"/>
        <v>0</v>
      </c>
      <c r="AV366" s="48">
        <f t="shared" si="149"/>
        <v>0</v>
      </c>
      <c r="AW366" s="48">
        <f t="shared" si="149"/>
        <v>0</v>
      </c>
      <c r="AX366" s="48">
        <f t="shared" si="149"/>
        <v>0</v>
      </c>
      <c r="AY366" s="48">
        <f t="shared" si="149"/>
        <v>0</v>
      </c>
      <c r="AZ366" s="48">
        <f t="shared" ref="AZ366:BG366" si="150">AZ74-AZ219</f>
        <v>0</v>
      </c>
      <c r="BA366" s="48">
        <f t="shared" si="150"/>
        <v>0</v>
      </c>
      <c r="BB366" s="48">
        <f t="shared" si="150"/>
        <v>0</v>
      </c>
      <c r="BC366" s="48">
        <f t="shared" si="150"/>
        <v>0</v>
      </c>
      <c r="BD366" s="48">
        <f t="shared" si="150"/>
        <v>0</v>
      </c>
      <c r="BE366" s="48">
        <f t="shared" si="150"/>
        <v>0</v>
      </c>
      <c r="BF366" s="48">
        <f t="shared" si="150"/>
        <v>0</v>
      </c>
      <c r="BG366" s="48">
        <f t="shared" si="150"/>
        <v>0</v>
      </c>
    </row>
    <row r="367" spans="2:59" x14ac:dyDescent="0.3">
      <c r="B367" s="20" t="s">
        <v>426</v>
      </c>
      <c r="C367" s="48">
        <f t="shared" si="104"/>
        <v>-3482929.8182201982</v>
      </c>
      <c r="D367" s="48">
        <f t="shared" ref="D367:AY367" si="151">D75-D220</f>
        <v>-3318736.6747598434</v>
      </c>
      <c r="E367" s="48">
        <f t="shared" si="151"/>
        <v>-3152528.5485786311</v>
      </c>
      <c r="F367" s="48">
        <f t="shared" si="151"/>
        <v>-3002016.6075639352</v>
      </c>
      <c r="G367" s="48">
        <f t="shared" si="151"/>
        <v>-2827402.3262636615</v>
      </c>
      <c r="H367" s="48">
        <f t="shared" si="151"/>
        <v>-2652727.0565261082</v>
      </c>
      <c r="I367" s="48">
        <f t="shared" si="151"/>
        <v>-2484757.3365932209</v>
      </c>
      <c r="J367" s="48">
        <f t="shared" si="151"/>
        <v>-2329134.2198745953</v>
      </c>
      <c r="K367" s="48">
        <f t="shared" si="151"/>
        <v>-2182529.8510256475</v>
      </c>
      <c r="L367" s="48">
        <f t="shared" si="151"/>
        <v>-2046998.3240072995</v>
      </c>
      <c r="M367" s="48">
        <f t="shared" si="151"/>
        <v>-1924478.7308302564</v>
      </c>
      <c r="N367" s="48">
        <f t="shared" si="151"/>
        <v>-1808120.3637226787</v>
      </c>
      <c r="O367" s="48">
        <f t="shared" si="151"/>
        <v>-1705992.5201956776</v>
      </c>
      <c r="P367" s="48">
        <f t="shared" si="151"/>
        <v>-1615279.5434035743</v>
      </c>
      <c r="Q367" s="48">
        <f t="shared" si="151"/>
        <v>-1522749.8194574439</v>
      </c>
      <c r="R367" s="48">
        <f t="shared" si="151"/>
        <v>-1427606.2584373653</v>
      </c>
      <c r="S367" s="48">
        <f t="shared" si="151"/>
        <v>-1338668.9833729942</v>
      </c>
      <c r="T367" s="48">
        <f t="shared" si="151"/>
        <v>-1251244.2542209942</v>
      </c>
      <c r="U367" s="48">
        <f t="shared" si="151"/>
        <v>-1180416.9776834259</v>
      </c>
      <c r="V367" s="48">
        <f t="shared" si="151"/>
        <v>-1125884.5478051945</v>
      </c>
      <c r="W367" s="48">
        <f t="shared" si="151"/>
        <v>-1053471.6573456626</v>
      </c>
      <c r="X367" s="48">
        <f t="shared" si="151"/>
        <v>-994821.02778380574</v>
      </c>
      <c r="Y367" s="48">
        <f t="shared" si="151"/>
        <v>-949689.79247240652</v>
      </c>
      <c r="Z367" s="48">
        <f t="shared" si="151"/>
        <v>-889589.51849793596</v>
      </c>
      <c r="AA367" s="48">
        <f t="shared" si="151"/>
        <v>-840921.12892567052</v>
      </c>
      <c r="AB367" s="48">
        <f t="shared" si="151"/>
        <v>-803488.51950231707</v>
      </c>
      <c r="AC367" s="48">
        <f t="shared" si="151"/>
        <v>-753520.32514111837</v>
      </c>
      <c r="AD367" s="48">
        <f t="shared" si="151"/>
        <v>-713062.70928760734</v>
      </c>
      <c r="AE367" s="48">
        <f t="shared" si="151"/>
        <v>-681956.49204624793</v>
      </c>
      <c r="AF367" s="48">
        <f t="shared" si="151"/>
        <v>-640349.59549982601</v>
      </c>
      <c r="AG367" s="48">
        <f t="shared" si="151"/>
        <v>-606665.12758249929</v>
      </c>
      <c r="AH367" s="48">
        <f t="shared" si="151"/>
        <v>-580773.29015005112</v>
      </c>
      <c r="AI367" s="48">
        <f t="shared" si="151"/>
        <v>-546083.13389665016</v>
      </c>
      <c r="AJ367" s="48">
        <f t="shared" si="151"/>
        <v>-517999.75143783557</v>
      </c>
      <c r="AK367" s="48">
        <f t="shared" si="151"/>
        <v>-496416.88432437263</v>
      </c>
      <c r="AL367" s="48">
        <f t="shared" si="151"/>
        <v>-467460.41282436583</v>
      </c>
      <c r="AM367" s="48">
        <f t="shared" si="151"/>
        <v>-444018.75641396409</v>
      </c>
      <c r="AN367" s="48">
        <f t="shared" si="151"/>
        <v>-426004.62939828361</v>
      </c>
      <c r="AO367" s="48">
        <f t="shared" si="151"/>
        <v>-401809.66839329206</v>
      </c>
      <c r="AP367" s="48">
        <f t="shared" si="151"/>
        <v>0</v>
      </c>
      <c r="AQ367" s="48">
        <f t="shared" si="151"/>
        <v>0</v>
      </c>
      <c r="AR367" s="48">
        <f t="shared" si="151"/>
        <v>0</v>
      </c>
      <c r="AS367" s="48">
        <f t="shared" si="151"/>
        <v>0</v>
      </c>
      <c r="AT367" s="48">
        <f t="shared" si="151"/>
        <v>0</v>
      </c>
      <c r="AU367" s="48">
        <f t="shared" si="151"/>
        <v>0</v>
      </c>
      <c r="AV367" s="48">
        <f t="shared" si="151"/>
        <v>0</v>
      </c>
      <c r="AW367" s="48">
        <f t="shared" si="151"/>
        <v>0</v>
      </c>
      <c r="AX367" s="48">
        <f t="shared" si="151"/>
        <v>0</v>
      </c>
      <c r="AY367" s="48">
        <f t="shared" si="151"/>
        <v>0</v>
      </c>
      <c r="AZ367" s="48">
        <f t="shared" ref="AZ367:BG367" si="152">AZ75-AZ220</f>
        <v>0</v>
      </c>
      <c r="BA367" s="48">
        <f t="shared" si="152"/>
        <v>0</v>
      </c>
      <c r="BB367" s="48">
        <f t="shared" si="152"/>
        <v>0</v>
      </c>
      <c r="BC367" s="48">
        <f t="shared" si="152"/>
        <v>0</v>
      </c>
      <c r="BD367" s="48">
        <f t="shared" si="152"/>
        <v>0</v>
      </c>
      <c r="BE367" s="48">
        <f t="shared" si="152"/>
        <v>0</v>
      </c>
      <c r="BF367" s="48">
        <f t="shared" si="152"/>
        <v>0</v>
      </c>
      <c r="BG367" s="48">
        <f t="shared" si="152"/>
        <v>0</v>
      </c>
    </row>
    <row r="368" spans="2:59" s="46" customFormat="1" x14ac:dyDescent="0.3">
      <c r="B368" s="12" t="s">
        <v>440</v>
      </c>
      <c r="C368" s="49">
        <f t="shared" si="104"/>
        <v>-270892037.90262932</v>
      </c>
      <c r="D368" s="49">
        <f t="shared" ref="D368:AY368" si="153">D76-D221</f>
        <v>-260157199.81664753</v>
      </c>
      <c r="E368" s="49">
        <f t="shared" si="153"/>
        <v>-253132524.92578205</v>
      </c>
      <c r="F368" s="49">
        <f t="shared" si="153"/>
        <v>-247593791.1013734</v>
      </c>
      <c r="G368" s="49">
        <f t="shared" si="153"/>
        <v>-239501293.2803672</v>
      </c>
      <c r="H368" s="49">
        <f t="shared" si="153"/>
        <v>-230809087.98364279</v>
      </c>
      <c r="I368" s="49">
        <f t="shared" si="153"/>
        <v>-221916156.02211186</v>
      </c>
      <c r="J368" s="49">
        <f t="shared" si="153"/>
        <v>-213182827.87883154</v>
      </c>
      <c r="K368" s="49">
        <f t="shared" si="153"/>
        <v>-205634376.45451671</v>
      </c>
      <c r="L368" s="49">
        <f t="shared" si="153"/>
        <v>-198194644.38435623</v>
      </c>
      <c r="M368" s="49">
        <f t="shared" si="153"/>
        <v>-191092226.03632846</v>
      </c>
      <c r="N368" s="49">
        <f t="shared" si="153"/>
        <v>-185026359.19885403</v>
      </c>
      <c r="O368" s="49">
        <f t="shared" si="153"/>
        <v>-179414612.191686</v>
      </c>
      <c r="P368" s="49">
        <f t="shared" si="153"/>
        <v>-174061360.44373801</v>
      </c>
      <c r="Q368" s="49">
        <f t="shared" si="153"/>
        <v>-169134803.18634441</v>
      </c>
      <c r="R368" s="49">
        <f t="shared" si="153"/>
        <v>-164119910.6417048</v>
      </c>
      <c r="S368" s="49">
        <f t="shared" si="153"/>
        <v>-158989466.82756805</v>
      </c>
      <c r="T368" s="49">
        <f t="shared" si="153"/>
        <v>-153565559.00801742</v>
      </c>
      <c r="U368" s="49">
        <f t="shared" si="153"/>
        <v>-149305453.92795482</v>
      </c>
      <c r="V368" s="49">
        <f t="shared" si="153"/>
        <v>-146212320.83842152</v>
      </c>
      <c r="W368" s="49">
        <f t="shared" si="153"/>
        <v>-141649573.59352779</v>
      </c>
      <c r="X368" s="49">
        <f t="shared" si="153"/>
        <v>-139104211.8919149</v>
      </c>
      <c r="Y368" s="49">
        <f t="shared" si="153"/>
        <v>-137577851.78932205</v>
      </c>
      <c r="Z368" s="49">
        <f t="shared" si="153"/>
        <v>-133820959.31032269</v>
      </c>
      <c r="AA368" s="49">
        <f t="shared" si="153"/>
        <v>-130987921.90365903</v>
      </c>
      <c r="AB368" s="49">
        <f t="shared" si="153"/>
        <v>-129027800.74867195</v>
      </c>
      <c r="AC368" s="49">
        <f t="shared" si="153"/>
        <v>-125929901.68904306</v>
      </c>
      <c r="AD368" s="49">
        <f t="shared" si="153"/>
        <v>-124427947.60244814</v>
      </c>
      <c r="AE368" s="49">
        <f t="shared" si="153"/>
        <v>-123522264.9030156</v>
      </c>
      <c r="AF368" s="49">
        <f t="shared" si="153"/>
        <v>-120627655.0248379</v>
      </c>
      <c r="AG368" s="49">
        <f t="shared" si="153"/>
        <v>-118383734.51284133</v>
      </c>
      <c r="AH368" s="49">
        <f t="shared" si="153"/>
        <v>-116784072.21874979</v>
      </c>
      <c r="AI368" s="49">
        <f t="shared" si="153"/>
        <v>-114306765.51332724</v>
      </c>
      <c r="AJ368" s="49">
        <f t="shared" si="153"/>
        <v>-112401452.41426617</v>
      </c>
      <c r="AK368" s="49">
        <f t="shared" si="153"/>
        <v>-111063096.13022754</v>
      </c>
      <c r="AL368" s="49">
        <f t="shared" si="153"/>
        <v>-108947309.90159151</v>
      </c>
      <c r="AM368" s="49">
        <f t="shared" si="153"/>
        <v>-107336654.14128044</v>
      </c>
      <c r="AN368" s="49">
        <f t="shared" si="153"/>
        <v>-106226896.8382138</v>
      </c>
      <c r="AO368" s="49">
        <f t="shared" si="153"/>
        <v>-104424173.68344773</v>
      </c>
      <c r="AP368" s="49">
        <f t="shared" si="153"/>
        <v>0</v>
      </c>
      <c r="AQ368" s="49">
        <f t="shared" si="153"/>
        <v>0</v>
      </c>
      <c r="AR368" s="49">
        <f t="shared" si="153"/>
        <v>0</v>
      </c>
      <c r="AS368" s="49">
        <f t="shared" si="153"/>
        <v>0</v>
      </c>
      <c r="AT368" s="49">
        <f t="shared" si="153"/>
        <v>0</v>
      </c>
      <c r="AU368" s="49">
        <f t="shared" si="153"/>
        <v>0</v>
      </c>
      <c r="AV368" s="49">
        <f t="shared" si="153"/>
        <v>0</v>
      </c>
      <c r="AW368" s="49">
        <f t="shared" si="153"/>
        <v>0</v>
      </c>
      <c r="AX368" s="49">
        <f t="shared" si="153"/>
        <v>0</v>
      </c>
      <c r="AY368" s="49">
        <f t="shared" si="153"/>
        <v>0</v>
      </c>
      <c r="AZ368" s="49">
        <f t="shared" ref="AZ368:BG368" si="154">AZ76-AZ221</f>
        <v>0</v>
      </c>
      <c r="BA368" s="49">
        <f t="shared" si="154"/>
        <v>0</v>
      </c>
      <c r="BB368" s="49">
        <f t="shared" si="154"/>
        <v>0</v>
      </c>
      <c r="BC368" s="49">
        <f t="shared" si="154"/>
        <v>0</v>
      </c>
      <c r="BD368" s="49">
        <f t="shared" si="154"/>
        <v>0</v>
      </c>
      <c r="BE368" s="49">
        <f t="shared" si="154"/>
        <v>0</v>
      </c>
      <c r="BF368" s="49">
        <f t="shared" si="154"/>
        <v>0</v>
      </c>
      <c r="BG368" s="49">
        <f t="shared" si="154"/>
        <v>0</v>
      </c>
    </row>
    <row r="369" spans="2:59" x14ac:dyDescent="0.3">
      <c r="B369" s="29" t="s">
        <v>436</v>
      </c>
      <c r="C369" s="48">
        <f t="shared" si="104"/>
        <v>-0.42728650819116809</v>
      </c>
      <c r="D369" s="48">
        <f t="shared" ref="D369:AY369" si="155">D77-D222</f>
        <v>-0.4207892047562618</v>
      </c>
      <c r="E369" s="48">
        <f t="shared" si="155"/>
        <v>-0.41566509329717832</v>
      </c>
      <c r="F369" s="48">
        <f t="shared" si="155"/>
        <v>-0.41009557932412882</v>
      </c>
      <c r="G369" s="48">
        <f t="shared" si="155"/>
        <v>-0.40553669287963712</v>
      </c>
      <c r="H369" s="48">
        <f t="shared" si="155"/>
        <v>-0.40053515075792745</v>
      </c>
      <c r="I369" s="48">
        <f t="shared" si="155"/>
        <v>-0.39664173716186402</v>
      </c>
      <c r="J369" s="48">
        <f t="shared" si="155"/>
        <v>-0.39388795141684407</v>
      </c>
      <c r="K369" s="48">
        <f t="shared" si="155"/>
        <v>-0.38944330819743878</v>
      </c>
      <c r="L369" s="48">
        <f t="shared" si="155"/>
        <v>-0.38592546285848489</v>
      </c>
      <c r="M369" s="48">
        <f t="shared" si="155"/>
        <v>-0.38344453238288639</v>
      </c>
      <c r="N369" s="48">
        <f t="shared" si="155"/>
        <v>-0.3796608782289565</v>
      </c>
      <c r="O369" s="48">
        <f t="shared" si="155"/>
        <v>-0.37670882131526306</v>
      </c>
      <c r="P369" s="48">
        <f t="shared" si="155"/>
        <v>-0.37452111726433496</v>
      </c>
      <c r="Q369" s="48">
        <f t="shared" si="155"/>
        <v>-0.37119398561291483</v>
      </c>
      <c r="R369" s="48">
        <f t="shared" si="155"/>
        <v>-0.36639249314309696</v>
      </c>
      <c r="S369" s="48">
        <f t="shared" si="155"/>
        <v>-0.3622499488637449</v>
      </c>
      <c r="T369" s="48">
        <f t="shared" si="155"/>
        <v>-0.35943405914449994</v>
      </c>
      <c r="U369" s="48">
        <f t="shared" si="155"/>
        <v>-0.35728872757664415</v>
      </c>
      <c r="V369" s="48">
        <f t="shared" si="155"/>
        <v>-0.35586380332180462</v>
      </c>
      <c r="W369" s="48">
        <f t="shared" si="155"/>
        <v>-0.3535107011422205</v>
      </c>
      <c r="X369" s="48">
        <f t="shared" si="155"/>
        <v>-0.34900842020438555</v>
      </c>
      <c r="Y369" s="48">
        <f t="shared" si="155"/>
        <v>-0.34485871918686706</v>
      </c>
      <c r="Z369" s="48">
        <f t="shared" si="155"/>
        <v>-0.34228026674399009</v>
      </c>
      <c r="AA369" s="48">
        <f t="shared" si="155"/>
        <v>-0.34020837366048384</v>
      </c>
      <c r="AB369" s="48">
        <f t="shared" si="155"/>
        <v>-0.33883185259858667</v>
      </c>
      <c r="AC369" s="48">
        <f t="shared" si="155"/>
        <v>-0.33693879571001173</v>
      </c>
      <c r="AD369" s="48">
        <f t="shared" si="155"/>
        <v>-0.33331249665684892</v>
      </c>
      <c r="AE369" s="48">
        <f t="shared" si="155"/>
        <v>-0.33062654511877204</v>
      </c>
      <c r="AF369" s="48">
        <f t="shared" si="155"/>
        <v>-0.33020875741184635</v>
      </c>
      <c r="AG369" s="48">
        <f t="shared" si="155"/>
        <v>-0.33021195996854918</v>
      </c>
      <c r="AH369" s="48">
        <f t="shared" si="155"/>
        <v>-0.33064885292660828</v>
      </c>
      <c r="AI369" s="48">
        <f t="shared" si="155"/>
        <v>-0.33090932027162084</v>
      </c>
      <c r="AJ369" s="48">
        <f t="shared" si="155"/>
        <v>-0.33151359258274216</v>
      </c>
      <c r="AK369" s="48">
        <f t="shared" si="155"/>
        <v>-0.33245931490508807</v>
      </c>
      <c r="AL369" s="48">
        <f t="shared" si="155"/>
        <v>-0.33336751983784302</v>
      </c>
      <c r="AM369" s="48">
        <f t="shared" si="155"/>
        <v>-0.33454766690589544</v>
      </c>
      <c r="AN369" s="48">
        <f t="shared" si="155"/>
        <v>-0.3359864024610732</v>
      </c>
      <c r="AO369" s="48">
        <f t="shared" si="155"/>
        <v>-0.33750483426725747</v>
      </c>
      <c r="AP369" s="48">
        <f t="shared" si="155"/>
        <v>0</v>
      </c>
      <c r="AQ369" s="48">
        <f t="shared" si="155"/>
        <v>0</v>
      </c>
      <c r="AR369" s="48">
        <f t="shared" si="155"/>
        <v>0</v>
      </c>
      <c r="AS369" s="48">
        <f t="shared" si="155"/>
        <v>0</v>
      </c>
      <c r="AT369" s="48">
        <f t="shared" si="155"/>
        <v>0</v>
      </c>
      <c r="AU369" s="48">
        <f t="shared" si="155"/>
        <v>0</v>
      </c>
      <c r="AV369" s="48">
        <f t="shared" si="155"/>
        <v>0</v>
      </c>
      <c r="AW369" s="48">
        <f t="shared" si="155"/>
        <v>0</v>
      </c>
      <c r="AX369" s="48">
        <f t="shared" si="155"/>
        <v>0</v>
      </c>
      <c r="AY369" s="48">
        <f t="shared" si="155"/>
        <v>0</v>
      </c>
      <c r="AZ369" s="48">
        <f t="shared" ref="AZ369:BG369" si="156">AZ77-AZ222</f>
        <v>0</v>
      </c>
      <c r="BA369" s="48">
        <f t="shared" si="156"/>
        <v>0</v>
      </c>
      <c r="BB369" s="48">
        <f t="shared" si="156"/>
        <v>0</v>
      </c>
      <c r="BC369" s="48">
        <f t="shared" si="156"/>
        <v>0</v>
      </c>
      <c r="BD369" s="48">
        <f t="shared" si="156"/>
        <v>0</v>
      </c>
      <c r="BE369" s="48">
        <f t="shared" si="156"/>
        <v>0</v>
      </c>
      <c r="BF369" s="48">
        <f t="shared" si="156"/>
        <v>0</v>
      </c>
      <c r="BG369" s="48">
        <f t="shared" si="156"/>
        <v>0</v>
      </c>
    </row>
    <row r="370" spans="2:59" x14ac:dyDescent="0.3">
      <c r="B370" s="29" t="s">
        <v>437</v>
      </c>
      <c r="C370" s="48">
        <f t="shared" si="104"/>
        <v>-0.15250776955292586</v>
      </c>
      <c r="D370" s="48">
        <f t="shared" ref="D370:AY370" si="157">D78-D223</f>
        <v>-0.15322860308659034</v>
      </c>
      <c r="E370" s="48">
        <f t="shared" si="157"/>
        <v>-0.15168152888538131</v>
      </c>
      <c r="F370" s="48">
        <f t="shared" si="157"/>
        <v>-0.15141334850710206</v>
      </c>
      <c r="G370" s="48">
        <f t="shared" si="157"/>
        <v>-0.15114120748526805</v>
      </c>
      <c r="H370" s="48">
        <f t="shared" si="157"/>
        <v>-0.1498354638617434</v>
      </c>
      <c r="I370" s="48">
        <f t="shared" si="157"/>
        <v>-0.14834956579453867</v>
      </c>
      <c r="J370" s="48">
        <f t="shared" si="157"/>
        <v>-0.14672200911549252</v>
      </c>
      <c r="K370" s="48">
        <f t="shared" si="157"/>
        <v>-0.14540136716630023</v>
      </c>
      <c r="L370" s="48">
        <f t="shared" si="157"/>
        <v>-0.14397782480395122</v>
      </c>
      <c r="M370" s="48">
        <f t="shared" si="157"/>
        <v>-0.14242446222011576</v>
      </c>
      <c r="N370" s="48">
        <f t="shared" si="157"/>
        <v>-0.14111380111159386</v>
      </c>
      <c r="O370" s="48">
        <f t="shared" si="157"/>
        <v>-0.13967835873193085</v>
      </c>
      <c r="P370" s="48">
        <f t="shared" si="157"/>
        <v>-0.13817175191516512</v>
      </c>
      <c r="Q370" s="48">
        <f t="shared" si="157"/>
        <v>-0.13697105337048474</v>
      </c>
      <c r="R370" s="48">
        <f t="shared" si="157"/>
        <v>-0.13784808382236244</v>
      </c>
      <c r="S370" s="48">
        <f t="shared" si="157"/>
        <v>-0.13872230796829055</v>
      </c>
      <c r="T370" s="48">
        <f t="shared" si="157"/>
        <v>-0.13771689914879195</v>
      </c>
      <c r="U370" s="48">
        <f t="shared" si="157"/>
        <v>-0.13661682397344491</v>
      </c>
      <c r="V370" s="48">
        <f t="shared" si="157"/>
        <v>-0.13545835711574772</v>
      </c>
      <c r="W370" s="48">
        <f t="shared" si="157"/>
        <v>-0.13467758126077234</v>
      </c>
      <c r="X370" s="48">
        <f t="shared" si="157"/>
        <v>-0.13653704942558006</v>
      </c>
      <c r="Y370" s="48">
        <f t="shared" si="157"/>
        <v>-0.13851327000335265</v>
      </c>
      <c r="Z370" s="48">
        <f t="shared" si="157"/>
        <v>-0.1384372236755759</v>
      </c>
      <c r="AA370" s="48">
        <f t="shared" si="157"/>
        <v>-0.13830541759819773</v>
      </c>
      <c r="AB370" s="48">
        <f t="shared" si="157"/>
        <v>-0.13802743101847792</v>
      </c>
      <c r="AC370" s="48">
        <f t="shared" si="157"/>
        <v>-0.13817496459423623</v>
      </c>
      <c r="AD370" s="48">
        <f t="shared" si="157"/>
        <v>-0.14081021135519686</v>
      </c>
      <c r="AE370" s="48">
        <f t="shared" si="157"/>
        <v>-0.14304228640101016</v>
      </c>
      <c r="AF370" s="48">
        <f t="shared" si="157"/>
        <v>-0.14285876256658225</v>
      </c>
      <c r="AG370" s="48">
        <f t="shared" si="157"/>
        <v>-0.14249016453216815</v>
      </c>
      <c r="AH370" s="48">
        <f t="shared" si="157"/>
        <v>-0.14192482491443717</v>
      </c>
      <c r="AI370" s="48">
        <f t="shared" si="157"/>
        <v>-0.14181463588024137</v>
      </c>
      <c r="AJ370" s="48">
        <f t="shared" si="157"/>
        <v>-0.14151526116166083</v>
      </c>
      <c r="AK370" s="48">
        <f t="shared" si="157"/>
        <v>-0.14101807080481485</v>
      </c>
      <c r="AL370" s="48">
        <f t="shared" si="157"/>
        <v>-0.14098085733260055</v>
      </c>
      <c r="AM370" s="48">
        <f t="shared" si="157"/>
        <v>-0.14074788597339238</v>
      </c>
      <c r="AN370" s="48">
        <f t="shared" si="157"/>
        <v>-0.14031054745651189</v>
      </c>
      <c r="AO370" s="48">
        <f t="shared" si="157"/>
        <v>-0.14033272561076179</v>
      </c>
      <c r="AP370" s="48">
        <f t="shared" si="157"/>
        <v>0</v>
      </c>
      <c r="AQ370" s="48">
        <f t="shared" si="157"/>
        <v>0</v>
      </c>
      <c r="AR370" s="48">
        <f t="shared" si="157"/>
        <v>0</v>
      </c>
      <c r="AS370" s="48">
        <f t="shared" si="157"/>
        <v>0</v>
      </c>
      <c r="AT370" s="48">
        <f t="shared" si="157"/>
        <v>0</v>
      </c>
      <c r="AU370" s="48">
        <f t="shared" si="157"/>
        <v>0</v>
      </c>
      <c r="AV370" s="48">
        <f t="shared" si="157"/>
        <v>0</v>
      </c>
      <c r="AW370" s="48">
        <f t="shared" si="157"/>
        <v>0</v>
      </c>
      <c r="AX370" s="48">
        <f t="shared" si="157"/>
        <v>0</v>
      </c>
      <c r="AY370" s="48">
        <f t="shared" si="157"/>
        <v>0</v>
      </c>
      <c r="AZ370" s="48">
        <f t="shared" ref="AZ370:BG370" si="158">AZ78-AZ223</f>
        <v>0</v>
      </c>
      <c r="BA370" s="48">
        <f t="shared" si="158"/>
        <v>0</v>
      </c>
      <c r="BB370" s="48">
        <f t="shared" si="158"/>
        <v>0</v>
      </c>
      <c r="BC370" s="48">
        <f t="shared" si="158"/>
        <v>0</v>
      </c>
      <c r="BD370" s="48">
        <f t="shared" si="158"/>
        <v>0</v>
      </c>
      <c r="BE370" s="48">
        <f t="shared" si="158"/>
        <v>0</v>
      </c>
      <c r="BF370" s="48">
        <f t="shared" si="158"/>
        <v>0</v>
      </c>
      <c r="BG370" s="48">
        <f t="shared" si="158"/>
        <v>0</v>
      </c>
    </row>
    <row r="371" spans="2:59" x14ac:dyDescent="0.3">
      <c r="B371" s="29" t="s">
        <v>438</v>
      </c>
      <c r="C371" s="48">
        <f t="shared" si="104"/>
        <v>-0.40734846057635771</v>
      </c>
      <c r="D371" s="48">
        <f t="shared" ref="D371:AY371" si="159">D79-D224</f>
        <v>-0.41322553319441763</v>
      </c>
      <c r="E371" s="48">
        <f t="shared" si="159"/>
        <v>-0.42019931428094731</v>
      </c>
      <c r="F371" s="48">
        <f t="shared" si="159"/>
        <v>-0.42636630686585075</v>
      </c>
      <c r="G371" s="48">
        <f t="shared" si="159"/>
        <v>-0.43151672569519794</v>
      </c>
      <c r="H371" s="48">
        <f t="shared" si="159"/>
        <v>-0.43813621983949003</v>
      </c>
      <c r="I371" s="48">
        <f t="shared" si="159"/>
        <v>-0.44381186765932468</v>
      </c>
      <c r="J371" s="48">
        <f t="shared" si="159"/>
        <v>-0.44846451491650946</v>
      </c>
      <c r="K371" s="48">
        <f t="shared" si="159"/>
        <v>-0.45454168168095299</v>
      </c>
      <c r="L371" s="48">
        <f t="shared" si="159"/>
        <v>-0.45976849014787846</v>
      </c>
      <c r="M371" s="48">
        <f t="shared" si="159"/>
        <v>-0.4640600633668161</v>
      </c>
      <c r="N371" s="48">
        <f t="shared" si="159"/>
        <v>-0.46945308944033209</v>
      </c>
      <c r="O371" s="48">
        <f t="shared" si="159"/>
        <v>-0.47410416009865225</v>
      </c>
      <c r="P371" s="48">
        <f t="shared" si="159"/>
        <v>-0.47802718759079227</v>
      </c>
      <c r="Q371" s="48">
        <f t="shared" si="159"/>
        <v>-0.48283178845382674</v>
      </c>
      <c r="R371" s="48">
        <f t="shared" si="159"/>
        <v>-0.48706086688217942</v>
      </c>
      <c r="S371" s="48">
        <f t="shared" si="159"/>
        <v>-0.49060788360063329</v>
      </c>
      <c r="T371" s="48">
        <f t="shared" si="159"/>
        <v>-0.49470109328452527</v>
      </c>
      <c r="U371" s="48">
        <f t="shared" si="159"/>
        <v>-0.49818839447379148</v>
      </c>
      <c r="V371" s="48">
        <f t="shared" si="159"/>
        <v>-0.50097749980072948</v>
      </c>
      <c r="W371" s="48">
        <f t="shared" si="159"/>
        <v>-0.50437454972830154</v>
      </c>
      <c r="X371" s="48">
        <f t="shared" si="159"/>
        <v>-0.50730290631599928</v>
      </c>
      <c r="Y371" s="48">
        <f t="shared" si="159"/>
        <v>-0.50972508435671515</v>
      </c>
      <c r="Z371" s="48">
        <f t="shared" si="159"/>
        <v>-0.51263489979581867</v>
      </c>
      <c r="AA371" s="48">
        <f t="shared" si="159"/>
        <v>-0.51506637157843738</v>
      </c>
      <c r="AB371" s="48">
        <f t="shared" si="159"/>
        <v>-0.51691346524139736</v>
      </c>
      <c r="AC371" s="48">
        <f t="shared" si="159"/>
        <v>-0.51890259073681155</v>
      </c>
      <c r="AD371" s="48">
        <f t="shared" si="159"/>
        <v>-0.52014656410063209</v>
      </c>
      <c r="AE371" s="48">
        <f t="shared" si="159"/>
        <v>-0.52081024889068706</v>
      </c>
      <c r="AF371" s="48">
        <f t="shared" si="159"/>
        <v>-0.52162399918135305</v>
      </c>
      <c r="AG371" s="48">
        <f t="shared" si="159"/>
        <v>-0.52217331062490202</v>
      </c>
      <c r="AH371" s="48">
        <f t="shared" si="159"/>
        <v>-0.52245326993431385</v>
      </c>
      <c r="AI371" s="48">
        <f t="shared" si="159"/>
        <v>-0.52249869640554059</v>
      </c>
      <c r="AJ371" s="48">
        <f t="shared" si="159"/>
        <v>-0.52236266709174495</v>
      </c>
      <c r="AK371" s="48">
        <f t="shared" si="159"/>
        <v>-0.5220529308252827</v>
      </c>
      <c r="AL371" s="48">
        <f t="shared" si="159"/>
        <v>-0.52136092108348664</v>
      </c>
      <c r="AM371" s="48">
        <f t="shared" si="159"/>
        <v>-0.52056775439476277</v>
      </c>
      <c r="AN371" s="48">
        <f t="shared" si="159"/>
        <v>-0.51969272273521672</v>
      </c>
      <c r="AO371" s="48">
        <f t="shared" si="159"/>
        <v>-0.51831457947611781</v>
      </c>
      <c r="AP371" s="48">
        <f t="shared" si="159"/>
        <v>0</v>
      </c>
      <c r="AQ371" s="48">
        <f t="shared" si="159"/>
        <v>0</v>
      </c>
      <c r="AR371" s="48">
        <f t="shared" si="159"/>
        <v>0</v>
      </c>
      <c r="AS371" s="48">
        <f t="shared" si="159"/>
        <v>0</v>
      </c>
      <c r="AT371" s="48">
        <f t="shared" si="159"/>
        <v>0</v>
      </c>
      <c r="AU371" s="48">
        <f t="shared" si="159"/>
        <v>0</v>
      </c>
      <c r="AV371" s="48">
        <f t="shared" si="159"/>
        <v>0</v>
      </c>
      <c r="AW371" s="48">
        <f t="shared" si="159"/>
        <v>0</v>
      </c>
      <c r="AX371" s="48">
        <f t="shared" si="159"/>
        <v>0</v>
      </c>
      <c r="AY371" s="48">
        <f t="shared" si="159"/>
        <v>0</v>
      </c>
      <c r="AZ371" s="48">
        <f t="shared" ref="AZ371:BG371" si="160">AZ79-AZ224</f>
        <v>0</v>
      </c>
      <c r="BA371" s="48">
        <f t="shared" si="160"/>
        <v>0</v>
      </c>
      <c r="BB371" s="48">
        <f t="shared" si="160"/>
        <v>0</v>
      </c>
      <c r="BC371" s="48">
        <f t="shared" si="160"/>
        <v>0</v>
      </c>
      <c r="BD371" s="48">
        <f t="shared" si="160"/>
        <v>0</v>
      </c>
      <c r="BE371" s="48">
        <f t="shared" si="160"/>
        <v>0</v>
      </c>
      <c r="BF371" s="48">
        <f t="shared" si="160"/>
        <v>0</v>
      </c>
      <c r="BG371" s="48">
        <f t="shared" si="160"/>
        <v>0</v>
      </c>
    </row>
    <row r="372" spans="2:59" x14ac:dyDescent="0.3">
      <c r="B372" s="29" t="s">
        <v>439</v>
      </c>
      <c r="C372" s="48">
        <f t="shared" si="104"/>
        <v>-1.2857261679548213E-2</v>
      </c>
      <c r="D372" s="48">
        <f t="shared" ref="D372:AY372" si="161">D80-D225</f>
        <v>-1.2756658962730259E-2</v>
      </c>
      <c r="E372" s="48">
        <f t="shared" si="161"/>
        <v>-1.2454063536493171E-2</v>
      </c>
      <c r="F372" s="48">
        <f t="shared" si="161"/>
        <v>-1.2124765302918304E-2</v>
      </c>
      <c r="G372" s="48">
        <f t="shared" si="161"/>
        <v>-1.1805373939896942E-2</v>
      </c>
      <c r="H372" s="48">
        <f t="shared" si="161"/>
        <v>-1.1493165540839121E-2</v>
      </c>
      <c r="I372" s="48">
        <f t="shared" si="161"/>
        <v>-1.1196829384272671E-2</v>
      </c>
      <c r="J372" s="48">
        <f t="shared" si="161"/>
        <v>-1.0925524551153925E-2</v>
      </c>
      <c r="K372" s="48">
        <f t="shared" si="161"/>
        <v>-1.0613642955308063E-2</v>
      </c>
      <c r="L372" s="48">
        <f t="shared" si="161"/>
        <v>-1.0328222189685323E-2</v>
      </c>
      <c r="M372" s="48">
        <f t="shared" si="161"/>
        <v>-1.0070942030181775E-2</v>
      </c>
      <c r="N372" s="48">
        <f t="shared" si="161"/>
        <v>-9.7722312191174405E-3</v>
      </c>
      <c r="O372" s="48">
        <f t="shared" si="161"/>
        <v>-9.5086598541539117E-3</v>
      </c>
      <c r="P372" s="48">
        <f t="shared" si="161"/>
        <v>-9.2799432297076771E-3</v>
      </c>
      <c r="Q372" s="48">
        <f t="shared" si="161"/>
        <v>-9.003172562773807E-3</v>
      </c>
      <c r="R372" s="48">
        <f t="shared" si="161"/>
        <v>-8.6985561523611615E-3</v>
      </c>
      <c r="S372" s="48">
        <f t="shared" si="161"/>
        <v>-8.4198595673312567E-3</v>
      </c>
      <c r="T372" s="48">
        <f t="shared" si="161"/>
        <v>-8.1479484221827925E-3</v>
      </c>
      <c r="U372" s="48">
        <f t="shared" si="161"/>
        <v>-7.9060539761194454E-3</v>
      </c>
      <c r="V372" s="48">
        <f t="shared" si="161"/>
        <v>-7.7003397617181907E-3</v>
      </c>
      <c r="W372" s="48">
        <f t="shared" si="161"/>
        <v>-7.4371678687058006E-3</v>
      </c>
      <c r="X372" s="48">
        <f t="shared" si="161"/>
        <v>-7.15162405403504E-3</v>
      </c>
      <c r="Y372" s="48">
        <f t="shared" si="161"/>
        <v>-6.9029264530652869E-3</v>
      </c>
      <c r="Z372" s="48">
        <f t="shared" si="161"/>
        <v>-6.6476097846155163E-3</v>
      </c>
      <c r="AA372" s="48">
        <f t="shared" si="161"/>
        <v>-6.4198371628810466E-3</v>
      </c>
      <c r="AB372" s="48">
        <f t="shared" si="161"/>
        <v>-6.2272511415380934E-3</v>
      </c>
      <c r="AC372" s="48">
        <f t="shared" si="161"/>
        <v>-5.9836489589404707E-3</v>
      </c>
      <c r="AD372" s="48">
        <f t="shared" si="161"/>
        <v>-5.7307278873221382E-3</v>
      </c>
      <c r="AE372" s="48">
        <f t="shared" si="161"/>
        <v>-5.5209195895306084E-3</v>
      </c>
      <c r="AF372" s="48">
        <f t="shared" si="161"/>
        <v>-5.308480840218394E-3</v>
      </c>
      <c r="AG372" s="48">
        <f t="shared" si="161"/>
        <v>-5.1245648743805513E-3</v>
      </c>
      <c r="AH372" s="48">
        <f t="shared" si="161"/>
        <v>-4.9730522246406771E-3</v>
      </c>
      <c r="AI372" s="48">
        <f t="shared" si="161"/>
        <v>-4.7773474425971867E-3</v>
      </c>
      <c r="AJ372" s="48">
        <f t="shared" si="161"/>
        <v>-4.6084791638518917E-3</v>
      </c>
      <c r="AK372" s="48">
        <f t="shared" si="161"/>
        <v>-4.4696834648144217E-3</v>
      </c>
      <c r="AL372" s="48">
        <f t="shared" si="161"/>
        <v>-4.2907017460697954E-3</v>
      </c>
      <c r="AM372" s="48">
        <f t="shared" si="161"/>
        <v>-4.1366927259492391E-3</v>
      </c>
      <c r="AN372" s="48">
        <f t="shared" si="161"/>
        <v>-4.0103273471981324E-3</v>
      </c>
      <c r="AO372" s="48">
        <f t="shared" si="161"/>
        <v>-3.8478606458629116E-3</v>
      </c>
      <c r="AP372" s="48">
        <f t="shared" si="161"/>
        <v>0</v>
      </c>
      <c r="AQ372" s="48">
        <f t="shared" si="161"/>
        <v>0</v>
      </c>
      <c r="AR372" s="48">
        <f t="shared" si="161"/>
        <v>0</v>
      </c>
      <c r="AS372" s="48">
        <f t="shared" si="161"/>
        <v>0</v>
      </c>
      <c r="AT372" s="48">
        <f t="shared" si="161"/>
        <v>0</v>
      </c>
      <c r="AU372" s="48">
        <f t="shared" si="161"/>
        <v>0</v>
      </c>
      <c r="AV372" s="48">
        <f t="shared" si="161"/>
        <v>0</v>
      </c>
      <c r="AW372" s="48">
        <f t="shared" si="161"/>
        <v>0</v>
      </c>
      <c r="AX372" s="48">
        <f t="shared" si="161"/>
        <v>0</v>
      </c>
      <c r="AY372" s="48">
        <f t="shared" si="161"/>
        <v>0</v>
      </c>
      <c r="AZ372" s="48">
        <f t="shared" ref="AZ372:BG372" si="162">AZ80-AZ225</f>
        <v>0</v>
      </c>
      <c r="BA372" s="48">
        <f t="shared" si="162"/>
        <v>0</v>
      </c>
      <c r="BB372" s="48">
        <f t="shared" si="162"/>
        <v>0</v>
      </c>
      <c r="BC372" s="48">
        <f t="shared" si="162"/>
        <v>0</v>
      </c>
      <c r="BD372" s="48">
        <f t="shared" si="162"/>
        <v>0</v>
      </c>
      <c r="BE372" s="48">
        <f t="shared" si="162"/>
        <v>0</v>
      </c>
      <c r="BF372" s="48">
        <f t="shared" si="162"/>
        <v>0</v>
      </c>
      <c r="BG372" s="48">
        <f t="shared" si="162"/>
        <v>0</v>
      </c>
    </row>
    <row r="373" spans="2:59" x14ac:dyDescent="0.3">
      <c r="C373" s="48">
        <f t="shared" si="104"/>
        <v>0</v>
      </c>
      <c r="D373" s="48">
        <f t="shared" ref="D373:AY373" si="163">D81-D226</f>
        <v>0</v>
      </c>
      <c r="E373" s="48">
        <f t="shared" si="163"/>
        <v>0</v>
      </c>
      <c r="F373" s="48">
        <f t="shared" si="163"/>
        <v>0</v>
      </c>
      <c r="G373" s="48">
        <f t="shared" si="163"/>
        <v>0</v>
      </c>
      <c r="H373" s="48">
        <f t="shared" si="163"/>
        <v>0</v>
      </c>
      <c r="I373" s="48">
        <f t="shared" si="163"/>
        <v>0</v>
      </c>
      <c r="J373" s="48">
        <f t="shared" si="163"/>
        <v>0</v>
      </c>
      <c r="K373" s="48">
        <f t="shared" si="163"/>
        <v>0</v>
      </c>
      <c r="L373" s="48">
        <f t="shared" si="163"/>
        <v>0</v>
      </c>
      <c r="M373" s="48">
        <f t="shared" si="163"/>
        <v>0</v>
      </c>
      <c r="N373" s="48">
        <f t="shared" si="163"/>
        <v>0</v>
      </c>
      <c r="O373" s="48">
        <f t="shared" si="163"/>
        <v>0</v>
      </c>
      <c r="P373" s="48">
        <f t="shared" si="163"/>
        <v>0</v>
      </c>
      <c r="Q373" s="48">
        <f t="shared" si="163"/>
        <v>0</v>
      </c>
      <c r="R373" s="48">
        <f t="shared" si="163"/>
        <v>0</v>
      </c>
      <c r="S373" s="48">
        <f t="shared" si="163"/>
        <v>0</v>
      </c>
      <c r="T373" s="48">
        <f t="shared" si="163"/>
        <v>0</v>
      </c>
      <c r="U373" s="48">
        <f t="shared" si="163"/>
        <v>0</v>
      </c>
      <c r="V373" s="48">
        <f t="shared" si="163"/>
        <v>0</v>
      </c>
      <c r="W373" s="48">
        <f t="shared" si="163"/>
        <v>0</v>
      </c>
      <c r="X373" s="48">
        <f t="shared" si="163"/>
        <v>0</v>
      </c>
      <c r="Y373" s="48">
        <f t="shared" si="163"/>
        <v>0</v>
      </c>
      <c r="Z373" s="48">
        <f t="shared" si="163"/>
        <v>0</v>
      </c>
      <c r="AA373" s="48">
        <f t="shared" si="163"/>
        <v>0</v>
      </c>
      <c r="AB373" s="48">
        <f t="shared" si="163"/>
        <v>0</v>
      </c>
      <c r="AC373" s="48">
        <f t="shared" si="163"/>
        <v>0</v>
      </c>
      <c r="AD373" s="48">
        <f t="shared" si="163"/>
        <v>0</v>
      </c>
      <c r="AE373" s="48">
        <f t="shared" si="163"/>
        <v>0</v>
      </c>
      <c r="AF373" s="48">
        <f t="shared" si="163"/>
        <v>0</v>
      </c>
      <c r="AG373" s="48">
        <f t="shared" si="163"/>
        <v>0</v>
      </c>
      <c r="AH373" s="48">
        <f t="shared" si="163"/>
        <v>0</v>
      </c>
      <c r="AI373" s="48">
        <f t="shared" si="163"/>
        <v>0</v>
      </c>
      <c r="AJ373" s="48">
        <f t="shared" si="163"/>
        <v>0</v>
      </c>
      <c r="AK373" s="48">
        <f t="shared" si="163"/>
        <v>0</v>
      </c>
      <c r="AL373" s="48">
        <f t="shared" si="163"/>
        <v>0</v>
      </c>
      <c r="AM373" s="48">
        <f t="shared" si="163"/>
        <v>0</v>
      </c>
      <c r="AN373" s="48">
        <f t="shared" si="163"/>
        <v>0</v>
      </c>
      <c r="AO373" s="48">
        <f t="shared" si="163"/>
        <v>0</v>
      </c>
      <c r="AP373" s="48">
        <f t="shared" si="163"/>
        <v>0</v>
      </c>
      <c r="AQ373" s="48">
        <f t="shared" si="163"/>
        <v>0</v>
      </c>
      <c r="AR373" s="48">
        <f t="shared" si="163"/>
        <v>0</v>
      </c>
      <c r="AS373" s="48">
        <f t="shared" si="163"/>
        <v>0</v>
      </c>
      <c r="AT373" s="48">
        <f t="shared" si="163"/>
        <v>0</v>
      </c>
      <c r="AU373" s="48">
        <f t="shared" si="163"/>
        <v>0</v>
      </c>
      <c r="AV373" s="48">
        <f t="shared" si="163"/>
        <v>0</v>
      </c>
      <c r="AW373" s="48">
        <f t="shared" si="163"/>
        <v>0</v>
      </c>
      <c r="AX373" s="48">
        <f t="shared" si="163"/>
        <v>0</v>
      </c>
      <c r="AY373" s="48">
        <f t="shared" si="163"/>
        <v>0</v>
      </c>
      <c r="AZ373" s="48">
        <f t="shared" ref="AZ373:BG373" si="164">AZ81-AZ226</f>
        <v>0</v>
      </c>
      <c r="BA373" s="48">
        <f t="shared" si="164"/>
        <v>0</v>
      </c>
      <c r="BB373" s="48">
        <f t="shared" si="164"/>
        <v>0</v>
      </c>
      <c r="BC373" s="48">
        <f t="shared" si="164"/>
        <v>0</v>
      </c>
      <c r="BD373" s="48">
        <f t="shared" si="164"/>
        <v>0</v>
      </c>
      <c r="BE373" s="48">
        <f t="shared" si="164"/>
        <v>0</v>
      </c>
      <c r="BF373" s="48">
        <f t="shared" si="164"/>
        <v>0</v>
      </c>
      <c r="BG373" s="48">
        <f t="shared" si="164"/>
        <v>0</v>
      </c>
    </row>
    <row r="374" spans="2:59" x14ac:dyDescent="0.3">
      <c r="B374" s="20" t="s">
        <v>423</v>
      </c>
      <c r="C374" s="48">
        <f t="shared" si="104"/>
        <v>1007757.2277457863</v>
      </c>
      <c r="D374" s="48">
        <f t="shared" ref="D374:AY374" si="165">D82-D227</f>
        <v>-3059358.1671424359</v>
      </c>
      <c r="E374" s="48">
        <f t="shared" si="165"/>
        <v>-2745357.3688039929</v>
      </c>
      <c r="F374" s="48">
        <f t="shared" si="165"/>
        <v>-5632829.0071211159</v>
      </c>
      <c r="G374" s="48">
        <f t="shared" si="165"/>
        <v>-6619691.2085663378</v>
      </c>
      <c r="H374" s="48">
        <f t="shared" si="165"/>
        <v>-6106138.4059241787</v>
      </c>
      <c r="I374" s="48">
        <f t="shared" si="165"/>
        <v>-8757441.1406372339</v>
      </c>
      <c r="J374" s="48">
        <f t="shared" si="165"/>
        <v>-8930492.9995177612</v>
      </c>
      <c r="K374" s="48">
        <f t="shared" si="165"/>
        <v>-7722042.8507475182</v>
      </c>
      <c r="L374" s="48">
        <f t="shared" si="165"/>
        <v>-9834366.957749173</v>
      </c>
      <c r="M374" s="48">
        <f t="shared" si="165"/>
        <v>-53717881.756642029</v>
      </c>
      <c r="N374" s="48">
        <f t="shared" si="165"/>
        <v>-49280225.640796192</v>
      </c>
      <c r="O374" s="48">
        <f t="shared" si="165"/>
        <v>-46812738.415124461</v>
      </c>
      <c r="P374" s="48">
        <f t="shared" si="165"/>
        <v>-44489406.848153979</v>
      </c>
      <c r="Q374" s="48">
        <f t="shared" si="165"/>
        <v>-39778517.574188061</v>
      </c>
      <c r="R374" s="48">
        <f t="shared" si="165"/>
        <v>-37698710.316118069</v>
      </c>
      <c r="S374" s="48">
        <f t="shared" si="165"/>
        <v>-37016490.380172059</v>
      </c>
      <c r="T374" s="48">
        <f t="shared" si="165"/>
        <v>-33498193.83358448</v>
      </c>
      <c r="U374" s="48">
        <f t="shared" si="165"/>
        <v>-32047626.901916072</v>
      </c>
      <c r="V374" s="48">
        <f t="shared" si="165"/>
        <v>-30469244.342448287</v>
      </c>
      <c r="W374" s="48">
        <f t="shared" si="165"/>
        <v>-27413014.795248851</v>
      </c>
      <c r="X374" s="48">
        <f t="shared" si="165"/>
        <v>-26202088.890415665</v>
      </c>
      <c r="Y374" s="48">
        <f t="shared" si="165"/>
        <v>-24878645.71908899</v>
      </c>
      <c r="Z374" s="48">
        <f t="shared" si="165"/>
        <v>-22603992.724679634</v>
      </c>
      <c r="AA374" s="48">
        <f t="shared" si="165"/>
        <v>-21665536.051108748</v>
      </c>
      <c r="AB374" s="48">
        <f t="shared" si="165"/>
        <v>-20633938.783336625</v>
      </c>
      <c r="AC374" s="48">
        <f t="shared" si="165"/>
        <v>-18663794.439524494</v>
      </c>
      <c r="AD374" s="48">
        <f t="shared" si="165"/>
        <v>-17951786.789220329</v>
      </c>
      <c r="AE374" s="48">
        <f t="shared" si="165"/>
        <v>-17153445.095257662</v>
      </c>
      <c r="AF374" s="48">
        <f t="shared" si="165"/>
        <v>-15572908.302249024</v>
      </c>
      <c r="AG374" s="48">
        <f t="shared" si="165"/>
        <v>-15024116.284739196</v>
      </c>
      <c r="AH374" s="48">
        <f t="shared" si="165"/>
        <v>-14406563.804769142</v>
      </c>
      <c r="AI374" s="48">
        <f t="shared" si="165"/>
        <v>-12884904.949560236</v>
      </c>
      <c r="AJ374" s="48">
        <f t="shared" si="165"/>
        <v>-12485066.264296925</v>
      </c>
      <c r="AK374" s="48">
        <f t="shared" si="165"/>
        <v>-12021890.943310248</v>
      </c>
      <c r="AL374" s="48">
        <f t="shared" si="165"/>
        <v>-10920099.973471509</v>
      </c>
      <c r="AM374" s="48">
        <f t="shared" si="165"/>
        <v>-10644999.041874835</v>
      </c>
      <c r="AN374" s="48">
        <f t="shared" si="165"/>
        <v>-10313927.264894711</v>
      </c>
      <c r="AO374" s="48">
        <f t="shared" si="165"/>
        <v>-9307029.2795390598</v>
      </c>
      <c r="AP374" s="48">
        <f t="shared" si="165"/>
        <v>0</v>
      </c>
      <c r="AQ374" s="48">
        <f t="shared" si="165"/>
        <v>0</v>
      </c>
      <c r="AR374" s="48">
        <f t="shared" si="165"/>
        <v>0</v>
      </c>
      <c r="AS374" s="48">
        <f t="shared" si="165"/>
        <v>0</v>
      </c>
      <c r="AT374" s="48">
        <f t="shared" si="165"/>
        <v>0</v>
      </c>
      <c r="AU374" s="48">
        <f t="shared" si="165"/>
        <v>0</v>
      </c>
      <c r="AV374" s="48">
        <f t="shared" si="165"/>
        <v>0</v>
      </c>
      <c r="AW374" s="48">
        <f t="shared" si="165"/>
        <v>0</v>
      </c>
      <c r="AX374" s="48">
        <f t="shared" si="165"/>
        <v>0</v>
      </c>
      <c r="AY374" s="48">
        <f t="shared" si="165"/>
        <v>0</v>
      </c>
      <c r="AZ374" s="48">
        <f t="shared" ref="AZ374:BG374" si="166">AZ82-AZ227</f>
        <v>0</v>
      </c>
      <c r="BA374" s="48">
        <f t="shared" si="166"/>
        <v>0</v>
      </c>
      <c r="BB374" s="48">
        <f t="shared" si="166"/>
        <v>0</v>
      </c>
      <c r="BC374" s="48">
        <f t="shared" si="166"/>
        <v>0</v>
      </c>
      <c r="BD374" s="48">
        <f t="shared" si="166"/>
        <v>0</v>
      </c>
      <c r="BE374" s="48">
        <f t="shared" si="166"/>
        <v>0</v>
      </c>
      <c r="BF374" s="48">
        <f t="shared" si="166"/>
        <v>0</v>
      </c>
      <c r="BG374" s="48">
        <f t="shared" si="166"/>
        <v>0</v>
      </c>
    </row>
    <row r="375" spans="2:59" x14ac:dyDescent="0.3">
      <c r="B375" s="20" t="s">
        <v>424</v>
      </c>
      <c r="C375" s="48">
        <f t="shared" si="104"/>
        <v>332616.05683002621</v>
      </c>
      <c r="D375" s="48">
        <f t="shared" ref="D375:AY375" si="167">D83-D228</f>
        <v>-417534.61672451347</v>
      </c>
      <c r="E375" s="48">
        <f t="shared" si="167"/>
        <v>-853832.30909405649</v>
      </c>
      <c r="F375" s="48">
        <f t="shared" si="167"/>
        <v>-1620749.2401534654</v>
      </c>
      <c r="G375" s="48">
        <f t="shared" si="167"/>
        <v>-2182371.2177395374</v>
      </c>
      <c r="H375" s="48">
        <f t="shared" si="167"/>
        <v>-2070348.3504662849</v>
      </c>
      <c r="I375" s="48">
        <f t="shared" si="167"/>
        <v>-2104219.8928571567</v>
      </c>
      <c r="J375" s="48">
        <f t="shared" si="167"/>
        <v>-2017712.0403114073</v>
      </c>
      <c r="K375" s="48">
        <f t="shared" si="167"/>
        <v>-2284919.7094237059</v>
      </c>
      <c r="L375" s="48">
        <f t="shared" si="167"/>
        <v>-2051663.6382074393</v>
      </c>
      <c r="M375" s="48">
        <f t="shared" si="167"/>
        <v>-21492818.678500507</v>
      </c>
      <c r="N375" s="48">
        <f t="shared" si="167"/>
        <v>-20788938.877033576</v>
      </c>
      <c r="O375" s="48">
        <f t="shared" si="167"/>
        <v>-19436742.321732327</v>
      </c>
      <c r="P375" s="48">
        <f t="shared" si="167"/>
        <v>-18514287.555803832</v>
      </c>
      <c r="Q375" s="48">
        <f t="shared" si="167"/>
        <v>-17832316.62537951</v>
      </c>
      <c r="R375" s="48">
        <f t="shared" si="167"/>
        <v>-16941789.08615987</v>
      </c>
      <c r="S375" s="48">
        <f t="shared" si="167"/>
        <v>-16183249.324252406</v>
      </c>
      <c r="T375" s="48">
        <f t="shared" si="167"/>
        <v>-15579163.073748149</v>
      </c>
      <c r="U375" s="48">
        <f t="shared" si="167"/>
        <v>-14581834.073347645</v>
      </c>
      <c r="V375" s="48">
        <f t="shared" si="167"/>
        <v>-13965328.122602796</v>
      </c>
      <c r="W375" s="48">
        <f t="shared" si="167"/>
        <v>-13468040.927824913</v>
      </c>
      <c r="X375" s="48">
        <f t="shared" si="167"/>
        <v>-13560687.375386702</v>
      </c>
      <c r="Y375" s="48">
        <f t="shared" si="167"/>
        <v>-13103943.569860067</v>
      </c>
      <c r="Z375" s="48">
        <f t="shared" si="167"/>
        <v>-12862383.3408179</v>
      </c>
      <c r="AA375" s="48">
        <f t="shared" si="167"/>
        <v>-12194529.482178207</v>
      </c>
      <c r="AB375" s="48">
        <f t="shared" si="167"/>
        <v>-11854290.670980787</v>
      </c>
      <c r="AC375" s="48">
        <f t="shared" si="167"/>
        <v>-11680036.837063879</v>
      </c>
      <c r="AD375" s="48">
        <f t="shared" si="167"/>
        <v>-11901358.000408005</v>
      </c>
      <c r="AE375" s="48">
        <f t="shared" si="167"/>
        <v>-11529700.246937433</v>
      </c>
      <c r="AF375" s="48">
        <f t="shared" si="167"/>
        <v>-11354612.476769896</v>
      </c>
      <c r="AG375" s="48">
        <f t="shared" si="167"/>
        <v>-10733760.435967062</v>
      </c>
      <c r="AH375" s="48">
        <f t="shared" si="167"/>
        <v>-10421608.871133208</v>
      </c>
      <c r="AI375" s="48">
        <f t="shared" si="167"/>
        <v>-10265798.205672523</v>
      </c>
      <c r="AJ375" s="48">
        <f t="shared" si="167"/>
        <v>-9719681.6485773586</v>
      </c>
      <c r="AK375" s="48">
        <f t="shared" si="167"/>
        <v>-9458728.1212563477</v>
      </c>
      <c r="AL375" s="48">
        <f t="shared" si="167"/>
        <v>-9377615.2711720821</v>
      </c>
      <c r="AM375" s="48">
        <f t="shared" si="167"/>
        <v>-8894327.9014884215</v>
      </c>
      <c r="AN375" s="48">
        <f t="shared" si="167"/>
        <v>-8676354.7252805755</v>
      </c>
      <c r="AO375" s="48">
        <f t="shared" si="167"/>
        <v>-8618888.2375387531</v>
      </c>
      <c r="AP375" s="48">
        <f t="shared" si="167"/>
        <v>0</v>
      </c>
      <c r="AQ375" s="48">
        <f t="shared" si="167"/>
        <v>0</v>
      </c>
      <c r="AR375" s="48">
        <f t="shared" si="167"/>
        <v>0</v>
      </c>
      <c r="AS375" s="48">
        <f t="shared" si="167"/>
        <v>0</v>
      </c>
      <c r="AT375" s="48">
        <f t="shared" si="167"/>
        <v>0</v>
      </c>
      <c r="AU375" s="48">
        <f t="shared" si="167"/>
        <v>0</v>
      </c>
      <c r="AV375" s="48">
        <f t="shared" si="167"/>
        <v>0</v>
      </c>
      <c r="AW375" s="48">
        <f t="shared" si="167"/>
        <v>0</v>
      </c>
      <c r="AX375" s="48">
        <f t="shared" si="167"/>
        <v>0</v>
      </c>
      <c r="AY375" s="48">
        <f t="shared" si="167"/>
        <v>0</v>
      </c>
      <c r="AZ375" s="48">
        <f t="shared" ref="AZ375:BG375" si="168">AZ83-AZ228</f>
        <v>0</v>
      </c>
      <c r="BA375" s="48">
        <f t="shared" si="168"/>
        <v>0</v>
      </c>
      <c r="BB375" s="48">
        <f t="shared" si="168"/>
        <v>0</v>
      </c>
      <c r="BC375" s="48">
        <f t="shared" si="168"/>
        <v>0</v>
      </c>
      <c r="BD375" s="48">
        <f t="shared" si="168"/>
        <v>0</v>
      </c>
      <c r="BE375" s="48">
        <f t="shared" si="168"/>
        <v>0</v>
      </c>
      <c r="BF375" s="48">
        <f t="shared" si="168"/>
        <v>0</v>
      </c>
      <c r="BG375" s="48">
        <f t="shared" si="168"/>
        <v>0</v>
      </c>
    </row>
    <row r="376" spans="2:59" x14ac:dyDescent="0.3">
      <c r="B376" s="20" t="s">
        <v>425</v>
      </c>
      <c r="C376" s="48">
        <f t="shared" si="104"/>
        <v>509880.86086423695</v>
      </c>
      <c r="D376" s="48">
        <f t="shared" ref="D376:AY376" si="169">D84-D229</f>
        <v>407272.5774820745</v>
      </c>
      <c r="E376" s="48">
        <f t="shared" si="169"/>
        <v>-2961057.3861498982</v>
      </c>
      <c r="F376" s="48">
        <f t="shared" si="169"/>
        <v>-2651528.3089991361</v>
      </c>
      <c r="G376" s="48">
        <f t="shared" si="169"/>
        <v>-4166383.0209734738</v>
      </c>
      <c r="H376" s="48">
        <f t="shared" si="169"/>
        <v>-2774149.5482148975</v>
      </c>
      <c r="I376" s="48">
        <f t="shared" si="169"/>
        <v>-2790704.7914128751</v>
      </c>
      <c r="J376" s="48">
        <f t="shared" si="169"/>
        <v>-2831772.5390228182</v>
      </c>
      <c r="K376" s="48">
        <f t="shared" si="169"/>
        <v>-3432024.3027058095</v>
      </c>
      <c r="L376" s="48">
        <f t="shared" si="169"/>
        <v>-2715497.7469091117</v>
      </c>
      <c r="M376" s="48">
        <f t="shared" si="169"/>
        <v>-72922223.413779154</v>
      </c>
      <c r="N376" s="48">
        <f t="shared" si="169"/>
        <v>-71573555.591064453</v>
      </c>
      <c r="O376" s="48">
        <f t="shared" si="169"/>
        <v>-68689798.667933166</v>
      </c>
      <c r="P376" s="48">
        <f t="shared" si="169"/>
        <v>-66924956.409521163</v>
      </c>
      <c r="Q376" s="48">
        <f t="shared" si="169"/>
        <v>-65342143.302841589</v>
      </c>
      <c r="R376" s="48">
        <f t="shared" si="169"/>
        <v>-61550493.035262175</v>
      </c>
      <c r="S376" s="48">
        <f t="shared" si="169"/>
        <v>-59954832.000306092</v>
      </c>
      <c r="T376" s="48">
        <f t="shared" si="169"/>
        <v>-58148561.18995022</v>
      </c>
      <c r="U376" s="48">
        <f t="shared" si="169"/>
        <v>-55852696.142369382</v>
      </c>
      <c r="V376" s="48">
        <f t="shared" si="169"/>
        <v>-54428590.887321919</v>
      </c>
      <c r="W376" s="48">
        <f t="shared" si="169"/>
        <v>-52626054.777458951</v>
      </c>
      <c r="X376" s="48">
        <f t="shared" si="169"/>
        <v>-51532812.864450492</v>
      </c>
      <c r="Y376" s="48">
        <f t="shared" si="169"/>
        <v>-50327728.37695206</v>
      </c>
      <c r="Z376" s="48">
        <f t="shared" si="169"/>
        <v>-49075958.840320021</v>
      </c>
      <c r="AA376" s="48">
        <f t="shared" si="169"/>
        <v>-47308684.64476493</v>
      </c>
      <c r="AB376" s="48">
        <f t="shared" si="169"/>
        <v>-46268564.278040938</v>
      </c>
      <c r="AC376" s="48">
        <f t="shared" si="169"/>
        <v>-45024866.448384404</v>
      </c>
      <c r="AD376" s="48">
        <f t="shared" si="169"/>
        <v>-44143165.814548209</v>
      </c>
      <c r="AE376" s="48">
        <f t="shared" si="169"/>
        <v>-43030387.967318997</v>
      </c>
      <c r="AF376" s="48">
        <f t="shared" si="169"/>
        <v>-41784433.699457824</v>
      </c>
      <c r="AG376" s="48">
        <f t="shared" si="169"/>
        <v>-40138631.81504707</v>
      </c>
      <c r="AH376" s="48">
        <f t="shared" si="169"/>
        <v>-39119254.175399601</v>
      </c>
      <c r="AI376" s="48">
        <f t="shared" si="169"/>
        <v>-37731651.7496695</v>
      </c>
      <c r="AJ376" s="48">
        <f t="shared" si="169"/>
        <v>-36237936.894051552</v>
      </c>
      <c r="AK376" s="48">
        <f t="shared" si="169"/>
        <v>-35303285.140852362</v>
      </c>
      <c r="AL376" s="48">
        <f t="shared" si="169"/>
        <v>-34209088.920151867</v>
      </c>
      <c r="AM376" s="48">
        <f t="shared" si="169"/>
        <v>-32849606.200252336</v>
      </c>
      <c r="AN376" s="48">
        <f t="shared" si="169"/>
        <v>-31992083.602606736</v>
      </c>
      <c r="AO376" s="48">
        <f t="shared" si="169"/>
        <v>-30858855.830302354</v>
      </c>
      <c r="AP376" s="48">
        <f t="shared" si="169"/>
        <v>0</v>
      </c>
      <c r="AQ376" s="48">
        <f t="shared" si="169"/>
        <v>0</v>
      </c>
      <c r="AR376" s="48">
        <f t="shared" si="169"/>
        <v>0</v>
      </c>
      <c r="AS376" s="48">
        <f t="shared" si="169"/>
        <v>0</v>
      </c>
      <c r="AT376" s="48">
        <f t="shared" si="169"/>
        <v>0</v>
      </c>
      <c r="AU376" s="48">
        <f t="shared" si="169"/>
        <v>0</v>
      </c>
      <c r="AV376" s="48">
        <f t="shared" si="169"/>
        <v>0</v>
      </c>
      <c r="AW376" s="48">
        <f t="shared" si="169"/>
        <v>0</v>
      </c>
      <c r="AX376" s="48">
        <f t="shared" si="169"/>
        <v>0</v>
      </c>
      <c r="AY376" s="48">
        <f t="shared" si="169"/>
        <v>0</v>
      </c>
      <c r="AZ376" s="48">
        <f t="shared" ref="AZ376:BG376" si="170">AZ84-AZ229</f>
        <v>0</v>
      </c>
      <c r="BA376" s="48">
        <f t="shared" si="170"/>
        <v>0</v>
      </c>
      <c r="BB376" s="48">
        <f t="shared" si="170"/>
        <v>0</v>
      </c>
      <c r="BC376" s="48">
        <f t="shared" si="170"/>
        <v>0</v>
      </c>
      <c r="BD376" s="48">
        <f t="shared" si="170"/>
        <v>0</v>
      </c>
      <c r="BE376" s="48">
        <f t="shared" si="170"/>
        <v>0</v>
      </c>
      <c r="BF376" s="48">
        <f t="shared" si="170"/>
        <v>0</v>
      </c>
      <c r="BG376" s="48">
        <f t="shared" si="170"/>
        <v>0</v>
      </c>
    </row>
    <row r="377" spans="2:59" x14ac:dyDescent="0.3">
      <c r="B377" s="20" t="s">
        <v>426</v>
      </c>
      <c r="C377" s="48">
        <f t="shared" si="104"/>
        <v>77261.710092938505</v>
      </c>
      <c r="D377" s="48">
        <f t="shared" ref="D377:AY377" si="171">D85-D230</f>
        <v>-55873.469133678824</v>
      </c>
      <c r="E377" s="48">
        <f t="shared" si="171"/>
        <v>-269073.32827927265</v>
      </c>
      <c r="F377" s="48">
        <f t="shared" si="171"/>
        <v>-397618.83450551471</v>
      </c>
      <c r="G377" s="48">
        <f t="shared" si="171"/>
        <v>-535916.05468687764</v>
      </c>
      <c r="H377" s="48">
        <f t="shared" si="171"/>
        <v>-518717.87149059051</v>
      </c>
      <c r="I377" s="48">
        <f t="shared" si="171"/>
        <v>-579322.45605025091</v>
      </c>
      <c r="J377" s="48">
        <f t="shared" si="171"/>
        <v>-613445.63712523435</v>
      </c>
      <c r="K377" s="48">
        <f t="shared" si="171"/>
        <v>-656116.4084086006</v>
      </c>
      <c r="L377" s="48">
        <f t="shared" si="171"/>
        <v>-662648.66367353825</v>
      </c>
      <c r="M377" s="48">
        <f t="shared" si="171"/>
        <v>-1386698.341382625</v>
      </c>
      <c r="N377" s="48">
        <f t="shared" si="171"/>
        <v>-1290401.8299474732</v>
      </c>
      <c r="O377" s="48">
        <f t="shared" si="171"/>
        <v>-1219433.1513175105</v>
      </c>
      <c r="P377" s="48">
        <f t="shared" si="171"/>
        <v>-1141966.122713089</v>
      </c>
      <c r="Q377" s="48">
        <f t="shared" si="171"/>
        <v>-1067937.5887300479</v>
      </c>
      <c r="R377" s="48">
        <f t="shared" si="171"/>
        <v>-986366.66417601798</v>
      </c>
      <c r="S377" s="48">
        <f t="shared" si="171"/>
        <v>-922702.4206195235</v>
      </c>
      <c r="T377" s="48">
        <f t="shared" si="171"/>
        <v>-843497.88660242839</v>
      </c>
      <c r="U377" s="48">
        <f t="shared" si="171"/>
        <v>-806655.47430536291</v>
      </c>
      <c r="V377" s="48">
        <f t="shared" si="171"/>
        <v>-753966.25250004476</v>
      </c>
      <c r="W377" s="48">
        <f t="shared" si="171"/>
        <v>-688238.55855868664</v>
      </c>
      <c r="X377" s="48">
        <f t="shared" si="171"/>
        <v>-657790.2381774321</v>
      </c>
      <c r="Y377" s="48">
        <f t="shared" si="171"/>
        <v>-614099.55163719377</v>
      </c>
      <c r="Z377" s="48">
        <f t="shared" si="171"/>
        <v>-559533.56647480896</v>
      </c>
      <c r="AA377" s="48">
        <f t="shared" si="171"/>
        <v>-534327.17359678925</v>
      </c>
      <c r="AB377" s="48">
        <f t="shared" si="171"/>
        <v>-498026.7466941016</v>
      </c>
      <c r="AC377" s="48">
        <f t="shared" si="171"/>
        <v>-452613.4701008728</v>
      </c>
      <c r="AD377" s="48">
        <f t="shared" si="171"/>
        <v>-431693.29284384556</v>
      </c>
      <c r="AE377" s="48">
        <f t="shared" si="171"/>
        <v>-401495.56729719945</v>
      </c>
      <c r="AF377" s="48">
        <f t="shared" si="171"/>
        <v>-363670.27747329744</v>
      </c>
      <c r="AG377" s="48">
        <f t="shared" si="171"/>
        <v>-346284.61424191896</v>
      </c>
      <c r="AH377" s="48">
        <f t="shared" si="171"/>
        <v>-321118.50804352469</v>
      </c>
      <c r="AI377" s="48">
        <f t="shared" si="171"/>
        <v>-289548.06158263388</v>
      </c>
      <c r="AJ377" s="48">
        <f t="shared" si="171"/>
        <v>-275066.34816479485</v>
      </c>
      <c r="AK377" s="48">
        <f t="shared" si="171"/>
        <v>-254067.08583283331</v>
      </c>
      <c r="AL377" s="48">
        <f t="shared" si="171"/>
        <v>-227714.39459757885</v>
      </c>
      <c r="AM377" s="48">
        <f t="shared" si="171"/>
        <v>-215638.85587934047</v>
      </c>
      <c r="AN377" s="48">
        <f t="shared" si="171"/>
        <v>-198102.37242047061</v>
      </c>
      <c r="AO377" s="48">
        <f t="shared" si="171"/>
        <v>-176073.57909523573</v>
      </c>
      <c r="AP377" s="48">
        <f t="shared" si="171"/>
        <v>0</v>
      </c>
      <c r="AQ377" s="48">
        <f t="shared" si="171"/>
        <v>0</v>
      </c>
      <c r="AR377" s="48">
        <f t="shared" si="171"/>
        <v>0</v>
      </c>
      <c r="AS377" s="48">
        <f t="shared" si="171"/>
        <v>0</v>
      </c>
      <c r="AT377" s="48">
        <f t="shared" si="171"/>
        <v>0</v>
      </c>
      <c r="AU377" s="48">
        <f t="shared" si="171"/>
        <v>0</v>
      </c>
      <c r="AV377" s="48">
        <f t="shared" si="171"/>
        <v>0</v>
      </c>
      <c r="AW377" s="48">
        <f t="shared" si="171"/>
        <v>0</v>
      </c>
      <c r="AX377" s="48">
        <f t="shared" si="171"/>
        <v>0</v>
      </c>
      <c r="AY377" s="48">
        <f t="shared" si="171"/>
        <v>0</v>
      </c>
      <c r="AZ377" s="48">
        <f t="shared" ref="AZ377:BG377" si="172">AZ85-AZ230</f>
        <v>0</v>
      </c>
      <c r="BA377" s="48">
        <f t="shared" si="172"/>
        <v>0</v>
      </c>
      <c r="BB377" s="48">
        <f t="shared" si="172"/>
        <v>0</v>
      </c>
      <c r="BC377" s="48">
        <f t="shared" si="172"/>
        <v>0</v>
      </c>
      <c r="BD377" s="48">
        <f t="shared" si="172"/>
        <v>0</v>
      </c>
      <c r="BE377" s="48">
        <f t="shared" si="172"/>
        <v>0</v>
      </c>
      <c r="BF377" s="48">
        <f t="shared" si="172"/>
        <v>0</v>
      </c>
      <c r="BG377" s="48">
        <f t="shared" si="172"/>
        <v>0</v>
      </c>
    </row>
    <row r="378" spans="2:59" s="46" customFormat="1" x14ac:dyDescent="0.3">
      <c r="B378" s="12" t="s">
        <v>441</v>
      </c>
      <c r="C378" s="49">
        <f t="shared" si="104"/>
        <v>236960135.52000001</v>
      </c>
      <c r="D378" s="49">
        <f t="shared" ref="D378:AY378" si="173">D86-D231</f>
        <v>-3125493.6755185723</v>
      </c>
      <c r="E378" s="49">
        <f t="shared" si="173"/>
        <v>-6829320.3923272192</v>
      </c>
      <c r="F378" s="49">
        <f t="shared" si="173"/>
        <v>-10302725.390779197</v>
      </c>
      <c r="G378" s="49">
        <f t="shared" si="173"/>
        <v>-13504361.501966208</v>
      </c>
      <c r="H378" s="49">
        <f t="shared" si="173"/>
        <v>-11469354.176095963</v>
      </c>
      <c r="I378" s="49">
        <f t="shared" si="173"/>
        <v>-14231688.28095749</v>
      </c>
      <c r="J378" s="49">
        <f t="shared" si="173"/>
        <v>-14393423.215977222</v>
      </c>
      <c r="K378" s="49">
        <f t="shared" si="173"/>
        <v>-14095103.271285623</v>
      </c>
      <c r="L378" s="49">
        <f t="shared" si="173"/>
        <v>-15264177.006539285</v>
      </c>
      <c r="M378" s="49">
        <f t="shared" si="173"/>
        <v>-149519622.19030431</v>
      </c>
      <c r="N378" s="49">
        <f t="shared" si="173"/>
        <v>-142933121.9388417</v>
      </c>
      <c r="O378" s="49">
        <f t="shared" si="173"/>
        <v>-136158712.55610746</v>
      </c>
      <c r="P378" s="49">
        <f t="shared" si="173"/>
        <v>-131070616.93619207</v>
      </c>
      <c r="Q378" s="49">
        <f t="shared" si="173"/>
        <v>-124020915.09113921</v>
      </c>
      <c r="R378" s="49">
        <f t="shared" si="173"/>
        <v>-117177359.10171613</v>
      </c>
      <c r="S378" s="49">
        <f t="shared" si="173"/>
        <v>-114077274.12535007</v>
      </c>
      <c r="T378" s="49">
        <f t="shared" si="173"/>
        <v>-108069415.98388529</v>
      </c>
      <c r="U378" s="49">
        <f t="shared" si="173"/>
        <v>-103288812.59193847</v>
      </c>
      <c r="V378" s="49">
        <f t="shared" si="173"/>
        <v>-99617129.604873046</v>
      </c>
      <c r="W378" s="49">
        <f t="shared" si="173"/>
        <v>-94195349.059091404</v>
      </c>
      <c r="X378" s="49">
        <f t="shared" si="173"/>
        <v>-91953379.368430302</v>
      </c>
      <c r="Y378" s="49">
        <f t="shared" si="173"/>
        <v>-88924417.217538312</v>
      </c>
      <c r="Z378" s="49">
        <f t="shared" si="173"/>
        <v>-85101868.472292364</v>
      </c>
      <c r="AA378" s="49">
        <f t="shared" si="173"/>
        <v>-81703077.351648673</v>
      </c>
      <c r="AB378" s="49">
        <f t="shared" si="173"/>
        <v>-79254820.479052454</v>
      </c>
      <c r="AC378" s="49">
        <f t="shared" si="173"/>
        <v>-75821311.195073664</v>
      </c>
      <c r="AD378" s="49">
        <f t="shared" si="173"/>
        <v>-74428003.8970204</v>
      </c>
      <c r="AE378" s="49">
        <f t="shared" si="173"/>
        <v>-72115028.876811296</v>
      </c>
      <c r="AF378" s="49">
        <f t="shared" si="173"/>
        <v>-69075624.755950049</v>
      </c>
      <c r="AG378" s="49">
        <f t="shared" si="173"/>
        <v>-66242793.149995245</v>
      </c>
      <c r="AH378" s="49">
        <f t="shared" si="173"/>
        <v>-64268545.359345481</v>
      </c>
      <c r="AI378" s="49">
        <f t="shared" si="173"/>
        <v>-61171902.966484889</v>
      </c>
      <c r="AJ378" s="49">
        <f t="shared" si="173"/>
        <v>-58717751.15509063</v>
      </c>
      <c r="AK378" s="49">
        <f t="shared" si="173"/>
        <v>-57037971.291251794</v>
      </c>
      <c r="AL378" s="49">
        <f t="shared" si="173"/>
        <v>-54734518.559393041</v>
      </c>
      <c r="AM378" s="49">
        <f t="shared" si="173"/>
        <v>-52604571.999494933</v>
      </c>
      <c r="AN378" s="49">
        <f t="shared" si="173"/>
        <v>-51180467.965202488</v>
      </c>
      <c r="AO378" s="49">
        <f t="shared" si="173"/>
        <v>-48960846.926475398</v>
      </c>
      <c r="AP378" s="49">
        <f t="shared" si="173"/>
        <v>0</v>
      </c>
      <c r="AQ378" s="49">
        <f t="shared" si="173"/>
        <v>0</v>
      </c>
      <c r="AR378" s="49">
        <f t="shared" si="173"/>
        <v>0</v>
      </c>
      <c r="AS378" s="49">
        <f t="shared" si="173"/>
        <v>0</v>
      </c>
      <c r="AT378" s="49">
        <f t="shared" si="173"/>
        <v>0</v>
      </c>
      <c r="AU378" s="49">
        <f t="shared" si="173"/>
        <v>0</v>
      </c>
      <c r="AV378" s="49">
        <f t="shared" si="173"/>
        <v>0</v>
      </c>
      <c r="AW378" s="49">
        <f t="shared" si="173"/>
        <v>0</v>
      </c>
      <c r="AX378" s="49">
        <f t="shared" si="173"/>
        <v>0</v>
      </c>
      <c r="AY378" s="49">
        <f t="shared" si="173"/>
        <v>0</v>
      </c>
      <c r="AZ378" s="49">
        <f t="shared" ref="AZ378:BG378" si="174">AZ86-AZ231</f>
        <v>0</v>
      </c>
      <c r="BA378" s="49">
        <f t="shared" si="174"/>
        <v>0</v>
      </c>
      <c r="BB378" s="49">
        <f t="shared" si="174"/>
        <v>0</v>
      </c>
      <c r="BC378" s="49">
        <f t="shared" si="174"/>
        <v>0</v>
      </c>
      <c r="BD378" s="49">
        <f t="shared" si="174"/>
        <v>0</v>
      </c>
      <c r="BE378" s="49">
        <f t="shared" si="174"/>
        <v>0</v>
      </c>
      <c r="BF378" s="49">
        <f t="shared" si="174"/>
        <v>0</v>
      </c>
      <c r="BG378" s="49">
        <f t="shared" si="174"/>
        <v>0</v>
      </c>
    </row>
    <row r="379" spans="2:59" x14ac:dyDescent="0.3">
      <c r="B379" s="29" t="s">
        <v>436</v>
      </c>
      <c r="C379" s="48">
        <f t="shared" si="104"/>
        <v>0</v>
      </c>
      <c r="D379" s="48">
        <f t="shared" ref="D379:AY379" si="175">D87-D232</f>
        <v>-0.39833338028947218</v>
      </c>
      <c r="E379" s="48">
        <f t="shared" si="175"/>
        <v>-0.38975708396512582</v>
      </c>
      <c r="F379" s="48">
        <f t="shared" si="175"/>
        <v>-0.38882110900866468</v>
      </c>
      <c r="G379" s="48">
        <f t="shared" si="175"/>
        <v>-0.38347667422158538</v>
      </c>
      <c r="H379" s="48">
        <f t="shared" si="175"/>
        <v>-0.37575598572258889</v>
      </c>
      <c r="I379" s="48">
        <f t="shared" si="175"/>
        <v>-0.37738151395844644</v>
      </c>
      <c r="J379" s="48">
        <f t="shared" si="175"/>
        <v>-0.37310179254621856</v>
      </c>
      <c r="K379" s="48">
        <f t="shared" si="175"/>
        <v>-0.35666522362643699</v>
      </c>
      <c r="L379" s="48">
        <f t="shared" si="175"/>
        <v>-0.36176436022102554</v>
      </c>
      <c r="M379" s="48">
        <f t="shared" si="175"/>
        <v>-0.35926977991070258</v>
      </c>
      <c r="N379" s="48">
        <f t="shared" si="175"/>
        <v>-0.34477820796415709</v>
      </c>
      <c r="O379" s="48">
        <f t="shared" si="175"/>
        <v>-0.34381008410192004</v>
      </c>
      <c r="P379" s="48">
        <f t="shared" si="175"/>
        <v>-0.33943081895931226</v>
      </c>
      <c r="Q379" s="48">
        <f t="shared" si="175"/>
        <v>-0.320740397254415</v>
      </c>
      <c r="R379" s="48">
        <f t="shared" si="175"/>
        <v>-0.32172350192150684</v>
      </c>
      <c r="S379" s="48">
        <f t="shared" si="175"/>
        <v>-0.32448610526490757</v>
      </c>
      <c r="T379" s="48">
        <f t="shared" si="175"/>
        <v>-0.30996923161479417</v>
      </c>
      <c r="U379" s="48">
        <f t="shared" si="175"/>
        <v>-0.31027200427335866</v>
      </c>
      <c r="V379" s="48">
        <f t="shared" si="175"/>
        <v>-0.30586350423168385</v>
      </c>
      <c r="W379" s="48">
        <f t="shared" si="175"/>
        <v>-0.29102301832388661</v>
      </c>
      <c r="X379" s="48">
        <f t="shared" si="175"/>
        <v>-0.28494971115125151</v>
      </c>
      <c r="Y379" s="48">
        <f t="shared" si="175"/>
        <v>-0.27977294085861321</v>
      </c>
      <c r="Z379" s="48">
        <f t="shared" si="175"/>
        <v>-0.26561100397036624</v>
      </c>
      <c r="AA379" s="48">
        <f t="shared" si="175"/>
        <v>-0.26517405161938568</v>
      </c>
      <c r="AB379" s="48">
        <f t="shared" si="175"/>
        <v>-0.26034932208054529</v>
      </c>
      <c r="AC379" s="48">
        <f t="shared" si="175"/>
        <v>-0.24615499449100975</v>
      </c>
      <c r="AD379" s="48">
        <f t="shared" si="175"/>
        <v>-0.24119667126984443</v>
      </c>
      <c r="AE379" s="48">
        <f t="shared" si="175"/>
        <v>-0.23786227867369517</v>
      </c>
      <c r="AF379" s="48">
        <f t="shared" si="175"/>
        <v>-0.22544723058632346</v>
      </c>
      <c r="AG379" s="48">
        <f t="shared" si="175"/>
        <v>-0.2268037860468792</v>
      </c>
      <c r="AH379" s="48">
        <f t="shared" si="175"/>
        <v>-0.22416197105780986</v>
      </c>
      <c r="AI379" s="48">
        <f t="shared" si="175"/>
        <v>-0.2106343652022673</v>
      </c>
      <c r="AJ379" s="48">
        <f t="shared" si="175"/>
        <v>-0.21262848148458954</v>
      </c>
      <c r="AK379" s="48">
        <f t="shared" si="175"/>
        <v>-0.21076996027651682</v>
      </c>
      <c r="AL379" s="48">
        <f t="shared" si="175"/>
        <v>-0.19951029552990379</v>
      </c>
      <c r="AM379" s="48">
        <f t="shared" si="175"/>
        <v>-0.20235881858286081</v>
      </c>
      <c r="AN379" s="48">
        <f t="shared" si="175"/>
        <v>-0.20152076905406829</v>
      </c>
      <c r="AO379" s="48">
        <f t="shared" si="175"/>
        <v>-0.19009126401582563</v>
      </c>
      <c r="AP379" s="48">
        <f t="shared" si="175"/>
        <v>0</v>
      </c>
      <c r="AQ379" s="48">
        <f t="shared" si="175"/>
        <v>0</v>
      </c>
      <c r="AR379" s="48">
        <f t="shared" si="175"/>
        <v>0</v>
      </c>
      <c r="AS379" s="48">
        <f t="shared" si="175"/>
        <v>0</v>
      </c>
      <c r="AT379" s="48">
        <f t="shared" si="175"/>
        <v>0</v>
      </c>
      <c r="AU379" s="48">
        <f t="shared" si="175"/>
        <v>0</v>
      </c>
      <c r="AV379" s="48">
        <f t="shared" si="175"/>
        <v>0</v>
      </c>
      <c r="AW379" s="48">
        <f t="shared" si="175"/>
        <v>0</v>
      </c>
      <c r="AX379" s="48">
        <f t="shared" si="175"/>
        <v>0</v>
      </c>
      <c r="AY379" s="48">
        <f t="shared" si="175"/>
        <v>0</v>
      </c>
      <c r="AZ379" s="48">
        <f t="shared" ref="AZ379:BG379" si="176">AZ87-AZ232</f>
        <v>0</v>
      </c>
      <c r="BA379" s="48">
        <f t="shared" si="176"/>
        <v>0</v>
      </c>
      <c r="BB379" s="48">
        <f t="shared" si="176"/>
        <v>0</v>
      </c>
      <c r="BC379" s="48">
        <f t="shared" si="176"/>
        <v>0</v>
      </c>
      <c r="BD379" s="48">
        <f t="shared" si="176"/>
        <v>0</v>
      </c>
      <c r="BE379" s="48">
        <f t="shared" si="176"/>
        <v>0</v>
      </c>
      <c r="BF379" s="48">
        <f t="shared" si="176"/>
        <v>0</v>
      </c>
      <c r="BG379" s="48">
        <f t="shared" si="176"/>
        <v>0</v>
      </c>
    </row>
    <row r="380" spans="2:59" x14ac:dyDescent="0.3">
      <c r="B380" s="29" t="s">
        <v>437</v>
      </c>
      <c r="C380" s="48">
        <f t="shared" si="104"/>
        <v>0</v>
      </c>
      <c r="D380" s="48">
        <f t="shared" ref="D380:AY380" si="177">D88-D233</f>
        <v>-0.15577502216047792</v>
      </c>
      <c r="E380" s="48">
        <f t="shared" si="177"/>
        <v>-0.15431186753967505</v>
      </c>
      <c r="F380" s="48">
        <f t="shared" si="177"/>
        <v>-0.15449476107707868</v>
      </c>
      <c r="G380" s="48">
        <f t="shared" si="177"/>
        <v>-0.15330884199077216</v>
      </c>
      <c r="H380" s="48">
        <f t="shared" si="177"/>
        <v>-0.15254166811292771</v>
      </c>
      <c r="I380" s="48">
        <f t="shared" si="177"/>
        <v>-0.14966873627026139</v>
      </c>
      <c r="J380" s="48">
        <f t="shared" si="177"/>
        <v>-0.14806981458475377</v>
      </c>
      <c r="K380" s="48">
        <f t="shared" si="177"/>
        <v>-0.14953801456763313</v>
      </c>
      <c r="L380" s="48">
        <f t="shared" si="177"/>
        <v>-0.14591684778175121</v>
      </c>
      <c r="M380" s="48">
        <f t="shared" si="177"/>
        <v>-0.14374580649451521</v>
      </c>
      <c r="N380" s="48">
        <f t="shared" si="177"/>
        <v>-0.14544521658128168</v>
      </c>
      <c r="O380" s="48">
        <f t="shared" si="177"/>
        <v>-0.14275063238221317</v>
      </c>
      <c r="P380" s="48">
        <f t="shared" si="177"/>
        <v>-0.14125429473500514</v>
      </c>
      <c r="Q380" s="48">
        <f t="shared" si="177"/>
        <v>-0.14378475285620237</v>
      </c>
      <c r="R380" s="48">
        <f t="shared" si="177"/>
        <v>-0.14458244507331405</v>
      </c>
      <c r="S380" s="48">
        <f t="shared" si="177"/>
        <v>-0.14186216709973254</v>
      </c>
      <c r="T380" s="48">
        <f t="shared" si="177"/>
        <v>-0.14415885319553523</v>
      </c>
      <c r="U380" s="48">
        <f t="shared" si="177"/>
        <v>-0.14117534810818161</v>
      </c>
      <c r="V380" s="48">
        <f t="shared" si="177"/>
        <v>-0.14019002733762412</v>
      </c>
      <c r="W380" s="48">
        <f t="shared" si="177"/>
        <v>-0.14297989298151048</v>
      </c>
      <c r="X380" s="48">
        <f t="shared" si="177"/>
        <v>-0.14747350742872639</v>
      </c>
      <c r="Y380" s="48">
        <f t="shared" si="177"/>
        <v>-0.14736046611138895</v>
      </c>
      <c r="Z380" s="48">
        <f t="shared" si="177"/>
        <v>-0.15114102159819981</v>
      </c>
      <c r="AA380" s="48">
        <f t="shared" si="177"/>
        <v>-0.14925422490138476</v>
      </c>
      <c r="AB380" s="48">
        <f t="shared" si="177"/>
        <v>-0.14957185694608885</v>
      </c>
      <c r="AC380" s="48">
        <f t="shared" si="177"/>
        <v>-0.15404688540684014</v>
      </c>
      <c r="AD380" s="48">
        <f t="shared" si="177"/>
        <v>-0.15990430183879292</v>
      </c>
      <c r="AE380" s="48">
        <f t="shared" si="177"/>
        <v>-0.15987929876077228</v>
      </c>
      <c r="AF380" s="48">
        <f t="shared" si="177"/>
        <v>-0.16437943944606639</v>
      </c>
      <c r="AG380" s="48">
        <f t="shared" si="177"/>
        <v>-0.16203665222362129</v>
      </c>
      <c r="AH380" s="48">
        <f t="shared" si="177"/>
        <v>-0.16215722345764547</v>
      </c>
      <c r="AI380" s="48">
        <f t="shared" si="177"/>
        <v>-0.16781884669007258</v>
      </c>
      <c r="AJ380" s="48">
        <f t="shared" si="177"/>
        <v>-0.16553225314956047</v>
      </c>
      <c r="AK380" s="48">
        <f t="shared" si="177"/>
        <v>-0.16583212739032116</v>
      </c>
      <c r="AL380" s="48">
        <f t="shared" si="177"/>
        <v>-0.17132909027045384</v>
      </c>
      <c r="AM380" s="48">
        <f t="shared" si="177"/>
        <v>-0.16907898997018392</v>
      </c>
      <c r="AN380" s="48">
        <f t="shared" si="177"/>
        <v>-0.16952472437687779</v>
      </c>
      <c r="AO380" s="48">
        <f t="shared" si="177"/>
        <v>-0.17603633880111907</v>
      </c>
      <c r="AP380" s="48">
        <f t="shared" si="177"/>
        <v>0</v>
      </c>
      <c r="AQ380" s="48">
        <f t="shared" si="177"/>
        <v>0</v>
      </c>
      <c r="AR380" s="48">
        <f t="shared" si="177"/>
        <v>0</v>
      </c>
      <c r="AS380" s="48">
        <f t="shared" si="177"/>
        <v>0</v>
      </c>
      <c r="AT380" s="48">
        <f t="shared" si="177"/>
        <v>0</v>
      </c>
      <c r="AU380" s="48">
        <f t="shared" si="177"/>
        <v>0</v>
      </c>
      <c r="AV380" s="48">
        <f t="shared" si="177"/>
        <v>0</v>
      </c>
      <c r="AW380" s="48">
        <f t="shared" si="177"/>
        <v>0</v>
      </c>
      <c r="AX380" s="48">
        <f t="shared" si="177"/>
        <v>0</v>
      </c>
      <c r="AY380" s="48">
        <f t="shared" si="177"/>
        <v>0</v>
      </c>
      <c r="AZ380" s="48">
        <f t="shared" ref="AZ380:BG380" si="178">AZ88-AZ233</f>
        <v>0</v>
      </c>
      <c r="BA380" s="48">
        <f t="shared" si="178"/>
        <v>0</v>
      </c>
      <c r="BB380" s="48">
        <f t="shared" si="178"/>
        <v>0</v>
      </c>
      <c r="BC380" s="48">
        <f t="shared" si="178"/>
        <v>0</v>
      </c>
      <c r="BD380" s="48">
        <f t="shared" si="178"/>
        <v>0</v>
      </c>
      <c r="BE380" s="48">
        <f t="shared" si="178"/>
        <v>0</v>
      </c>
      <c r="BF380" s="48">
        <f t="shared" si="178"/>
        <v>0</v>
      </c>
      <c r="BG380" s="48">
        <f t="shared" si="178"/>
        <v>0</v>
      </c>
    </row>
    <row r="381" spans="2:59" x14ac:dyDescent="0.3">
      <c r="B381" s="29" t="s">
        <v>438</v>
      </c>
      <c r="C381" s="48">
        <f t="shared" si="104"/>
        <v>0</v>
      </c>
      <c r="D381" s="48">
        <f t="shared" ref="D381:AY381" si="179">D89-D234</f>
        <v>-0.43458503098916124</v>
      </c>
      <c r="E381" s="48">
        <f t="shared" si="179"/>
        <v>-0.44494356600936508</v>
      </c>
      <c r="F381" s="48">
        <f t="shared" si="179"/>
        <v>-0.44591692955734313</v>
      </c>
      <c r="G381" s="48">
        <f t="shared" si="179"/>
        <v>-0.45275022607452348</v>
      </c>
      <c r="H381" s="48">
        <f t="shared" si="179"/>
        <v>-0.46134052591230157</v>
      </c>
      <c r="I381" s="48">
        <f t="shared" si="179"/>
        <v>-0.46288960551284186</v>
      </c>
      <c r="J381" s="48">
        <f t="shared" si="179"/>
        <v>-0.46904178487278653</v>
      </c>
      <c r="K381" s="48">
        <f t="shared" si="179"/>
        <v>-0.48397184818392203</v>
      </c>
      <c r="L381" s="48">
        <f t="shared" si="179"/>
        <v>-0.48282784205420326</v>
      </c>
      <c r="M381" s="48">
        <f t="shared" si="179"/>
        <v>-0.48771005668383666</v>
      </c>
      <c r="N381" s="48">
        <f t="shared" si="179"/>
        <v>-0.5007485642249484</v>
      </c>
      <c r="O381" s="48">
        <f t="shared" si="179"/>
        <v>-0.50448331493754306</v>
      </c>
      <c r="P381" s="48">
        <f t="shared" si="179"/>
        <v>-0.51060228427933352</v>
      </c>
      <c r="Q381" s="48">
        <f t="shared" si="179"/>
        <v>-0.52686390238955771</v>
      </c>
      <c r="R381" s="48">
        <f t="shared" si="179"/>
        <v>-0.52527632903753274</v>
      </c>
      <c r="S381" s="48">
        <f t="shared" si="179"/>
        <v>-0.52556332941850181</v>
      </c>
      <c r="T381" s="48">
        <f t="shared" si="179"/>
        <v>-0.53806676625902194</v>
      </c>
      <c r="U381" s="48">
        <f t="shared" si="179"/>
        <v>-0.54074293953814512</v>
      </c>
      <c r="V381" s="48">
        <f t="shared" si="179"/>
        <v>-0.54637782782148536</v>
      </c>
      <c r="W381" s="48">
        <f t="shared" si="179"/>
        <v>-0.55869058613971634</v>
      </c>
      <c r="X381" s="48">
        <f t="shared" si="179"/>
        <v>-0.56042326250972874</v>
      </c>
      <c r="Y381" s="48">
        <f t="shared" si="179"/>
        <v>-0.56596073330268692</v>
      </c>
      <c r="Z381" s="48">
        <f t="shared" si="179"/>
        <v>-0.57667310625851032</v>
      </c>
      <c r="AA381" s="48">
        <f t="shared" si="179"/>
        <v>-0.57903185752905173</v>
      </c>
      <c r="AB381" s="48">
        <f t="shared" si="179"/>
        <v>-0.583794954027686</v>
      </c>
      <c r="AC381" s="48">
        <f t="shared" si="179"/>
        <v>-0.59382864446308603</v>
      </c>
      <c r="AD381" s="48">
        <f t="shared" si="179"/>
        <v>-0.59309888084094387</v>
      </c>
      <c r="AE381" s="48">
        <f t="shared" si="179"/>
        <v>-0.59669098990204372</v>
      </c>
      <c r="AF381" s="48">
        <f t="shared" si="179"/>
        <v>-0.60490851652932154</v>
      </c>
      <c r="AG381" s="48">
        <f t="shared" si="179"/>
        <v>-0.60593205549409945</v>
      </c>
      <c r="AH381" s="48">
        <f t="shared" si="179"/>
        <v>-0.60868429426357251</v>
      </c>
      <c r="AI381" s="48">
        <f t="shared" si="179"/>
        <v>-0.61681343754079498</v>
      </c>
      <c r="AJ381" s="48">
        <f t="shared" si="179"/>
        <v>-0.61715471354372275</v>
      </c>
      <c r="AK381" s="48">
        <f t="shared" si="179"/>
        <v>-0.61894356236100934</v>
      </c>
      <c r="AL381" s="48">
        <f t="shared" si="179"/>
        <v>-0.62500027077119902</v>
      </c>
      <c r="AM381" s="48">
        <f t="shared" si="179"/>
        <v>-0.62446294973310934</v>
      </c>
      <c r="AN381" s="48">
        <f t="shared" si="179"/>
        <v>-0.62508384300741637</v>
      </c>
      <c r="AO381" s="48">
        <f t="shared" si="179"/>
        <v>-0.63027618530870511</v>
      </c>
      <c r="AP381" s="48">
        <f t="shared" si="179"/>
        <v>0</v>
      </c>
      <c r="AQ381" s="48">
        <f t="shared" si="179"/>
        <v>0</v>
      </c>
      <c r="AR381" s="48">
        <f t="shared" si="179"/>
        <v>0</v>
      </c>
      <c r="AS381" s="48">
        <f t="shared" si="179"/>
        <v>0</v>
      </c>
      <c r="AT381" s="48">
        <f t="shared" si="179"/>
        <v>0</v>
      </c>
      <c r="AU381" s="48">
        <f t="shared" si="179"/>
        <v>0</v>
      </c>
      <c r="AV381" s="48">
        <f t="shared" si="179"/>
        <v>0</v>
      </c>
      <c r="AW381" s="48">
        <f t="shared" si="179"/>
        <v>0</v>
      </c>
      <c r="AX381" s="48">
        <f t="shared" si="179"/>
        <v>0</v>
      </c>
      <c r="AY381" s="48">
        <f t="shared" si="179"/>
        <v>0</v>
      </c>
      <c r="AZ381" s="48">
        <f t="shared" ref="AZ381:BG381" si="180">AZ89-AZ234</f>
        <v>0</v>
      </c>
      <c r="BA381" s="48">
        <f t="shared" si="180"/>
        <v>0</v>
      </c>
      <c r="BB381" s="48">
        <f t="shared" si="180"/>
        <v>0</v>
      </c>
      <c r="BC381" s="48">
        <f t="shared" si="180"/>
        <v>0</v>
      </c>
      <c r="BD381" s="48">
        <f t="shared" si="180"/>
        <v>0</v>
      </c>
      <c r="BE381" s="48">
        <f t="shared" si="180"/>
        <v>0</v>
      </c>
      <c r="BF381" s="48">
        <f t="shared" si="180"/>
        <v>0</v>
      </c>
      <c r="BG381" s="48">
        <f t="shared" si="180"/>
        <v>0</v>
      </c>
    </row>
    <row r="382" spans="2:59" x14ac:dyDescent="0.3">
      <c r="B382" s="29" t="s">
        <v>439</v>
      </c>
      <c r="C382" s="48">
        <f t="shared" si="104"/>
        <v>0</v>
      </c>
      <c r="D382" s="48">
        <f t="shared" ref="D382:AY382" si="181">D90-D235</f>
        <v>-1.1306566560888624E-2</v>
      </c>
      <c r="E382" s="48">
        <f t="shared" si="181"/>
        <v>-1.0987482485834072E-2</v>
      </c>
      <c r="F382" s="48">
        <f t="shared" si="181"/>
        <v>-1.0767200356913623E-2</v>
      </c>
      <c r="G382" s="48">
        <f t="shared" si="181"/>
        <v>-1.0464257713119039E-2</v>
      </c>
      <c r="H382" s="48">
        <f t="shared" si="181"/>
        <v>-1.0361820252181825E-2</v>
      </c>
      <c r="I382" s="48">
        <f t="shared" si="181"/>
        <v>-1.0060144258450398E-2</v>
      </c>
      <c r="J382" s="48">
        <f t="shared" si="181"/>
        <v>-9.786607996241127E-3</v>
      </c>
      <c r="K382" s="48">
        <f t="shared" si="181"/>
        <v>-9.8249136220078578E-3</v>
      </c>
      <c r="L382" s="48">
        <f t="shared" si="181"/>
        <v>-9.4909499430198916E-3</v>
      </c>
      <c r="M382" s="48">
        <f t="shared" si="181"/>
        <v>-9.2743569109456081E-3</v>
      </c>
      <c r="N382" s="48">
        <f t="shared" si="181"/>
        <v>-9.0280112296127635E-3</v>
      </c>
      <c r="O382" s="48">
        <f t="shared" si="181"/>
        <v>-8.9559685783237256E-3</v>
      </c>
      <c r="P382" s="48">
        <f t="shared" si="181"/>
        <v>-8.7126020263490651E-3</v>
      </c>
      <c r="Q382" s="48">
        <f t="shared" si="181"/>
        <v>-8.610947499824953E-3</v>
      </c>
      <c r="R382" s="48">
        <f t="shared" si="181"/>
        <v>-8.41772396764634E-3</v>
      </c>
      <c r="S382" s="48">
        <f t="shared" si="181"/>
        <v>-8.0883982168581808E-3</v>
      </c>
      <c r="T382" s="48">
        <f t="shared" si="181"/>
        <v>-7.8051489306484832E-3</v>
      </c>
      <c r="U382" s="48">
        <f t="shared" si="181"/>
        <v>-7.8097080803146068E-3</v>
      </c>
      <c r="V382" s="48">
        <f t="shared" si="181"/>
        <v>-7.5686406092066562E-3</v>
      </c>
      <c r="W382" s="48">
        <f t="shared" si="181"/>
        <v>-7.3065025548866023E-3</v>
      </c>
      <c r="X382" s="48">
        <f t="shared" si="181"/>
        <v>-7.1535189102932143E-3</v>
      </c>
      <c r="Y382" s="48">
        <f t="shared" si="181"/>
        <v>-6.9058597273109444E-3</v>
      </c>
      <c r="Z382" s="48">
        <f t="shared" si="181"/>
        <v>-6.5748681729236418E-3</v>
      </c>
      <c r="AA382" s="48">
        <f t="shared" si="181"/>
        <v>-6.5398659501777886E-3</v>
      </c>
      <c r="AB382" s="48">
        <f t="shared" si="181"/>
        <v>-6.2838669456797671E-3</v>
      </c>
      <c r="AC382" s="48">
        <f t="shared" si="181"/>
        <v>-5.9694756390638688E-3</v>
      </c>
      <c r="AD382" s="48">
        <f t="shared" si="181"/>
        <v>-5.8001460504186336E-3</v>
      </c>
      <c r="AE382" s="48">
        <f t="shared" si="181"/>
        <v>-5.5674326634888305E-3</v>
      </c>
      <c r="AF382" s="48">
        <f t="shared" si="181"/>
        <v>-5.264813438288469E-3</v>
      </c>
      <c r="AG382" s="48">
        <f t="shared" si="181"/>
        <v>-5.2275062354000968E-3</v>
      </c>
      <c r="AH382" s="48">
        <f t="shared" si="181"/>
        <v>-4.9965112209721099E-3</v>
      </c>
      <c r="AI382" s="48">
        <f t="shared" si="181"/>
        <v>-4.7333505668651936E-3</v>
      </c>
      <c r="AJ382" s="48">
        <f t="shared" si="181"/>
        <v>-4.6845518221272598E-3</v>
      </c>
      <c r="AK382" s="48">
        <f t="shared" si="181"/>
        <v>-4.4543499721526889E-3</v>
      </c>
      <c r="AL382" s="48">
        <f t="shared" si="181"/>
        <v>-4.1603434284433029E-3</v>
      </c>
      <c r="AM382" s="48">
        <f t="shared" si="181"/>
        <v>-4.0992417138459155E-3</v>
      </c>
      <c r="AN382" s="48">
        <f t="shared" si="181"/>
        <v>-3.8706635616376169E-3</v>
      </c>
      <c r="AO382" s="48">
        <f t="shared" si="181"/>
        <v>-3.5962118743502495E-3</v>
      </c>
      <c r="AP382" s="48">
        <f t="shared" si="181"/>
        <v>0</v>
      </c>
      <c r="AQ382" s="48">
        <f t="shared" si="181"/>
        <v>0</v>
      </c>
      <c r="AR382" s="48">
        <f t="shared" si="181"/>
        <v>0</v>
      </c>
      <c r="AS382" s="48">
        <f t="shared" si="181"/>
        <v>0</v>
      </c>
      <c r="AT382" s="48">
        <f t="shared" si="181"/>
        <v>0</v>
      </c>
      <c r="AU382" s="48">
        <f t="shared" si="181"/>
        <v>0</v>
      </c>
      <c r="AV382" s="48">
        <f t="shared" si="181"/>
        <v>0</v>
      </c>
      <c r="AW382" s="48">
        <f t="shared" si="181"/>
        <v>0</v>
      </c>
      <c r="AX382" s="48">
        <f t="shared" si="181"/>
        <v>0</v>
      </c>
      <c r="AY382" s="48">
        <f t="shared" si="181"/>
        <v>0</v>
      </c>
      <c r="AZ382" s="48">
        <f t="shared" ref="AZ382:BG382" si="182">AZ90-AZ235</f>
        <v>0</v>
      </c>
      <c r="BA382" s="48">
        <f t="shared" si="182"/>
        <v>0</v>
      </c>
      <c r="BB382" s="48">
        <f t="shared" si="182"/>
        <v>0</v>
      </c>
      <c r="BC382" s="48">
        <f t="shared" si="182"/>
        <v>0</v>
      </c>
      <c r="BD382" s="48">
        <f t="shared" si="182"/>
        <v>0</v>
      </c>
      <c r="BE382" s="48">
        <f t="shared" si="182"/>
        <v>0</v>
      </c>
      <c r="BF382" s="48">
        <f t="shared" si="182"/>
        <v>0</v>
      </c>
      <c r="BG382" s="48">
        <f t="shared" si="182"/>
        <v>0</v>
      </c>
    </row>
    <row r="383" spans="2:59" x14ac:dyDescent="0.3">
      <c r="B383" s="30"/>
      <c r="C383" s="48">
        <f t="shared" si="104"/>
        <v>0</v>
      </c>
      <c r="D383" s="48">
        <f t="shared" ref="D383:AY383" si="183">D91-D236</f>
        <v>0</v>
      </c>
      <c r="E383" s="48">
        <f t="shared" si="183"/>
        <v>0</v>
      </c>
      <c r="F383" s="48">
        <f t="shared" si="183"/>
        <v>0</v>
      </c>
      <c r="G383" s="48">
        <f t="shared" si="183"/>
        <v>0</v>
      </c>
      <c r="H383" s="48">
        <f t="shared" si="183"/>
        <v>0</v>
      </c>
      <c r="I383" s="48">
        <f t="shared" si="183"/>
        <v>0</v>
      </c>
      <c r="J383" s="48">
        <f t="shared" si="183"/>
        <v>0</v>
      </c>
      <c r="K383" s="48">
        <f t="shared" si="183"/>
        <v>0</v>
      </c>
      <c r="L383" s="48">
        <f t="shared" si="183"/>
        <v>0</v>
      </c>
      <c r="M383" s="48">
        <f t="shared" si="183"/>
        <v>0</v>
      </c>
      <c r="N383" s="48">
        <f t="shared" si="183"/>
        <v>0</v>
      </c>
      <c r="O383" s="48">
        <f t="shared" si="183"/>
        <v>0</v>
      </c>
      <c r="P383" s="48">
        <f t="shared" si="183"/>
        <v>0</v>
      </c>
      <c r="Q383" s="48">
        <f t="shared" si="183"/>
        <v>0</v>
      </c>
      <c r="R383" s="48">
        <f t="shared" si="183"/>
        <v>0</v>
      </c>
      <c r="S383" s="48">
        <f t="shared" si="183"/>
        <v>0</v>
      </c>
      <c r="T383" s="48">
        <f t="shared" si="183"/>
        <v>0</v>
      </c>
      <c r="U383" s="48">
        <f t="shared" si="183"/>
        <v>0</v>
      </c>
      <c r="V383" s="48">
        <f t="shared" si="183"/>
        <v>0</v>
      </c>
      <c r="W383" s="48">
        <f t="shared" si="183"/>
        <v>0</v>
      </c>
      <c r="X383" s="48">
        <f t="shared" si="183"/>
        <v>0</v>
      </c>
      <c r="Y383" s="48">
        <f t="shared" si="183"/>
        <v>0</v>
      </c>
      <c r="Z383" s="48">
        <f t="shared" si="183"/>
        <v>0</v>
      </c>
      <c r="AA383" s="48">
        <f t="shared" si="183"/>
        <v>0</v>
      </c>
      <c r="AB383" s="48">
        <f t="shared" si="183"/>
        <v>0</v>
      </c>
      <c r="AC383" s="48">
        <f t="shared" si="183"/>
        <v>0</v>
      </c>
      <c r="AD383" s="48">
        <f t="shared" si="183"/>
        <v>0</v>
      </c>
      <c r="AE383" s="48">
        <f t="shared" si="183"/>
        <v>0</v>
      </c>
      <c r="AF383" s="48">
        <f t="shared" si="183"/>
        <v>0</v>
      </c>
      <c r="AG383" s="48">
        <f t="shared" si="183"/>
        <v>0</v>
      </c>
      <c r="AH383" s="48">
        <f t="shared" si="183"/>
        <v>0</v>
      </c>
      <c r="AI383" s="48">
        <f t="shared" si="183"/>
        <v>0</v>
      </c>
      <c r="AJ383" s="48">
        <f t="shared" si="183"/>
        <v>0</v>
      </c>
      <c r="AK383" s="48">
        <f t="shared" si="183"/>
        <v>0</v>
      </c>
      <c r="AL383" s="48">
        <f t="shared" si="183"/>
        <v>0</v>
      </c>
      <c r="AM383" s="48">
        <f t="shared" si="183"/>
        <v>0</v>
      </c>
      <c r="AN383" s="48">
        <f t="shared" si="183"/>
        <v>0</v>
      </c>
      <c r="AO383" s="48">
        <f t="shared" si="183"/>
        <v>0</v>
      </c>
      <c r="AP383" s="48">
        <f t="shared" si="183"/>
        <v>0</v>
      </c>
      <c r="AQ383" s="48">
        <f t="shared" si="183"/>
        <v>0</v>
      </c>
      <c r="AR383" s="48">
        <f t="shared" si="183"/>
        <v>0</v>
      </c>
      <c r="AS383" s="48">
        <f t="shared" si="183"/>
        <v>0</v>
      </c>
      <c r="AT383" s="48">
        <f t="shared" si="183"/>
        <v>0</v>
      </c>
      <c r="AU383" s="48">
        <f t="shared" si="183"/>
        <v>0</v>
      </c>
      <c r="AV383" s="48">
        <f t="shared" si="183"/>
        <v>0</v>
      </c>
      <c r="AW383" s="48">
        <f t="shared" si="183"/>
        <v>0</v>
      </c>
      <c r="AX383" s="48">
        <f t="shared" si="183"/>
        <v>0</v>
      </c>
      <c r="AY383" s="48">
        <f t="shared" si="183"/>
        <v>0</v>
      </c>
      <c r="AZ383" s="48">
        <f t="shared" ref="AZ383:BG383" si="184">AZ91-AZ236</f>
        <v>0</v>
      </c>
      <c r="BA383" s="48">
        <f t="shared" si="184"/>
        <v>0</v>
      </c>
      <c r="BB383" s="48">
        <f t="shared" si="184"/>
        <v>0</v>
      </c>
      <c r="BC383" s="48">
        <f t="shared" si="184"/>
        <v>0</v>
      </c>
      <c r="BD383" s="48">
        <f t="shared" si="184"/>
        <v>0</v>
      </c>
      <c r="BE383" s="48">
        <f t="shared" si="184"/>
        <v>0</v>
      </c>
      <c r="BF383" s="48">
        <f t="shared" si="184"/>
        <v>0</v>
      </c>
      <c r="BG383" s="48">
        <f t="shared" si="184"/>
        <v>0</v>
      </c>
    </row>
    <row r="384" spans="2:59" x14ac:dyDescent="0.3">
      <c r="B384" s="20" t="s">
        <v>423</v>
      </c>
      <c r="C384" s="48">
        <f t="shared" si="104"/>
        <v>-94550628.532254219</v>
      </c>
      <c r="D384" s="48">
        <f t="shared" ref="D384:AY384" si="185">D92-D237</f>
        <v>-89926694.507142425</v>
      </c>
      <c r="E384" s="48">
        <f t="shared" si="185"/>
        <v>-87283271.847973213</v>
      </c>
      <c r="F384" s="48">
        <f t="shared" si="185"/>
        <v>-82797956.167962551</v>
      </c>
      <c r="G384" s="48">
        <f t="shared" si="185"/>
        <v>-78975537.277843714</v>
      </c>
      <c r="H384" s="48">
        <f t="shared" si="185"/>
        <v>-73967925.872245252</v>
      </c>
      <c r="I384" s="48">
        <f t="shared" si="185"/>
        <v>-69727607.39828071</v>
      </c>
      <c r="J384" s="48">
        <f t="shared" si="185"/>
        <v>-66708335.265077487</v>
      </c>
      <c r="K384" s="48">
        <f t="shared" si="185"/>
        <v>-61252550.380132638</v>
      </c>
      <c r="L384" s="48">
        <f t="shared" si="185"/>
        <v>-57021458.534248352</v>
      </c>
      <c r="M384" s="48">
        <f t="shared" si="185"/>
        <v>-55078997.067195602</v>
      </c>
      <c r="N384" s="48">
        <f t="shared" si="185"/>
        <v>-51499053.698719114</v>
      </c>
      <c r="O384" s="48">
        <f t="shared" si="185"/>
        <v>-48046482.02796033</v>
      </c>
      <c r="P384" s="48">
        <f t="shared" si="185"/>
        <v>-45651072.63163922</v>
      </c>
      <c r="Q384" s="48">
        <f t="shared" si="185"/>
        <v>-42133962.211171016</v>
      </c>
      <c r="R384" s="48">
        <f t="shared" si="185"/>
        <v>-38738613.945153065</v>
      </c>
      <c r="S384" s="48">
        <f t="shared" si="185"/>
        <v>-37357600.348145068</v>
      </c>
      <c r="T384" s="48">
        <f t="shared" si="185"/>
        <v>-35257342.106878266</v>
      </c>
      <c r="U384" s="48">
        <f t="shared" si="185"/>
        <v>-32772910.367750276</v>
      </c>
      <c r="V384" s="48">
        <f t="shared" si="185"/>
        <v>-31258435.622182179</v>
      </c>
      <c r="W384" s="48">
        <f t="shared" si="185"/>
        <v>-28941129.568848569</v>
      </c>
      <c r="X384" s="48">
        <f t="shared" si="185"/>
        <v>-26807551.84283226</v>
      </c>
      <c r="Y384" s="48">
        <f t="shared" si="185"/>
        <v>-25540367.304752328</v>
      </c>
      <c r="Z384" s="48">
        <f t="shared" si="185"/>
        <v>-23741319.22188431</v>
      </c>
      <c r="AA384" s="48">
        <f t="shared" si="185"/>
        <v>-22134764.387894191</v>
      </c>
      <c r="AB384" s="48">
        <f t="shared" si="185"/>
        <v>-21149737.417222686</v>
      </c>
      <c r="AC384" s="48">
        <f t="shared" si="185"/>
        <v>-19648866.611430559</v>
      </c>
      <c r="AD384" s="48">
        <f t="shared" si="185"/>
        <v>-18307790.61437241</v>
      </c>
      <c r="AE384" s="48">
        <f t="shared" si="185"/>
        <v>-17552615.942238994</v>
      </c>
      <c r="AF384" s="48">
        <f t="shared" si="185"/>
        <v>-16363176.698753342</v>
      </c>
      <c r="AG384" s="48">
        <f t="shared" si="185"/>
        <v>-15298512.293494109</v>
      </c>
      <c r="AH384" s="48">
        <f t="shared" si="185"/>
        <v>-14715340.04475417</v>
      </c>
      <c r="AI384" s="48">
        <f t="shared" si="185"/>
        <v>-13645734.377164688</v>
      </c>
      <c r="AJ384" s="48">
        <f t="shared" si="185"/>
        <v>-12684985.60692858</v>
      </c>
      <c r="AK384" s="48">
        <f t="shared" si="185"/>
        <v>-12253478.603803586</v>
      </c>
      <c r="AL384" s="48">
        <f t="shared" si="185"/>
        <v>-11470995.458390879</v>
      </c>
      <c r="AM384" s="48">
        <f t="shared" si="185"/>
        <v>-10782549.507673172</v>
      </c>
      <c r="AN384" s="48">
        <f t="shared" si="185"/>
        <v>-10479463.153384773</v>
      </c>
      <c r="AO384" s="48">
        <f t="shared" si="185"/>
        <v>-9810478.2722168863</v>
      </c>
      <c r="AP384" s="48">
        <f t="shared" si="185"/>
        <v>0</v>
      </c>
      <c r="AQ384" s="48">
        <f t="shared" si="185"/>
        <v>0</v>
      </c>
      <c r="AR384" s="48">
        <f t="shared" si="185"/>
        <v>0</v>
      </c>
      <c r="AS384" s="48">
        <f t="shared" si="185"/>
        <v>0</v>
      </c>
      <c r="AT384" s="48">
        <f t="shared" si="185"/>
        <v>0</v>
      </c>
      <c r="AU384" s="48">
        <f t="shared" si="185"/>
        <v>0</v>
      </c>
      <c r="AV384" s="48">
        <f t="shared" si="185"/>
        <v>0</v>
      </c>
      <c r="AW384" s="48">
        <f t="shared" si="185"/>
        <v>0</v>
      </c>
      <c r="AX384" s="48">
        <f t="shared" si="185"/>
        <v>0</v>
      </c>
      <c r="AY384" s="48">
        <f t="shared" si="185"/>
        <v>0</v>
      </c>
      <c r="AZ384" s="48">
        <f t="shared" ref="AZ384:BG384" si="186">AZ92-AZ237</f>
        <v>0</v>
      </c>
      <c r="BA384" s="48">
        <f t="shared" si="186"/>
        <v>0</v>
      </c>
      <c r="BB384" s="48">
        <f t="shared" si="186"/>
        <v>0</v>
      </c>
      <c r="BC384" s="48">
        <f t="shared" si="186"/>
        <v>0</v>
      </c>
      <c r="BD384" s="48">
        <f t="shared" si="186"/>
        <v>0</v>
      </c>
      <c r="BE384" s="48">
        <f t="shared" si="186"/>
        <v>0</v>
      </c>
      <c r="BF384" s="48">
        <f t="shared" si="186"/>
        <v>0</v>
      </c>
      <c r="BG384" s="48">
        <f t="shared" si="186"/>
        <v>0</v>
      </c>
    </row>
    <row r="385" spans="2:59" x14ac:dyDescent="0.3">
      <c r="B385" s="20" t="s">
        <v>424</v>
      </c>
      <c r="C385" s="48">
        <f t="shared" si="104"/>
        <v>-37048158.043169983</v>
      </c>
      <c r="D385" s="48">
        <f t="shared" ref="D385:AY385" si="187">D93-D238</f>
        <v>-35167358.606724516</v>
      </c>
      <c r="E385" s="48">
        <f t="shared" si="187"/>
        <v>-34338901.637909286</v>
      </c>
      <c r="F385" s="48">
        <f t="shared" si="187"/>
        <v>-32838823.949623764</v>
      </c>
      <c r="G385" s="48">
        <f t="shared" si="187"/>
        <v>-31474389.1539465</v>
      </c>
      <c r="H385" s="48">
        <f t="shared" si="187"/>
        <v>-29790337.42410291</v>
      </c>
      <c r="I385" s="48">
        <f t="shared" si="187"/>
        <v>-27985880.246661715</v>
      </c>
      <c r="J385" s="48">
        <f t="shared" si="187"/>
        <v>-26464948.391584281</v>
      </c>
      <c r="K385" s="48">
        <f t="shared" si="187"/>
        <v>-24954100.129867557</v>
      </c>
      <c r="L385" s="48">
        <f t="shared" si="187"/>
        <v>-23457978.818815574</v>
      </c>
      <c r="M385" s="48">
        <f t="shared" si="187"/>
        <v>-22128906.058353975</v>
      </c>
      <c r="N385" s="48">
        <f t="shared" si="187"/>
        <v>-21140878.77776704</v>
      </c>
      <c r="O385" s="48">
        <f t="shared" si="187"/>
        <v>-20112840.599382952</v>
      </c>
      <c r="P385" s="48">
        <f t="shared" si="187"/>
        <v>-18975514.938768081</v>
      </c>
      <c r="Q385" s="48">
        <f t="shared" si="187"/>
        <v>-18173302.090591669</v>
      </c>
      <c r="R385" s="48">
        <f t="shared" si="187"/>
        <v>-17387052.85576969</v>
      </c>
      <c r="S385" s="48">
        <f t="shared" si="187"/>
        <v>-16562519.205206137</v>
      </c>
      <c r="T385" s="48">
        <f t="shared" si="187"/>
        <v>-15881206.199000277</v>
      </c>
      <c r="U385" s="48">
        <f t="shared" si="187"/>
        <v>-15080498.573547896</v>
      </c>
      <c r="V385" s="48">
        <f t="shared" si="187"/>
        <v>-14273581.097975221</v>
      </c>
      <c r="W385" s="48">
        <f t="shared" si="187"/>
        <v>-13716684.525213854</v>
      </c>
      <c r="X385" s="48">
        <f t="shared" si="187"/>
        <v>-13514364.151605807</v>
      </c>
      <c r="Y385" s="48">
        <f t="shared" si="187"/>
        <v>-13332315.472623385</v>
      </c>
      <c r="Z385" s="48">
        <f t="shared" si="187"/>
        <v>-12983163.455338985</v>
      </c>
      <c r="AA385" s="48">
        <f t="shared" si="187"/>
        <v>-12528456.411498055</v>
      </c>
      <c r="AB385" s="48">
        <f t="shared" si="187"/>
        <v>-12024410.076579496</v>
      </c>
      <c r="AC385" s="48">
        <f t="shared" si="187"/>
        <v>-11767163.754022334</v>
      </c>
      <c r="AD385" s="48">
        <f t="shared" si="187"/>
        <v>-11790697.418735942</v>
      </c>
      <c r="AE385" s="48">
        <f t="shared" si="187"/>
        <v>-11715529.12367272</v>
      </c>
      <c r="AF385" s="48">
        <f t="shared" si="187"/>
        <v>-11442156.361853665</v>
      </c>
      <c r="AG385" s="48">
        <f t="shared" si="187"/>
        <v>-11044186.45636848</v>
      </c>
      <c r="AH385" s="48">
        <f t="shared" si="187"/>
        <v>-10577684.653550135</v>
      </c>
      <c r="AI385" s="48">
        <f t="shared" si="187"/>
        <v>-10343703.538402867</v>
      </c>
      <c r="AJ385" s="48">
        <f t="shared" si="187"/>
        <v>-9992739.9271249399</v>
      </c>
      <c r="AK385" s="48">
        <f t="shared" si="187"/>
        <v>-9589204.8849168532</v>
      </c>
      <c r="AL385" s="48">
        <f t="shared" si="187"/>
        <v>-9418171.696214214</v>
      </c>
      <c r="AM385" s="48">
        <f t="shared" si="187"/>
        <v>-9135971.5863302518</v>
      </c>
      <c r="AN385" s="48">
        <f t="shared" si="187"/>
        <v>-8785341.3133844994</v>
      </c>
      <c r="AO385" s="48">
        <f t="shared" si="187"/>
        <v>-8647621.4814096652</v>
      </c>
      <c r="AP385" s="48">
        <f t="shared" si="187"/>
        <v>0</v>
      </c>
      <c r="AQ385" s="48">
        <f t="shared" si="187"/>
        <v>0</v>
      </c>
      <c r="AR385" s="48">
        <f t="shared" si="187"/>
        <v>0</v>
      </c>
      <c r="AS385" s="48">
        <f t="shared" si="187"/>
        <v>0</v>
      </c>
      <c r="AT385" s="48">
        <f t="shared" si="187"/>
        <v>0</v>
      </c>
      <c r="AU385" s="48">
        <f t="shared" si="187"/>
        <v>0</v>
      </c>
      <c r="AV385" s="48">
        <f t="shared" si="187"/>
        <v>0</v>
      </c>
      <c r="AW385" s="48">
        <f t="shared" si="187"/>
        <v>0</v>
      </c>
      <c r="AX385" s="48">
        <f t="shared" si="187"/>
        <v>0</v>
      </c>
      <c r="AY385" s="48">
        <f t="shared" si="187"/>
        <v>0</v>
      </c>
      <c r="AZ385" s="48">
        <f t="shared" ref="AZ385:BG385" si="188">AZ93-AZ238</f>
        <v>0</v>
      </c>
      <c r="BA385" s="48">
        <f t="shared" si="188"/>
        <v>0</v>
      </c>
      <c r="BB385" s="48">
        <f t="shared" si="188"/>
        <v>0</v>
      </c>
      <c r="BC385" s="48">
        <f t="shared" si="188"/>
        <v>0</v>
      </c>
      <c r="BD385" s="48">
        <f t="shared" si="188"/>
        <v>0</v>
      </c>
      <c r="BE385" s="48">
        <f t="shared" si="188"/>
        <v>0</v>
      </c>
      <c r="BF385" s="48">
        <f t="shared" si="188"/>
        <v>0</v>
      </c>
      <c r="BG385" s="48">
        <f t="shared" si="188"/>
        <v>0</v>
      </c>
    </row>
    <row r="386" spans="2:59" x14ac:dyDescent="0.3">
      <c r="B386" s="20" t="s">
        <v>425</v>
      </c>
      <c r="C386" s="48">
        <f t="shared" si="104"/>
        <v>-100713582.31913576</v>
      </c>
      <c r="D386" s="48">
        <f t="shared" ref="D386:AY386" si="189">D94-D239</f>
        <v>-98110771.662517935</v>
      </c>
      <c r="E386" s="48">
        <f t="shared" si="189"/>
        <v>-97367472.864333928</v>
      </c>
      <c r="F386" s="48">
        <f t="shared" si="189"/>
        <v>-94734051.107574522</v>
      </c>
      <c r="G386" s="48">
        <f t="shared" si="189"/>
        <v>-91873892.659986317</v>
      </c>
      <c r="H386" s="48">
        <f t="shared" si="189"/>
        <v>-89001314.134594172</v>
      </c>
      <c r="I386" s="48">
        <f t="shared" si="189"/>
        <v>-85568655.959813893</v>
      </c>
      <c r="J386" s="48">
        <f t="shared" si="189"/>
        <v>-82814958.610217839</v>
      </c>
      <c r="K386" s="48">
        <f t="shared" si="189"/>
        <v>-79877345.170864314</v>
      </c>
      <c r="L386" s="48">
        <f t="shared" si="189"/>
        <v>-76745479.974807471</v>
      </c>
      <c r="M386" s="48">
        <f t="shared" si="189"/>
        <v>-74124934.710344136</v>
      </c>
      <c r="N386" s="48">
        <f t="shared" si="189"/>
        <v>-72247889.502421796</v>
      </c>
      <c r="O386" s="48">
        <f t="shared" si="189"/>
        <v>-70131677.12949881</v>
      </c>
      <c r="P386" s="48">
        <f t="shared" si="189"/>
        <v>-67807377.538727164</v>
      </c>
      <c r="Q386" s="48">
        <f t="shared" si="189"/>
        <v>-66133549.856181376</v>
      </c>
      <c r="R386" s="48">
        <f t="shared" si="189"/>
        <v>-63446318.169051886</v>
      </c>
      <c r="S386" s="48">
        <f t="shared" si="189"/>
        <v>-60752662.517784134</v>
      </c>
      <c r="T386" s="48">
        <f t="shared" si="189"/>
        <v>-59051696.595128156</v>
      </c>
      <c r="U386" s="48">
        <f t="shared" si="189"/>
        <v>-57000628.666159801</v>
      </c>
      <c r="V386" s="48">
        <f t="shared" si="189"/>
        <v>-55140643.514845654</v>
      </c>
      <c r="W386" s="48">
        <f t="shared" si="189"/>
        <v>-53527322.832390435</v>
      </c>
      <c r="X386" s="48">
        <f t="shared" si="189"/>
        <v>-52079433.820954725</v>
      </c>
      <c r="Y386" s="48">
        <f t="shared" si="189"/>
        <v>-50930270.620701276</v>
      </c>
      <c r="Z386" s="48">
        <f t="shared" si="189"/>
        <v>-49701843.608636037</v>
      </c>
      <c r="AA386" s="48">
        <f t="shared" si="189"/>
        <v>-48192321.742542475</v>
      </c>
      <c r="AB386" s="48">
        <f t="shared" si="189"/>
        <v>-46788624.461402938</v>
      </c>
      <c r="AC386" s="48">
        <f t="shared" si="189"/>
        <v>-45646715.363212675</v>
      </c>
      <c r="AD386" s="48">
        <f t="shared" si="189"/>
        <v>-44584016.131466307</v>
      </c>
      <c r="AE386" s="48">
        <f t="shared" si="189"/>
        <v>-43586776.890933603</v>
      </c>
      <c r="AF386" s="48">
        <f t="shared" si="189"/>
        <v>-42407410.833388411</v>
      </c>
      <c r="AG386" s="48">
        <f t="shared" si="189"/>
        <v>-40961532.757252447</v>
      </c>
      <c r="AH386" s="48">
        <f t="shared" si="189"/>
        <v>-39628942.995223336</v>
      </c>
      <c r="AI386" s="48">
        <f t="shared" si="189"/>
        <v>-38425452.962534547</v>
      </c>
      <c r="AJ386" s="48">
        <f t="shared" si="189"/>
        <v>-36984794.321860522</v>
      </c>
      <c r="AK386" s="48">
        <f t="shared" si="189"/>
        <v>-35770611.017451957</v>
      </c>
      <c r="AL386" s="48">
        <f t="shared" si="189"/>
        <v>-34756187.030502111</v>
      </c>
      <c r="AM386" s="48">
        <f t="shared" si="189"/>
        <v>-33529347.560202099</v>
      </c>
      <c r="AN386" s="48">
        <f t="shared" si="189"/>
        <v>-32420844.901429534</v>
      </c>
      <c r="AO386" s="48">
        <f t="shared" si="189"/>
        <v>-31425469.716454543</v>
      </c>
      <c r="AP386" s="48">
        <f t="shared" si="189"/>
        <v>0</v>
      </c>
      <c r="AQ386" s="48">
        <f t="shared" si="189"/>
        <v>0</v>
      </c>
      <c r="AR386" s="48">
        <f t="shared" si="189"/>
        <v>0</v>
      </c>
      <c r="AS386" s="48">
        <f t="shared" si="189"/>
        <v>0</v>
      </c>
      <c r="AT386" s="48">
        <f t="shared" si="189"/>
        <v>0</v>
      </c>
      <c r="AU386" s="48">
        <f t="shared" si="189"/>
        <v>0</v>
      </c>
      <c r="AV386" s="48">
        <f t="shared" si="189"/>
        <v>0</v>
      </c>
      <c r="AW386" s="48">
        <f t="shared" si="189"/>
        <v>0</v>
      </c>
      <c r="AX386" s="48">
        <f t="shared" si="189"/>
        <v>0</v>
      </c>
      <c r="AY386" s="48">
        <f t="shared" si="189"/>
        <v>0</v>
      </c>
      <c r="AZ386" s="48">
        <f t="shared" ref="AZ386:BG386" si="190">AZ94-AZ239</f>
        <v>0</v>
      </c>
      <c r="BA386" s="48">
        <f t="shared" si="190"/>
        <v>0</v>
      </c>
      <c r="BB386" s="48">
        <f t="shared" si="190"/>
        <v>0</v>
      </c>
      <c r="BC386" s="48">
        <f t="shared" si="190"/>
        <v>0</v>
      </c>
      <c r="BD386" s="48">
        <f t="shared" si="190"/>
        <v>0</v>
      </c>
      <c r="BE386" s="48">
        <f t="shared" si="190"/>
        <v>0</v>
      </c>
      <c r="BF386" s="48">
        <f t="shared" si="190"/>
        <v>0</v>
      </c>
      <c r="BG386" s="48">
        <f t="shared" si="190"/>
        <v>0</v>
      </c>
    </row>
    <row r="387" spans="2:59" x14ac:dyDescent="0.3">
      <c r="B387" s="20" t="s">
        <v>426</v>
      </c>
      <c r="C387" s="48">
        <f t="shared" si="104"/>
        <v>-2720250.7699070624</v>
      </c>
      <c r="D387" s="48">
        <f t="shared" ref="D387:AY387" si="191">D95-D240</f>
        <v>-2552540.6791336788</v>
      </c>
      <c r="E387" s="48">
        <f t="shared" si="191"/>
        <v>-2469294.0187064759</v>
      </c>
      <c r="F387" s="48">
        <f t="shared" si="191"/>
        <v>-2313937.8113923939</v>
      </c>
      <c r="G387" s="48">
        <f t="shared" si="191"/>
        <v>-2171428.6695961962</v>
      </c>
      <c r="H387" s="48">
        <f t="shared" si="191"/>
        <v>-2028644.3130887339</v>
      </c>
      <c r="I387" s="48">
        <f t="shared" si="191"/>
        <v>-1891349.5087704207</v>
      </c>
      <c r="J387" s="48">
        <f t="shared" si="191"/>
        <v>-1764426.2165877426</v>
      </c>
      <c r="K387" s="48">
        <f t="shared" si="191"/>
        <v>-1644587.1427669174</v>
      </c>
      <c r="L387" s="48">
        <f t="shared" si="191"/>
        <v>-1533738.6660410692</v>
      </c>
      <c r="M387" s="48">
        <f t="shared" si="191"/>
        <v>-1433707.1775280815</v>
      </c>
      <c r="N387" s="48">
        <f t="shared" si="191"/>
        <v>-1338550.085665049</v>
      </c>
      <c r="O387" s="48">
        <f t="shared" si="191"/>
        <v>-1254917.4906324919</v>
      </c>
      <c r="P387" s="48">
        <f t="shared" si="191"/>
        <v>-1180699.6370152999</v>
      </c>
      <c r="Q387" s="48">
        <f t="shared" si="191"/>
        <v>-1104951.8557215685</v>
      </c>
      <c r="R387" s="48">
        <f t="shared" si="191"/>
        <v>-1027152.1264530329</v>
      </c>
      <c r="S387" s="48">
        <f t="shared" si="191"/>
        <v>-954534.5423977708</v>
      </c>
      <c r="T387" s="48">
        <f t="shared" si="191"/>
        <v>-883100.15361097595</v>
      </c>
      <c r="U387" s="48">
        <f t="shared" si="191"/>
        <v>-825076.68045389559</v>
      </c>
      <c r="V387" s="48">
        <f t="shared" si="191"/>
        <v>-780310.86340270378</v>
      </c>
      <c r="W387" s="48">
        <f t="shared" si="191"/>
        <v>-721102.40552936564</v>
      </c>
      <c r="X387" s="48">
        <f t="shared" si="191"/>
        <v>-673014.39836805942</v>
      </c>
      <c r="Y387" s="48">
        <f t="shared" si="191"/>
        <v>-635944.89490731293</v>
      </c>
      <c r="Z387" s="48">
        <f t="shared" si="191"/>
        <v>-586816.55905600137</v>
      </c>
      <c r="AA387" s="48">
        <f t="shared" si="191"/>
        <v>-546930.3700357991</v>
      </c>
      <c r="AB387" s="48">
        <f t="shared" si="191"/>
        <v>-516176.96014544542</v>
      </c>
      <c r="AC387" s="48">
        <f t="shared" si="191"/>
        <v>-475320.1083974872</v>
      </c>
      <c r="AD387" s="48">
        <f t="shared" si="191"/>
        <v>-442153.38147235918</v>
      </c>
      <c r="AE387" s="48">
        <f t="shared" si="191"/>
        <v>-416594.43007052247</v>
      </c>
      <c r="AF387" s="48">
        <f t="shared" si="191"/>
        <v>-382582.92238524847</v>
      </c>
      <c r="AG387" s="48">
        <f t="shared" si="191"/>
        <v>-354977.44585760823</v>
      </c>
      <c r="AH387" s="48">
        <f t="shared" si="191"/>
        <v>-333701.5611427218</v>
      </c>
      <c r="AI387" s="48">
        <f t="shared" si="191"/>
        <v>-305333.28481307928</v>
      </c>
      <c r="AJ387" s="48">
        <f t="shared" si="191"/>
        <v>-282307.20487371436</v>
      </c>
      <c r="AK387" s="48">
        <f t="shared" si="191"/>
        <v>-264566.71699881408</v>
      </c>
      <c r="AL387" s="48">
        <f t="shared" si="191"/>
        <v>-240890.74021520608</v>
      </c>
      <c r="AM387" s="48">
        <f t="shared" si="191"/>
        <v>-221676.62523845967</v>
      </c>
      <c r="AN387" s="48">
        <f t="shared" si="191"/>
        <v>-206870.61414990554</v>
      </c>
      <c r="AO387" s="48">
        <f t="shared" si="191"/>
        <v>-187087.97575785319</v>
      </c>
      <c r="AP387" s="48">
        <f t="shared" si="191"/>
        <v>0</v>
      </c>
      <c r="AQ387" s="48">
        <f t="shared" si="191"/>
        <v>0</v>
      </c>
      <c r="AR387" s="48">
        <f t="shared" si="191"/>
        <v>0</v>
      </c>
      <c r="AS387" s="48">
        <f t="shared" si="191"/>
        <v>0</v>
      </c>
      <c r="AT387" s="48">
        <f t="shared" si="191"/>
        <v>0</v>
      </c>
      <c r="AU387" s="48">
        <f t="shared" si="191"/>
        <v>0</v>
      </c>
      <c r="AV387" s="48">
        <f t="shared" si="191"/>
        <v>0</v>
      </c>
      <c r="AW387" s="48">
        <f t="shared" si="191"/>
        <v>0</v>
      </c>
      <c r="AX387" s="48">
        <f t="shared" si="191"/>
        <v>0</v>
      </c>
      <c r="AY387" s="48">
        <f t="shared" si="191"/>
        <v>0</v>
      </c>
      <c r="AZ387" s="48">
        <f t="shared" ref="AZ387:BG387" si="192">AZ95-AZ240</f>
        <v>0</v>
      </c>
      <c r="BA387" s="48">
        <f t="shared" si="192"/>
        <v>0</v>
      </c>
      <c r="BB387" s="48">
        <f t="shared" si="192"/>
        <v>0</v>
      </c>
      <c r="BC387" s="48">
        <f t="shared" si="192"/>
        <v>0</v>
      </c>
      <c r="BD387" s="48">
        <f t="shared" si="192"/>
        <v>0</v>
      </c>
      <c r="BE387" s="48">
        <f t="shared" si="192"/>
        <v>0</v>
      </c>
      <c r="BF387" s="48">
        <f t="shared" si="192"/>
        <v>0</v>
      </c>
      <c r="BG387" s="48">
        <f t="shared" si="192"/>
        <v>0</v>
      </c>
    </row>
    <row r="388" spans="2:59" s="46" customFormat="1" x14ac:dyDescent="0.3">
      <c r="B388" s="12" t="s">
        <v>442</v>
      </c>
      <c r="C388" s="49">
        <f t="shared" si="104"/>
        <v>-235032619.66446701</v>
      </c>
      <c r="D388" s="49">
        <f t="shared" ref="D388:AY388" si="193">D96-D241</f>
        <v>-225757365.45551857</v>
      </c>
      <c r="E388" s="49">
        <f t="shared" si="193"/>
        <v>-221458940.36892289</v>
      </c>
      <c r="F388" s="49">
        <f t="shared" si="193"/>
        <v>-212684769.03655323</v>
      </c>
      <c r="G388" s="49">
        <f t="shared" si="193"/>
        <v>-204495247.76137275</v>
      </c>
      <c r="H388" s="49">
        <f t="shared" si="193"/>
        <v>-194788221.74403107</v>
      </c>
      <c r="I388" s="49">
        <f t="shared" si="193"/>
        <v>-185173493.11352673</v>
      </c>
      <c r="J388" s="49">
        <f t="shared" si="193"/>
        <v>-177752668.48346737</v>
      </c>
      <c r="K388" s="49">
        <f t="shared" si="193"/>
        <v>-167728582.82363144</v>
      </c>
      <c r="L388" s="49">
        <f t="shared" si="193"/>
        <v>-158758655.99391246</v>
      </c>
      <c r="M388" s="49">
        <f t="shared" si="193"/>
        <v>-152766545.0134218</v>
      </c>
      <c r="N388" s="49">
        <f t="shared" si="193"/>
        <v>-146226372.06457299</v>
      </c>
      <c r="O388" s="49">
        <f t="shared" si="193"/>
        <v>-139545917.24747458</v>
      </c>
      <c r="P388" s="49">
        <f t="shared" si="193"/>
        <v>-133614664.74614976</v>
      </c>
      <c r="Q388" s="49">
        <f t="shared" si="193"/>
        <v>-127545766.01366562</v>
      </c>
      <c r="R388" s="49">
        <f t="shared" si="193"/>
        <v>-120599137.09642766</v>
      </c>
      <c r="S388" s="49">
        <f t="shared" si="193"/>
        <v>-115627316.61353311</v>
      </c>
      <c r="T388" s="49">
        <f t="shared" si="193"/>
        <v>-111073345.05461767</v>
      </c>
      <c r="U388" s="49">
        <f t="shared" si="193"/>
        <v>-105679114.28791186</v>
      </c>
      <c r="V388" s="49">
        <f t="shared" si="193"/>
        <v>-101452971.09840576</v>
      </c>
      <c r="W388" s="49">
        <f t="shared" si="193"/>
        <v>-96906239.331982225</v>
      </c>
      <c r="X388" s="49">
        <f t="shared" si="193"/>
        <v>-93074364.213760853</v>
      </c>
      <c r="Y388" s="49">
        <f t="shared" si="193"/>
        <v>-90438898.292984292</v>
      </c>
      <c r="Z388" s="49">
        <f t="shared" si="193"/>
        <v>-87013142.84491533</v>
      </c>
      <c r="AA388" s="49">
        <f t="shared" si="193"/>
        <v>-83402472.911970526</v>
      </c>
      <c r="AB388" s="49">
        <f t="shared" si="193"/>
        <v>-80478948.915350556</v>
      </c>
      <c r="AC388" s="49">
        <f t="shared" si="193"/>
        <v>-77538065.837063044</v>
      </c>
      <c r="AD388" s="49">
        <f t="shared" si="193"/>
        <v>-75124657.546047017</v>
      </c>
      <c r="AE388" s="49">
        <f t="shared" si="193"/>
        <v>-73271516.386915833</v>
      </c>
      <c r="AF388" s="49">
        <f t="shared" si="193"/>
        <v>-70595326.816380665</v>
      </c>
      <c r="AG388" s="49">
        <f t="shared" si="193"/>
        <v>-67659208.952972651</v>
      </c>
      <c r="AH388" s="49">
        <f t="shared" si="193"/>
        <v>-65255669.254670359</v>
      </c>
      <c r="AI388" s="49">
        <f t="shared" si="193"/>
        <v>-62720224.162915178</v>
      </c>
      <c r="AJ388" s="49">
        <f t="shared" si="193"/>
        <v>-59944827.060787752</v>
      </c>
      <c r="AK388" s="49">
        <f t="shared" si="193"/>
        <v>-57877861.223171212</v>
      </c>
      <c r="AL388" s="49">
        <f t="shared" si="193"/>
        <v>-55886244.925322406</v>
      </c>
      <c r="AM388" s="49">
        <f t="shared" si="193"/>
        <v>-53669545.279443987</v>
      </c>
      <c r="AN388" s="49">
        <f t="shared" si="193"/>
        <v>-51892519.98234871</v>
      </c>
      <c r="AO388" s="49">
        <f t="shared" si="193"/>
        <v>-50070657.445838943</v>
      </c>
      <c r="AP388" s="49">
        <f t="shared" si="193"/>
        <v>0</v>
      </c>
      <c r="AQ388" s="49">
        <f t="shared" si="193"/>
        <v>0</v>
      </c>
      <c r="AR388" s="49">
        <f t="shared" si="193"/>
        <v>0</v>
      </c>
      <c r="AS388" s="49">
        <f t="shared" si="193"/>
        <v>0</v>
      </c>
      <c r="AT388" s="49">
        <f t="shared" si="193"/>
        <v>0</v>
      </c>
      <c r="AU388" s="49">
        <f t="shared" si="193"/>
        <v>0</v>
      </c>
      <c r="AV388" s="49">
        <f t="shared" si="193"/>
        <v>0</v>
      </c>
      <c r="AW388" s="49">
        <f t="shared" si="193"/>
        <v>0</v>
      </c>
      <c r="AX388" s="49">
        <f t="shared" si="193"/>
        <v>0</v>
      </c>
      <c r="AY388" s="49">
        <f t="shared" si="193"/>
        <v>0</v>
      </c>
      <c r="AZ388" s="49">
        <f t="shared" ref="AZ388:BG388" si="194">AZ96-AZ241</f>
        <v>0</v>
      </c>
      <c r="BA388" s="49">
        <f t="shared" si="194"/>
        <v>0</v>
      </c>
      <c r="BB388" s="49">
        <f t="shared" si="194"/>
        <v>0</v>
      </c>
      <c r="BC388" s="49">
        <f t="shared" si="194"/>
        <v>0</v>
      </c>
      <c r="BD388" s="49">
        <f t="shared" si="194"/>
        <v>0</v>
      </c>
      <c r="BE388" s="49">
        <f t="shared" si="194"/>
        <v>0</v>
      </c>
      <c r="BF388" s="49">
        <f t="shared" si="194"/>
        <v>0</v>
      </c>
      <c r="BG388" s="49">
        <f t="shared" si="194"/>
        <v>0</v>
      </c>
    </row>
    <row r="389" spans="2:59" x14ac:dyDescent="0.3">
      <c r="B389" s="29" t="s">
        <v>436</v>
      </c>
      <c r="C389" s="48">
        <f t="shared" si="104"/>
        <v>-0.40228725981625385</v>
      </c>
      <c r="D389" s="48">
        <f t="shared" ref="D389:AY389" si="195">D97-D242</f>
        <v>-0.39833338028947218</v>
      </c>
      <c r="E389" s="48">
        <f t="shared" si="195"/>
        <v>-0.39412846328339785</v>
      </c>
      <c r="F389" s="48">
        <f t="shared" si="195"/>
        <v>-0.38929894483291566</v>
      </c>
      <c r="G389" s="48">
        <f t="shared" si="195"/>
        <v>-0.38619742092980541</v>
      </c>
      <c r="H389" s="48">
        <f t="shared" si="195"/>
        <v>-0.37973510518231252</v>
      </c>
      <c r="I389" s="48">
        <f t="shared" si="195"/>
        <v>-0.37655285443868519</v>
      </c>
      <c r="J389" s="48">
        <f t="shared" si="195"/>
        <v>-0.37528739137484157</v>
      </c>
      <c r="K389" s="48">
        <f t="shared" si="195"/>
        <v>-0.36518850483903753</v>
      </c>
      <c r="L389" s="48">
        <f t="shared" si="195"/>
        <v>-0.35917070585703886</v>
      </c>
      <c r="M389" s="48">
        <f t="shared" si="195"/>
        <v>-0.36054358015595928</v>
      </c>
      <c r="N389" s="48">
        <f t="shared" si="195"/>
        <v>-0.35218718054481535</v>
      </c>
      <c r="O389" s="48">
        <f t="shared" si="195"/>
        <v>-0.34430589569133274</v>
      </c>
      <c r="P389" s="48">
        <f t="shared" si="195"/>
        <v>-0.34166214253779881</v>
      </c>
      <c r="Q389" s="48">
        <f t="shared" si="195"/>
        <v>-0.33034387207064686</v>
      </c>
      <c r="R389" s="48">
        <f t="shared" si="195"/>
        <v>-0.32121800269747175</v>
      </c>
      <c r="S389" s="48">
        <f t="shared" si="195"/>
        <v>-0.32308628654773008</v>
      </c>
      <c r="T389" s="48">
        <f t="shared" si="195"/>
        <v>-0.31742396962602781</v>
      </c>
      <c r="U389" s="48">
        <f t="shared" si="195"/>
        <v>-0.31011719381432223</v>
      </c>
      <c r="V389" s="48">
        <f t="shared" si="195"/>
        <v>-0.30810764124258727</v>
      </c>
      <c r="W389" s="48">
        <f t="shared" si="195"/>
        <v>-0.29865083784442198</v>
      </c>
      <c r="X389" s="48">
        <f t="shared" si="195"/>
        <v>-0.288022938102099</v>
      </c>
      <c r="Y389" s="48">
        <f t="shared" si="195"/>
        <v>-0.28240467085315651</v>
      </c>
      <c r="Z389" s="48">
        <f t="shared" si="195"/>
        <v>-0.27284750838386307</v>
      </c>
      <c r="AA389" s="48">
        <f t="shared" si="195"/>
        <v>-0.26539697943077717</v>
      </c>
      <c r="AB389" s="48">
        <f t="shared" si="195"/>
        <v>-0.26279838022572116</v>
      </c>
      <c r="AC389" s="48">
        <f t="shared" si="195"/>
        <v>-0.25340929515472177</v>
      </c>
      <c r="AD389" s="48">
        <f t="shared" si="195"/>
        <v>-0.24369882289514339</v>
      </c>
      <c r="AE389" s="48">
        <f t="shared" si="195"/>
        <v>-0.23955578931314955</v>
      </c>
      <c r="AF389" s="48">
        <f t="shared" si="195"/>
        <v>-0.23178838368882648</v>
      </c>
      <c r="AG389" s="48">
        <f t="shared" si="195"/>
        <v>-0.2261113088704233</v>
      </c>
      <c r="AH389" s="48">
        <f t="shared" si="195"/>
        <v>-0.22550285994808014</v>
      </c>
      <c r="AI389" s="48">
        <f t="shared" si="195"/>
        <v>-0.21756514041977951</v>
      </c>
      <c r="AJ389" s="48">
        <f t="shared" si="195"/>
        <v>-0.21161101347519481</v>
      </c>
      <c r="AK389" s="48">
        <f t="shared" si="195"/>
        <v>-0.21171270577113077</v>
      </c>
      <c r="AL389" s="48">
        <f t="shared" si="195"/>
        <v>-0.20525614976849696</v>
      </c>
      <c r="AM389" s="48">
        <f t="shared" si="195"/>
        <v>-0.20090629520952927</v>
      </c>
      <c r="AN389" s="48">
        <f t="shared" si="195"/>
        <v>-0.20194554353786195</v>
      </c>
      <c r="AO389" s="48">
        <f t="shared" si="195"/>
        <v>-0.19593268338505057</v>
      </c>
      <c r="AP389" s="48">
        <f t="shared" si="195"/>
        <v>0</v>
      </c>
      <c r="AQ389" s="48">
        <f t="shared" si="195"/>
        <v>0</v>
      </c>
      <c r="AR389" s="48">
        <f t="shared" si="195"/>
        <v>0</v>
      </c>
      <c r="AS389" s="48">
        <f t="shared" si="195"/>
        <v>0</v>
      </c>
      <c r="AT389" s="48">
        <f t="shared" si="195"/>
        <v>0</v>
      </c>
      <c r="AU389" s="48">
        <f t="shared" si="195"/>
        <v>0</v>
      </c>
      <c r="AV389" s="48">
        <f t="shared" si="195"/>
        <v>0</v>
      </c>
      <c r="AW389" s="48">
        <f t="shared" si="195"/>
        <v>0</v>
      </c>
      <c r="AX389" s="48">
        <f t="shared" si="195"/>
        <v>0</v>
      </c>
      <c r="AY389" s="48">
        <f t="shared" si="195"/>
        <v>0</v>
      </c>
      <c r="AZ389" s="48">
        <f t="shared" ref="AZ389:BG389" si="196">AZ97-AZ242</f>
        <v>0</v>
      </c>
      <c r="BA389" s="48">
        <f t="shared" si="196"/>
        <v>0</v>
      </c>
      <c r="BB389" s="48">
        <f t="shared" si="196"/>
        <v>0</v>
      </c>
      <c r="BC389" s="48">
        <f t="shared" si="196"/>
        <v>0</v>
      </c>
      <c r="BD389" s="48">
        <f t="shared" si="196"/>
        <v>0</v>
      </c>
      <c r="BE389" s="48">
        <f t="shared" si="196"/>
        <v>0</v>
      </c>
      <c r="BF389" s="48">
        <f t="shared" si="196"/>
        <v>0</v>
      </c>
      <c r="BG389" s="48">
        <f t="shared" si="196"/>
        <v>0</v>
      </c>
    </row>
    <row r="390" spans="2:59" x14ac:dyDescent="0.3">
      <c r="B390" s="29" t="s">
        <v>437</v>
      </c>
      <c r="C390" s="48">
        <f t="shared" si="104"/>
        <v>-0.15762985621340561</v>
      </c>
      <c r="D390" s="48">
        <f t="shared" ref="D390:AY390" si="197">D98-D243</f>
        <v>-0.15577502216047792</v>
      </c>
      <c r="E390" s="48">
        <f t="shared" si="197"/>
        <v>-0.15505764445862955</v>
      </c>
      <c r="F390" s="48">
        <f t="shared" si="197"/>
        <v>-0.15440138989915114</v>
      </c>
      <c r="G390" s="48">
        <f t="shared" si="197"/>
        <v>-0.15391257008903325</v>
      </c>
      <c r="H390" s="48">
        <f t="shared" si="197"/>
        <v>-0.15293705726853465</v>
      </c>
      <c r="I390" s="48">
        <f t="shared" si="197"/>
        <v>-0.15113329546310414</v>
      </c>
      <c r="J390" s="48">
        <f t="shared" si="197"/>
        <v>-0.14888636337994421</v>
      </c>
      <c r="K390" s="48">
        <f t="shared" si="197"/>
        <v>-0.1487766706769775</v>
      </c>
      <c r="L390" s="48">
        <f t="shared" si="197"/>
        <v>-0.14775873902406342</v>
      </c>
      <c r="M390" s="48">
        <f t="shared" si="197"/>
        <v>-0.14485439895501837</v>
      </c>
      <c r="N390" s="48">
        <f t="shared" si="197"/>
        <v>-0.14457637483087737</v>
      </c>
      <c r="O390" s="48">
        <f t="shared" si="197"/>
        <v>-0.14413062736700699</v>
      </c>
      <c r="P390" s="48">
        <f t="shared" si="197"/>
        <v>-0.14201670883071896</v>
      </c>
      <c r="Q390" s="48">
        <f t="shared" si="197"/>
        <v>-0.14248455796364523</v>
      </c>
      <c r="R390" s="48">
        <f t="shared" si="197"/>
        <v>-0.14417228244234861</v>
      </c>
      <c r="S390" s="48">
        <f t="shared" si="197"/>
        <v>-0.14324053943553722</v>
      </c>
      <c r="T390" s="48">
        <f t="shared" si="197"/>
        <v>-0.14297945372214252</v>
      </c>
      <c r="U390" s="48">
        <f t="shared" si="197"/>
        <v>-0.14270084183770343</v>
      </c>
      <c r="V390" s="48">
        <f t="shared" si="197"/>
        <v>-0.14069160265528702</v>
      </c>
      <c r="W390" s="48">
        <f t="shared" si="197"/>
        <v>-0.14154593780306673</v>
      </c>
      <c r="X390" s="48">
        <f t="shared" si="197"/>
        <v>-0.14519963972644293</v>
      </c>
      <c r="Y390" s="48">
        <f t="shared" si="197"/>
        <v>-0.14741793325956101</v>
      </c>
      <c r="Z390" s="48">
        <f t="shared" si="197"/>
        <v>-0.1492092232374487</v>
      </c>
      <c r="AA390" s="48">
        <f t="shared" si="197"/>
        <v>-0.15021684578491534</v>
      </c>
      <c r="AB390" s="48">
        <f t="shared" si="197"/>
        <v>-0.14941062524595125</v>
      </c>
      <c r="AC390" s="48">
        <f t="shared" si="197"/>
        <v>-0.15175983082618566</v>
      </c>
      <c r="AD390" s="48">
        <f t="shared" si="197"/>
        <v>-0.15694843482659385</v>
      </c>
      <c r="AE390" s="48">
        <f t="shared" si="197"/>
        <v>-0.15989199761893796</v>
      </c>
      <c r="AF390" s="48">
        <f t="shared" si="197"/>
        <v>-0.16208093195198114</v>
      </c>
      <c r="AG390" s="48">
        <f t="shared" si="197"/>
        <v>-0.16323256844526329</v>
      </c>
      <c r="AH390" s="48">
        <f t="shared" si="197"/>
        <v>-0.16209602589882394</v>
      </c>
      <c r="AI390" s="48">
        <f t="shared" si="197"/>
        <v>-0.16491815321857264</v>
      </c>
      <c r="AJ390" s="48">
        <f t="shared" si="197"/>
        <v>-0.16669895330570703</v>
      </c>
      <c r="AK390" s="48">
        <f t="shared" si="197"/>
        <v>-0.16568001446946776</v>
      </c>
      <c r="AL390" s="48">
        <f t="shared" si="197"/>
        <v>-0.16852396701190389</v>
      </c>
      <c r="AM390" s="48">
        <f t="shared" si="197"/>
        <v>-0.17022636466848223</v>
      </c>
      <c r="AN390" s="48">
        <f t="shared" si="197"/>
        <v>-0.16929879906338796</v>
      </c>
      <c r="AO390" s="48">
        <f t="shared" si="197"/>
        <v>-0.17270836698646774</v>
      </c>
      <c r="AP390" s="48">
        <f t="shared" si="197"/>
        <v>0</v>
      </c>
      <c r="AQ390" s="48">
        <f t="shared" si="197"/>
        <v>0</v>
      </c>
      <c r="AR390" s="48">
        <f t="shared" si="197"/>
        <v>0</v>
      </c>
      <c r="AS390" s="48">
        <f t="shared" si="197"/>
        <v>0</v>
      </c>
      <c r="AT390" s="48">
        <f t="shared" si="197"/>
        <v>0</v>
      </c>
      <c r="AU390" s="48">
        <f t="shared" si="197"/>
        <v>0</v>
      </c>
      <c r="AV390" s="48">
        <f t="shared" si="197"/>
        <v>0</v>
      </c>
      <c r="AW390" s="48">
        <f t="shared" si="197"/>
        <v>0</v>
      </c>
      <c r="AX390" s="48">
        <f t="shared" si="197"/>
        <v>0</v>
      </c>
      <c r="AY390" s="48">
        <f t="shared" si="197"/>
        <v>0</v>
      </c>
      <c r="AZ390" s="48">
        <f t="shared" ref="AZ390:BG390" si="198">AZ98-AZ243</f>
        <v>0</v>
      </c>
      <c r="BA390" s="48">
        <f t="shared" si="198"/>
        <v>0</v>
      </c>
      <c r="BB390" s="48">
        <f t="shared" si="198"/>
        <v>0</v>
      </c>
      <c r="BC390" s="48">
        <f t="shared" si="198"/>
        <v>0</v>
      </c>
      <c r="BD390" s="48">
        <f t="shared" si="198"/>
        <v>0</v>
      </c>
      <c r="BE390" s="48">
        <f t="shared" si="198"/>
        <v>0</v>
      </c>
      <c r="BF390" s="48">
        <f t="shared" si="198"/>
        <v>0</v>
      </c>
      <c r="BG390" s="48">
        <f t="shared" si="198"/>
        <v>0</v>
      </c>
    </row>
    <row r="391" spans="2:59" x14ac:dyDescent="0.3">
      <c r="B391" s="29" t="s">
        <v>438</v>
      </c>
      <c r="C391" s="48">
        <f t="shared" si="104"/>
        <v>-0.42850895532251926</v>
      </c>
      <c r="D391" s="48">
        <f t="shared" ref="D391:AY391" si="199">D99-D244</f>
        <v>-0.43458503098916124</v>
      </c>
      <c r="E391" s="48">
        <f t="shared" si="199"/>
        <v>-0.43966377109062249</v>
      </c>
      <c r="F391" s="48">
        <f t="shared" si="199"/>
        <v>-0.44542000603387344</v>
      </c>
      <c r="G391" s="48">
        <f t="shared" si="199"/>
        <v>-0.44927152912225493</v>
      </c>
      <c r="H391" s="48">
        <f t="shared" si="199"/>
        <v>-0.45691322266676759</v>
      </c>
      <c r="I391" s="48">
        <f t="shared" si="199"/>
        <v>-0.46209991787190191</v>
      </c>
      <c r="J391" s="48">
        <f t="shared" si="199"/>
        <v>-0.46589994578855165</v>
      </c>
      <c r="K391" s="48">
        <f t="shared" si="199"/>
        <v>-0.47622977447353904</v>
      </c>
      <c r="L391" s="48">
        <f t="shared" si="199"/>
        <v>-0.48340973595638304</v>
      </c>
      <c r="M391" s="48">
        <f t="shared" si="199"/>
        <v>-0.48521706571181306</v>
      </c>
      <c r="N391" s="48">
        <f t="shared" si="199"/>
        <v>-0.49408248650604153</v>
      </c>
      <c r="O391" s="48">
        <f t="shared" si="199"/>
        <v>-0.5025706126903402</v>
      </c>
      <c r="P391" s="48">
        <f t="shared" si="199"/>
        <v>-0.507484546457174</v>
      </c>
      <c r="Q391" s="48">
        <f t="shared" si="199"/>
        <v>-0.51850839054191444</v>
      </c>
      <c r="R391" s="48">
        <f t="shared" si="199"/>
        <v>-0.52609263794584205</v>
      </c>
      <c r="S391" s="48">
        <f t="shared" si="199"/>
        <v>-0.52541790553559897</v>
      </c>
      <c r="T391" s="48">
        <f t="shared" si="199"/>
        <v>-0.53164597290277782</v>
      </c>
      <c r="U391" s="48">
        <f t="shared" si="199"/>
        <v>-0.53937458740302702</v>
      </c>
      <c r="V391" s="48">
        <f t="shared" si="199"/>
        <v>-0.54350940064003839</v>
      </c>
      <c r="W391" s="48">
        <f t="shared" si="199"/>
        <v>-0.55236198619797916</v>
      </c>
      <c r="X391" s="48">
        <f t="shared" si="199"/>
        <v>-0.55954649017365932</v>
      </c>
      <c r="Y391" s="48">
        <f t="shared" si="199"/>
        <v>-0.56314563293007458</v>
      </c>
      <c r="Z391" s="48">
        <f t="shared" si="199"/>
        <v>-0.57119926925545361</v>
      </c>
      <c r="AA391" s="48">
        <f t="shared" si="199"/>
        <v>-0.57782845112288705</v>
      </c>
      <c r="AB391" s="48">
        <f t="shared" si="199"/>
        <v>-0.58137718113858805</v>
      </c>
      <c r="AC391" s="48">
        <f t="shared" si="199"/>
        <v>-0.58870072228953685</v>
      </c>
      <c r="AD391" s="48">
        <f t="shared" si="199"/>
        <v>-0.59346714631130149</v>
      </c>
      <c r="AE391" s="48">
        <f t="shared" si="199"/>
        <v>-0.59486658718471586</v>
      </c>
      <c r="AF391" s="48">
        <f t="shared" si="199"/>
        <v>-0.60071130407386064</v>
      </c>
      <c r="AG391" s="48">
        <f t="shared" si="199"/>
        <v>-0.60540957234252113</v>
      </c>
      <c r="AH391" s="48">
        <f t="shared" si="199"/>
        <v>-0.60728735829166425</v>
      </c>
      <c r="AI391" s="48">
        <f t="shared" si="199"/>
        <v>-0.61264852725533636</v>
      </c>
      <c r="AJ391" s="48">
        <f t="shared" si="199"/>
        <v>-0.61698058256729404</v>
      </c>
      <c r="AK391" s="48">
        <f t="shared" si="199"/>
        <v>-0.61803615858443828</v>
      </c>
      <c r="AL391" s="48">
        <f t="shared" si="199"/>
        <v>-0.62190950701634751</v>
      </c>
      <c r="AM391" s="48">
        <f t="shared" si="199"/>
        <v>-0.62473694132534785</v>
      </c>
      <c r="AN391" s="48">
        <f t="shared" si="199"/>
        <v>-0.62476913652405996</v>
      </c>
      <c r="AO391" s="48">
        <f t="shared" si="199"/>
        <v>-0.62762247031501917</v>
      </c>
      <c r="AP391" s="48">
        <f t="shared" si="199"/>
        <v>0</v>
      </c>
      <c r="AQ391" s="48">
        <f t="shared" si="199"/>
        <v>0</v>
      </c>
      <c r="AR391" s="48">
        <f t="shared" si="199"/>
        <v>0</v>
      </c>
      <c r="AS391" s="48">
        <f t="shared" si="199"/>
        <v>0</v>
      </c>
      <c r="AT391" s="48">
        <f t="shared" si="199"/>
        <v>0</v>
      </c>
      <c r="AU391" s="48">
        <f t="shared" si="199"/>
        <v>0</v>
      </c>
      <c r="AV391" s="48">
        <f t="shared" si="199"/>
        <v>0</v>
      </c>
      <c r="AW391" s="48">
        <f t="shared" si="199"/>
        <v>0</v>
      </c>
      <c r="AX391" s="48">
        <f t="shared" si="199"/>
        <v>0</v>
      </c>
      <c r="AY391" s="48">
        <f t="shared" si="199"/>
        <v>0</v>
      </c>
      <c r="AZ391" s="48">
        <f t="shared" ref="AZ391:BG391" si="200">AZ99-AZ244</f>
        <v>0</v>
      </c>
      <c r="BA391" s="48">
        <f t="shared" si="200"/>
        <v>0</v>
      </c>
      <c r="BB391" s="48">
        <f t="shared" si="200"/>
        <v>0</v>
      </c>
      <c r="BC391" s="48">
        <f t="shared" si="200"/>
        <v>0</v>
      </c>
      <c r="BD391" s="48">
        <f t="shared" si="200"/>
        <v>0</v>
      </c>
      <c r="BE391" s="48">
        <f t="shared" si="200"/>
        <v>0</v>
      </c>
      <c r="BF391" s="48">
        <f t="shared" si="200"/>
        <v>0</v>
      </c>
      <c r="BG391" s="48">
        <f t="shared" si="200"/>
        <v>0</v>
      </c>
    </row>
    <row r="392" spans="2:59" x14ac:dyDescent="0.3">
      <c r="B392" s="29" t="s">
        <v>439</v>
      </c>
      <c r="C392" s="48">
        <f t="shared" si="104"/>
        <v>-1.1573928647821299E-2</v>
      </c>
      <c r="D392" s="48">
        <f t="shared" ref="D392:AY392" si="201">D100-D245</f>
        <v>-1.1306566560888624E-2</v>
      </c>
      <c r="E392" s="48">
        <f t="shared" si="201"/>
        <v>-1.1150121167350214E-2</v>
      </c>
      <c r="F392" s="48">
        <f t="shared" si="201"/>
        <v>-1.0879659234059714E-2</v>
      </c>
      <c r="G392" s="48">
        <f t="shared" si="201"/>
        <v>-1.061847985890633E-2</v>
      </c>
      <c r="H392" s="48">
        <f t="shared" si="201"/>
        <v>-1.0414614882385197E-2</v>
      </c>
      <c r="I392" s="48">
        <f t="shared" si="201"/>
        <v>-1.0213932226308797E-2</v>
      </c>
      <c r="J392" s="48">
        <f t="shared" si="201"/>
        <v>-9.9262994566624487E-3</v>
      </c>
      <c r="K392" s="48">
        <f t="shared" si="201"/>
        <v>-9.8050500104458638E-3</v>
      </c>
      <c r="L392" s="48">
        <f t="shared" si="201"/>
        <v>-9.6608191625147024E-3</v>
      </c>
      <c r="M392" s="48">
        <f t="shared" si="201"/>
        <v>-9.3849551772092407E-3</v>
      </c>
      <c r="N392" s="48">
        <f t="shared" si="201"/>
        <v>-9.1539581182657707E-3</v>
      </c>
      <c r="O392" s="48">
        <f t="shared" si="201"/>
        <v>-8.9928642513201346E-3</v>
      </c>
      <c r="P392" s="48">
        <f t="shared" si="201"/>
        <v>-8.8366021743082872E-3</v>
      </c>
      <c r="Q392" s="48">
        <f t="shared" si="201"/>
        <v>-8.663179423793502E-3</v>
      </c>
      <c r="R392" s="48">
        <f t="shared" si="201"/>
        <v>-8.5170769143377133E-3</v>
      </c>
      <c r="S392" s="48">
        <f t="shared" si="201"/>
        <v>-8.2552684811337332E-3</v>
      </c>
      <c r="T392" s="48">
        <f t="shared" si="201"/>
        <v>-7.9506037490518766E-3</v>
      </c>
      <c r="U392" s="48">
        <f t="shared" si="201"/>
        <v>-7.8073769449473161E-3</v>
      </c>
      <c r="V392" s="48">
        <f t="shared" si="201"/>
        <v>-7.6913554620872569E-3</v>
      </c>
      <c r="W392" s="48">
        <f t="shared" si="201"/>
        <v>-7.4412381545321026E-3</v>
      </c>
      <c r="X392" s="48">
        <f t="shared" si="201"/>
        <v>-7.2309319977987624E-3</v>
      </c>
      <c r="Y392" s="48">
        <f t="shared" si="201"/>
        <v>-7.0317629572080459E-3</v>
      </c>
      <c r="Z392" s="48">
        <f t="shared" si="201"/>
        <v>-6.7439991232346617E-3</v>
      </c>
      <c r="AA392" s="48">
        <f t="shared" si="201"/>
        <v>-6.5577236614203522E-3</v>
      </c>
      <c r="AB392" s="48">
        <f t="shared" si="201"/>
        <v>-6.4138133897396095E-3</v>
      </c>
      <c r="AC392" s="48">
        <f t="shared" si="201"/>
        <v>-6.1301517295558475E-3</v>
      </c>
      <c r="AD392" s="48">
        <f t="shared" si="201"/>
        <v>-5.8855959669612476E-3</v>
      </c>
      <c r="AE392" s="48">
        <f t="shared" si="201"/>
        <v>-5.6856258831967368E-3</v>
      </c>
      <c r="AF392" s="48">
        <f t="shared" si="201"/>
        <v>-5.4193802853317969E-3</v>
      </c>
      <c r="AG392" s="48">
        <f t="shared" si="201"/>
        <v>-5.2465503417921952E-3</v>
      </c>
      <c r="AH392" s="48">
        <f t="shared" si="201"/>
        <v>-5.1137558614317439E-3</v>
      </c>
      <c r="AI392" s="48">
        <f t="shared" si="201"/>
        <v>-4.868179106311531E-3</v>
      </c>
      <c r="AJ392" s="48">
        <f t="shared" si="201"/>
        <v>-4.7094506518041571E-3</v>
      </c>
      <c r="AK392" s="48">
        <f t="shared" si="201"/>
        <v>-4.5711211749631074E-3</v>
      </c>
      <c r="AL392" s="48">
        <f t="shared" si="201"/>
        <v>-4.3103762032517057E-3</v>
      </c>
      <c r="AM392" s="48">
        <f t="shared" si="201"/>
        <v>-4.1303987966405265E-3</v>
      </c>
      <c r="AN392" s="48">
        <f t="shared" si="201"/>
        <v>-3.9865208746900855E-3</v>
      </c>
      <c r="AO392" s="48">
        <f t="shared" si="201"/>
        <v>-3.7364793134626773E-3</v>
      </c>
      <c r="AP392" s="48">
        <f t="shared" si="201"/>
        <v>0</v>
      </c>
      <c r="AQ392" s="48">
        <f t="shared" si="201"/>
        <v>0</v>
      </c>
      <c r="AR392" s="48">
        <f t="shared" si="201"/>
        <v>0</v>
      </c>
      <c r="AS392" s="48">
        <f t="shared" si="201"/>
        <v>0</v>
      </c>
      <c r="AT392" s="48">
        <f t="shared" si="201"/>
        <v>0</v>
      </c>
      <c r="AU392" s="48">
        <f t="shared" si="201"/>
        <v>0</v>
      </c>
      <c r="AV392" s="48">
        <f t="shared" si="201"/>
        <v>0</v>
      </c>
      <c r="AW392" s="48">
        <f t="shared" si="201"/>
        <v>0</v>
      </c>
      <c r="AX392" s="48">
        <f t="shared" si="201"/>
        <v>0</v>
      </c>
      <c r="AY392" s="48">
        <f t="shared" si="201"/>
        <v>0</v>
      </c>
      <c r="AZ392" s="48">
        <f t="shared" ref="AZ392:BG392" si="202">AZ100-AZ245</f>
        <v>0</v>
      </c>
      <c r="BA392" s="48">
        <f t="shared" si="202"/>
        <v>0</v>
      </c>
      <c r="BB392" s="48">
        <f t="shared" si="202"/>
        <v>0</v>
      </c>
      <c r="BC392" s="48">
        <f t="shared" si="202"/>
        <v>0</v>
      </c>
      <c r="BD392" s="48">
        <f t="shared" si="202"/>
        <v>0</v>
      </c>
      <c r="BE392" s="48">
        <f t="shared" si="202"/>
        <v>0</v>
      </c>
      <c r="BF392" s="48">
        <f t="shared" si="202"/>
        <v>0</v>
      </c>
      <c r="BG392" s="48">
        <f t="shared" si="202"/>
        <v>0</v>
      </c>
    </row>
    <row r="393" spans="2:59" x14ac:dyDescent="0.3">
      <c r="B393" s="30"/>
      <c r="C393" s="48">
        <f t="shared" si="104"/>
        <v>0</v>
      </c>
      <c r="D393" s="48">
        <f t="shared" ref="D393:AY393" si="203">D101-D246</f>
        <v>0</v>
      </c>
      <c r="E393" s="48">
        <f t="shared" si="203"/>
        <v>0</v>
      </c>
      <c r="F393" s="48">
        <f t="shared" si="203"/>
        <v>0</v>
      </c>
      <c r="G393" s="48">
        <f t="shared" si="203"/>
        <v>0</v>
      </c>
      <c r="H393" s="48">
        <f t="shared" si="203"/>
        <v>0</v>
      </c>
      <c r="I393" s="48">
        <f t="shared" si="203"/>
        <v>0</v>
      </c>
      <c r="J393" s="48">
        <f t="shared" si="203"/>
        <v>0</v>
      </c>
      <c r="K393" s="48">
        <f t="shared" si="203"/>
        <v>0</v>
      </c>
      <c r="L393" s="48">
        <f t="shared" si="203"/>
        <v>0</v>
      </c>
      <c r="M393" s="48">
        <f t="shared" si="203"/>
        <v>0</v>
      </c>
      <c r="N393" s="48">
        <f t="shared" si="203"/>
        <v>0</v>
      </c>
      <c r="O393" s="48">
        <f t="shared" si="203"/>
        <v>0</v>
      </c>
      <c r="P393" s="48">
        <f t="shared" si="203"/>
        <v>0</v>
      </c>
      <c r="Q393" s="48">
        <f t="shared" si="203"/>
        <v>0</v>
      </c>
      <c r="R393" s="48">
        <f t="shared" si="203"/>
        <v>0</v>
      </c>
      <c r="S393" s="48">
        <f t="shared" si="203"/>
        <v>0</v>
      </c>
      <c r="T393" s="48">
        <f t="shared" si="203"/>
        <v>0</v>
      </c>
      <c r="U393" s="48">
        <f t="shared" si="203"/>
        <v>0</v>
      </c>
      <c r="V393" s="48">
        <f t="shared" si="203"/>
        <v>0</v>
      </c>
      <c r="W393" s="48">
        <f t="shared" si="203"/>
        <v>0</v>
      </c>
      <c r="X393" s="48">
        <f t="shared" si="203"/>
        <v>0</v>
      </c>
      <c r="Y393" s="48">
        <f t="shared" si="203"/>
        <v>0</v>
      </c>
      <c r="Z393" s="48">
        <f t="shared" si="203"/>
        <v>0</v>
      </c>
      <c r="AA393" s="48">
        <f t="shared" si="203"/>
        <v>0</v>
      </c>
      <c r="AB393" s="48">
        <f t="shared" si="203"/>
        <v>0</v>
      </c>
      <c r="AC393" s="48">
        <f t="shared" si="203"/>
        <v>0</v>
      </c>
      <c r="AD393" s="48">
        <f t="shared" si="203"/>
        <v>0</v>
      </c>
      <c r="AE393" s="48">
        <f t="shared" si="203"/>
        <v>0</v>
      </c>
      <c r="AF393" s="48">
        <f t="shared" si="203"/>
        <v>0</v>
      </c>
      <c r="AG393" s="48">
        <f t="shared" si="203"/>
        <v>0</v>
      </c>
      <c r="AH393" s="48">
        <f t="shared" si="203"/>
        <v>0</v>
      </c>
      <c r="AI393" s="48">
        <f t="shared" si="203"/>
        <v>0</v>
      </c>
      <c r="AJ393" s="48">
        <f t="shared" si="203"/>
        <v>0</v>
      </c>
      <c r="AK393" s="48">
        <f t="shared" si="203"/>
        <v>0</v>
      </c>
      <c r="AL393" s="48">
        <f t="shared" si="203"/>
        <v>0</v>
      </c>
      <c r="AM393" s="48">
        <f t="shared" si="203"/>
        <v>0</v>
      </c>
      <c r="AN393" s="48">
        <f t="shared" si="203"/>
        <v>0</v>
      </c>
      <c r="AO393" s="48">
        <f t="shared" si="203"/>
        <v>0</v>
      </c>
      <c r="AP393" s="48">
        <f t="shared" si="203"/>
        <v>0</v>
      </c>
      <c r="AQ393" s="48">
        <f t="shared" si="203"/>
        <v>0</v>
      </c>
      <c r="AR393" s="48">
        <f t="shared" si="203"/>
        <v>0</v>
      </c>
      <c r="AS393" s="48">
        <f t="shared" si="203"/>
        <v>0</v>
      </c>
      <c r="AT393" s="48">
        <f t="shared" si="203"/>
        <v>0</v>
      </c>
      <c r="AU393" s="48">
        <f t="shared" si="203"/>
        <v>0</v>
      </c>
      <c r="AV393" s="48">
        <f t="shared" si="203"/>
        <v>0</v>
      </c>
      <c r="AW393" s="48">
        <f t="shared" si="203"/>
        <v>0</v>
      </c>
      <c r="AX393" s="48">
        <f t="shared" si="203"/>
        <v>0</v>
      </c>
      <c r="AY393" s="48">
        <f t="shared" si="203"/>
        <v>0</v>
      </c>
      <c r="AZ393" s="48">
        <f t="shared" ref="AZ393:BG393" si="204">AZ101-AZ246</f>
        <v>0</v>
      </c>
      <c r="BA393" s="48">
        <f t="shared" si="204"/>
        <v>0</v>
      </c>
      <c r="BB393" s="48">
        <f t="shared" si="204"/>
        <v>0</v>
      </c>
      <c r="BC393" s="48">
        <f t="shared" si="204"/>
        <v>0</v>
      </c>
      <c r="BD393" s="48">
        <f t="shared" si="204"/>
        <v>0</v>
      </c>
      <c r="BE393" s="48">
        <f t="shared" si="204"/>
        <v>0</v>
      </c>
      <c r="BF393" s="48">
        <f t="shared" si="204"/>
        <v>0</v>
      </c>
      <c r="BG393" s="48">
        <f t="shared" si="204"/>
        <v>0</v>
      </c>
    </row>
    <row r="394" spans="2:59" x14ac:dyDescent="0.3">
      <c r="B394" s="20" t="s">
        <v>423</v>
      </c>
      <c r="C394" s="48">
        <f t="shared" si="104"/>
        <v>-343579.07218973711</v>
      </c>
      <c r="D394" s="48">
        <f t="shared" ref="D394:AY394" si="205">D102-D247</f>
        <v>-422460.47453591367</v>
      </c>
      <c r="E394" s="48">
        <f t="shared" si="205"/>
        <v>-579683.44090270577</v>
      </c>
      <c r="F394" s="48">
        <f t="shared" si="205"/>
        <v>-670367.67805233411</v>
      </c>
      <c r="G394" s="48">
        <f t="shared" si="205"/>
        <v>-316684.53486529551</v>
      </c>
      <c r="H394" s="48">
        <f t="shared" si="205"/>
        <v>-689450.03530016169</v>
      </c>
      <c r="I394" s="48">
        <f t="shared" si="205"/>
        <v>-659664.25275079929</v>
      </c>
      <c r="J394" s="48">
        <f t="shared" si="205"/>
        <v>-737514.61620920897</v>
      </c>
      <c r="K394" s="48">
        <f t="shared" si="205"/>
        <v>-619332.30003014579</v>
      </c>
      <c r="L394" s="48">
        <f t="shared" si="205"/>
        <v>-706414.79583960935</v>
      </c>
      <c r="M394" s="48">
        <f t="shared" si="205"/>
        <v>-2056511.1608259045</v>
      </c>
      <c r="N394" s="48">
        <f t="shared" si="205"/>
        <v>-1853616.3558537271</v>
      </c>
      <c r="O394" s="48">
        <f t="shared" si="205"/>
        <v>-1803145.7121269375</v>
      </c>
      <c r="P394" s="48">
        <f t="shared" si="205"/>
        <v>-1608650.7062115753</v>
      </c>
      <c r="Q394" s="48">
        <f t="shared" si="205"/>
        <v>-1563659.780794767</v>
      </c>
      <c r="R394" s="48">
        <f t="shared" si="205"/>
        <v>-1503921.0583341096</v>
      </c>
      <c r="S394" s="48">
        <f t="shared" si="205"/>
        <v>-1239137.2680811111</v>
      </c>
      <c r="T394" s="48">
        <f t="shared" si="205"/>
        <v>-1356309.0200259008</v>
      </c>
      <c r="U394" s="48">
        <f t="shared" si="205"/>
        <v>-1227794.9957252289</v>
      </c>
      <c r="V394" s="48">
        <f t="shared" si="205"/>
        <v>-1220414.6489609932</v>
      </c>
      <c r="W394" s="48">
        <f t="shared" si="205"/>
        <v>-1100197.1762464328</v>
      </c>
      <c r="X394" s="48">
        <f t="shared" si="205"/>
        <v>-1051300.8672764525</v>
      </c>
      <c r="Y394" s="48">
        <f t="shared" si="205"/>
        <v>-943959.72565824958</v>
      </c>
      <c r="Z394" s="48">
        <f t="shared" si="205"/>
        <v>-781691.61160741397</v>
      </c>
      <c r="AA394" s="48">
        <f t="shared" si="205"/>
        <v>-775078.48193847691</v>
      </c>
      <c r="AB394" s="48">
        <f t="shared" si="205"/>
        <v>-668294.66228278691</v>
      </c>
      <c r="AC394" s="48">
        <f t="shared" si="205"/>
        <v>-660411.99495305156</v>
      </c>
      <c r="AD394" s="48">
        <f t="shared" si="205"/>
        <v>-635853.26644764922</v>
      </c>
      <c r="AE394" s="48">
        <f t="shared" si="205"/>
        <v>-512847.36178129376</v>
      </c>
      <c r="AF394" s="48">
        <f t="shared" si="205"/>
        <v>-577116.88280656713</v>
      </c>
      <c r="AG394" s="48">
        <f t="shared" si="205"/>
        <v>-505790.93857089337</v>
      </c>
      <c r="AH394" s="48">
        <f t="shared" si="205"/>
        <v>-525677.18540019658</v>
      </c>
      <c r="AI394" s="48">
        <f t="shared" si="205"/>
        <v>-458997.29139774386</v>
      </c>
      <c r="AJ394" s="48">
        <f t="shared" si="205"/>
        <v>-480684.98496463802</v>
      </c>
      <c r="AK394" s="48">
        <f t="shared" si="205"/>
        <v>-460365.71675884048</v>
      </c>
      <c r="AL394" s="48">
        <f t="shared" si="205"/>
        <v>-399496.90930026944</v>
      </c>
      <c r="AM394" s="48">
        <f t="shared" si="205"/>
        <v>-423639.35222586081</v>
      </c>
      <c r="AN394" s="48">
        <f t="shared" si="205"/>
        <v>-365955.54397909506</v>
      </c>
      <c r="AO394" s="48">
        <f t="shared" si="205"/>
        <v>-391590.74730663572</v>
      </c>
      <c r="AP394" s="48">
        <f t="shared" si="205"/>
        <v>0</v>
      </c>
      <c r="AQ394" s="48">
        <f t="shared" si="205"/>
        <v>0</v>
      </c>
      <c r="AR394" s="48">
        <f t="shared" si="205"/>
        <v>0</v>
      </c>
      <c r="AS394" s="48">
        <f t="shared" si="205"/>
        <v>0</v>
      </c>
      <c r="AT394" s="48">
        <f t="shared" si="205"/>
        <v>0</v>
      </c>
      <c r="AU394" s="48">
        <f t="shared" si="205"/>
        <v>0</v>
      </c>
      <c r="AV394" s="48">
        <f t="shared" si="205"/>
        <v>0</v>
      </c>
      <c r="AW394" s="48">
        <f t="shared" si="205"/>
        <v>0</v>
      </c>
      <c r="AX394" s="48">
        <f t="shared" si="205"/>
        <v>0</v>
      </c>
      <c r="AY394" s="48">
        <f t="shared" si="205"/>
        <v>0</v>
      </c>
      <c r="AZ394" s="48">
        <f t="shared" ref="AZ394:BG394" si="206">AZ102-AZ247</f>
        <v>0</v>
      </c>
      <c r="BA394" s="48">
        <f t="shared" si="206"/>
        <v>0</v>
      </c>
      <c r="BB394" s="48">
        <f t="shared" si="206"/>
        <v>0</v>
      </c>
      <c r="BC394" s="48">
        <f t="shared" si="206"/>
        <v>0</v>
      </c>
      <c r="BD394" s="48">
        <f t="shared" si="206"/>
        <v>0</v>
      </c>
      <c r="BE394" s="48">
        <f t="shared" si="206"/>
        <v>0</v>
      </c>
      <c r="BF394" s="48">
        <f t="shared" si="206"/>
        <v>0</v>
      </c>
      <c r="BG394" s="48">
        <f t="shared" si="206"/>
        <v>0</v>
      </c>
    </row>
    <row r="395" spans="2:59" x14ac:dyDescent="0.3">
      <c r="B395" s="20" t="s">
        <v>424</v>
      </c>
      <c r="C395" s="48">
        <f t="shared" si="104"/>
        <v>-18771.968983747298</v>
      </c>
      <c r="D395" s="48">
        <f t="shared" ref="D395:AY395" si="207">D103-D248</f>
        <v>-5949.5919362087734</v>
      </c>
      <c r="E395" s="48">
        <f t="shared" si="207"/>
        <v>-44558.806420766516</v>
      </c>
      <c r="F395" s="48">
        <f t="shared" si="207"/>
        <v>-60926.480840937933</v>
      </c>
      <c r="G395" s="48">
        <f t="shared" si="207"/>
        <v>6195.2882587062195</v>
      </c>
      <c r="H395" s="48">
        <f t="shared" si="207"/>
        <v>-65821.696640923969</v>
      </c>
      <c r="I395" s="48">
        <f t="shared" si="207"/>
        <v>-62401.448907983722</v>
      </c>
      <c r="J395" s="48">
        <f t="shared" si="207"/>
        <v>-81388.097434577125</v>
      </c>
      <c r="K395" s="48">
        <f t="shared" si="207"/>
        <v>-65608.923408914823</v>
      </c>
      <c r="L395" s="48">
        <f t="shared" si="207"/>
        <v>-87367.909712483641</v>
      </c>
      <c r="M395" s="48">
        <f t="shared" si="207"/>
        <v>-475000.12540019536</v>
      </c>
      <c r="N395" s="48">
        <f t="shared" si="207"/>
        <v>-436874.34714123467</v>
      </c>
      <c r="O395" s="48">
        <f t="shared" si="207"/>
        <v>-429868.61652855173</v>
      </c>
      <c r="P395" s="48">
        <f t="shared" si="207"/>
        <v>-395169.26883446192</v>
      </c>
      <c r="Q395" s="48">
        <f t="shared" si="207"/>
        <v>-388827.99004703859</v>
      </c>
      <c r="R395" s="48">
        <f t="shared" si="207"/>
        <v>-369638.83656943322</v>
      </c>
      <c r="S395" s="48">
        <f t="shared" si="207"/>
        <v>-315170.24743272219</v>
      </c>
      <c r="T395" s="48">
        <f t="shared" si="207"/>
        <v>-333543.6156941232</v>
      </c>
      <c r="U395" s="48">
        <f t="shared" si="207"/>
        <v>-305446.30677808478</v>
      </c>
      <c r="V395" s="48">
        <f t="shared" si="207"/>
        <v>-300011.25428391772</v>
      </c>
      <c r="W395" s="48">
        <f t="shared" si="207"/>
        <v>-273886.26994496444</v>
      </c>
      <c r="X395" s="48">
        <f t="shared" si="207"/>
        <v>-271681.25834020117</v>
      </c>
      <c r="Y395" s="48">
        <f t="shared" si="207"/>
        <v>-259971.12481327163</v>
      </c>
      <c r="Z395" s="48">
        <f t="shared" si="207"/>
        <v>-239852.9595783999</v>
      </c>
      <c r="AA395" s="48">
        <f t="shared" si="207"/>
        <v>-238415.29621846514</v>
      </c>
      <c r="AB395" s="48">
        <f t="shared" si="207"/>
        <v>-220117.84483221552</v>
      </c>
      <c r="AC395" s="48">
        <f t="shared" si="207"/>
        <v>-219120.80444912211</v>
      </c>
      <c r="AD395" s="48">
        <f t="shared" si="207"/>
        <v>-210244.49811187491</v>
      </c>
      <c r="AE395" s="48">
        <f t="shared" si="207"/>
        <v>-186797.52856339325</v>
      </c>
      <c r="AF395" s="48">
        <f t="shared" si="207"/>
        <v>-193894.76444328387</v>
      </c>
      <c r="AG395" s="48">
        <f t="shared" si="207"/>
        <v>-179346.08972835346</v>
      </c>
      <c r="AH395" s="48">
        <f t="shared" si="207"/>
        <v>-179243.84373918481</v>
      </c>
      <c r="AI395" s="48">
        <f t="shared" si="207"/>
        <v>-165913.26139454506</v>
      </c>
      <c r="AJ395" s="48">
        <f t="shared" si="207"/>
        <v>-166096.24054156846</v>
      </c>
      <c r="AK395" s="48">
        <f t="shared" si="207"/>
        <v>-160043.31416583128</v>
      </c>
      <c r="AL395" s="48">
        <f t="shared" si="207"/>
        <v>-148322.25901970983</v>
      </c>
      <c r="AM395" s="48">
        <f t="shared" si="207"/>
        <v>-148886.19496471024</v>
      </c>
      <c r="AN395" s="48">
        <f t="shared" si="207"/>
        <v>-138098.50007202823</v>
      </c>
      <c r="AO395" s="48">
        <f t="shared" si="207"/>
        <v>-138882.06345750761</v>
      </c>
      <c r="AP395" s="48">
        <f t="shared" si="207"/>
        <v>0</v>
      </c>
      <c r="AQ395" s="48">
        <f t="shared" si="207"/>
        <v>0</v>
      </c>
      <c r="AR395" s="48">
        <f t="shared" si="207"/>
        <v>0</v>
      </c>
      <c r="AS395" s="48">
        <f t="shared" si="207"/>
        <v>0</v>
      </c>
      <c r="AT395" s="48">
        <f t="shared" si="207"/>
        <v>0</v>
      </c>
      <c r="AU395" s="48">
        <f t="shared" si="207"/>
        <v>0</v>
      </c>
      <c r="AV395" s="48">
        <f t="shared" si="207"/>
        <v>0</v>
      </c>
      <c r="AW395" s="48">
        <f t="shared" si="207"/>
        <v>0</v>
      </c>
      <c r="AX395" s="48">
        <f t="shared" si="207"/>
        <v>0</v>
      </c>
      <c r="AY395" s="48">
        <f t="shared" si="207"/>
        <v>0</v>
      </c>
      <c r="AZ395" s="48">
        <f t="shared" ref="AZ395:BG395" si="208">AZ103-AZ248</f>
        <v>0</v>
      </c>
      <c r="BA395" s="48">
        <f t="shared" si="208"/>
        <v>0</v>
      </c>
      <c r="BB395" s="48">
        <f t="shared" si="208"/>
        <v>0</v>
      </c>
      <c r="BC395" s="48">
        <f t="shared" si="208"/>
        <v>0</v>
      </c>
      <c r="BD395" s="48">
        <f t="shared" si="208"/>
        <v>0</v>
      </c>
      <c r="BE395" s="48">
        <f t="shared" si="208"/>
        <v>0</v>
      </c>
      <c r="BF395" s="48">
        <f t="shared" si="208"/>
        <v>0</v>
      </c>
      <c r="BG395" s="48">
        <f t="shared" si="208"/>
        <v>0</v>
      </c>
    </row>
    <row r="396" spans="2:59" x14ac:dyDescent="0.3">
      <c r="B396" s="20" t="s">
        <v>425</v>
      </c>
      <c r="C396" s="48">
        <f t="shared" si="104"/>
        <v>-2640.0904685175046</v>
      </c>
      <c r="D396" s="48">
        <f t="shared" ref="D396:AY396" si="209">D104-D249</f>
        <v>5630.1399845818523</v>
      </c>
      <c r="E396" s="48">
        <f t="shared" si="209"/>
        <v>-111876.40420962498</v>
      </c>
      <c r="F396" s="48">
        <f t="shared" si="209"/>
        <v>-123369.5687914486</v>
      </c>
      <c r="G396" s="48">
        <f t="shared" si="209"/>
        <v>67092.559939588187</v>
      </c>
      <c r="H396" s="48">
        <f t="shared" si="209"/>
        <v>-114014.05391272996</v>
      </c>
      <c r="I396" s="48">
        <f t="shared" si="209"/>
        <v>-84615.290762605146</v>
      </c>
      <c r="J396" s="48">
        <f t="shared" si="209"/>
        <v>-140472.62132596364</v>
      </c>
      <c r="K396" s="48">
        <f t="shared" si="209"/>
        <v>-105291.52153037488</v>
      </c>
      <c r="L396" s="48">
        <f t="shared" si="209"/>
        <v>-167729.49182623182</v>
      </c>
      <c r="M396" s="48">
        <f t="shared" si="209"/>
        <v>-1347730.5370074385</v>
      </c>
      <c r="N396" s="48">
        <f t="shared" si="209"/>
        <v>-1274160.0735397588</v>
      </c>
      <c r="O396" s="48">
        <f t="shared" si="209"/>
        <v>-1286686.7197632501</v>
      </c>
      <c r="P396" s="48">
        <f t="shared" si="209"/>
        <v>-1216799.4974215426</v>
      </c>
      <c r="Q396" s="48">
        <f t="shared" si="209"/>
        <v>-1154121.1183414608</v>
      </c>
      <c r="R396" s="48">
        <f t="shared" si="209"/>
        <v>-1201567.3501295114</v>
      </c>
      <c r="S396" s="48">
        <f t="shared" si="209"/>
        <v>-1060743.0949651643</v>
      </c>
      <c r="T396" s="48">
        <f t="shared" si="209"/>
        <v>-1148784.9731578312</v>
      </c>
      <c r="U396" s="48">
        <f t="shared" si="209"/>
        <v>-1087143.9075057793</v>
      </c>
      <c r="V396" s="48">
        <f t="shared" si="209"/>
        <v>-1098941.3055007353</v>
      </c>
      <c r="W396" s="48">
        <f t="shared" si="209"/>
        <v>-1040263.9905513643</v>
      </c>
      <c r="X396" s="48">
        <f t="shared" si="209"/>
        <v>-1051856.6533118251</v>
      </c>
      <c r="Y396" s="48">
        <f t="shared" si="209"/>
        <v>-1029296.4726893886</v>
      </c>
      <c r="Z396" s="48">
        <f t="shared" si="209"/>
        <v>-974747.60666175548</v>
      </c>
      <c r="AA396" s="48">
        <f t="shared" si="209"/>
        <v>-986041.755760798</v>
      </c>
      <c r="AB396" s="48">
        <f t="shared" si="209"/>
        <v>-934049.41457564023</v>
      </c>
      <c r="AC396" s="48">
        <f t="shared" si="209"/>
        <v>-945150.6158551994</v>
      </c>
      <c r="AD396" s="48">
        <f t="shared" si="209"/>
        <v>-904713.83413192246</v>
      </c>
      <c r="AE396" s="48">
        <f t="shared" si="209"/>
        <v>-826924.02139647282</v>
      </c>
      <c r="AF396" s="48">
        <f t="shared" si="209"/>
        <v>-867107.69257731887</v>
      </c>
      <c r="AG396" s="48">
        <f t="shared" si="209"/>
        <v>-820890.41485494212</v>
      </c>
      <c r="AH396" s="48">
        <f t="shared" si="209"/>
        <v>-831530.76331389463</v>
      </c>
      <c r="AI396" s="48">
        <f t="shared" si="209"/>
        <v>-787399.29359158804</v>
      </c>
      <c r="AJ396" s="48">
        <f t="shared" si="209"/>
        <v>-797863.88153324998</v>
      </c>
      <c r="AK396" s="48">
        <f t="shared" si="209"/>
        <v>-781711.54102425196</v>
      </c>
      <c r="AL396" s="48">
        <f t="shared" si="209"/>
        <v>-740492.54720253556</v>
      </c>
      <c r="AM396" s="48">
        <f t="shared" si="209"/>
        <v>-750702.63114309905</v>
      </c>
      <c r="AN396" s="48">
        <f t="shared" si="209"/>
        <v>-711291.27318105451</v>
      </c>
      <c r="AO396" s="48">
        <f t="shared" si="209"/>
        <v>-721337.75071769115</v>
      </c>
      <c r="AP396" s="48">
        <f t="shared" si="209"/>
        <v>0</v>
      </c>
      <c r="AQ396" s="48">
        <f t="shared" si="209"/>
        <v>0</v>
      </c>
      <c r="AR396" s="48">
        <f t="shared" si="209"/>
        <v>0</v>
      </c>
      <c r="AS396" s="48">
        <f t="shared" si="209"/>
        <v>0</v>
      </c>
      <c r="AT396" s="48">
        <f t="shared" si="209"/>
        <v>0</v>
      </c>
      <c r="AU396" s="48">
        <f t="shared" si="209"/>
        <v>0</v>
      </c>
      <c r="AV396" s="48">
        <f t="shared" si="209"/>
        <v>0</v>
      </c>
      <c r="AW396" s="48">
        <f t="shared" si="209"/>
        <v>0</v>
      </c>
      <c r="AX396" s="48">
        <f t="shared" si="209"/>
        <v>0</v>
      </c>
      <c r="AY396" s="48">
        <f t="shared" si="209"/>
        <v>0</v>
      </c>
      <c r="AZ396" s="48">
        <f t="shared" ref="AZ396:BG396" si="210">AZ104-AZ249</f>
        <v>0</v>
      </c>
      <c r="BA396" s="48">
        <f t="shared" si="210"/>
        <v>0</v>
      </c>
      <c r="BB396" s="48">
        <f t="shared" si="210"/>
        <v>0</v>
      </c>
      <c r="BC396" s="48">
        <f t="shared" si="210"/>
        <v>0</v>
      </c>
      <c r="BD396" s="48">
        <f t="shared" si="210"/>
        <v>0</v>
      </c>
      <c r="BE396" s="48">
        <f t="shared" si="210"/>
        <v>0</v>
      </c>
      <c r="BF396" s="48">
        <f t="shared" si="210"/>
        <v>0</v>
      </c>
      <c r="BG396" s="48">
        <f t="shared" si="210"/>
        <v>0</v>
      </c>
    </row>
    <row r="397" spans="2:59" x14ac:dyDescent="0.3">
      <c r="B397" s="20" t="s">
        <v>426</v>
      </c>
      <c r="C397" s="48">
        <f t="shared" si="104"/>
        <v>-5627.0519875959399</v>
      </c>
      <c r="D397" s="48">
        <f t="shared" ref="D397:AY397" si="211">D105-D250</f>
        <v>-3308.1024955985122</v>
      </c>
      <c r="E397" s="48">
        <f t="shared" si="211"/>
        <v>-2657.0577380292671</v>
      </c>
      <c r="F397" s="48">
        <f t="shared" si="211"/>
        <v>-2275.1303766712772</v>
      </c>
      <c r="G397" s="48">
        <f t="shared" si="211"/>
        <v>-439.77686871225524</v>
      </c>
      <c r="H397" s="48">
        <f t="shared" si="211"/>
        <v>-3503.3348770494085</v>
      </c>
      <c r="I397" s="48">
        <f t="shared" si="211"/>
        <v>-3728.5507388833867</v>
      </c>
      <c r="J397" s="48">
        <f t="shared" si="211"/>
        <v>-5565.2658767210396</v>
      </c>
      <c r="K397" s="48">
        <f t="shared" si="211"/>
        <v>-5897.4737833174913</v>
      </c>
      <c r="L397" s="48">
        <f t="shared" si="211"/>
        <v>-7353.8420513528145</v>
      </c>
      <c r="M397" s="48">
        <f t="shared" si="211"/>
        <v>-18285.674721857406</v>
      </c>
      <c r="N397" s="48">
        <f t="shared" si="211"/>
        <v>-16922.706174329589</v>
      </c>
      <c r="O397" s="48">
        <f t="shared" si="211"/>
        <v>-16710.455385838341</v>
      </c>
      <c r="P397" s="48">
        <f t="shared" si="211"/>
        <v>-15443.414450514669</v>
      </c>
      <c r="Q397" s="48">
        <f t="shared" si="211"/>
        <v>-15231.531290301116</v>
      </c>
      <c r="R397" s="48">
        <f t="shared" si="211"/>
        <v>-14530.652001305572</v>
      </c>
      <c r="S397" s="48">
        <f t="shared" si="211"/>
        <v>-12515.012760406074</v>
      </c>
      <c r="T397" s="48">
        <f t="shared" si="211"/>
        <v>-13207.444827028106</v>
      </c>
      <c r="U397" s="48">
        <f t="shared" si="211"/>
        <v>-12179.222392408379</v>
      </c>
      <c r="V397" s="48">
        <f t="shared" si="211"/>
        <v>-11988.916163930617</v>
      </c>
      <c r="W397" s="48">
        <f t="shared" si="211"/>
        <v>-11049.886362666892</v>
      </c>
      <c r="X397" s="48">
        <f t="shared" si="211"/>
        <v>-10872.594463393702</v>
      </c>
      <c r="Y397" s="48">
        <f t="shared" si="211"/>
        <v>-10351.4617089485</v>
      </c>
      <c r="Z397" s="48">
        <f t="shared" si="211"/>
        <v>-9536.2830000771828</v>
      </c>
      <c r="AA397" s="48">
        <f t="shared" si="211"/>
        <v>-9379.9768127681364</v>
      </c>
      <c r="AB397" s="48">
        <f t="shared" si="211"/>
        <v>-8640.1626607377002</v>
      </c>
      <c r="AC397" s="48">
        <f t="shared" si="211"/>
        <v>-8497.9611669621445</v>
      </c>
      <c r="AD397" s="48">
        <f t="shared" si="211"/>
        <v>-8088.5692888094472</v>
      </c>
      <c r="AE397" s="48">
        <f t="shared" si="211"/>
        <v>-7202.4763661029037</v>
      </c>
      <c r="AF397" s="48">
        <f t="shared" si="211"/>
        <v>-7329.0563371672706</v>
      </c>
      <c r="AG397" s="48">
        <f t="shared" si="211"/>
        <v>-6752.2777140726857</v>
      </c>
      <c r="AH397" s="48">
        <f t="shared" si="211"/>
        <v>-6643.3127972942229</v>
      </c>
      <c r="AI397" s="48">
        <f t="shared" si="211"/>
        <v>-6122.0995463503768</v>
      </c>
      <c r="AJ397" s="48">
        <f t="shared" si="211"/>
        <v>-6025.1761376004051</v>
      </c>
      <c r="AK397" s="48">
        <f t="shared" si="211"/>
        <v>-5739.6037533041081</v>
      </c>
      <c r="AL397" s="48">
        <f t="shared" si="211"/>
        <v>-5292.3329798199438</v>
      </c>
      <c r="AM397" s="48">
        <f t="shared" si="211"/>
        <v>-5211.9106569548103</v>
      </c>
      <c r="AN397" s="48">
        <f t="shared" si="211"/>
        <v>-4808.1675198953344</v>
      </c>
      <c r="AO397" s="48">
        <f t="shared" si="211"/>
        <v>-4737.6910318564624</v>
      </c>
      <c r="AP397" s="48">
        <f t="shared" si="211"/>
        <v>0</v>
      </c>
      <c r="AQ397" s="48">
        <f t="shared" si="211"/>
        <v>0</v>
      </c>
      <c r="AR397" s="48">
        <f t="shared" si="211"/>
        <v>0</v>
      </c>
      <c r="AS397" s="48">
        <f t="shared" si="211"/>
        <v>0</v>
      </c>
      <c r="AT397" s="48">
        <f t="shared" si="211"/>
        <v>0</v>
      </c>
      <c r="AU397" s="48">
        <f t="shared" si="211"/>
        <v>0</v>
      </c>
      <c r="AV397" s="48">
        <f t="shared" si="211"/>
        <v>0</v>
      </c>
      <c r="AW397" s="48">
        <f t="shared" si="211"/>
        <v>0</v>
      </c>
      <c r="AX397" s="48">
        <f t="shared" si="211"/>
        <v>0</v>
      </c>
      <c r="AY397" s="48">
        <f t="shared" si="211"/>
        <v>0</v>
      </c>
      <c r="AZ397" s="48">
        <f t="shared" ref="AZ397:BG397" si="212">AZ105-AZ250</f>
        <v>0</v>
      </c>
      <c r="BA397" s="48">
        <f t="shared" si="212"/>
        <v>0</v>
      </c>
      <c r="BB397" s="48">
        <f t="shared" si="212"/>
        <v>0</v>
      </c>
      <c r="BC397" s="48">
        <f t="shared" si="212"/>
        <v>0</v>
      </c>
      <c r="BD397" s="48">
        <f t="shared" si="212"/>
        <v>0</v>
      </c>
      <c r="BE397" s="48">
        <f t="shared" si="212"/>
        <v>0</v>
      </c>
      <c r="BF397" s="48">
        <f t="shared" si="212"/>
        <v>0</v>
      </c>
      <c r="BG397" s="48">
        <f t="shared" si="212"/>
        <v>0</v>
      </c>
    </row>
    <row r="398" spans="2:59" s="46" customFormat="1" x14ac:dyDescent="0.3">
      <c r="B398" s="12" t="s">
        <v>443</v>
      </c>
      <c r="C398" s="49">
        <f t="shared" si="104"/>
        <v>-370618.18362959754</v>
      </c>
      <c r="D398" s="49">
        <f t="shared" ref="D398:AY398" si="213">D106-D251</f>
        <v>-426088.02898313943</v>
      </c>
      <c r="E398" s="49">
        <f t="shared" si="213"/>
        <v>-738775.70927112736</v>
      </c>
      <c r="F398" s="49">
        <f t="shared" si="213"/>
        <v>-856938.85806139</v>
      </c>
      <c r="G398" s="49">
        <f t="shared" si="213"/>
        <v>-243836.46353571303</v>
      </c>
      <c r="H398" s="49">
        <f t="shared" si="213"/>
        <v>-872789.12073086482</v>
      </c>
      <c r="I398" s="49">
        <f t="shared" si="213"/>
        <v>-810409.5431602709</v>
      </c>
      <c r="J398" s="49">
        <f t="shared" si="213"/>
        <v>-964940.60084647126</v>
      </c>
      <c r="K398" s="49">
        <f t="shared" si="213"/>
        <v>-796130.21875275299</v>
      </c>
      <c r="L398" s="49">
        <f t="shared" si="213"/>
        <v>-968866.03942967812</v>
      </c>
      <c r="M398" s="49">
        <f t="shared" si="213"/>
        <v>-3897527.4979553958</v>
      </c>
      <c r="N398" s="49">
        <f t="shared" si="213"/>
        <v>-3581573.4827090497</v>
      </c>
      <c r="O398" s="49">
        <f t="shared" si="213"/>
        <v>-3536411.5038045775</v>
      </c>
      <c r="P398" s="49">
        <f t="shared" si="213"/>
        <v>-3236062.8869180945</v>
      </c>
      <c r="Q398" s="49">
        <f t="shared" si="213"/>
        <v>-3121840.4204735672</v>
      </c>
      <c r="R398" s="49">
        <f t="shared" si="213"/>
        <v>-3089657.8970343601</v>
      </c>
      <c r="S398" s="49">
        <f t="shared" si="213"/>
        <v>-2627565.6232394036</v>
      </c>
      <c r="T398" s="49">
        <f t="shared" si="213"/>
        <v>-2851845.0537048834</v>
      </c>
      <c r="U398" s="49">
        <f t="shared" si="213"/>
        <v>-2632564.4324015011</v>
      </c>
      <c r="V398" s="49">
        <f t="shared" si="213"/>
        <v>-2631356.124909577</v>
      </c>
      <c r="W398" s="49">
        <f t="shared" si="213"/>
        <v>-2425397.3231054284</v>
      </c>
      <c r="X398" s="49">
        <f t="shared" si="213"/>
        <v>-2385711.3733918723</v>
      </c>
      <c r="Y398" s="49">
        <f t="shared" si="213"/>
        <v>-2243578.7848698585</v>
      </c>
      <c r="Z398" s="49">
        <f t="shared" si="213"/>
        <v>-2005828.4608476465</v>
      </c>
      <c r="AA398" s="49">
        <f t="shared" si="213"/>
        <v>-2008915.510730508</v>
      </c>
      <c r="AB398" s="49">
        <f t="shared" si="213"/>
        <v>-1831102.0843513806</v>
      </c>
      <c r="AC398" s="49">
        <f t="shared" si="213"/>
        <v>-1833181.3764243349</v>
      </c>
      <c r="AD398" s="49">
        <f t="shared" si="213"/>
        <v>-1758900.1679802563</v>
      </c>
      <c r="AE398" s="49">
        <f t="shared" si="213"/>
        <v>-1533771.3881072628</v>
      </c>
      <c r="AF398" s="49">
        <f t="shared" si="213"/>
        <v>-1645448.3961643372</v>
      </c>
      <c r="AG398" s="49">
        <f t="shared" si="213"/>
        <v>-1512779.7208682615</v>
      </c>
      <c r="AH398" s="49">
        <f t="shared" si="213"/>
        <v>-1543095.1052505702</v>
      </c>
      <c r="AI398" s="49">
        <f t="shared" si="213"/>
        <v>-1418431.9459302274</v>
      </c>
      <c r="AJ398" s="49">
        <f t="shared" si="213"/>
        <v>-1450670.2831770568</v>
      </c>
      <c r="AK398" s="49">
        <f t="shared" si="213"/>
        <v>-1407860.1757022277</v>
      </c>
      <c r="AL398" s="49">
        <f t="shared" si="213"/>
        <v>-1293604.0485023346</v>
      </c>
      <c r="AM398" s="49">
        <f t="shared" si="213"/>
        <v>-1328440.088990625</v>
      </c>
      <c r="AN398" s="49">
        <f t="shared" si="213"/>
        <v>-1220153.4847520732</v>
      </c>
      <c r="AO398" s="49">
        <f t="shared" si="213"/>
        <v>-1256548.2525136909</v>
      </c>
      <c r="AP398" s="49">
        <f t="shared" si="213"/>
        <v>0</v>
      </c>
      <c r="AQ398" s="49">
        <f t="shared" si="213"/>
        <v>0</v>
      </c>
      <c r="AR398" s="49">
        <f t="shared" si="213"/>
        <v>0</v>
      </c>
      <c r="AS398" s="49">
        <f t="shared" si="213"/>
        <v>0</v>
      </c>
      <c r="AT398" s="49">
        <f t="shared" si="213"/>
        <v>0</v>
      </c>
      <c r="AU398" s="49">
        <f t="shared" si="213"/>
        <v>0</v>
      </c>
      <c r="AV398" s="49">
        <f t="shared" si="213"/>
        <v>0</v>
      </c>
      <c r="AW398" s="49">
        <f t="shared" si="213"/>
        <v>0</v>
      </c>
      <c r="AX398" s="49">
        <f t="shared" si="213"/>
        <v>0</v>
      </c>
      <c r="AY398" s="49">
        <f t="shared" si="213"/>
        <v>0</v>
      </c>
      <c r="AZ398" s="49">
        <f t="shared" ref="AZ398:BG398" si="214">AZ106-AZ251</f>
        <v>0</v>
      </c>
      <c r="BA398" s="49">
        <f t="shared" si="214"/>
        <v>0</v>
      </c>
      <c r="BB398" s="49">
        <f t="shared" si="214"/>
        <v>0</v>
      </c>
      <c r="BC398" s="49">
        <f t="shared" si="214"/>
        <v>0</v>
      </c>
      <c r="BD398" s="49">
        <f t="shared" si="214"/>
        <v>0</v>
      </c>
      <c r="BE398" s="49">
        <f t="shared" si="214"/>
        <v>0</v>
      </c>
      <c r="BF398" s="49">
        <f t="shared" si="214"/>
        <v>0</v>
      </c>
      <c r="BG398" s="49">
        <f t="shared" si="214"/>
        <v>0</v>
      </c>
    </row>
    <row r="399" spans="2:59" x14ac:dyDescent="0.3">
      <c r="B399" s="29" t="s">
        <v>444</v>
      </c>
      <c r="C399" s="48">
        <f t="shared" si="104"/>
        <v>-0.27699109621539292</v>
      </c>
      <c r="D399" s="48">
        <f t="shared" ref="D399:AY399" si="215">D107-D252</f>
        <v>-0.27757805694732318</v>
      </c>
      <c r="E399" s="48">
        <f t="shared" si="215"/>
        <v>-0.27169240541784923</v>
      </c>
      <c r="F399" s="48">
        <f t="shared" si="215"/>
        <v>-0.26345494170595202</v>
      </c>
      <c r="G399" s="48">
        <f t="shared" si="215"/>
        <v>-0.24929485363295847</v>
      </c>
      <c r="H399" s="48">
        <f t="shared" si="215"/>
        <v>-0.24996774525920798</v>
      </c>
      <c r="I399" s="48">
        <f t="shared" si="215"/>
        <v>-0.2479168278970853</v>
      </c>
      <c r="J399" s="48">
        <f t="shared" si="215"/>
        <v>-0.2471993879338007</v>
      </c>
      <c r="K399" s="48">
        <f t="shared" si="215"/>
        <v>-0.244315181882721</v>
      </c>
      <c r="L399" s="48">
        <f t="shared" si="215"/>
        <v>-0.24266382038842563</v>
      </c>
      <c r="M399" s="48">
        <f t="shared" si="215"/>
        <v>-0.2401470958445141</v>
      </c>
      <c r="N399" s="48">
        <f t="shared" si="215"/>
        <v>-0.23551136656945759</v>
      </c>
      <c r="O399" s="48">
        <f t="shared" si="215"/>
        <v>-0.23207916570391401</v>
      </c>
      <c r="P399" s="48">
        <f t="shared" si="215"/>
        <v>-0.22619666051748316</v>
      </c>
      <c r="Q399" s="48">
        <f t="shared" si="215"/>
        <v>-0.21732459934539142</v>
      </c>
      <c r="R399" s="48">
        <f t="shared" si="215"/>
        <v>-0.22165640924216462</v>
      </c>
      <c r="S399" s="48">
        <f t="shared" si="215"/>
        <v>-0.2154368802850434</v>
      </c>
      <c r="T399" s="48">
        <f t="shared" si="215"/>
        <v>-0.21865694267149202</v>
      </c>
      <c r="U399" s="48">
        <f t="shared" si="215"/>
        <v>-0.21452353604582314</v>
      </c>
      <c r="V399" s="48">
        <f t="shared" si="215"/>
        <v>-0.21189798596834644</v>
      </c>
      <c r="W399" s="48">
        <f t="shared" si="215"/>
        <v>-0.20832396466739303</v>
      </c>
      <c r="X399" s="48">
        <f t="shared" si="215"/>
        <v>-0.20193369473765699</v>
      </c>
      <c r="Y399" s="48">
        <f t="shared" si="215"/>
        <v>-0.19201005474751223</v>
      </c>
      <c r="Z399" s="48">
        <f t="shared" si="215"/>
        <v>-0.18236490307212935</v>
      </c>
      <c r="AA399" s="48">
        <f t="shared" si="215"/>
        <v>-0.18057664937302267</v>
      </c>
      <c r="AB399" s="48">
        <f t="shared" si="215"/>
        <v>-0.17266363189695072</v>
      </c>
      <c r="AC399" s="48">
        <f t="shared" si="215"/>
        <v>-0.17139878651391649</v>
      </c>
      <c r="AD399" s="48">
        <f t="shared" si="215"/>
        <v>-0.1664387415298221</v>
      </c>
      <c r="AE399" s="48">
        <f t="shared" si="215"/>
        <v>-0.15628246484863523</v>
      </c>
      <c r="AF399" s="48">
        <f t="shared" si="215"/>
        <v>-0.16060850960198852</v>
      </c>
      <c r="AG399" s="48">
        <f t="shared" si="215"/>
        <v>-0.1554731034600087</v>
      </c>
      <c r="AH399" s="48">
        <f t="shared" si="215"/>
        <v>-0.15557515753310039</v>
      </c>
      <c r="AI399" s="48">
        <f t="shared" si="215"/>
        <v>-0.15097609137993095</v>
      </c>
      <c r="AJ399" s="48">
        <f t="shared" si="215"/>
        <v>-0.15195953719591176</v>
      </c>
      <c r="AK399" s="48">
        <f t="shared" si="215"/>
        <v>-0.14925226088013555</v>
      </c>
      <c r="AL399" s="48">
        <f t="shared" si="215"/>
        <v>-0.14446294517042033</v>
      </c>
      <c r="AM399" s="48">
        <f t="shared" si="215"/>
        <v>-0.14572198891745339</v>
      </c>
      <c r="AN399" s="48">
        <f t="shared" si="215"/>
        <v>-0.1397499237293906</v>
      </c>
      <c r="AO399" s="48">
        <f t="shared" si="215"/>
        <v>-0.14168024324360931</v>
      </c>
      <c r="AP399" s="48">
        <f t="shared" si="215"/>
        <v>0</v>
      </c>
      <c r="AQ399" s="48">
        <f t="shared" si="215"/>
        <v>0</v>
      </c>
      <c r="AR399" s="48">
        <f t="shared" si="215"/>
        <v>0</v>
      </c>
      <c r="AS399" s="48">
        <f t="shared" si="215"/>
        <v>0</v>
      </c>
      <c r="AT399" s="48">
        <f t="shared" si="215"/>
        <v>0</v>
      </c>
      <c r="AU399" s="48">
        <f t="shared" si="215"/>
        <v>0</v>
      </c>
      <c r="AV399" s="48">
        <f t="shared" si="215"/>
        <v>0</v>
      </c>
      <c r="AW399" s="48">
        <f t="shared" si="215"/>
        <v>0</v>
      </c>
      <c r="AX399" s="48">
        <f t="shared" si="215"/>
        <v>0</v>
      </c>
      <c r="AY399" s="48">
        <f t="shared" si="215"/>
        <v>0</v>
      </c>
      <c r="AZ399" s="48">
        <f t="shared" ref="AZ399:BG399" si="216">AZ107-AZ252</f>
        <v>0</v>
      </c>
      <c r="BA399" s="48">
        <f t="shared" si="216"/>
        <v>0</v>
      </c>
      <c r="BB399" s="48">
        <f t="shared" si="216"/>
        <v>0</v>
      </c>
      <c r="BC399" s="48">
        <f t="shared" si="216"/>
        <v>0</v>
      </c>
      <c r="BD399" s="48">
        <f t="shared" si="216"/>
        <v>0</v>
      </c>
      <c r="BE399" s="48">
        <f t="shared" si="216"/>
        <v>0</v>
      </c>
      <c r="BF399" s="48">
        <f t="shared" si="216"/>
        <v>0</v>
      </c>
      <c r="BG399" s="48">
        <f t="shared" si="216"/>
        <v>0</v>
      </c>
    </row>
    <row r="400" spans="2:59" x14ac:dyDescent="0.3">
      <c r="B400" s="29" t="s">
        <v>445</v>
      </c>
      <c r="C400" s="48">
        <f t="shared" si="104"/>
        <v>-0.38741683890116468</v>
      </c>
      <c r="D400" s="48">
        <f t="shared" ref="D400:AY400" si="217">D108-D253</f>
        <v>-0.39090165217968592</v>
      </c>
      <c r="E400" s="48">
        <f t="shared" si="217"/>
        <v>-0.37834053536548407</v>
      </c>
      <c r="F400" s="48">
        <f t="shared" si="217"/>
        <v>-0.36854973862637802</v>
      </c>
      <c r="G400" s="48">
        <f t="shared" si="217"/>
        <v>-0.34682655610110608</v>
      </c>
      <c r="H400" s="48">
        <f t="shared" si="217"/>
        <v>-0.34988220308982404</v>
      </c>
      <c r="I400" s="48">
        <f t="shared" si="217"/>
        <v>-0.34660729427709758</v>
      </c>
      <c r="J400" s="48">
        <f t="shared" si="217"/>
        <v>-0.34458231920819882</v>
      </c>
      <c r="K400" s="48">
        <f t="shared" si="217"/>
        <v>-0.33962264420026356</v>
      </c>
      <c r="L400" s="48">
        <f t="shared" si="217"/>
        <v>-0.33660613967797637</v>
      </c>
      <c r="M400" s="48">
        <f t="shared" si="217"/>
        <v>-0.33045830612360422</v>
      </c>
      <c r="N400" s="48">
        <f t="shared" si="217"/>
        <v>-0.3210421176547027</v>
      </c>
      <c r="O400" s="48">
        <f t="shared" si="217"/>
        <v>-0.31412202845968129</v>
      </c>
      <c r="P400" s="48">
        <f t="shared" si="217"/>
        <v>-0.30023041032736958</v>
      </c>
      <c r="Q400" s="48">
        <f t="shared" si="217"/>
        <v>-0.2932510144529879</v>
      </c>
      <c r="R400" s="48">
        <f t="shared" si="217"/>
        <v>-0.29447496054300937</v>
      </c>
      <c r="S400" s="48">
        <f t="shared" si="217"/>
        <v>-0.28046428582581812</v>
      </c>
      <c r="T400" s="48">
        <f t="shared" si="217"/>
        <v>-0.28931887530205735</v>
      </c>
      <c r="U400" s="48">
        <f t="shared" si="217"/>
        <v>-0.28002865986242442</v>
      </c>
      <c r="V400" s="48">
        <f t="shared" si="217"/>
        <v>-0.27616637274891304</v>
      </c>
      <c r="W400" s="48">
        <f t="shared" si="217"/>
        <v>-0.26731559708206376</v>
      </c>
      <c r="X400" s="48">
        <f t="shared" si="217"/>
        <v>-0.25496584601139782</v>
      </c>
      <c r="Y400" s="48">
        <f t="shared" si="217"/>
        <v>-0.23425825357693011</v>
      </c>
      <c r="Z400" s="48">
        <f t="shared" si="217"/>
        <v>-0.20763523830777342</v>
      </c>
      <c r="AA400" s="48">
        <f t="shared" si="217"/>
        <v>-0.20478615861382959</v>
      </c>
      <c r="AB400" s="48">
        <f t="shared" si="217"/>
        <v>-0.18598249814000462</v>
      </c>
      <c r="AC400" s="48">
        <f t="shared" si="217"/>
        <v>-0.18325939130185501</v>
      </c>
      <c r="AD400" s="48">
        <f t="shared" si="217"/>
        <v>-0.18051718104378897</v>
      </c>
      <c r="AE400" s="48">
        <f t="shared" si="217"/>
        <v>-0.15805201136700883</v>
      </c>
      <c r="AF400" s="48">
        <f t="shared" si="217"/>
        <v>-0.17059232082078096</v>
      </c>
      <c r="AG400" s="48">
        <f t="shared" si="217"/>
        <v>-0.15741924287854572</v>
      </c>
      <c r="AH400" s="48">
        <f t="shared" si="217"/>
        <v>-0.16028750330018496</v>
      </c>
      <c r="AI400" s="48">
        <f t="shared" si="217"/>
        <v>-0.14763889873329003</v>
      </c>
      <c r="AJ400" s="48">
        <f t="shared" si="217"/>
        <v>-0.15188625152369228</v>
      </c>
      <c r="AK400" s="48">
        <f t="shared" si="217"/>
        <v>-0.14679993498202273</v>
      </c>
      <c r="AL400" s="48">
        <f t="shared" si="217"/>
        <v>-0.13382746091090761</v>
      </c>
      <c r="AM400" s="48">
        <f t="shared" si="217"/>
        <v>-0.13890612843752756</v>
      </c>
      <c r="AN400" s="48">
        <f t="shared" si="217"/>
        <v>-0.12475091627219788</v>
      </c>
      <c r="AO400" s="48">
        <f t="shared" si="217"/>
        <v>-0.13082253096000696</v>
      </c>
      <c r="AP400" s="48">
        <f t="shared" si="217"/>
        <v>0</v>
      </c>
      <c r="AQ400" s="48">
        <f t="shared" si="217"/>
        <v>0</v>
      </c>
      <c r="AR400" s="48">
        <f t="shared" si="217"/>
        <v>0</v>
      </c>
      <c r="AS400" s="48">
        <f t="shared" si="217"/>
        <v>0</v>
      </c>
      <c r="AT400" s="48">
        <f t="shared" si="217"/>
        <v>0</v>
      </c>
      <c r="AU400" s="48">
        <f t="shared" si="217"/>
        <v>0</v>
      </c>
      <c r="AV400" s="48">
        <f t="shared" si="217"/>
        <v>0</v>
      </c>
      <c r="AW400" s="48">
        <f t="shared" si="217"/>
        <v>0</v>
      </c>
      <c r="AX400" s="48">
        <f t="shared" si="217"/>
        <v>0</v>
      </c>
      <c r="AY400" s="48">
        <f t="shared" si="217"/>
        <v>0</v>
      </c>
      <c r="AZ400" s="48">
        <f t="shared" ref="AZ400:BG400" si="218">AZ108-AZ253</f>
        <v>0</v>
      </c>
      <c r="BA400" s="48">
        <f t="shared" si="218"/>
        <v>0</v>
      </c>
      <c r="BB400" s="48">
        <f t="shared" si="218"/>
        <v>0</v>
      </c>
      <c r="BC400" s="48">
        <f t="shared" si="218"/>
        <v>0</v>
      </c>
      <c r="BD400" s="48">
        <f t="shared" si="218"/>
        <v>0</v>
      </c>
      <c r="BE400" s="48">
        <f t="shared" si="218"/>
        <v>0</v>
      </c>
      <c r="BF400" s="48">
        <f t="shared" si="218"/>
        <v>0</v>
      </c>
      <c r="BG400" s="48">
        <f t="shared" si="218"/>
        <v>0</v>
      </c>
    </row>
    <row r="401" spans="2:59" x14ac:dyDescent="0.3">
      <c r="B401" s="29" t="s">
        <v>446</v>
      </c>
      <c r="C401" s="48">
        <f t="shared" si="104"/>
        <v>-0.22715667455088842</v>
      </c>
      <c r="D401" s="48">
        <f t="shared" ref="D401:AY401" si="219">D109-D254</f>
        <v>-0.22280640599253076</v>
      </c>
      <c r="E401" s="48">
        <f t="shared" si="219"/>
        <v>-0.22030433648487158</v>
      </c>
      <c r="F401" s="48">
        <f t="shared" si="219"/>
        <v>-0.21449314628375454</v>
      </c>
      <c r="G401" s="48">
        <f t="shared" si="219"/>
        <v>-0.20593445362740778</v>
      </c>
      <c r="H401" s="48">
        <f t="shared" si="219"/>
        <v>-0.20540105654733512</v>
      </c>
      <c r="I401" s="48">
        <f t="shared" si="219"/>
        <v>-0.20688077030804</v>
      </c>
      <c r="J401" s="48">
        <f t="shared" si="219"/>
        <v>-0.20742916192243285</v>
      </c>
      <c r="K401" s="48">
        <f t="shared" si="219"/>
        <v>-0.20658368167906824</v>
      </c>
      <c r="L401" s="48">
        <f t="shared" si="219"/>
        <v>-0.20602577110138104</v>
      </c>
      <c r="M401" s="48">
        <f t="shared" si="219"/>
        <v>-0.20549312046082382</v>
      </c>
      <c r="N401" s="48">
        <f t="shared" si="219"/>
        <v>-0.20357528910476894</v>
      </c>
      <c r="O401" s="48">
        <f t="shared" si="219"/>
        <v>-0.20196679620140134</v>
      </c>
      <c r="P401" s="48">
        <f t="shared" si="219"/>
        <v>-0.19990936303871545</v>
      </c>
      <c r="Q401" s="48">
        <f t="shared" si="219"/>
        <v>-0.19761818802550604</v>
      </c>
      <c r="R401" s="48">
        <f t="shared" si="219"/>
        <v>-0.19237417037356017</v>
      </c>
      <c r="S401" s="48">
        <f t="shared" si="219"/>
        <v>-0.18627963880079024</v>
      </c>
      <c r="T401" s="48">
        <f t="shared" si="219"/>
        <v>-0.18569608274754876</v>
      </c>
      <c r="U401" s="48">
        <f t="shared" si="219"/>
        <v>-0.18219087898048564</v>
      </c>
      <c r="V401" s="48">
        <f t="shared" si="219"/>
        <v>-0.1783523937148189</v>
      </c>
      <c r="W401" s="48">
        <f t="shared" si="219"/>
        <v>-0.17467521703854899</v>
      </c>
      <c r="X401" s="48">
        <f t="shared" si="219"/>
        <v>-0.16842247967645743</v>
      </c>
      <c r="Y401" s="48">
        <f t="shared" si="219"/>
        <v>-0.1606261972744738</v>
      </c>
      <c r="Z401" s="48">
        <f t="shared" si="219"/>
        <v>-0.15752143934982182</v>
      </c>
      <c r="AA401" s="48">
        <f t="shared" si="219"/>
        <v>-0.1549511634501349</v>
      </c>
      <c r="AB401" s="48">
        <f t="shared" si="219"/>
        <v>-0.15037587310262948</v>
      </c>
      <c r="AC401" s="48">
        <f t="shared" si="219"/>
        <v>-0.14827111654415306</v>
      </c>
      <c r="AD401" s="48">
        <f t="shared" si="219"/>
        <v>-0.14128749400635793</v>
      </c>
      <c r="AE401" s="48">
        <f t="shared" si="219"/>
        <v>-0.13306269123275105</v>
      </c>
      <c r="AF401" s="48">
        <f t="shared" si="219"/>
        <v>-0.13247791480618074</v>
      </c>
      <c r="AG401" s="48">
        <f t="shared" si="219"/>
        <v>-0.12935600604896083</v>
      </c>
      <c r="AH401" s="48">
        <f t="shared" si="219"/>
        <v>-0.12733079101719652</v>
      </c>
      <c r="AI401" s="48">
        <f t="shared" si="219"/>
        <v>-0.12452590883684213</v>
      </c>
      <c r="AJ401" s="48">
        <f t="shared" si="219"/>
        <v>-0.12294638764237135</v>
      </c>
      <c r="AK401" s="48">
        <f t="shared" si="219"/>
        <v>-0.12031621511583517</v>
      </c>
      <c r="AL401" s="48">
        <f t="shared" si="219"/>
        <v>-0.11749010247710241</v>
      </c>
      <c r="AM401" s="48">
        <f t="shared" si="219"/>
        <v>-0.11603677969898288</v>
      </c>
      <c r="AN401" s="48">
        <f t="shared" si="219"/>
        <v>-0.11272902671920938</v>
      </c>
      <c r="AO401" s="48">
        <f t="shared" si="219"/>
        <v>-0.1115879562200731</v>
      </c>
      <c r="AP401" s="48">
        <f t="shared" si="219"/>
        <v>0</v>
      </c>
      <c r="AQ401" s="48">
        <f t="shared" si="219"/>
        <v>0</v>
      </c>
      <c r="AR401" s="48">
        <f t="shared" si="219"/>
        <v>0</v>
      </c>
      <c r="AS401" s="48">
        <f t="shared" si="219"/>
        <v>0</v>
      </c>
      <c r="AT401" s="48">
        <f t="shared" si="219"/>
        <v>0</v>
      </c>
      <c r="AU401" s="48">
        <f t="shared" si="219"/>
        <v>0</v>
      </c>
      <c r="AV401" s="48">
        <f t="shared" si="219"/>
        <v>0</v>
      </c>
      <c r="AW401" s="48">
        <f t="shared" si="219"/>
        <v>0</v>
      </c>
      <c r="AX401" s="48">
        <f t="shared" si="219"/>
        <v>0</v>
      </c>
      <c r="AY401" s="48">
        <f t="shared" si="219"/>
        <v>0</v>
      </c>
      <c r="AZ401" s="48">
        <f t="shared" ref="AZ401:BG401" si="220">AZ109-AZ254</f>
        <v>0</v>
      </c>
      <c r="BA401" s="48">
        <f t="shared" si="220"/>
        <v>0</v>
      </c>
      <c r="BB401" s="48">
        <f t="shared" si="220"/>
        <v>0</v>
      </c>
      <c r="BC401" s="48">
        <f t="shared" si="220"/>
        <v>0</v>
      </c>
      <c r="BD401" s="48">
        <f t="shared" si="220"/>
        <v>0</v>
      </c>
      <c r="BE401" s="48">
        <f t="shared" si="220"/>
        <v>0</v>
      </c>
      <c r="BF401" s="48">
        <f t="shared" si="220"/>
        <v>0</v>
      </c>
      <c r="BG401" s="48">
        <f t="shared" si="220"/>
        <v>0</v>
      </c>
    </row>
    <row r="402" spans="2:59" x14ac:dyDescent="0.3">
      <c r="B402" s="29" t="s">
        <v>447</v>
      </c>
      <c r="C402" s="48">
        <f t="shared" si="104"/>
        <v>-0.1852263850145357</v>
      </c>
      <c r="D402" s="48">
        <f t="shared" ref="D402:AY402" si="221">D110-D255</f>
        <v>-0.18784405335633131</v>
      </c>
      <c r="E402" s="48">
        <f t="shared" si="221"/>
        <v>-0.18974407759561862</v>
      </c>
      <c r="F402" s="48">
        <f t="shared" si="221"/>
        <v>-0.1843587751715105</v>
      </c>
      <c r="G402" s="48">
        <f t="shared" si="221"/>
        <v>-0.17686607315783581</v>
      </c>
      <c r="H402" s="48">
        <f t="shared" si="221"/>
        <v>-0.1777581074931579</v>
      </c>
      <c r="I402" s="48">
        <f t="shared" si="221"/>
        <v>-0.17709835728920342</v>
      </c>
      <c r="J402" s="48">
        <f t="shared" si="221"/>
        <v>-0.1781405788293153</v>
      </c>
      <c r="K402" s="48">
        <f t="shared" si="221"/>
        <v>-0.17791994243574005</v>
      </c>
      <c r="L402" s="48">
        <f t="shared" si="221"/>
        <v>-0.17826542048388641</v>
      </c>
      <c r="M402" s="48">
        <f t="shared" si="221"/>
        <v>-0.1789439521108328</v>
      </c>
      <c r="N402" s="48">
        <f t="shared" si="221"/>
        <v>-0.17847187946824236</v>
      </c>
      <c r="O402" s="48">
        <f t="shared" si="221"/>
        <v>-0.17810348287073546</v>
      </c>
      <c r="P402" s="48">
        <f t="shared" si="221"/>
        <v>-0.17792446154147556</v>
      </c>
      <c r="Q402" s="48">
        <f t="shared" si="221"/>
        <v>-0.16640015285618137</v>
      </c>
      <c r="R402" s="48">
        <f t="shared" si="221"/>
        <v>-0.17698431538719536</v>
      </c>
      <c r="S402" s="48">
        <f t="shared" si="221"/>
        <v>-0.17727282715804218</v>
      </c>
      <c r="T402" s="48">
        <f t="shared" si="221"/>
        <v>-0.17804641010418812</v>
      </c>
      <c r="U402" s="48">
        <f t="shared" si="221"/>
        <v>-0.17782358749496008</v>
      </c>
      <c r="V402" s="48">
        <f t="shared" si="221"/>
        <v>-0.17664586519117845</v>
      </c>
      <c r="W402" s="48">
        <f t="shared" si="221"/>
        <v>-0.17715227715427465</v>
      </c>
      <c r="X402" s="48">
        <f t="shared" si="221"/>
        <v>-0.17550120331349056</v>
      </c>
      <c r="Y402" s="48">
        <f t="shared" si="221"/>
        <v>-0.17281726384601534</v>
      </c>
      <c r="Z402" s="48">
        <f t="shared" si="221"/>
        <v>-0.17287471578694225</v>
      </c>
      <c r="AA402" s="48">
        <f t="shared" si="221"/>
        <v>-0.17208064642227253</v>
      </c>
      <c r="AB402" s="48">
        <f t="shared" si="221"/>
        <v>-0.17038851662935628</v>
      </c>
      <c r="AC402" s="48">
        <f t="shared" si="221"/>
        <v>-0.17030111404067147</v>
      </c>
      <c r="AD402" s="48">
        <f t="shared" si="221"/>
        <v>-0.16458821308610216</v>
      </c>
      <c r="AE402" s="48">
        <f t="shared" si="221"/>
        <v>-0.1617840511790021</v>
      </c>
      <c r="AF402" s="48">
        <f t="shared" si="221"/>
        <v>-0.16225562436620869</v>
      </c>
      <c r="AG402" s="48">
        <f t="shared" si="221"/>
        <v>-0.16156604278822409</v>
      </c>
      <c r="AH402" s="48">
        <f t="shared" si="221"/>
        <v>-0.16046429968944903</v>
      </c>
      <c r="AI402" s="48">
        <f t="shared" si="221"/>
        <v>-0.16040189081095982</v>
      </c>
      <c r="AJ402" s="48">
        <f t="shared" si="221"/>
        <v>-0.15999850413914804</v>
      </c>
      <c r="AK402" s="48">
        <f t="shared" si="221"/>
        <v>-0.15874256007297383</v>
      </c>
      <c r="AL402" s="48">
        <f t="shared" si="221"/>
        <v>-0.15861246520280581</v>
      </c>
      <c r="AM402" s="48">
        <f t="shared" si="221"/>
        <v>-0.15818809357329749</v>
      </c>
      <c r="AN402" s="48">
        <f t="shared" si="221"/>
        <v>-0.15676097640922138</v>
      </c>
      <c r="AO402" s="48">
        <f t="shared" si="221"/>
        <v>-0.15691893771484791</v>
      </c>
      <c r="AP402" s="48">
        <f t="shared" si="221"/>
        <v>0</v>
      </c>
      <c r="AQ402" s="48">
        <f t="shared" si="221"/>
        <v>0</v>
      </c>
      <c r="AR402" s="48">
        <f t="shared" si="221"/>
        <v>0</v>
      </c>
      <c r="AS402" s="48">
        <f t="shared" si="221"/>
        <v>0</v>
      </c>
      <c r="AT402" s="48">
        <f t="shared" si="221"/>
        <v>0</v>
      </c>
      <c r="AU402" s="48">
        <f t="shared" si="221"/>
        <v>0</v>
      </c>
      <c r="AV402" s="48">
        <f t="shared" si="221"/>
        <v>0</v>
      </c>
      <c r="AW402" s="48">
        <f t="shared" si="221"/>
        <v>0</v>
      </c>
      <c r="AX402" s="48">
        <f t="shared" si="221"/>
        <v>0</v>
      </c>
      <c r="AY402" s="48">
        <f t="shared" si="221"/>
        <v>0</v>
      </c>
      <c r="AZ402" s="48">
        <f t="shared" ref="AZ402:BG402" si="222">AZ110-AZ255</f>
        <v>0</v>
      </c>
      <c r="BA402" s="48">
        <f t="shared" si="222"/>
        <v>0</v>
      </c>
      <c r="BB402" s="48">
        <f t="shared" si="222"/>
        <v>0</v>
      </c>
      <c r="BC402" s="48">
        <f t="shared" si="222"/>
        <v>0</v>
      </c>
      <c r="BD402" s="48">
        <f t="shared" si="222"/>
        <v>0</v>
      </c>
      <c r="BE402" s="48">
        <f t="shared" si="222"/>
        <v>0</v>
      </c>
      <c r="BF402" s="48">
        <f t="shared" si="222"/>
        <v>0</v>
      </c>
      <c r="BG402" s="48">
        <f t="shared" si="222"/>
        <v>0</v>
      </c>
    </row>
    <row r="403" spans="2:59" x14ac:dyDescent="0.3">
      <c r="B403" s="29" t="s">
        <v>448</v>
      </c>
      <c r="C403" s="48">
        <f t="shared" si="104"/>
        <v>-0.10564203888016581</v>
      </c>
      <c r="D403" s="48">
        <f t="shared" ref="D403:AY403" si="223">D111-D256</f>
        <v>-0.10414859706260382</v>
      </c>
      <c r="E403" s="48">
        <f t="shared" si="223"/>
        <v>-0.10302032028636299</v>
      </c>
      <c r="F403" s="48">
        <f t="shared" si="223"/>
        <v>-0.10167846424862505</v>
      </c>
      <c r="G403" s="48">
        <f t="shared" si="223"/>
        <v>-0.1014883827720993</v>
      </c>
      <c r="H403" s="48">
        <f t="shared" si="223"/>
        <v>-0.10171231281926713</v>
      </c>
      <c r="I403" s="48">
        <f t="shared" si="223"/>
        <v>-0.10260792482026047</v>
      </c>
      <c r="J403" s="48">
        <f t="shared" si="223"/>
        <v>-0.10511279920739364</v>
      </c>
      <c r="K403" s="48">
        <f t="shared" si="223"/>
        <v>-0.10758193032427713</v>
      </c>
      <c r="L403" s="48">
        <f t="shared" si="223"/>
        <v>-0.10989060006295487</v>
      </c>
      <c r="M403" s="48">
        <f t="shared" si="223"/>
        <v>-0.11187396872144927</v>
      </c>
      <c r="N403" s="48">
        <f t="shared" si="223"/>
        <v>-0.11387124953180879</v>
      </c>
      <c r="O403" s="48">
        <f t="shared" si="223"/>
        <v>-0.11533001092641409</v>
      </c>
      <c r="P403" s="48">
        <f t="shared" si="223"/>
        <v>-0.11632344171132118</v>
      </c>
      <c r="Q403" s="48">
        <f t="shared" si="223"/>
        <v>-0.11777312015326202</v>
      </c>
      <c r="R403" s="48">
        <f t="shared" si="223"/>
        <v>-0.1198416636495408</v>
      </c>
      <c r="S403" s="48">
        <f t="shared" si="223"/>
        <v>-0.12186891057687682</v>
      </c>
      <c r="T403" s="48">
        <f t="shared" si="223"/>
        <v>-0.12428189871680105</v>
      </c>
      <c r="U403" s="48">
        <f t="shared" si="223"/>
        <v>-0.12553236856897834</v>
      </c>
      <c r="V403" s="48">
        <f t="shared" si="223"/>
        <v>-0.12537681561105299</v>
      </c>
      <c r="W403" s="48">
        <f t="shared" si="223"/>
        <v>-0.12761642246536647</v>
      </c>
      <c r="X403" s="48">
        <f t="shared" si="223"/>
        <v>-0.12868247454550166</v>
      </c>
      <c r="Y403" s="48">
        <f t="shared" si="223"/>
        <v>-0.12833676284187159</v>
      </c>
      <c r="Z403" s="48">
        <f t="shared" si="223"/>
        <v>-0.13042507143839313</v>
      </c>
      <c r="AA403" s="48">
        <f t="shared" si="223"/>
        <v>-0.13133415093756928</v>
      </c>
      <c r="AB403" s="48">
        <f t="shared" si="223"/>
        <v>-0.13083196148725085</v>
      </c>
      <c r="AC403" s="48">
        <f t="shared" si="223"/>
        <v>-0.13278558813626065</v>
      </c>
      <c r="AD403" s="48">
        <f t="shared" si="223"/>
        <v>-0.13355961417633111</v>
      </c>
      <c r="AE403" s="48">
        <f t="shared" si="223"/>
        <v>-0.13292909264532299</v>
      </c>
      <c r="AF403" s="48">
        <f t="shared" si="223"/>
        <v>-0.13476033786432506</v>
      </c>
      <c r="AG403" s="48">
        <f t="shared" si="223"/>
        <v>-0.13541690209762805</v>
      </c>
      <c r="AH403" s="48">
        <f t="shared" si="223"/>
        <v>-0.13468190084569817</v>
      </c>
      <c r="AI403" s="48">
        <f t="shared" si="223"/>
        <v>-0.13639964294281454</v>
      </c>
      <c r="AJ403" s="48">
        <f t="shared" si="223"/>
        <v>-0.13695294217866855</v>
      </c>
      <c r="AK403" s="48">
        <f t="shared" si="223"/>
        <v>-0.13613397854995896</v>
      </c>
      <c r="AL403" s="48">
        <f t="shared" si="223"/>
        <v>-0.13774439393794957</v>
      </c>
      <c r="AM403" s="48">
        <f t="shared" si="223"/>
        <v>-0.13820597428698478</v>
      </c>
      <c r="AN403" s="48">
        <f t="shared" si="223"/>
        <v>-0.13732097600603116</v>
      </c>
      <c r="AO403" s="48">
        <f t="shared" si="223"/>
        <v>-0.13882814568547355</v>
      </c>
      <c r="AP403" s="48">
        <f t="shared" si="223"/>
        <v>0</v>
      </c>
      <c r="AQ403" s="48">
        <f t="shared" si="223"/>
        <v>0</v>
      </c>
      <c r="AR403" s="48">
        <f t="shared" si="223"/>
        <v>0</v>
      </c>
      <c r="AS403" s="48">
        <f t="shared" si="223"/>
        <v>0</v>
      </c>
      <c r="AT403" s="48">
        <f t="shared" si="223"/>
        <v>0</v>
      </c>
      <c r="AU403" s="48">
        <f t="shared" si="223"/>
        <v>0</v>
      </c>
      <c r="AV403" s="48">
        <f t="shared" si="223"/>
        <v>0</v>
      </c>
      <c r="AW403" s="48">
        <f t="shared" si="223"/>
        <v>0</v>
      </c>
      <c r="AX403" s="48">
        <f t="shared" si="223"/>
        <v>0</v>
      </c>
      <c r="AY403" s="48">
        <f t="shared" si="223"/>
        <v>0</v>
      </c>
      <c r="AZ403" s="48">
        <f t="shared" ref="AZ403:BG403" si="224">AZ111-AZ256</f>
        <v>0</v>
      </c>
      <c r="BA403" s="48">
        <f t="shared" si="224"/>
        <v>0</v>
      </c>
      <c r="BB403" s="48">
        <f t="shared" si="224"/>
        <v>0</v>
      </c>
      <c r="BC403" s="48">
        <f t="shared" si="224"/>
        <v>0</v>
      </c>
      <c r="BD403" s="48">
        <f t="shared" si="224"/>
        <v>0</v>
      </c>
      <c r="BE403" s="48">
        <f t="shared" si="224"/>
        <v>0</v>
      </c>
      <c r="BF403" s="48">
        <f t="shared" si="224"/>
        <v>0</v>
      </c>
      <c r="BG403" s="48">
        <f t="shared" si="224"/>
        <v>0</v>
      </c>
    </row>
    <row r="404" spans="2:59" x14ac:dyDescent="0.3">
      <c r="B404" s="30"/>
      <c r="C404" s="48">
        <f t="shared" si="104"/>
        <v>0</v>
      </c>
      <c r="D404" s="48">
        <f t="shared" ref="D404:AY404" si="225">D112-D257</f>
        <v>0</v>
      </c>
      <c r="E404" s="48">
        <f t="shared" si="225"/>
        <v>0</v>
      </c>
      <c r="F404" s="48">
        <f t="shared" si="225"/>
        <v>0</v>
      </c>
      <c r="G404" s="48">
        <f t="shared" si="225"/>
        <v>0</v>
      </c>
      <c r="H404" s="48">
        <f t="shared" si="225"/>
        <v>0</v>
      </c>
      <c r="I404" s="48">
        <f t="shared" si="225"/>
        <v>0</v>
      </c>
      <c r="J404" s="48">
        <f t="shared" si="225"/>
        <v>0</v>
      </c>
      <c r="K404" s="48">
        <f t="shared" si="225"/>
        <v>0</v>
      </c>
      <c r="L404" s="48">
        <f t="shared" si="225"/>
        <v>0</v>
      </c>
      <c r="M404" s="48">
        <f t="shared" si="225"/>
        <v>0</v>
      </c>
      <c r="N404" s="48">
        <f t="shared" si="225"/>
        <v>0</v>
      </c>
      <c r="O404" s="48">
        <f t="shared" si="225"/>
        <v>0</v>
      </c>
      <c r="P404" s="48">
        <f t="shared" si="225"/>
        <v>0</v>
      </c>
      <c r="Q404" s="48">
        <f t="shared" si="225"/>
        <v>0</v>
      </c>
      <c r="R404" s="48">
        <f t="shared" si="225"/>
        <v>0</v>
      </c>
      <c r="S404" s="48">
        <f t="shared" si="225"/>
        <v>0</v>
      </c>
      <c r="T404" s="48">
        <f t="shared" si="225"/>
        <v>0</v>
      </c>
      <c r="U404" s="48">
        <f t="shared" si="225"/>
        <v>0</v>
      </c>
      <c r="V404" s="48">
        <f t="shared" si="225"/>
        <v>0</v>
      </c>
      <c r="W404" s="48">
        <f t="shared" si="225"/>
        <v>0</v>
      </c>
      <c r="X404" s="48">
        <f t="shared" si="225"/>
        <v>0</v>
      </c>
      <c r="Y404" s="48">
        <f t="shared" si="225"/>
        <v>0</v>
      </c>
      <c r="Z404" s="48">
        <f t="shared" si="225"/>
        <v>0</v>
      </c>
      <c r="AA404" s="48">
        <f t="shared" si="225"/>
        <v>0</v>
      </c>
      <c r="AB404" s="48">
        <f t="shared" si="225"/>
        <v>0</v>
      </c>
      <c r="AC404" s="48">
        <f t="shared" si="225"/>
        <v>0</v>
      </c>
      <c r="AD404" s="48">
        <f t="shared" si="225"/>
        <v>0</v>
      </c>
      <c r="AE404" s="48">
        <f t="shared" si="225"/>
        <v>0</v>
      </c>
      <c r="AF404" s="48">
        <f t="shared" si="225"/>
        <v>0</v>
      </c>
      <c r="AG404" s="48">
        <f t="shared" si="225"/>
        <v>0</v>
      </c>
      <c r="AH404" s="48">
        <f t="shared" si="225"/>
        <v>0</v>
      </c>
      <c r="AI404" s="48">
        <f t="shared" si="225"/>
        <v>0</v>
      </c>
      <c r="AJ404" s="48">
        <f t="shared" si="225"/>
        <v>0</v>
      </c>
      <c r="AK404" s="48">
        <f t="shared" si="225"/>
        <v>0</v>
      </c>
      <c r="AL404" s="48">
        <f t="shared" si="225"/>
        <v>0</v>
      </c>
      <c r="AM404" s="48">
        <f t="shared" si="225"/>
        <v>0</v>
      </c>
      <c r="AN404" s="48">
        <f t="shared" si="225"/>
        <v>0</v>
      </c>
      <c r="AO404" s="48">
        <f t="shared" si="225"/>
        <v>0</v>
      </c>
      <c r="AP404" s="48">
        <f t="shared" si="225"/>
        <v>0</v>
      </c>
      <c r="AQ404" s="48">
        <f t="shared" si="225"/>
        <v>0</v>
      </c>
      <c r="AR404" s="48">
        <f t="shared" si="225"/>
        <v>0</v>
      </c>
      <c r="AS404" s="48">
        <f t="shared" si="225"/>
        <v>0</v>
      </c>
      <c r="AT404" s="48">
        <f t="shared" si="225"/>
        <v>0</v>
      </c>
      <c r="AU404" s="48">
        <f t="shared" si="225"/>
        <v>0</v>
      </c>
      <c r="AV404" s="48">
        <f t="shared" si="225"/>
        <v>0</v>
      </c>
      <c r="AW404" s="48">
        <f t="shared" si="225"/>
        <v>0</v>
      </c>
      <c r="AX404" s="48">
        <f t="shared" si="225"/>
        <v>0</v>
      </c>
      <c r="AY404" s="48">
        <f t="shared" si="225"/>
        <v>0</v>
      </c>
      <c r="AZ404" s="48">
        <f t="shared" ref="AZ404:BG404" si="226">AZ112-AZ257</f>
        <v>0</v>
      </c>
      <c r="BA404" s="48">
        <f t="shared" si="226"/>
        <v>0</v>
      </c>
      <c r="BB404" s="48">
        <f t="shared" si="226"/>
        <v>0</v>
      </c>
      <c r="BC404" s="48">
        <f t="shared" si="226"/>
        <v>0</v>
      </c>
      <c r="BD404" s="48">
        <f t="shared" si="226"/>
        <v>0</v>
      </c>
      <c r="BE404" s="48">
        <f t="shared" si="226"/>
        <v>0</v>
      </c>
      <c r="BF404" s="48">
        <f t="shared" si="226"/>
        <v>0</v>
      </c>
      <c r="BG404" s="48">
        <f t="shared" si="226"/>
        <v>0</v>
      </c>
    </row>
    <row r="405" spans="2:59" x14ac:dyDescent="0.3">
      <c r="B405" s="20" t="s">
        <v>423</v>
      </c>
      <c r="C405" s="48">
        <f t="shared" si="104"/>
        <v>1908002.0400000014</v>
      </c>
      <c r="D405" s="48">
        <f t="shared" ref="D405:AY405" si="227">D113-D258</f>
        <v>-103169.61634535855</v>
      </c>
      <c r="E405" s="48">
        <f t="shared" si="227"/>
        <v>3766695.7801076593</v>
      </c>
      <c r="F405" s="48">
        <f t="shared" si="227"/>
        <v>1832809.6210385305</v>
      </c>
      <c r="G405" s="48">
        <f t="shared" si="227"/>
        <v>2708231.615458935</v>
      </c>
      <c r="H405" s="48">
        <f t="shared" si="227"/>
        <v>2113267.0668663895</v>
      </c>
      <c r="I405" s="48">
        <f t="shared" si="227"/>
        <v>1559579.6804956335</v>
      </c>
      <c r="J405" s="48">
        <f t="shared" si="227"/>
        <v>2485829.7201427938</v>
      </c>
      <c r="K405" s="48">
        <f t="shared" si="227"/>
        <v>192075.35830388952</v>
      </c>
      <c r="L405" s="48">
        <f t="shared" si="227"/>
        <v>1896470.5423922997</v>
      </c>
      <c r="M405" s="48">
        <f t="shared" si="227"/>
        <v>1119742.2935923841</v>
      </c>
      <c r="N405" s="48">
        <f t="shared" si="227"/>
        <v>1038559.4042742606</v>
      </c>
      <c r="O405" s="48">
        <f t="shared" si="227"/>
        <v>979495.67947590165</v>
      </c>
      <c r="P405" s="48">
        <f t="shared" si="227"/>
        <v>944696.08981968835</v>
      </c>
      <c r="Q405" s="48">
        <f t="shared" si="227"/>
        <v>924819.37942021422</v>
      </c>
      <c r="R405" s="48">
        <f t="shared" si="227"/>
        <v>916845.40423187148</v>
      </c>
      <c r="S405" s="48">
        <f t="shared" si="227"/>
        <v>749549.24931539502</v>
      </c>
      <c r="T405" s="48">
        <f t="shared" si="227"/>
        <v>667296.27235293796</v>
      </c>
      <c r="U405" s="48">
        <f t="shared" si="227"/>
        <v>615451.82551618933</v>
      </c>
      <c r="V405" s="48">
        <f t="shared" si="227"/>
        <v>578191.08838111849</v>
      </c>
      <c r="W405" s="48">
        <f t="shared" si="227"/>
        <v>524665.68250918901</v>
      </c>
      <c r="X405" s="48">
        <f t="shared" si="227"/>
        <v>481367.39915311988</v>
      </c>
      <c r="Y405" s="48">
        <f t="shared" si="227"/>
        <v>440291.42605622159</v>
      </c>
      <c r="Z405" s="48">
        <f t="shared" si="227"/>
        <v>398232.50308622577</v>
      </c>
      <c r="AA405" s="48">
        <f t="shared" si="227"/>
        <v>365917.58523230581</v>
      </c>
      <c r="AB405" s="48">
        <f t="shared" si="227"/>
        <v>344254.201538136</v>
      </c>
      <c r="AC405" s="48">
        <f t="shared" si="227"/>
        <v>358048.03666405461</v>
      </c>
      <c r="AD405" s="48">
        <f t="shared" si="227"/>
        <v>490557.92312117247</v>
      </c>
      <c r="AE405" s="48">
        <f t="shared" si="227"/>
        <v>363000.99025594874</v>
      </c>
      <c r="AF405" s="48">
        <f t="shared" si="227"/>
        <v>296221.33391314204</v>
      </c>
      <c r="AG405" s="48">
        <f t="shared" si="227"/>
        <v>278215.05529740651</v>
      </c>
      <c r="AH405" s="48">
        <f t="shared" si="227"/>
        <v>245991.66136389645</v>
      </c>
      <c r="AI405" s="48">
        <f t="shared" si="227"/>
        <v>216842.6011611679</v>
      </c>
      <c r="AJ405" s="48">
        <f t="shared" si="227"/>
        <v>194750.71727888158</v>
      </c>
      <c r="AK405" s="48">
        <f t="shared" si="227"/>
        <v>201175.5303843086</v>
      </c>
      <c r="AL405" s="48">
        <f t="shared" si="227"/>
        <v>181967.69792677203</v>
      </c>
      <c r="AM405" s="48">
        <f t="shared" si="227"/>
        <v>177942.70042128779</v>
      </c>
      <c r="AN405" s="48">
        <f t="shared" si="227"/>
        <v>167451.3173006571</v>
      </c>
      <c r="AO405" s="48">
        <f t="shared" si="227"/>
        <v>164889.84388707997</v>
      </c>
      <c r="AP405" s="48">
        <f t="shared" si="227"/>
        <v>0</v>
      </c>
      <c r="AQ405" s="48">
        <f t="shared" si="227"/>
        <v>0</v>
      </c>
      <c r="AR405" s="48">
        <f t="shared" si="227"/>
        <v>0</v>
      </c>
      <c r="AS405" s="48">
        <f t="shared" si="227"/>
        <v>0</v>
      </c>
      <c r="AT405" s="48">
        <f t="shared" si="227"/>
        <v>0</v>
      </c>
      <c r="AU405" s="48">
        <f t="shared" si="227"/>
        <v>0</v>
      </c>
      <c r="AV405" s="48">
        <f t="shared" si="227"/>
        <v>0</v>
      </c>
      <c r="AW405" s="48">
        <f t="shared" si="227"/>
        <v>0</v>
      </c>
      <c r="AX405" s="48">
        <f t="shared" si="227"/>
        <v>0</v>
      </c>
      <c r="AY405" s="48">
        <f t="shared" si="227"/>
        <v>0</v>
      </c>
      <c r="AZ405" s="48">
        <f t="shared" ref="AZ405:BG405" si="228">AZ113-AZ258</f>
        <v>0</v>
      </c>
      <c r="BA405" s="48">
        <f t="shared" si="228"/>
        <v>0</v>
      </c>
      <c r="BB405" s="48">
        <f t="shared" si="228"/>
        <v>0</v>
      </c>
      <c r="BC405" s="48">
        <f t="shared" si="228"/>
        <v>0</v>
      </c>
      <c r="BD405" s="48">
        <f t="shared" si="228"/>
        <v>0</v>
      </c>
      <c r="BE405" s="48">
        <f t="shared" si="228"/>
        <v>0</v>
      </c>
      <c r="BF405" s="48">
        <f t="shared" si="228"/>
        <v>0</v>
      </c>
      <c r="BG405" s="48">
        <f t="shared" si="228"/>
        <v>0</v>
      </c>
    </row>
    <row r="406" spans="2:59" x14ac:dyDescent="0.3">
      <c r="B406" s="20" t="s">
        <v>424</v>
      </c>
      <c r="C406" s="48">
        <f t="shared" si="104"/>
        <v>438715.91000000009</v>
      </c>
      <c r="D406" s="48">
        <f t="shared" ref="D406:AY406" si="229">D114-D259</f>
        <v>148634.52590264234</v>
      </c>
      <c r="E406" s="48">
        <f t="shared" si="229"/>
        <v>495517.09721966443</v>
      </c>
      <c r="F406" s="48">
        <f t="shared" si="229"/>
        <v>316404.15019349754</v>
      </c>
      <c r="G406" s="48">
        <f t="shared" si="229"/>
        <v>313230.73305882048</v>
      </c>
      <c r="H406" s="48">
        <f t="shared" si="229"/>
        <v>359749.51992071857</v>
      </c>
      <c r="I406" s="48">
        <f t="shared" si="229"/>
        <v>229102.61955080973</v>
      </c>
      <c r="J406" s="48">
        <f t="shared" si="229"/>
        <v>443787.03653571475</v>
      </c>
      <c r="K406" s="48">
        <f t="shared" si="229"/>
        <v>-30703.351529171166</v>
      </c>
      <c r="L406" s="48">
        <f t="shared" si="229"/>
        <v>450317.06248046062</v>
      </c>
      <c r="M406" s="48">
        <f t="shared" si="229"/>
        <v>177638.19280168781</v>
      </c>
      <c r="N406" s="48">
        <f t="shared" si="229"/>
        <v>195968.51335261995</v>
      </c>
      <c r="O406" s="48">
        <f t="shared" si="229"/>
        <v>78697.429727248731</v>
      </c>
      <c r="P406" s="48">
        <f t="shared" si="229"/>
        <v>44107.06622573096</v>
      </c>
      <c r="Q406" s="48">
        <f t="shared" si="229"/>
        <v>112153.94252845374</v>
      </c>
      <c r="R406" s="48">
        <f t="shared" si="229"/>
        <v>74654.064689803519</v>
      </c>
      <c r="S406" s="48">
        <f t="shared" si="229"/>
        <v>74135.967678104236</v>
      </c>
      <c r="T406" s="48">
        <f t="shared" si="229"/>
        <v>230774.61241030699</v>
      </c>
      <c r="U406" s="48">
        <f t="shared" si="229"/>
        <v>102100.05748896959</v>
      </c>
      <c r="V406" s="48">
        <f t="shared" si="229"/>
        <v>67492.375517570734</v>
      </c>
      <c r="W406" s="48">
        <f t="shared" si="229"/>
        <v>180970.74568335453</v>
      </c>
      <c r="X406" s="48">
        <f t="shared" si="229"/>
        <v>34326.513094515161</v>
      </c>
      <c r="Y406" s="48">
        <f t="shared" si="229"/>
        <v>30779.655233278565</v>
      </c>
      <c r="Z406" s="48">
        <f t="shared" si="229"/>
        <v>162005.29352429538</v>
      </c>
      <c r="AA406" s="48">
        <f t="shared" si="229"/>
        <v>9984.2376755923615</v>
      </c>
      <c r="AB406" s="48">
        <f t="shared" si="229"/>
        <v>10626.664624330078</v>
      </c>
      <c r="AC406" s="48">
        <f t="shared" si="229"/>
        <v>131891.15907600155</v>
      </c>
      <c r="AD406" s="48">
        <f t="shared" si="229"/>
        <v>40065.235269002689</v>
      </c>
      <c r="AE406" s="48">
        <f t="shared" si="229"/>
        <v>17858.327415679203</v>
      </c>
      <c r="AF406" s="48">
        <f t="shared" si="229"/>
        <v>163910.56595091964</v>
      </c>
      <c r="AG406" s="48">
        <f t="shared" si="229"/>
        <v>58100.886948291998</v>
      </c>
      <c r="AH406" s="48">
        <f t="shared" si="229"/>
        <v>31520.609879282842</v>
      </c>
      <c r="AI406" s="48">
        <f t="shared" si="229"/>
        <v>128050.17603433644</v>
      </c>
      <c r="AJ406" s="48">
        <f t="shared" si="229"/>
        <v>10164.345800883879</v>
      </c>
      <c r="AK406" s="48">
        <f t="shared" si="229"/>
        <v>6032.3801504424919</v>
      </c>
      <c r="AL406" s="48">
        <f t="shared" si="229"/>
        <v>112153.41101032637</v>
      </c>
      <c r="AM406" s="48">
        <f t="shared" si="229"/>
        <v>-11787.347432704293</v>
      </c>
      <c r="AN406" s="48">
        <f t="shared" si="229"/>
        <v>-11529.090875473899</v>
      </c>
      <c r="AO406" s="48">
        <f t="shared" si="229"/>
        <v>82593.816034490985</v>
      </c>
      <c r="AP406" s="48">
        <f t="shared" si="229"/>
        <v>0</v>
      </c>
      <c r="AQ406" s="48">
        <f t="shared" si="229"/>
        <v>0</v>
      </c>
      <c r="AR406" s="48">
        <f t="shared" si="229"/>
        <v>0</v>
      </c>
      <c r="AS406" s="48">
        <f t="shared" si="229"/>
        <v>0</v>
      </c>
      <c r="AT406" s="48">
        <f t="shared" si="229"/>
        <v>0</v>
      </c>
      <c r="AU406" s="48">
        <f t="shared" si="229"/>
        <v>0</v>
      </c>
      <c r="AV406" s="48">
        <f t="shared" si="229"/>
        <v>0</v>
      </c>
      <c r="AW406" s="48">
        <f t="shared" si="229"/>
        <v>0</v>
      </c>
      <c r="AX406" s="48">
        <f t="shared" si="229"/>
        <v>0</v>
      </c>
      <c r="AY406" s="48">
        <f t="shared" si="229"/>
        <v>0</v>
      </c>
      <c r="AZ406" s="48">
        <f t="shared" ref="AZ406:BG406" si="230">AZ114-AZ259</f>
        <v>0</v>
      </c>
      <c r="BA406" s="48">
        <f t="shared" si="230"/>
        <v>0</v>
      </c>
      <c r="BB406" s="48">
        <f t="shared" si="230"/>
        <v>0</v>
      </c>
      <c r="BC406" s="48">
        <f t="shared" si="230"/>
        <v>0</v>
      </c>
      <c r="BD406" s="48">
        <f t="shared" si="230"/>
        <v>0</v>
      </c>
      <c r="BE406" s="48">
        <f t="shared" si="230"/>
        <v>0</v>
      </c>
      <c r="BF406" s="48">
        <f t="shared" si="230"/>
        <v>0</v>
      </c>
      <c r="BG406" s="48">
        <f t="shared" si="230"/>
        <v>0</v>
      </c>
    </row>
    <row r="407" spans="2:59" x14ac:dyDescent="0.3">
      <c r="B407" s="20" t="s">
        <v>425</v>
      </c>
      <c r="C407" s="48">
        <f t="shared" si="104"/>
        <v>426300.59000000078</v>
      </c>
      <c r="D407" s="48">
        <f t="shared" ref="D407:AY407" si="231">D115-D260</f>
        <v>1563908.8106021543</v>
      </c>
      <c r="E407" s="48">
        <f t="shared" si="231"/>
        <v>-313871.46192350239</v>
      </c>
      <c r="F407" s="48">
        <f t="shared" si="231"/>
        <v>793873.42961538467</v>
      </c>
      <c r="G407" s="48">
        <f t="shared" si="231"/>
        <v>655035.66896663047</v>
      </c>
      <c r="H407" s="48">
        <f t="shared" si="231"/>
        <v>1627549.3997307685</v>
      </c>
      <c r="I407" s="48">
        <f t="shared" si="231"/>
        <v>672558.20322154847</v>
      </c>
      <c r="J407" s="48">
        <f t="shared" si="231"/>
        <v>1318737.343453919</v>
      </c>
      <c r="K407" s="48">
        <f t="shared" si="231"/>
        <v>-308895.95539431169</v>
      </c>
      <c r="L407" s="48">
        <f t="shared" si="231"/>
        <v>1253299.2245790772</v>
      </c>
      <c r="M407" s="48">
        <f t="shared" si="231"/>
        <v>771923.58808012714</v>
      </c>
      <c r="N407" s="48">
        <f t="shared" si="231"/>
        <v>727162.715805816</v>
      </c>
      <c r="O407" s="48">
        <f t="shared" si="231"/>
        <v>808191.35505591764</v>
      </c>
      <c r="P407" s="48">
        <f t="shared" si="231"/>
        <v>820475.73805003602</v>
      </c>
      <c r="Q407" s="48">
        <f t="shared" si="231"/>
        <v>735568.71511421865</v>
      </c>
      <c r="R407" s="48">
        <f t="shared" si="231"/>
        <v>844054.64895521768</v>
      </c>
      <c r="S407" s="48">
        <f t="shared" si="231"/>
        <v>693873.17966395651</v>
      </c>
      <c r="T407" s="48">
        <f t="shared" si="231"/>
        <v>531679.13751985051</v>
      </c>
      <c r="U407" s="48">
        <f t="shared" si="231"/>
        <v>619288.87858724501</v>
      </c>
      <c r="V407" s="48">
        <f t="shared" si="231"/>
        <v>610113.48747968674</v>
      </c>
      <c r="W407" s="48">
        <f t="shared" si="231"/>
        <v>471878.15481165919</v>
      </c>
      <c r="X407" s="48">
        <f t="shared" si="231"/>
        <v>596044.10455484921</v>
      </c>
      <c r="Y407" s="48">
        <f t="shared" si="231"/>
        <v>578373.05233865895</v>
      </c>
      <c r="Z407" s="48">
        <f t="shared" si="231"/>
        <v>421129.62576576648</v>
      </c>
      <c r="AA407" s="48">
        <f t="shared" si="231"/>
        <v>562154.66667238052</v>
      </c>
      <c r="AB407" s="48">
        <f t="shared" si="231"/>
        <v>539655.30210567091</v>
      </c>
      <c r="AC407" s="48">
        <f t="shared" si="231"/>
        <v>415874.24728405208</v>
      </c>
      <c r="AD407" s="48">
        <f t="shared" si="231"/>
        <v>620281.45174824819</v>
      </c>
      <c r="AE407" s="48">
        <f t="shared" si="231"/>
        <v>503542.03670851991</v>
      </c>
      <c r="AF407" s="48">
        <f t="shared" si="231"/>
        <v>351345.64984583366</v>
      </c>
      <c r="AG407" s="48">
        <f t="shared" si="231"/>
        <v>460212.11075337982</v>
      </c>
      <c r="AH407" s="48">
        <f t="shared" si="231"/>
        <v>467335.99781988596</v>
      </c>
      <c r="AI407" s="48">
        <f t="shared" si="231"/>
        <v>354251.4385244989</v>
      </c>
      <c r="AJ407" s="48">
        <f t="shared" si="231"/>
        <v>459029.12516798917</v>
      </c>
      <c r="AK407" s="48">
        <f t="shared" si="231"/>
        <v>444505.11774385092</v>
      </c>
      <c r="AL407" s="48">
        <f t="shared" si="231"/>
        <v>319354.35746412061</v>
      </c>
      <c r="AM407" s="48">
        <f t="shared" si="231"/>
        <v>428342.06271825655</v>
      </c>
      <c r="AN407" s="48">
        <f t="shared" si="231"/>
        <v>411132.64563901455</v>
      </c>
      <c r="AO407" s="48">
        <f t="shared" si="231"/>
        <v>309252.98396177246</v>
      </c>
      <c r="AP407" s="48">
        <f t="shared" si="231"/>
        <v>0</v>
      </c>
      <c r="AQ407" s="48">
        <f t="shared" si="231"/>
        <v>0</v>
      </c>
      <c r="AR407" s="48">
        <f t="shared" si="231"/>
        <v>0</v>
      </c>
      <c r="AS407" s="48">
        <f t="shared" si="231"/>
        <v>0</v>
      </c>
      <c r="AT407" s="48">
        <f t="shared" si="231"/>
        <v>0</v>
      </c>
      <c r="AU407" s="48">
        <f t="shared" si="231"/>
        <v>0</v>
      </c>
      <c r="AV407" s="48">
        <f t="shared" si="231"/>
        <v>0</v>
      </c>
      <c r="AW407" s="48">
        <f t="shared" si="231"/>
        <v>0</v>
      </c>
      <c r="AX407" s="48">
        <f t="shared" si="231"/>
        <v>0</v>
      </c>
      <c r="AY407" s="48">
        <f t="shared" si="231"/>
        <v>0</v>
      </c>
      <c r="AZ407" s="48">
        <f t="shared" ref="AZ407:BG407" si="232">AZ115-AZ260</f>
        <v>0</v>
      </c>
      <c r="BA407" s="48">
        <f t="shared" si="232"/>
        <v>0</v>
      </c>
      <c r="BB407" s="48">
        <f t="shared" si="232"/>
        <v>0</v>
      </c>
      <c r="BC407" s="48">
        <f t="shared" si="232"/>
        <v>0</v>
      </c>
      <c r="BD407" s="48">
        <f t="shared" si="232"/>
        <v>0</v>
      </c>
      <c r="BE407" s="48">
        <f t="shared" si="232"/>
        <v>0</v>
      </c>
      <c r="BF407" s="48">
        <f t="shared" si="232"/>
        <v>0</v>
      </c>
      <c r="BG407" s="48">
        <f t="shared" si="232"/>
        <v>0</v>
      </c>
    </row>
    <row r="408" spans="2:59" x14ac:dyDescent="0.3">
      <c r="B408" s="20" t="s">
        <v>426</v>
      </c>
      <c r="C408" s="48">
        <f t="shared" ref="C408:R471" si="233">C116-C261</f>
        <v>114023.24000000002</v>
      </c>
      <c r="D408" s="48">
        <f t="shared" ref="D408:AY408" si="234">D116-D261</f>
        <v>78192.465895199857</v>
      </c>
      <c r="E408" s="48">
        <f t="shared" si="234"/>
        <v>-13961.663129507224</v>
      </c>
      <c r="F408" s="48">
        <f t="shared" si="234"/>
        <v>42084.228649089688</v>
      </c>
      <c r="G408" s="48">
        <f t="shared" si="234"/>
        <v>9955.9250784220185</v>
      </c>
      <c r="H408" s="48">
        <f t="shared" si="234"/>
        <v>127238.38938344389</v>
      </c>
      <c r="I408" s="48">
        <f t="shared" si="234"/>
        <v>26098.050153910317</v>
      </c>
      <c r="J408" s="48">
        <f t="shared" si="234"/>
        <v>31215.048894349904</v>
      </c>
      <c r="K408" s="48">
        <f t="shared" si="234"/>
        <v>6512.4739918767973</v>
      </c>
      <c r="L408" s="48">
        <f t="shared" si="234"/>
        <v>30528.836579476712</v>
      </c>
      <c r="M408" s="48">
        <f t="shared" si="234"/>
        <v>188.30656470795179</v>
      </c>
      <c r="N408" s="48">
        <f t="shared" si="234"/>
        <v>165.15600721709467</v>
      </c>
      <c r="O408" s="48">
        <f t="shared" si="234"/>
        <v>163.42422200313158</v>
      </c>
      <c r="P408" s="48">
        <f t="shared" si="234"/>
        <v>136.36675158858739</v>
      </c>
      <c r="Q408" s="48">
        <f t="shared" si="234"/>
        <v>137.19459337127478</v>
      </c>
      <c r="R408" s="48">
        <f t="shared" si="234"/>
        <v>129.1086836596038</v>
      </c>
      <c r="S408" s="48">
        <f t="shared" si="234"/>
        <v>94.173610105308711</v>
      </c>
      <c r="T408" s="48">
        <f t="shared" si="234"/>
        <v>78.371008108192299</v>
      </c>
      <c r="U408" s="48">
        <f t="shared" si="234"/>
        <v>67.543758614996705</v>
      </c>
      <c r="V408" s="48">
        <f t="shared" si="234"/>
        <v>63.839080605238067</v>
      </c>
      <c r="W408" s="48">
        <f t="shared" si="234"/>
        <v>64.329331359823385</v>
      </c>
      <c r="X408" s="48">
        <f t="shared" si="234"/>
        <v>57.190827918075776</v>
      </c>
      <c r="Y408" s="48">
        <f t="shared" si="234"/>
        <v>48.770076948620712</v>
      </c>
      <c r="Z408" s="48">
        <f t="shared" si="234"/>
        <v>45.961264321553244</v>
      </c>
      <c r="AA408" s="48">
        <f t="shared" si="234"/>
        <v>42.78133583204486</v>
      </c>
      <c r="AB408" s="48">
        <f t="shared" si="234"/>
        <v>35.915585686936375</v>
      </c>
      <c r="AC408" s="48">
        <f t="shared" si="234"/>
        <v>39.786675925173149</v>
      </c>
      <c r="AD408" s="48">
        <f t="shared" si="234"/>
        <v>34.472509837700606</v>
      </c>
      <c r="AE408" s="48">
        <f t="shared" si="234"/>
        <v>25.337727106631288</v>
      </c>
      <c r="AF408" s="48">
        <f t="shared" si="234"/>
        <v>23.93854097138059</v>
      </c>
      <c r="AG408" s="48">
        <f t="shared" si="234"/>
        <v>18.485410256215257</v>
      </c>
      <c r="AH408" s="48">
        <f t="shared" si="234"/>
        <v>17.637675513058543</v>
      </c>
      <c r="AI408" s="48">
        <f t="shared" si="234"/>
        <v>20.939517073113333</v>
      </c>
      <c r="AJ408" s="48">
        <f t="shared" si="234"/>
        <v>16.135542547330257</v>
      </c>
      <c r="AK408" s="48">
        <f t="shared" si="234"/>
        <v>13.919595863111523</v>
      </c>
      <c r="AL408" s="48">
        <f t="shared" si="234"/>
        <v>16.135355678204441</v>
      </c>
      <c r="AM408" s="48">
        <f t="shared" si="234"/>
        <v>12.524023209035903</v>
      </c>
      <c r="AN408" s="48">
        <f t="shared" si="234"/>
        <v>10.660835396983339</v>
      </c>
      <c r="AO408" s="48">
        <f t="shared" si="234"/>
        <v>15.233945972931114</v>
      </c>
      <c r="AP408" s="48">
        <f t="shared" si="234"/>
        <v>0</v>
      </c>
      <c r="AQ408" s="48">
        <f t="shared" si="234"/>
        <v>0</v>
      </c>
      <c r="AR408" s="48">
        <f t="shared" si="234"/>
        <v>0</v>
      </c>
      <c r="AS408" s="48">
        <f t="shared" si="234"/>
        <v>0</v>
      </c>
      <c r="AT408" s="48">
        <f t="shared" si="234"/>
        <v>0</v>
      </c>
      <c r="AU408" s="48">
        <f t="shared" si="234"/>
        <v>0</v>
      </c>
      <c r="AV408" s="48">
        <f t="shared" si="234"/>
        <v>0</v>
      </c>
      <c r="AW408" s="48">
        <f t="shared" si="234"/>
        <v>0</v>
      </c>
      <c r="AX408" s="48">
        <f t="shared" si="234"/>
        <v>0</v>
      </c>
      <c r="AY408" s="48">
        <f t="shared" si="234"/>
        <v>0</v>
      </c>
      <c r="AZ408" s="48">
        <f t="shared" ref="AZ408:BG408" si="235">AZ116-AZ261</f>
        <v>0</v>
      </c>
      <c r="BA408" s="48">
        <f t="shared" si="235"/>
        <v>0</v>
      </c>
      <c r="BB408" s="48">
        <f t="shared" si="235"/>
        <v>0</v>
      </c>
      <c r="BC408" s="48">
        <f t="shared" si="235"/>
        <v>0</v>
      </c>
      <c r="BD408" s="48">
        <f t="shared" si="235"/>
        <v>0</v>
      </c>
      <c r="BE408" s="48">
        <f t="shared" si="235"/>
        <v>0</v>
      </c>
      <c r="BF408" s="48">
        <f t="shared" si="235"/>
        <v>0</v>
      </c>
      <c r="BG408" s="48">
        <f t="shared" si="235"/>
        <v>0</v>
      </c>
    </row>
    <row r="409" spans="2:59" s="46" customFormat="1" x14ac:dyDescent="0.3">
      <c r="B409" s="12" t="s">
        <v>449</v>
      </c>
      <c r="C409" s="49">
        <f t="shared" si="233"/>
        <v>2887041.7800000026</v>
      </c>
      <c r="D409" s="49">
        <f t="shared" ref="D409:AY409" si="236">D117-D262</f>
        <v>1687566.1860546381</v>
      </c>
      <c r="E409" s="49">
        <f t="shared" si="236"/>
        <v>3934379.7522743135</v>
      </c>
      <c r="F409" s="49">
        <f t="shared" si="236"/>
        <v>2985171.429496502</v>
      </c>
      <c r="G409" s="49">
        <f t="shared" si="236"/>
        <v>3686453.9425628078</v>
      </c>
      <c r="H409" s="49">
        <f t="shared" si="236"/>
        <v>4227804.3759013209</v>
      </c>
      <c r="I409" s="49">
        <f t="shared" si="236"/>
        <v>2487338.553421902</v>
      </c>
      <c r="J409" s="49">
        <f t="shared" si="236"/>
        <v>4279569.1490267776</v>
      </c>
      <c r="K409" s="49">
        <f t="shared" si="236"/>
        <v>-141011.47462771693</v>
      </c>
      <c r="L409" s="49">
        <f t="shared" si="236"/>
        <v>3630615.6660313141</v>
      </c>
      <c r="M409" s="49">
        <f t="shared" si="236"/>
        <v>2069492.3810389072</v>
      </c>
      <c r="N409" s="49">
        <f t="shared" si="236"/>
        <v>1961855.7894399136</v>
      </c>
      <c r="O409" s="49">
        <f t="shared" si="236"/>
        <v>1866547.8884810712</v>
      </c>
      <c r="P409" s="49">
        <f t="shared" si="236"/>
        <v>1809415.2608470439</v>
      </c>
      <c r="Q409" s="49">
        <f t="shared" si="236"/>
        <v>1772679.231656258</v>
      </c>
      <c r="R409" s="49">
        <f t="shared" si="236"/>
        <v>1835683.2265605524</v>
      </c>
      <c r="S409" s="49">
        <f t="shared" si="236"/>
        <v>1517652.5702675611</v>
      </c>
      <c r="T409" s="49">
        <f t="shared" si="236"/>
        <v>1429828.3932912035</v>
      </c>
      <c r="U409" s="49">
        <f t="shared" si="236"/>
        <v>1336908.3053510189</v>
      </c>
      <c r="V409" s="49">
        <f t="shared" si="236"/>
        <v>1255860.7904589812</v>
      </c>
      <c r="W409" s="49">
        <f t="shared" si="236"/>
        <v>1177578.9123355625</v>
      </c>
      <c r="X409" s="49">
        <f t="shared" si="236"/>
        <v>1111795.2076304022</v>
      </c>
      <c r="Y409" s="49">
        <f t="shared" si="236"/>
        <v>1049492.9037051077</v>
      </c>
      <c r="Z409" s="49">
        <f t="shared" si="236"/>
        <v>981413.38364060922</v>
      </c>
      <c r="AA409" s="49">
        <f t="shared" si="236"/>
        <v>938099.27091611084</v>
      </c>
      <c r="AB409" s="49">
        <f t="shared" si="236"/>
        <v>894572.08385382383</v>
      </c>
      <c r="AC409" s="49">
        <f t="shared" si="236"/>
        <v>905853.22970003332</v>
      </c>
      <c r="AD409" s="49">
        <f t="shared" si="236"/>
        <v>1150939.082648261</v>
      </c>
      <c r="AE409" s="49">
        <f t="shared" si="236"/>
        <v>884426.69210725452</v>
      </c>
      <c r="AF409" s="49">
        <f t="shared" si="236"/>
        <v>811501.48825086677</v>
      </c>
      <c r="AG409" s="49">
        <f t="shared" si="236"/>
        <v>796546.53840933449</v>
      </c>
      <c r="AH409" s="49">
        <f t="shared" si="236"/>
        <v>744865.90673857834</v>
      </c>
      <c r="AI409" s="49">
        <f t="shared" si="236"/>
        <v>699165.15523707634</v>
      </c>
      <c r="AJ409" s="49">
        <f t="shared" si="236"/>
        <v>663960.32379030203</v>
      </c>
      <c r="AK409" s="49">
        <f t="shared" si="236"/>
        <v>651726.94787446514</v>
      </c>
      <c r="AL409" s="49">
        <f t="shared" si="236"/>
        <v>613491.60175689717</v>
      </c>
      <c r="AM409" s="49">
        <f t="shared" si="236"/>
        <v>594509.93973004911</v>
      </c>
      <c r="AN409" s="49">
        <f t="shared" si="236"/>
        <v>567065.53289959475</v>
      </c>
      <c r="AO409" s="49">
        <f t="shared" si="236"/>
        <v>556751.87782931642</v>
      </c>
      <c r="AP409" s="49">
        <f t="shared" si="236"/>
        <v>0</v>
      </c>
      <c r="AQ409" s="49">
        <f t="shared" si="236"/>
        <v>0</v>
      </c>
      <c r="AR409" s="49">
        <f t="shared" si="236"/>
        <v>0</v>
      </c>
      <c r="AS409" s="49">
        <f t="shared" si="236"/>
        <v>0</v>
      </c>
      <c r="AT409" s="49">
        <f t="shared" si="236"/>
        <v>0</v>
      </c>
      <c r="AU409" s="49">
        <f t="shared" si="236"/>
        <v>0</v>
      </c>
      <c r="AV409" s="49">
        <f t="shared" si="236"/>
        <v>0</v>
      </c>
      <c r="AW409" s="49">
        <f t="shared" si="236"/>
        <v>0</v>
      </c>
      <c r="AX409" s="49">
        <f t="shared" si="236"/>
        <v>0</v>
      </c>
      <c r="AY409" s="49">
        <f t="shared" si="236"/>
        <v>0</v>
      </c>
      <c r="AZ409" s="49">
        <f t="shared" ref="AZ409:BG409" si="237">AZ117-AZ262</f>
        <v>0</v>
      </c>
      <c r="BA409" s="49">
        <f t="shared" si="237"/>
        <v>0</v>
      </c>
      <c r="BB409" s="49">
        <f t="shared" si="237"/>
        <v>0</v>
      </c>
      <c r="BC409" s="49">
        <f t="shared" si="237"/>
        <v>0</v>
      </c>
      <c r="BD409" s="49">
        <f t="shared" si="237"/>
        <v>0</v>
      </c>
      <c r="BE409" s="49">
        <f t="shared" si="237"/>
        <v>0</v>
      </c>
      <c r="BF409" s="49">
        <f t="shared" si="237"/>
        <v>0</v>
      </c>
      <c r="BG409" s="49">
        <f t="shared" si="237"/>
        <v>0</v>
      </c>
    </row>
    <row r="410" spans="2:59" x14ac:dyDescent="0.3">
      <c r="B410" s="29" t="s">
        <v>450</v>
      </c>
      <c r="C410" s="48">
        <f t="shared" si="233"/>
        <v>0.32205537488263841</v>
      </c>
      <c r="D410" s="48">
        <f t="shared" ref="D410:AY410" si="238">D118-D263</f>
        <v>0.50910736747209606</v>
      </c>
      <c r="E410" s="48">
        <f t="shared" si="238"/>
        <v>0.54097662721487227</v>
      </c>
      <c r="F410" s="48">
        <f t="shared" si="238"/>
        <v>0.65004184521666686</v>
      </c>
      <c r="G410" s="48">
        <f t="shared" si="238"/>
        <v>0.63998983120906727</v>
      </c>
      <c r="H410" s="48">
        <f t="shared" si="238"/>
        <v>0.53999686960136317</v>
      </c>
      <c r="I410" s="48">
        <f t="shared" si="238"/>
        <v>0.54792664526317814</v>
      </c>
      <c r="J410" s="48">
        <f t="shared" si="238"/>
        <v>0.55362063706354447</v>
      </c>
      <c r="K410" s="48">
        <f t="shared" si="238"/>
        <v>0.5454344234580466</v>
      </c>
      <c r="L410" s="48">
        <f t="shared" si="238"/>
        <v>0.52789400559273592</v>
      </c>
      <c r="M410" s="48">
        <f t="shared" si="238"/>
        <v>0.5309756973169637</v>
      </c>
      <c r="N410" s="48">
        <f t="shared" si="238"/>
        <v>0.54776365720576936</v>
      </c>
      <c r="O410" s="48">
        <f t="shared" si="238"/>
        <v>0.52780845398590714</v>
      </c>
      <c r="P410" s="48">
        <f t="shared" si="238"/>
        <v>0.55914094505445888</v>
      </c>
      <c r="Q410" s="48">
        <f t="shared" si="238"/>
        <v>0.56783146890876368</v>
      </c>
      <c r="R410" s="48">
        <f t="shared" si="238"/>
        <v>0.59413802036871199</v>
      </c>
      <c r="S410" s="48">
        <f t="shared" si="238"/>
        <v>0.57758883616254564</v>
      </c>
      <c r="T410" s="48">
        <f t="shared" si="238"/>
        <v>0.50136959279526339</v>
      </c>
      <c r="U410" s="48">
        <f t="shared" si="238"/>
        <v>0.50783497980007752</v>
      </c>
      <c r="V410" s="48">
        <f t="shared" si="238"/>
        <v>0.47726751182420707</v>
      </c>
      <c r="W410" s="48">
        <f t="shared" si="238"/>
        <v>0.48552000165804376</v>
      </c>
      <c r="X410" s="48">
        <f t="shared" si="238"/>
        <v>0.4660225122076328</v>
      </c>
      <c r="Y410" s="48">
        <f t="shared" si="238"/>
        <v>0.46777626477065515</v>
      </c>
      <c r="Z410" s="48">
        <f t="shared" si="238"/>
        <v>0.48928081478406787</v>
      </c>
      <c r="AA410" s="48">
        <f t="shared" si="238"/>
        <v>0.46696800632246949</v>
      </c>
      <c r="AB410" s="48">
        <f t="shared" si="238"/>
        <v>0.48854298812657532</v>
      </c>
      <c r="AC410" s="48">
        <f t="shared" si="238"/>
        <v>0.4941427189637515</v>
      </c>
      <c r="AD410" s="48">
        <f t="shared" si="238"/>
        <v>0.65435156787203186</v>
      </c>
      <c r="AE410" s="48">
        <f t="shared" si="238"/>
        <v>0.57663527887208377</v>
      </c>
      <c r="AF410" s="48">
        <f t="shared" si="238"/>
        <v>0.49317954312182455</v>
      </c>
      <c r="AG410" s="48">
        <f t="shared" si="238"/>
        <v>0.52654496052614708</v>
      </c>
      <c r="AH410" s="48">
        <f t="shared" si="238"/>
        <v>0.48270900750321921</v>
      </c>
      <c r="AI410" s="48">
        <f t="shared" si="238"/>
        <v>0.49291413468451889</v>
      </c>
      <c r="AJ410" s="48">
        <f t="shared" si="238"/>
        <v>0.45769209688102813</v>
      </c>
      <c r="AK410" s="48">
        <f t="shared" si="238"/>
        <v>0.46292022398416782</v>
      </c>
      <c r="AL410" s="48">
        <f t="shared" si="238"/>
        <v>0.47424990859232763</v>
      </c>
      <c r="AM410" s="48">
        <f t="shared" si="238"/>
        <v>0.44752484109521978</v>
      </c>
      <c r="AN410" s="48">
        <f t="shared" si="238"/>
        <v>0.46474934505048648</v>
      </c>
      <c r="AO410" s="48">
        <f t="shared" si="238"/>
        <v>0.44308038049119824</v>
      </c>
      <c r="AP410" s="48">
        <f t="shared" si="238"/>
        <v>0</v>
      </c>
      <c r="AQ410" s="48">
        <f t="shared" si="238"/>
        <v>0</v>
      </c>
      <c r="AR410" s="48">
        <f t="shared" si="238"/>
        <v>0</v>
      </c>
      <c r="AS410" s="48">
        <f t="shared" si="238"/>
        <v>0</v>
      </c>
      <c r="AT410" s="48">
        <f t="shared" si="238"/>
        <v>0</v>
      </c>
      <c r="AU410" s="48">
        <f t="shared" si="238"/>
        <v>0</v>
      </c>
      <c r="AV410" s="48">
        <f t="shared" si="238"/>
        <v>0</v>
      </c>
      <c r="AW410" s="48">
        <f t="shared" si="238"/>
        <v>0</v>
      </c>
      <c r="AX410" s="48">
        <f t="shared" si="238"/>
        <v>0</v>
      </c>
      <c r="AY410" s="48">
        <f t="shared" si="238"/>
        <v>0</v>
      </c>
      <c r="AZ410" s="48">
        <f t="shared" ref="AZ410:BG410" si="239">AZ118-AZ263</f>
        <v>0</v>
      </c>
      <c r="BA410" s="48">
        <f t="shared" si="239"/>
        <v>0</v>
      </c>
      <c r="BB410" s="48">
        <f t="shared" si="239"/>
        <v>0</v>
      </c>
      <c r="BC410" s="48">
        <f t="shared" si="239"/>
        <v>0</v>
      </c>
      <c r="BD410" s="48">
        <f t="shared" si="239"/>
        <v>0</v>
      </c>
      <c r="BE410" s="48">
        <f t="shared" si="239"/>
        <v>0</v>
      </c>
      <c r="BF410" s="48">
        <f t="shared" si="239"/>
        <v>0</v>
      </c>
      <c r="BG410" s="48">
        <f t="shared" si="239"/>
        <v>0</v>
      </c>
    </row>
    <row r="411" spans="2:59" x14ac:dyDescent="0.3">
      <c r="B411" s="29" t="s">
        <v>451</v>
      </c>
      <c r="C411" s="48">
        <f t="shared" si="233"/>
        <v>0.25798918448420216</v>
      </c>
      <c r="D411" s="48">
        <f t="shared" ref="D411:AY411" si="240">D119-D264</f>
        <v>0.50339818789223267</v>
      </c>
      <c r="E411" s="48">
        <f t="shared" si="240"/>
        <v>0.5631400262488937</v>
      </c>
      <c r="F411" s="48">
        <f t="shared" si="240"/>
        <v>0.69297074327578234</v>
      </c>
      <c r="G411" s="48">
        <f t="shared" si="240"/>
        <v>0.6628940411245694</v>
      </c>
      <c r="H411" s="48">
        <f t="shared" si="240"/>
        <v>0.57110853341851231</v>
      </c>
      <c r="I411" s="48">
        <f t="shared" si="240"/>
        <v>0.58018931057221235</v>
      </c>
      <c r="J411" s="48">
        <f t="shared" si="240"/>
        <v>0.55878387236022042</v>
      </c>
      <c r="K411" s="48">
        <f t="shared" si="240"/>
        <v>0.54951847944225196</v>
      </c>
      <c r="L411" s="48">
        <f t="shared" si="240"/>
        <v>0.53366845337547963</v>
      </c>
      <c r="M411" s="48">
        <f t="shared" si="240"/>
        <v>0.54448636842928211</v>
      </c>
      <c r="N411" s="48">
        <f t="shared" si="240"/>
        <v>0.5602882176748637</v>
      </c>
      <c r="O411" s="48">
        <f t="shared" si="240"/>
        <v>0.54321493426092415</v>
      </c>
      <c r="P411" s="48">
        <f t="shared" si="240"/>
        <v>0.58725992297263729</v>
      </c>
      <c r="Q411" s="48">
        <f t="shared" si="240"/>
        <v>0.59144539674106922</v>
      </c>
      <c r="R411" s="48">
        <f t="shared" si="240"/>
        <v>0.60963665556186797</v>
      </c>
      <c r="S411" s="48">
        <f t="shared" si="240"/>
        <v>0.60489605842952598</v>
      </c>
      <c r="T411" s="48">
        <f t="shared" si="240"/>
        <v>0.49199427453501338</v>
      </c>
      <c r="U411" s="48">
        <f t="shared" si="240"/>
        <v>0.50126595047136246</v>
      </c>
      <c r="V411" s="48">
        <f t="shared" si="240"/>
        <v>0.47376609980334528</v>
      </c>
      <c r="W411" s="48">
        <f t="shared" si="240"/>
        <v>0.47688332040553183</v>
      </c>
      <c r="X411" s="48">
        <f t="shared" si="240"/>
        <v>0.45787786744642572</v>
      </c>
      <c r="Y411" s="48">
        <f t="shared" si="240"/>
        <v>0.46643030850621731</v>
      </c>
      <c r="Z411" s="48">
        <f t="shared" si="240"/>
        <v>0.50944963099620488</v>
      </c>
      <c r="AA411" s="48">
        <f t="shared" si="240"/>
        <v>0.47210391432509297</v>
      </c>
      <c r="AB411" s="48">
        <f t="shared" si="240"/>
        <v>0.51512337441424283</v>
      </c>
      <c r="AC411" s="48">
        <f t="shared" si="240"/>
        <v>0.5421585910012251</v>
      </c>
      <c r="AD411" s="48">
        <f t="shared" si="240"/>
        <v>0.77149548332399875</v>
      </c>
      <c r="AE411" s="48">
        <f t="shared" si="240"/>
        <v>0.70781487301625678</v>
      </c>
      <c r="AF411" s="48">
        <f t="shared" si="240"/>
        <v>0.51327788657402151</v>
      </c>
      <c r="AG411" s="48">
        <f t="shared" si="240"/>
        <v>0.55005939031549289</v>
      </c>
      <c r="AH411" s="48">
        <f t="shared" si="240"/>
        <v>0.46795194502615456</v>
      </c>
      <c r="AI411" s="48">
        <f t="shared" si="240"/>
        <v>0.47242675550619545</v>
      </c>
      <c r="AJ411" s="48">
        <f t="shared" si="240"/>
        <v>0.40515248732641101</v>
      </c>
      <c r="AK411" s="48">
        <f t="shared" si="240"/>
        <v>0.43699068601516444</v>
      </c>
      <c r="AL411" s="48">
        <f t="shared" si="240"/>
        <v>0.45549212945224982</v>
      </c>
      <c r="AM411" s="48">
        <f t="shared" si="240"/>
        <v>0.42003345413109472</v>
      </c>
      <c r="AN411" s="48">
        <f t="shared" si="240"/>
        <v>0.45757283925782699</v>
      </c>
      <c r="AO411" s="48">
        <f t="shared" si="240"/>
        <v>0.42107696624905883</v>
      </c>
      <c r="AP411" s="48">
        <f t="shared" si="240"/>
        <v>0</v>
      </c>
      <c r="AQ411" s="48">
        <f t="shared" si="240"/>
        <v>0</v>
      </c>
      <c r="AR411" s="48">
        <f t="shared" si="240"/>
        <v>0</v>
      </c>
      <c r="AS411" s="48">
        <f t="shared" si="240"/>
        <v>0</v>
      </c>
      <c r="AT411" s="48">
        <f t="shared" si="240"/>
        <v>0</v>
      </c>
      <c r="AU411" s="48">
        <f t="shared" si="240"/>
        <v>0</v>
      </c>
      <c r="AV411" s="48">
        <f t="shared" si="240"/>
        <v>0</v>
      </c>
      <c r="AW411" s="48">
        <f t="shared" si="240"/>
        <v>0</v>
      </c>
      <c r="AX411" s="48">
        <f t="shared" si="240"/>
        <v>0</v>
      </c>
      <c r="AY411" s="48">
        <f t="shared" si="240"/>
        <v>0</v>
      </c>
      <c r="AZ411" s="48">
        <f t="shared" ref="AZ411:BG411" si="241">AZ119-AZ264</f>
        <v>0</v>
      </c>
      <c r="BA411" s="48">
        <f t="shared" si="241"/>
        <v>0</v>
      </c>
      <c r="BB411" s="48">
        <f t="shared" si="241"/>
        <v>0</v>
      </c>
      <c r="BC411" s="48">
        <f t="shared" si="241"/>
        <v>0</v>
      </c>
      <c r="BD411" s="48">
        <f t="shared" si="241"/>
        <v>0</v>
      </c>
      <c r="BE411" s="48">
        <f t="shared" si="241"/>
        <v>0</v>
      </c>
      <c r="BF411" s="48">
        <f t="shared" si="241"/>
        <v>0</v>
      </c>
      <c r="BG411" s="48">
        <f t="shared" si="241"/>
        <v>0</v>
      </c>
    </row>
    <row r="412" spans="2:59" x14ac:dyDescent="0.3">
      <c r="B412" s="29" t="s">
        <v>452</v>
      </c>
      <c r="C412" s="48">
        <f t="shared" si="233"/>
        <v>0.28753548223340469</v>
      </c>
      <c r="D412" s="48">
        <f t="shared" ref="D412:AY412" si="242">D120-D265</f>
        <v>0.62102065813887342</v>
      </c>
      <c r="E412" s="48">
        <f t="shared" si="242"/>
        <v>0.42826973093694654</v>
      </c>
      <c r="F412" s="48">
        <f t="shared" si="242"/>
        <v>0.49113061199902042</v>
      </c>
      <c r="G412" s="48">
        <f t="shared" si="242"/>
        <v>0.49264131215274171</v>
      </c>
      <c r="H412" s="48">
        <f t="shared" si="242"/>
        <v>0.49695659819952909</v>
      </c>
      <c r="I412" s="48">
        <f t="shared" si="242"/>
        <v>0.32420131333758412</v>
      </c>
      <c r="J412" s="48">
        <f t="shared" si="242"/>
        <v>0.27527373411908646</v>
      </c>
      <c r="K412" s="48">
        <f t="shared" si="242"/>
        <v>0.44910846583116054</v>
      </c>
      <c r="L412" s="48">
        <f t="shared" si="242"/>
        <v>0.40463081039491167</v>
      </c>
      <c r="M412" s="48">
        <f t="shared" si="242"/>
        <v>0.37397504401082993</v>
      </c>
      <c r="N412" s="48">
        <f t="shared" si="242"/>
        <v>0.44856951348820301</v>
      </c>
      <c r="O412" s="48">
        <f t="shared" si="242"/>
        <v>0.1830732151669455</v>
      </c>
      <c r="P412" s="48">
        <f t="shared" si="242"/>
        <v>0.11161562829979979</v>
      </c>
      <c r="Q412" s="48">
        <f t="shared" si="242"/>
        <v>0.28844102122094112</v>
      </c>
      <c r="R412" s="48">
        <f t="shared" si="242"/>
        <v>0.20196488383812031</v>
      </c>
      <c r="S412" s="48">
        <f t="shared" si="242"/>
        <v>0.23522514666911784</v>
      </c>
      <c r="T412" s="48">
        <f t="shared" si="242"/>
        <v>0.69188736210720725</v>
      </c>
      <c r="U412" s="48">
        <f t="shared" si="242"/>
        <v>0.33426515634103937</v>
      </c>
      <c r="V412" s="48">
        <f t="shared" si="242"/>
        <v>0.22496614561565367</v>
      </c>
      <c r="W412" s="48">
        <f t="shared" si="242"/>
        <v>0.66075143423479887</v>
      </c>
      <c r="X412" s="48">
        <f t="shared" si="242"/>
        <v>0.12634847653543793</v>
      </c>
      <c r="Y412" s="48">
        <f t="shared" si="242"/>
        <v>0.1183964382790071</v>
      </c>
      <c r="Z412" s="48">
        <f t="shared" si="242"/>
        <v>0.6754358745835749</v>
      </c>
      <c r="AA412" s="48">
        <f t="shared" si="242"/>
        <v>4.1877504648206741E-2</v>
      </c>
      <c r="AB412" s="48">
        <f t="shared" si="242"/>
        <v>4.8277160956351525E-2</v>
      </c>
      <c r="AC412" s="48">
        <f t="shared" si="242"/>
        <v>0.60191071043017053</v>
      </c>
      <c r="AD412" s="48">
        <f t="shared" si="242"/>
        <v>0.19056496426214803</v>
      </c>
      <c r="AE412" s="48">
        <f t="shared" si="242"/>
        <v>9.560258935448733E-2</v>
      </c>
      <c r="AF412" s="48">
        <f t="shared" si="242"/>
        <v>0.84535839026672166</v>
      </c>
      <c r="AG412" s="48">
        <f t="shared" si="242"/>
        <v>0.32395959697975296</v>
      </c>
      <c r="AH412" s="48">
        <f t="shared" si="242"/>
        <v>0.17585323557972812</v>
      </c>
      <c r="AI412" s="48">
        <f t="shared" si="242"/>
        <v>0.77178987959154488</v>
      </c>
      <c r="AJ412" s="48">
        <f t="shared" si="242"/>
        <v>6.1195519945197528E-2</v>
      </c>
      <c r="AK412" s="48">
        <f t="shared" si="242"/>
        <v>3.7692172159044086E-2</v>
      </c>
      <c r="AL412" s="48">
        <f t="shared" si="242"/>
        <v>0.75614686394051511</v>
      </c>
      <c r="AM412" s="48">
        <f t="shared" si="242"/>
        <v>-7.9170183881038733E-2</v>
      </c>
      <c r="AN412" s="48">
        <f t="shared" si="242"/>
        <v>-8.3484548126595545E-2</v>
      </c>
      <c r="AO412" s="48">
        <f t="shared" si="242"/>
        <v>0.5947047010844666</v>
      </c>
      <c r="AP412" s="48">
        <f t="shared" si="242"/>
        <v>0</v>
      </c>
      <c r="AQ412" s="48">
        <f t="shared" si="242"/>
        <v>0</v>
      </c>
      <c r="AR412" s="48">
        <f t="shared" si="242"/>
        <v>0</v>
      </c>
      <c r="AS412" s="48">
        <f t="shared" si="242"/>
        <v>0</v>
      </c>
      <c r="AT412" s="48">
        <f t="shared" si="242"/>
        <v>0</v>
      </c>
      <c r="AU412" s="48">
        <f t="shared" si="242"/>
        <v>0</v>
      </c>
      <c r="AV412" s="48">
        <f t="shared" si="242"/>
        <v>0</v>
      </c>
      <c r="AW412" s="48">
        <f t="shared" si="242"/>
        <v>0</v>
      </c>
      <c r="AX412" s="48">
        <f t="shared" si="242"/>
        <v>0</v>
      </c>
      <c r="AY412" s="48">
        <f t="shared" si="242"/>
        <v>0</v>
      </c>
      <c r="AZ412" s="48">
        <f t="shared" ref="AZ412:BG412" si="243">AZ120-AZ265</f>
        <v>0</v>
      </c>
      <c r="BA412" s="48">
        <f t="shared" si="243"/>
        <v>0</v>
      </c>
      <c r="BB412" s="48">
        <f t="shared" si="243"/>
        <v>0</v>
      </c>
      <c r="BC412" s="48">
        <f t="shared" si="243"/>
        <v>0</v>
      </c>
      <c r="BD412" s="48">
        <f t="shared" si="243"/>
        <v>0</v>
      </c>
      <c r="BE412" s="48">
        <f t="shared" si="243"/>
        <v>0</v>
      </c>
      <c r="BF412" s="48">
        <f t="shared" si="243"/>
        <v>0</v>
      </c>
      <c r="BG412" s="48">
        <f t="shared" si="243"/>
        <v>0</v>
      </c>
    </row>
    <row r="413" spans="2:59" x14ac:dyDescent="0.3">
      <c r="B413" s="29" t="s">
        <v>453</v>
      </c>
      <c r="C413" s="48">
        <f t="shared" si="233"/>
        <v>0.48780686264671852</v>
      </c>
      <c r="D413" s="48">
        <f t="shared" ref="D413:AY413" si="244">D121-D266</f>
        <v>0.48029964123404012</v>
      </c>
      <c r="E413" s="48">
        <f t="shared" si="244"/>
        <v>0.55288146290231766</v>
      </c>
      <c r="F413" s="48">
        <f t="shared" si="244"/>
        <v>0.64305476322885935</v>
      </c>
      <c r="G413" s="48">
        <f t="shared" si="244"/>
        <v>0.66765329167427401</v>
      </c>
      <c r="H413" s="48">
        <f t="shared" si="244"/>
        <v>0.50893326481848011</v>
      </c>
      <c r="I413" s="48">
        <f t="shared" si="244"/>
        <v>0.58667828701741553</v>
      </c>
      <c r="J413" s="48">
        <f t="shared" si="244"/>
        <v>0.6586721080336696</v>
      </c>
      <c r="K413" s="48">
        <f t="shared" si="244"/>
        <v>0.58205896168484628</v>
      </c>
      <c r="L413" s="48">
        <f t="shared" si="244"/>
        <v>0.57050230299053195</v>
      </c>
      <c r="M413" s="48">
        <f t="shared" si="244"/>
        <v>0.5727581047426149</v>
      </c>
      <c r="N413" s="48">
        <f t="shared" si="244"/>
        <v>0.57069965611595164</v>
      </c>
      <c r="O413" s="48">
        <f t="shared" si="244"/>
        <v>0.6281182067415948</v>
      </c>
      <c r="P413" s="48">
        <f t="shared" si="244"/>
        <v>0.67429000405462369</v>
      </c>
      <c r="Q413" s="48">
        <f t="shared" si="244"/>
        <v>0.63734100643723912</v>
      </c>
      <c r="R413" s="48">
        <f t="shared" si="244"/>
        <v>0.70246137169442968</v>
      </c>
      <c r="S413" s="48">
        <f t="shared" si="244"/>
        <v>0.6541387664529118</v>
      </c>
      <c r="T413" s="48">
        <f t="shared" si="244"/>
        <v>0.46281867359245416</v>
      </c>
      <c r="U413" s="48">
        <f t="shared" si="244"/>
        <v>0.56964756396241212</v>
      </c>
      <c r="V413" s="48">
        <f t="shared" si="244"/>
        <v>0.55518296056920624</v>
      </c>
      <c r="W413" s="48">
        <f t="shared" si="244"/>
        <v>0.4536138510009875</v>
      </c>
      <c r="X413" s="48">
        <f t="shared" si="244"/>
        <v>0.56665906202919714</v>
      </c>
      <c r="Y413" s="48">
        <f t="shared" si="244"/>
        <v>0.56191104087577592</v>
      </c>
      <c r="Z413" s="48">
        <f t="shared" si="244"/>
        <v>0.43203966122883902</v>
      </c>
      <c r="AA413" s="48">
        <f t="shared" si="244"/>
        <v>0.57011243528793576</v>
      </c>
      <c r="AB413" s="48">
        <f t="shared" si="244"/>
        <v>0.57775883554388663</v>
      </c>
      <c r="AC413" s="48">
        <f t="shared" si="244"/>
        <v>0.44000843919226262</v>
      </c>
      <c r="AD413" s="48">
        <f t="shared" si="244"/>
        <v>0.68561066311472008</v>
      </c>
      <c r="AE413" s="48">
        <f t="shared" si="244"/>
        <v>0.60893386052343756</v>
      </c>
      <c r="AF413" s="48">
        <f t="shared" si="244"/>
        <v>0.40519263391785054</v>
      </c>
      <c r="AG413" s="48">
        <f t="shared" si="244"/>
        <v>0.56062551398496108</v>
      </c>
      <c r="AH413" s="48">
        <f t="shared" si="244"/>
        <v>0.56201889146880701</v>
      </c>
      <c r="AI413" s="48">
        <f t="shared" si="244"/>
        <v>0.44990063035063338</v>
      </c>
      <c r="AJ413" s="48">
        <f t="shared" si="244"/>
        <v>0.57532260300576055</v>
      </c>
      <c r="AK413" s="48">
        <f t="shared" si="244"/>
        <v>0.56863061937326642</v>
      </c>
      <c r="AL413" s="48">
        <f t="shared" si="244"/>
        <v>0.43127288542010472</v>
      </c>
      <c r="AM413" s="48">
        <f t="shared" si="244"/>
        <v>0.57058819957246953</v>
      </c>
      <c r="AN413" s="48">
        <f t="shared" si="244"/>
        <v>0.57800884270706276</v>
      </c>
      <c r="AO413" s="48">
        <f t="shared" si="244"/>
        <v>0.42872147430809332</v>
      </c>
      <c r="AP413" s="48">
        <f t="shared" si="244"/>
        <v>0</v>
      </c>
      <c r="AQ413" s="48">
        <f t="shared" si="244"/>
        <v>0</v>
      </c>
      <c r="AR413" s="48">
        <f t="shared" si="244"/>
        <v>0</v>
      </c>
      <c r="AS413" s="48">
        <f t="shared" si="244"/>
        <v>0</v>
      </c>
      <c r="AT413" s="48">
        <f t="shared" si="244"/>
        <v>0</v>
      </c>
      <c r="AU413" s="48">
        <f t="shared" si="244"/>
        <v>0</v>
      </c>
      <c r="AV413" s="48">
        <f t="shared" si="244"/>
        <v>0</v>
      </c>
      <c r="AW413" s="48">
        <f t="shared" si="244"/>
        <v>0</v>
      </c>
      <c r="AX413" s="48">
        <f t="shared" si="244"/>
        <v>0</v>
      </c>
      <c r="AY413" s="48">
        <f t="shared" si="244"/>
        <v>0</v>
      </c>
      <c r="AZ413" s="48">
        <f t="shared" ref="AZ413:BG413" si="245">AZ121-AZ266</f>
        <v>0</v>
      </c>
      <c r="BA413" s="48">
        <f t="shared" si="245"/>
        <v>0</v>
      </c>
      <c r="BB413" s="48">
        <f t="shared" si="245"/>
        <v>0</v>
      </c>
      <c r="BC413" s="48">
        <f t="shared" si="245"/>
        <v>0</v>
      </c>
      <c r="BD413" s="48">
        <f t="shared" si="245"/>
        <v>0</v>
      </c>
      <c r="BE413" s="48">
        <f t="shared" si="245"/>
        <v>0</v>
      </c>
      <c r="BF413" s="48">
        <f t="shared" si="245"/>
        <v>0</v>
      </c>
      <c r="BG413" s="48">
        <f t="shared" si="245"/>
        <v>0</v>
      </c>
    </row>
    <row r="414" spans="2:59" x14ac:dyDescent="0.3">
      <c r="B414" s="29" t="s">
        <v>454</v>
      </c>
      <c r="C414" s="48">
        <f t="shared" si="233"/>
        <v>-0.19696050141798641</v>
      </c>
      <c r="D414" s="48">
        <f t="shared" ref="D414:AY414" si="246">D122-D267</f>
        <v>2.3211233281176379E-2</v>
      </c>
      <c r="E414" s="48">
        <f t="shared" si="246"/>
        <v>1.9992934774487606E-2</v>
      </c>
      <c r="F414" s="48">
        <f t="shared" si="246"/>
        <v>1.8887078839055698E-2</v>
      </c>
      <c r="G414" s="48">
        <f t="shared" si="246"/>
        <v>1.68892810993767E-2</v>
      </c>
      <c r="H414" s="48">
        <f t="shared" si="246"/>
        <v>1.2993194652047681E-2</v>
      </c>
      <c r="I414" s="48">
        <f t="shared" si="246"/>
        <v>1.2649808118128813E-2</v>
      </c>
      <c r="J414" s="48">
        <f t="shared" si="246"/>
        <v>1.2007303573416207E-2</v>
      </c>
      <c r="K414" s="48">
        <f t="shared" si="246"/>
        <v>1.2365292415960351E-2</v>
      </c>
      <c r="L414" s="48">
        <f t="shared" si="246"/>
        <v>1.1612492634405544E-2</v>
      </c>
      <c r="M414" s="48">
        <f t="shared" si="246"/>
        <v>1.0298037538798797E-2</v>
      </c>
      <c r="N414" s="48">
        <f t="shared" si="246"/>
        <v>9.7594324167622377E-3</v>
      </c>
      <c r="O414" s="48">
        <f t="shared" si="246"/>
        <v>9.7797587336625903E-3</v>
      </c>
      <c r="P414" s="48">
        <f t="shared" si="246"/>
        <v>8.8300907824203877E-3</v>
      </c>
      <c r="Q414" s="48">
        <f t="shared" si="246"/>
        <v>9.0072751554950547E-3</v>
      </c>
      <c r="R414" s="48">
        <f t="shared" si="246"/>
        <v>8.8852643121591132E-3</v>
      </c>
      <c r="S414" s="48">
        <f t="shared" si="246"/>
        <v>7.5248513052457375E-3</v>
      </c>
      <c r="T414" s="48">
        <f t="shared" si="246"/>
        <v>5.9338508799076373E-3</v>
      </c>
      <c r="U414" s="48">
        <f t="shared" si="246"/>
        <v>5.5458186441441825E-3</v>
      </c>
      <c r="V414" s="48">
        <f t="shared" si="246"/>
        <v>5.3248416898019372E-3</v>
      </c>
      <c r="W414" s="48">
        <f t="shared" si="246"/>
        <v>5.8217188166899388E-3</v>
      </c>
      <c r="X414" s="48">
        <f t="shared" si="246"/>
        <v>5.2600902305910708E-3</v>
      </c>
      <c r="Y414" s="48">
        <f t="shared" si="246"/>
        <v>4.7114193453916342E-3</v>
      </c>
      <c r="Z414" s="48">
        <f t="shared" si="246"/>
        <v>4.8196204245596792E-3</v>
      </c>
      <c r="AA414" s="48">
        <f t="shared" si="246"/>
        <v>4.560921277951391E-3</v>
      </c>
      <c r="AB414" s="48">
        <f t="shared" si="246"/>
        <v>4.1568182333120438E-3</v>
      </c>
      <c r="AC414" s="48">
        <f t="shared" si="246"/>
        <v>4.6819084182042822E-3</v>
      </c>
      <c r="AD414" s="48">
        <f t="shared" si="246"/>
        <v>4.261879772161116E-3</v>
      </c>
      <c r="AE414" s="48">
        <f t="shared" si="246"/>
        <v>3.5179188127403681E-3</v>
      </c>
      <c r="AF414" s="48">
        <f t="shared" si="246"/>
        <v>3.2662514613215534E-3</v>
      </c>
      <c r="AG414" s="48">
        <f t="shared" si="246"/>
        <v>2.7376555051474099E-3</v>
      </c>
      <c r="AH414" s="48">
        <f t="shared" si="246"/>
        <v>2.6549518367165025E-3</v>
      </c>
      <c r="AI414" s="48">
        <f t="shared" si="246"/>
        <v>3.4203163334049669E-3</v>
      </c>
      <c r="AJ414" s="48">
        <f t="shared" si="246"/>
        <v>2.6780200576437289E-3</v>
      </c>
      <c r="AK414" s="48">
        <f t="shared" si="246"/>
        <v>2.4251841174747391E-3</v>
      </c>
      <c r="AL414" s="48">
        <f t="shared" si="246"/>
        <v>3.0488171737737863E-3</v>
      </c>
      <c r="AM414" s="48">
        <f t="shared" si="246"/>
        <v>2.4029619909780608E-3</v>
      </c>
      <c r="AN414" s="48">
        <f t="shared" si="246"/>
        <v>2.2172346019290541E-3</v>
      </c>
      <c r="AO414" s="48">
        <f t="shared" si="246"/>
        <v>3.2154789897647037E-3</v>
      </c>
      <c r="AP414" s="48">
        <f t="shared" si="246"/>
        <v>0</v>
      </c>
      <c r="AQ414" s="48">
        <f t="shared" si="246"/>
        <v>0</v>
      </c>
      <c r="AR414" s="48">
        <f t="shared" si="246"/>
        <v>0</v>
      </c>
      <c r="AS414" s="48">
        <f t="shared" si="246"/>
        <v>0</v>
      </c>
      <c r="AT414" s="48">
        <f t="shared" si="246"/>
        <v>0</v>
      </c>
      <c r="AU414" s="48">
        <f t="shared" si="246"/>
        <v>0</v>
      </c>
      <c r="AV414" s="48">
        <f t="shared" si="246"/>
        <v>0</v>
      </c>
      <c r="AW414" s="48">
        <f t="shared" si="246"/>
        <v>0</v>
      </c>
      <c r="AX414" s="48">
        <f t="shared" si="246"/>
        <v>0</v>
      </c>
      <c r="AY414" s="48">
        <f t="shared" si="246"/>
        <v>0</v>
      </c>
      <c r="AZ414" s="48">
        <f t="shared" ref="AZ414:BG414" si="247">AZ122-AZ267</f>
        <v>0</v>
      </c>
      <c r="BA414" s="48">
        <f t="shared" si="247"/>
        <v>0</v>
      </c>
      <c r="BB414" s="48">
        <f t="shared" si="247"/>
        <v>0</v>
      </c>
      <c r="BC414" s="48">
        <f t="shared" si="247"/>
        <v>0</v>
      </c>
      <c r="BD414" s="48">
        <f t="shared" si="247"/>
        <v>0</v>
      </c>
      <c r="BE414" s="48">
        <f t="shared" si="247"/>
        <v>0</v>
      </c>
      <c r="BF414" s="48">
        <f t="shared" si="247"/>
        <v>0</v>
      </c>
      <c r="BG414" s="48">
        <f t="shared" si="247"/>
        <v>0</v>
      </c>
    </row>
    <row r="415" spans="2:59" x14ac:dyDescent="0.3">
      <c r="B415" s="29" t="s">
        <v>455</v>
      </c>
      <c r="C415" s="48">
        <f t="shared" si="233"/>
        <v>0</v>
      </c>
      <c r="D415" s="48">
        <f t="shared" ref="D415:AY415" si="248">D123-D268</f>
        <v>1.3384952202810938E-2</v>
      </c>
      <c r="E415" s="48">
        <f t="shared" si="248"/>
        <v>1.4550969075414921E-2</v>
      </c>
      <c r="F415" s="48">
        <f t="shared" si="248"/>
        <v>1.7296438892157311E-2</v>
      </c>
      <c r="G415" s="48">
        <f t="shared" si="248"/>
        <v>1.459942599622201E-2</v>
      </c>
      <c r="H415" s="48">
        <f t="shared" si="248"/>
        <v>1.4015433278250517E-2</v>
      </c>
      <c r="I415" s="48">
        <f t="shared" si="248"/>
        <v>1.3647234799319825E-2</v>
      </c>
      <c r="J415" s="48">
        <f t="shared" si="248"/>
        <v>1.424452541473363E-2</v>
      </c>
      <c r="K415" s="48">
        <f t="shared" si="248"/>
        <v>1.39455049333843E-2</v>
      </c>
      <c r="L415" s="48">
        <f t="shared" si="248"/>
        <v>1.3821348412629107E-2</v>
      </c>
      <c r="M415" s="48">
        <f t="shared" si="248"/>
        <v>1.3840941748802149E-2</v>
      </c>
      <c r="N415" s="48">
        <f t="shared" si="248"/>
        <v>1.3725690468577001E-2</v>
      </c>
      <c r="O415" s="48">
        <f t="shared" si="248"/>
        <v>1.3708618812857204E-2</v>
      </c>
      <c r="P415" s="48">
        <f t="shared" si="248"/>
        <v>1.3804888564215009E-2</v>
      </c>
      <c r="Q415" s="48">
        <f t="shared" si="248"/>
        <v>1.4293389388020317E-2</v>
      </c>
      <c r="R415" s="48">
        <f t="shared" si="248"/>
        <v>1.5665852521621369E-2</v>
      </c>
      <c r="S415" s="48">
        <f t="shared" si="248"/>
        <v>1.3303724005536267E-2</v>
      </c>
      <c r="T415" s="48">
        <f t="shared" si="248"/>
        <v>1.3230647915265977E-2</v>
      </c>
      <c r="U415" s="48">
        <f t="shared" si="248"/>
        <v>1.2943398920004262E-2</v>
      </c>
      <c r="V415" s="48">
        <f t="shared" si="248"/>
        <v>1.2606875900161926E-2</v>
      </c>
      <c r="W415" s="48">
        <f t="shared" si="248"/>
        <v>1.2501454945475429E-2</v>
      </c>
      <c r="X415" s="48">
        <f t="shared" si="248"/>
        <v>1.2090857511345655E-2</v>
      </c>
      <c r="Y415" s="48">
        <f t="shared" si="248"/>
        <v>1.1802077950510529E-2</v>
      </c>
      <c r="Z415" s="48">
        <f t="shared" si="248"/>
        <v>1.1532218989529469E-2</v>
      </c>
      <c r="AA415" s="48">
        <f t="shared" si="248"/>
        <v>1.1481810738640203E-2</v>
      </c>
      <c r="AB415" s="48">
        <f t="shared" si="248"/>
        <v>1.1287289258200576E-2</v>
      </c>
      <c r="AC415" s="48">
        <f t="shared" si="248"/>
        <v>1.1947211350242242E-2</v>
      </c>
      <c r="AD415" s="48">
        <f t="shared" si="248"/>
        <v>1.5463790809716138E-2</v>
      </c>
      <c r="AE415" s="48">
        <f t="shared" si="248"/>
        <v>1.2264110628286019E-2</v>
      </c>
      <c r="AF415" s="48">
        <f t="shared" si="248"/>
        <v>1.1748015180723581E-2</v>
      </c>
      <c r="AG415" s="48">
        <f t="shared" si="248"/>
        <v>1.2024652049403983E-2</v>
      </c>
      <c r="AH415" s="48">
        <f t="shared" si="248"/>
        <v>1.1589898333217295E-2</v>
      </c>
      <c r="AI415" s="48">
        <f t="shared" si="248"/>
        <v>1.1429514553767239E-2</v>
      </c>
      <c r="AJ415" s="48">
        <f t="shared" si="248"/>
        <v>1.1307659280693329E-2</v>
      </c>
      <c r="AK415" s="48">
        <f t="shared" si="248"/>
        <v>1.1426194395073513E-2</v>
      </c>
      <c r="AL415" s="48">
        <f t="shared" si="248"/>
        <v>1.1208495441340012E-2</v>
      </c>
      <c r="AM415" s="48">
        <f t="shared" si="248"/>
        <v>1.1301488010124996E-2</v>
      </c>
      <c r="AN415" s="48">
        <f t="shared" si="248"/>
        <v>1.1079725439109733E-2</v>
      </c>
      <c r="AO415" s="48">
        <f t="shared" si="248"/>
        <v>1.1371369426378425E-2</v>
      </c>
      <c r="AP415" s="48">
        <f t="shared" si="248"/>
        <v>0</v>
      </c>
      <c r="AQ415" s="48">
        <f t="shared" si="248"/>
        <v>0</v>
      </c>
      <c r="AR415" s="48">
        <f t="shared" si="248"/>
        <v>0</v>
      </c>
      <c r="AS415" s="48">
        <f t="shared" si="248"/>
        <v>0</v>
      </c>
      <c r="AT415" s="48">
        <f t="shared" si="248"/>
        <v>0</v>
      </c>
      <c r="AU415" s="48">
        <f t="shared" si="248"/>
        <v>0</v>
      </c>
      <c r="AV415" s="48">
        <f t="shared" si="248"/>
        <v>0</v>
      </c>
      <c r="AW415" s="48">
        <f t="shared" si="248"/>
        <v>0</v>
      </c>
      <c r="AX415" s="48">
        <f t="shared" si="248"/>
        <v>0</v>
      </c>
      <c r="AY415" s="48">
        <f t="shared" si="248"/>
        <v>0</v>
      </c>
      <c r="AZ415" s="48">
        <f t="shared" ref="AZ415:BG415" si="249">AZ123-AZ268</f>
        <v>0</v>
      </c>
      <c r="BA415" s="48">
        <f t="shared" si="249"/>
        <v>0</v>
      </c>
      <c r="BB415" s="48">
        <f t="shared" si="249"/>
        <v>0</v>
      </c>
      <c r="BC415" s="48">
        <f t="shared" si="249"/>
        <v>0</v>
      </c>
      <c r="BD415" s="48">
        <f t="shared" si="249"/>
        <v>0</v>
      </c>
      <c r="BE415" s="48">
        <f t="shared" si="249"/>
        <v>0</v>
      </c>
      <c r="BF415" s="48">
        <f t="shared" si="249"/>
        <v>0</v>
      </c>
      <c r="BG415" s="48">
        <f t="shared" si="249"/>
        <v>0</v>
      </c>
    </row>
    <row r="416" spans="2:59" x14ac:dyDescent="0.3">
      <c r="B416" s="29" t="s">
        <v>445</v>
      </c>
      <c r="C416" s="48">
        <f t="shared" si="233"/>
        <v>0</v>
      </c>
      <c r="D416" s="48">
        <f t="shared" ref="D416:AY416" si="250">D124-D269</f>
        <v>1.9688804791040276E-2</v>
      </c>
      <c r="E416" s="48">
        <f t="shared" si="250"/>
        <v>2.249493410439006E-2</v>
      </c>
      <c r="F416" s="48">
        <f t="shared" si="250"/>
        <v>2.7205411125736684E-2</v>
      </c>
      <c r="G416" s="48">
        <f t="shared" si="250"/>
        <v>2.2248311470064262E-2</v>
      </c>
      <c r="H416" s="48">
        <f t="shared" si="250"/>
        <v>2.2115998054676136E-2</v>
      </c>
      <c r="I416" s="48">
        <f t="shared" si="250"/>
        <v>2.1234471042736895E-2</v>
      </c>
      <c r="J416" s="48">
        <f t="shared" si="250"/>
        <v>2.1157801392295134E-2</v>
      </c>
      <c r="K416" s="48">
        <f t="shared" si="250"/>
        <v>2.132571816422691E-2</v>
      </c>
      <c r="L416" s="48">
        <f t="shared" si="250"/>
        <v>2.0676159441035437E-2</v>
      </c>
      <c r="M416" s="48">
        <f t="shared" si="250"/>
        <v>2.084487059011652E-2</v>
      </c>
      <c r="N416" s="48">
        <f t="shared" si="250"/>
        <v>2.1074566740913996E-2</v>
      </c>
      <c r="O416" s="48">
        <f t="shared" si="250"/>
        <v>2.0923699673152253E-2</v>
      </c>
      <c r="P416" s="48">
        <f t="shared" si="250"/>
        <v>2.1234180375656931E-2</v>
      </c>
      <c r="Q416" s="48">
        <f t="shared" si="250"/>
        <v>2.3249216808932105E-2</v>
      </c>
      <c r="R416" s="48">
        <f t="shared" si="250"/>
        <v>2.4320338720974086E-2</v>
      </c>
      <c r="S416" s="48">
        <f t="shared" si="250"/>
        <v>2.0249063096400198E-2</v>
      </c>
      <c r="T416" s="48">
        <f t="shared" si="250"/>
        <v>1.9920365726820856E-2</v>
      </c>
      <c r="U416" s="48">
        <f t="shared" si="250"/>
        <v>1.9204287025676541E-2</v>
      </c>
      <c r="V416" s="48">
        <f t="shared" si="250"/>
        <v>1.8976220147856129E-2</v>
      </c>
      <c r="W416" s="48">
        <f t="shared" si="250"/>
        <v>1.9139291552862061E-2</v>
      </c>
      <c r="X416" s="48">
        <f t="shared" si="250"/>
        <v>1.8371336772664601E-2</v>
      </c>
      <c r="Y416" s="48">
        <f t="shared" si="250"/>
        <v>1.7697564048608682E-2</v>
      </c>
      <c r="Z416" s="48">
        <f t="shared" si="250"/>
        <v>1.7617794693918169E-2</v>
      </c>
      <c r="AA416" s="48">
        <f t="shared" si="250"/>
        <v>1.6889385260032821E-2</v>
      </c>
      <c r="AB416" s="48">
        <f t="shared" si="250"/>
        <v>1.6683882081502819E-2</v>
      </c>
      <c r="AC416" s="48">
        <f t="shared" si="250"/>
        <v>1.9184096665028249E-2</v>
      </c>
      <c r="AD416" s="48">
        <f t="shared" si="250"/>
        <v>2.7326412065886509E-2</v>
      </c>
      <c r="AE416" s="48">
        <f t="shared" si="250"/>
        <v>2.1161987474825453E-2</v>
      </c>
      <c r="AF416" s="48">
        <f t="shared" si="250"/>
        <v>1.9021580822534096E-2</v>
      </c>
      <c r="AG416" s="48">
        <f t="shared" si="250"/>
        <v>1.8517898159508026E-2</v>
      </c>
      <c r="AH416" s="48">
        <f t="shared" si="250"/>
        <v>1.7074971151862284E-2</v>
      </c>
      <c r="AI416" s="48">
        <f t="shared" si="250"/>
        <v>1.682919680122039E-2</v>
      </c>
      <c r="AJ416" s="48">
        <f t="shared" si="250"/>
        <v>1.559869312314368E-2</v>
      </c>
      <c r="AK416" s="48">
        <f t="shared" si="250"/>
        <v>1.6734100428373592E-2</v>
      </c>
      <c r="AL416" s="48">
        <f t="shared" si="250"/>
        <v>1.6663556045167262E-2</v>
      </c>
      <c r="AM416" s="48">
        <f t="shared" si="250"/>
        <v>1.6716084212060944E-2</v>
      </c>
      <c r="AN416" s="48">
        <f t="shared" si="250"/>
        <v>1.6235456485194297E-2</v>
      </c>
      <c r="AO416" s="48">
        <f t="shared" si="250"/>
        <v>1.771669981199912E-2</v>
      </c>
      <c r="AP416" s="48">
        <f t="shared" si="250"/>
        <v>0</v>
      </c>
      <c r="AQ416" s="48">
        <f t="shared" si="250"/>
        <v>0</v>
      </c>
      <c r="AR416" s="48">
        <f t="shared" si="250"/>
        <v>0</v>
      </c>
      <c r="AS416" s="48">
        <f t="shared" si="250"/>
        <v>0</v>
      </c>
      <c r="AT416" s="48">
        <f t="shared" si="250"/>
        <v>0</v>
      </c>
      <c r="AU416" s="48">
        <f t="shared" si="250"/>
        <v>0</v>
      </c>
      <c r="AV416" s="48">
        <f t="shared" si="250"/>
        <v>0</v>
      </c>
      <c r="AW416" s="48">
        <f t="shared" si="250"/>
        <v>0</v>
      </c>
      <c r="AX416" s="48">
        <f t="shared" si="250"/>
        <v>0</v>
      </c>
      <c r="AY416" s="48">
        <f t="shared" si="250"/>
        <v>0</v>
      </c>
      <c r="AZ416" s="48">
        <f t="shared" ref="AZ416:BG416" si="251">AZ124-AZ269</f>
        <v>0</v>
      </c>
      <c r="BA416" s="48">
        <f t="shared" si="251"/>
        <v>0</v>
      </c>
      <c r="BB416" s="48">
        <f t="shared" si="251"/>
        <v>0</v>
      </c>
      <c r="BC416" s="48">
        <f t="shared" si="251"/>
        <v>0</v>
      </c>
      <c r="BD416" s="48">
        <f t="shared" si="251"/>
        <v>0</v>
      </c>
      <c r="BE416" s="48">
        <f t="shared" si="251"/>
        <v>0</v>
      </c>
      <c r="BF416" s="48">
        <f t="shared" si="251"/>
        <v>0</v>
      </c>
      <c r="BG416" s="48">
        <f t="shared" si="251"/>
        <v>0</v>
      </c>
    </row>
    <row r="417" spans="2:59" x14ac:dyDescent="0.3">
      <c r="B417" s="29" t="s">
        <v>446</v>
      </c>
      <c r="C417" s="48">
        <f t="shared" si="233"/>
        <v>0</v>
      </c>
      <c r="D417" s="48">
        <f t="shared" ref="D417:AY417" si="252">D125-D270</f>
        <v>1.2891339692937711E-2</v>
      </c>
      <c r="E417" s="48">
        <f t="shared" si="252"/>
        <v>9.1814170255826166E-3</v>
      </c>
      <c r="F417" s="48">
        <f t="shared" si="252"/>
        <v>1.0427251874949443E-2</v>
      </c>
      <c r="G417" s="48">
        <f t="shared" si="252"/>
        <v>9.1521877079822483E-3</v>
      </c>
      <c r="H417" s="48">
        <f t="shared" si="252"/>
        <v>1.0410667427465364E-2</v>
      </c>
      <c r="I417" s="48">
        <f t="shared" si="252"/>
        <v>6.6789211922168752E-3</v>
      </c>
      <c r="J417" s="48">
        <f t="shared" si="252"/>
        <v>5.889136791716809E-3</v>
      </c>
      <c r="K417" s="48">
        <f t="shared" si="252"/>
        <v>9.4407257030454089E-3</v>
      </c>
      <c r="L417" s="48">
        <f t="shared" si="252"/>
        <v>8.875019579024734E-3</v>
      </c>
      <c r="M417" s="48">
        <f t="shared" si="252"/>
        <v>8.2650021599717481E-3</v>
      </c>
      <c r="N417" s="48">
        <f t="shared" si="252"/>
        <v>9.4265760514171647E-3</v>
      </c>
      <c r="O417" s="48">
        <f t="shared" si="252"/>
        <v>4.0489001924595511E-3</v>
      </c>
      <c r="P417" s="48">
        <f t="shared" si="252"/>
        <v>2.3823258709139115E-3</v>
      </c>
      <c r="Q417" s="48">
        <f t="shared" si="252"/>
        <v>6.2893646902182493E-3</v>
      </c>
      <c r="R417" s="48">
        <f t="shared" si="252"/>
        <v>4.4065041956395335E-3</v>
      </c>
      <c r="S417" s="48">
        <f t="shared" si="252"/>
        <v>4.5810310520893486E-3</v>
      </c>
      <c r="T417" s="48">
        <f t="shared" si="252"/>
        <v>1.4813030155591378E-2</v>
      </c>
      <c r="U417" s="48">
        <f t="shared" si="252"/>
        <v>7.0018666359388786E-3</v>
      </c>
      <c r="V417" s="48">
        <f t="shared" si="252"/>
        <v>4.8328528284512515E-3</v>
      </c>
      <c r="W417" s="48">
        <f t="shared" si="252"/>
        <v>1.3437050470307807E-2</v>
      </c>
      <c r="X417" s="48">
        <f t="shared" si="252"/>
        <v>2.5313254516005899E-3</v>
      </c>
      <c r="Y417" s="48">
        <f t="shared" si="252"/>
        <v>2.3488849039363844E-3</v>
      </c>
      <c r="Z417" s="48">
        <f t="shared" si="252"/>
        <v>1.2595277969222281E-2</v>
      </c>
      <c r="AA417" s="48">
        <f t="shared" si="252"/>
        <v>8.1874726615601735E-4</v>
      </c>
      <c r="AB417" s="48">
        <f t="shared" si="252"/>
        <v>8.9644036233598292E-4</v>
      </c>
      <c r="AC417" s="48">
        <f t="shared" si="252"/>
        <v>1.129201567733722E-2</v>
      </c>
      <c r="AD417" s="48">
        <f t="shared" si="252"/>
        <v>3.3664423226012663E-3</v>
      </c>
      <c r="AE417" s="48">
        <f t="shared" si="252"/>
        <v>1.5488978059445045E-3</v>
      </c>
      <c r="AF417" s="48">
        <f t="shared" si="252"/>
        <v>1.4435593137701526E-2</v>
      </c>
      <c r="AG417" s="48">
        <f t="shared" si="252"/>
        <v>5.4129107217267027E-3</v>
      </c>
      <c r="AH417" s="48">
        <f t="shared" si="252"/>
        <v>3.0245435487980853E-3</v>
      </c>
      <c r="AI417" s="48">
        <f t="shared" si="252"/>
        <v>1.2473474879291936E-2</v>
      </c>
      <c r="AJ417" s="48">
        <f t="shared" si="252"/>
        <v>1.0457488391475871E-3</v>
      </c>
      <c r="AK417" s="48">
        <f t="shared" si="252"/>
        <v>6.3775806568391413E-4</v>
      </c>
      <c r="AL417" s="48">
        <f t="shared" si="252"/>
        <v>1.1959694204463628E-2</v>
      </c>
      <c r="AM417" s="48">
        <f t="shared" si="252"/>
        <v>-1.3252656708025953E-3</v>
      </c>
      <c r="AN417" s="48">
        <f t="shared" si="252"/>
        <v>-1.3287943197943734E-3</v>
      </c>
      <c r="AO417" s="48">
        <f t="shared" si="252"/>
        <v>9.5828851422810456E-3</v>
      </c>
      <c r="AP417" s="48">
        <f t="shared" si="252"/>
        <v>0</v>
      </c>
      <c r="AQ417" s="48">
        <f t="shared" si="252"/>
        <v>0</v>
      </c>
      <c r="AR417" s="48">
        <f t="shared" si="252"/>
        <v>0</v>
      </c>
      <c r="AS417" s="48">
        <f t="shared" si="252"/>
        <v>0</v>
      </c>
      <c r="AT417" s="48">
        <f t="shared" si="252"/>
        <v>0</v>
      </c>
      <c r="AU417" s="48">
        <f t="shared" si="252"/>
        <v>0</v>
      </c>
      <c r="AV417" s="48">
        <f t="shared" si="252"/>
        <v>0</v>
      </c>
      <c r="AW417" s="48">
        <f t="shared" si="252"/>
        <v>0</v>
      </c>
      <c r="AX417" s="48">
        <f t="shared" si="252"/>
        <v>0</v>
      </c>
      <c r="AY417" s="48">
        <f t="shared" si="252"/>
        <v>0</v>
      </c>
      <c r="AZ417" s="48">
        <f t="shared" ref="AZ417:BG417" si="253">AZ125-AZ270</f>
        <v>0</v>
      </c>
      <c r="BA417" s="48">
        <f t="shared" si="253"/>
        <v>0</v>
      </c>
      <c r="BB417" s="48">
        <f t="shared" si="253"/>
        <v>0</v>
      </c>
      <c r="BC417" s="48">
        <f t="shared" si="253"/>
        <v>0</v>
      </c>
      <c r="BD417" s="48">
        <f t="shared" si="253"/>
        <v>0</v>
      </c>
      <c r="BE417" s="48">
        <f t="shared" si="253"/>
        <v>0</v>
      </c>
      <c r="BF417" s="48">
        <f t="shared" si="253"/>
        <v>0</v>
      </c>
      <c r="BG417" s="48">
        <f t="shared" si="253"/>
        <v>0</v>
      </c>
    </row>
    <row r="418" spans="2:59" x14ac:dyDescent="0.3">
      <c r="B418" s="29" t="s">
        <v>447</v>
      </c>
      <c r="C418" s="48">
        <f t="shared" si="233"/>
        <v>0</v>
      </c>
      <c r="D418" s="48">
        <f t="shared" ref="D418:AY418" si="254">D126-D271</f>
        <v>8.1253936453005281E-3</v>
      </c>
      <c r="E418" s="48">
        <f t="shared" si="254"/>
        <v>9.8081383591200472E-3</v>
      </c>
      <c r="F418" s="48">
        <f t="shared" si="254"/>
        <v>1.1448529923352267E-2</v>
      </c>
      <c r="G418" s="48">
        <f t="shared" si="254"/>
        <v>1.029873492833005E-2</v>
      </c>
      <c r="H418" s="48">
        <f t="shared" si="254"/>
        <v>8.9209092152930866E-3</v>
      </c>
      <c r="I418" s="48">
        <f t="shared" si="254"/>
        <v>1.0008114550785322E-2</v>
      </c>
      <c r="J418" s="48">
        <f t="shared" si="254"/>
        <v>1.1677153953065678E-2</v>
      </c>
      <c r="K418" s="48">
        <f t="shared" si="254"/>
        <v>1.0178562991697877E-2</v>
      </c>
      <c r="L418" s="48">
        <f t="shared" si="254"/>
        <v>1.0448887709923723E-2</v>
      </c>
      <c r="M418" s="48">
        <f t="shared" si="254"/>
        <v>1.0585573943625351E-2</v>
      </c>
      <c r="N418" s="48">
        <f t="shared" si="254"/>
        <v>1.0159656171903217E-2</v>
      </c>
      <c r="O418" s="48">
        <f t="shared" si="254"/>
        <v>1.1765813421043117E-2</v>
      </c>
      <c r="P418" s="48">
        <f t="shared" si="254"/>
        <v>1.2259637989593222E-2</v>
      </c>
      <c r="Q418" s="48">
        <f t="shared" si="254"/>
        <v>1.1257186831247244E-2</v>
      </c>
      <c r="R418" s="48">
        <f t="shared" si="254"/>
        <v>1.3713206951431895E-2</v>
      </c>
      <c r="S418" s="48">
        <f t="shared" si="254"/>
        <v>1.157326534849458E-2</v>
      </c>
      <c r="T418" s="48">
        <f t="shared" si="254"/>
        <v>9.1434616203666316E-3</v>
      </c>
      <c r="U418" s="48">
        <f t="shared" si="254"/>
        <v>1.1087895864662793E-2</v>
      </c>
      <c r="V418" s="48">
        <f t="shared" si="254"/>
        <v>1.120943014568839E-2</v>
      </c>
      <c r="W418" s="48">
        <f t="shared" si="254"/>
        <v>8.9666260715742709E-3</v>
      </c>
      <c r="X418" s="48">
        <f t="shared" si="254"/>
        <v>1.1566302544412932E-2</v>
      </c>
      <c r="Y418" s="48">
        <f t="shared" si="254"/>
        <v>1.1492135071280685E-2</v>
      </c>
      <c r="Z418" s="48">
        <f t="shared" si="254"/>
        <v>8.5811797816525426E-3</v>
      </c>
      <c r="AA418" s="48">
        <f t="shared" si="254"/>
        <v>1.1882694919411319E-2</v>
      </c>
      <c r="AB418" s="48">
        <f t="shared" si="254"/>
        <v>1.1663541121845256E-2</v>
      </c>
      <c r="AC418" s="48">
        <f t="shared" si="254"/>
        <v>9.2365459375832216E-3</v>
      </c>
      <c r="AD418" s="48">
        <f t="shared" si="254"/>
        <v>1.4051585116349376E-2</v>
      </c>
      <c r="AE418" s="48">
        <f t="shared" si="254"/>
        <v>1.1702010148989438E-2</v>
      </c>
      <c r="AF418" s="48">
        <f t="shared" si="254"/>
        <v>8.4085296541997305E-3</v>
      </c>
      <c r="AG418" s="48">
        <f t="shared" si="254"/>
        <v>1.1465565465060437E-2</v>
      </c>
      <c r="AH418" s="48">
        <f t="shared" si="254"/>
        <v>1.1946444472700945E-2</v>
      </c>
      <c r="AI418" s="48">
        <f t="shared" si="254"/>
        <v>9.3887074139976361E-3</v>
      </c>
      <c r="AJ418" s="48">
        <f t="shared" si="254"/>
        <v>1.2667087712803504E-2</v>
      </c>
      <c r="AK418" s="48">
        <f t="shared" si="254"/>
        <v>1.2591041201133918E-2</v>
      </c>
      <c r="AL418" s="48">
        <f t="shared" si="254"/>
        <v>9.3353657622841733E-3</v>
      </c>
      <c r="AM418" s="48">
        <f t="shared" si="254"/>
        <v>1.3039488513410739E-2</v>
      </c>
      <c r="AN418" s="48">
        <f t="shared" si="254"/>
        <v>1.285107437033314E-2</v>
      </c>
      <c r="AO418" s="48">
        <f t="shared" si="254"/>
        <v>1.0021531117757661E-2</v>
      </c>
      <c r="AP418" s="48">
        <f t="shared" si="254"/>
        <v>0</v>
      </c>
      <c r="AQ418" s="48">
        <f t="shared" si="254"/>
        <v>0</v>
      </c>
      <c r="AR418" s="48">
        <f t="shared" si="254"/>
        <v>0</v>
      </c>
      <c r="AS418" s="48">
        <f t="shared" si="254"/>
        <v>0</v>
      </c>
      <c r="AT418" s="48">
        <f t="shared" si="254"/>
        <v>0</v>
      </c>
      <c r="AU418" s="48">
        <f t="shared" si="254"/>
        <v>0</v>
      </c>
      <c r="AV418" s="48">
        <f t="shared" si="254"/>
        <v>0</v>
      </c>
      <c r="AW418" s="48">
        <f t="shared" si="254"/>
        <v>0</v>
      </c>
      <c r="AX418" s="48">
        <f t="shared" si="254"/>
        <v>0</v>
      </c>
      <c r="AY418" s="48">
        <f t="shared" si="254"/>
        <v>0</v>
      </c>
      <c r="AZ418" s="48">
        <f t="shared" ref="AZ418:BG418" si="255">AZ126-AZ271</f>
        <v>0</v>
      </c>
      <c r="BA418" s="48">
        <f t="shared" si="255"/>
        <v>0</v>
      </c>
      <c r="BB418" s="48">
        <f t="shared" si="255"/>
        <v>0</v>
      </c>
      <c r="BC418" s="48">
        <f t="shared" si="255"/>
        <v>0</v>
      </c>
      <c r="BD418" s="48">
        <f t="shared" si="255"/>
        <v>0</v>
      </c>
      <c r="BE418" s="48">
        <f t="shared" si="255"/>
        <v>0</v>
      </c>
      <c r="BF418" s="48">
        <f t="shared" si="255"/>
        <v>0</v>
      </c>
      <c r="BG418" s="48">
        <f t="shared" si="255"/>
        <v>0</v>
      </c>
    </row>
    <row r="419" spans="2:59" x14ac:dyDescent="0.3">
      <c r="B419" s="29" t="s">
        <v>448</v>
      </c>
      <c r="C419" s="48">
        <f t="shared" si="233"/>
        <v>0</v>
      </c>
      <c r="D419" s="48">
        <f t="shared" ref="D419:AY419" si="256">D127-D272</f>
        <v>2.5833315824908346E-4</v>
      </c>
      <c r="E419" s="48">
        <f t="shared" si="256"/>
        <v>2.3112570191837249E-4</v>
      </c>
      <c r="F419" s="48">
        <f t="shared" si="256"/>
        <v>2.1841041833669869E-4</v>
      </c>
      <c r="G419" s="48">
        <f t="shared" si="256"/>
        <v>1.7694904030655855E-4</v>
      </c>
      <c r="H419" s="48">
        <f t="shared" si="256"/>
        <v>1.5220341453005409E-4</v>
      </c>
      <c r="I419" s="48">
        <f t="shared" si="256"/>
        <v>1.4513492444595536E-4</v>
      </c>
      <c r="J419" s="48">
        <f t="shared" si="256"/>
        <v>1.466558932357664E-4</v>
      </c>
      <c r="K419" s="48">
        <f t="shared" si="256"/>
        <v>1.5039060324216152E-4</v>
      </c>
      <c r="L419" s="48">
        <f t="shared" si="256"/>
        <v>1.4983060723865784E-4</v>
      </c>
      <c r="M419" s="48">
        <f t="shared" si="256"/>
        <v>1.3579490152140685E-4</v>
      </c>
      <c r="N419" s="48">
        <f t="shared" si="256"/>
        <v>1.2798804479672619E-4</v>
      </c>
      <c r="O419" s="48">
        <f t="shared" si="256"/>
        <v>1.3401654844840273E-4</v>
      </c>
      <c r="P419" s="48">
        <f t="shared" si="256"/>
        <v>1.1941400789071269E-4</v>
      </c>
      <c r="Q419" s="48">
        <f t="shared" si="256"/>
        <v>1.2846686437399543E-4</v>
      </c>
      <c r="R419" s="48">
        <f t="shared" si="256"/>
        <v>1.308931945378116E-4</v>
      </c>
      <c r="S419" s="48">
        <f t="shared" si="256"/>
        <v>1.0206281895530132E-4</v>
      </c>
      <c r="T419" s="48">
        <f t="shared" si="256"/>
        <v>9.2911919938373761E-5</v>
      </c>
      <c r="U419" s="48">
        <f t="shared" si="256"/>
        <v>8.3733093949632978E-5</v>
      </c>
      <c r="V419" s="48">
        <f t="shared" si="256"/>
        <v>8.4671005358073742E-5</v>
      </c>
      <c r="W419" s="48">
        <f t="shared" si="256"/>
        <v>9.3469525297365294E-5</v>
      </c>
      <c r="X419" s="48">
        <f t="shared" si="256"/>
        <v>8.694386842306581E-5</v>
      </c>
      <c r="Y419" s="48">
        <f t="shared" si="256"/>
        <v>7.9417216343179769E-5</v>
      </c>
      <c r="Z419" s="48">
        <f t="shared" si="256"/>
        <v>8.2142103843956763E-5</v>
      </c>
      <c r="AA419" s="48">
        <f t="shared" si="256"/>
        <v>8.0065806019306542E-5</v>
      </c>
      <c r="AB419" s="48">
        <f t="shared" si="256"/>
        <v>7.2115776763685501E-5</v>
      </c>
      <c r="AC419" s="48">
        <f t="shared" si="256"/>
        <v>8.7904312517049027E-5</v>
      </c>
      <c r="AD419" s="48">
        <f t="shared" si="256"/>
        <v>7.9854170563104369E-5</v>
      </c>
      <c r="AE419" s="48">
        <f t="shared" si="256"/>
        <v>6.3108360765227377E-5</v>
      </c>
      <c r="AF419" s="48">
        <f t="shared" si="256"/>
        <v>6.5824848645042991E-5</v>
      </c>
      <c r="AG419" s="48">
        <f t="shared" si="256"/>
        <v>5.3382129889551221E-5</v>
      </c>
      <c r="AH419" s="48">
        <f t="shared" si="256"/>
        <v>5.4925751930399219E-5</v>
      </c>
      <c r="AI419" s="48">
        <f t="shared" si="256"/>
        <v>7.2317932154891747E-5</v>
      </c>
      <c r="AJ419" s="48">
        <f t="shared" si="256"/>
        <v>5.8660547373331547E-5</v>
      </c>
      <c r="AK419" s="48">
        <f t="shared" si="256"/>
        <v>5.4787088290019978E-5</v>
      </c>
      <c r="AL419" s="48">
        <f t="shared" si="256"/>
        <v>7.0857864329214432E-5</v>
      </c>
      <c r="AM419" s="48">
        <f t="shared" si="256"/>
        <v>5.8078694389120905E-5</v>
      </c>
      <c r="AN419" s="48">
        <f t="shared" si="256"/>
        <v>5.3814779029277885E-5</v>
      </c>
      <c r="AO419" s="48">
        <f t="shared" si="256"/>
        <v>8.652034025327154E-5</v>
      </c>
      <c r="AP419" s="48">
        <f t="shared" si="256"/>
        <v>0</v>
      </c>
      <c r="AQ419" s="48">
        <f t="shared" si="256"/>
        <v>0</v>
      </c>
      <c r="AR419" s="48">
        <f t="shared" si="256"/>
        <v>0</v>
      </c>
      <c r="AS419" s="48">
        <f t="shared" si="256"/>
        <v>0</v>
      </c>
      <c r="AT419" s="48">
        <f t="shared" si="256"/>
        <v>0</v>
      </c>
      <c r="AU419" s="48">
        <f t="shared" si="256"/>
        <v>0</v>
      </c>
      <c r="AV419" s="48">
        <f t="shared" si="256"/>
        <v>0</v>
      </c>
      <c r="AW419" s="48">
        <f t="shared" si="256"/>
        <v>0</v>
      </c>
      <c r="AX419" s="48">
        <f t="shared" si="256"/>
        <v>0</v>
      </c>
      <c r="AY419" s="48">
        <f t="shared" si="256"/>
        <v>0</v>
      </c>
      <c r="AZ419" s="48">
        <f t="shared" ref="AZ419:BG419" si="257">AZ127-AZ272</f>
        <v>0</v>
      </c>
      <c r="BA419" s="48">
        <f t="shared" si="257"/>
        <v>0</v>
      </c>
      <c r="BB419" s="48">
        <f t="shared" si="257"/>
        <v>0</v>
      </c>
      <c r="BC419" s="48">
        <f t="shared" si="257"/>
        <v>0</v>
      </c>
      <c r="BD419" s="48">
        <f t="shared" si="257"/>
        <v>0</v>
      </c>
      <c r="BE419" s="48">
        <f t="shared" si="257"/>
        <v>0</v>
      </c>
      <c r="BF419" s="48">
        <f t="shared" si="257"/>
        <v>0</v>
      </c>
      <c r="BG419" s="48">
        <f t="shared" si="257"/>
        <v>0</v>
      </c>
    </row>
    <row r="420" spans="2:59" x14ac:dyDescent="0.3">
      <c r="B420" s="30"/>
      <c r="C420" s="48">
        <f t="shared" si="233"/>
        <v>0</v>
      </c>
      <c r="D420" s="48">
        <f t="shared" ref="D420:AY420" si="258">D128-D273</f>
        <v>0</v>
      </c>
      <c r="E420" s="48">
        <f t="shared" si="258"/>
        <v>0</v>
      </c>
      <c r="F420" s="48">
        <f t="shared" si="258"/>
        <v>0</v>
      </c>
      <c r="G420" s="48">
        <f t="shared" si="258"/>
        <v>0</v>
      </c>
      <c r="H420" s="48">
        <f t="shared" si="258"/>
        <v>0</v>
      </c>
      <c r="I420" s="48">
        <f t="shared" si="258"/>
        <v>0</v>
      </c>
      <c r="J420" s="48">
        <f t="shared" si="258"/>
        <v>0</v>
      </c>
      <c r="K420" s="48">
        <f t="shared" si="258"/>
        <v>0</v>
      </c>
      <c r="L420" s="48">
        <f t="shared" si="258"/>
        <v>0</v>
      </c>
      <c r="M420" s="48">
        <f t="shared" si="258"/>
        <v>0</v>
      </c>
      <c r="N420" s="48">
        <f t="shared" si="258"/>
        <v>0</v>
      </c>
      <c r="O420" s="48">
        <f t="shared" si="258"/>
        <v>0</v>
      </c>
      <c r="P420" s="48">
        <f t="shared" si="258"/>
        <v>0</v>
      </c>
      <c r="Q420" s="48">
        <f t="shared" si="258"/>
        <v>0</v>
      </c>
      <c r="R420" s="48">
        <f t="shared" si="258"/>
        <v>0</v>
      </c>
      <c r="S420" s="48">
        <f t="shared" si="258"/>
        <v>0</v>
      </c>
      <c r="T420" s="48">
        <f t="shared" si="258"/>
        <v>0</v>
      </c>
      <c r="U420" s="48">
        <f t="shared" si="258"/>
        <v>0</v>
      </c>
      <c r="V420" s="48">
        <f t="shared" si="258"/>
        <v>0</v>
      </c>
      <c r="W420" s="48">
        <f t="shared" si="258"/>
        <v>0</v>
      </c>
      <c r="X420" s="48">
        <f t="shared" si="258"/>
        <v>0</v>
      </c>
      <c r="Y420" s="48">
        <f t="shared" si="258"/>
        <v>0</v>
      </c>
      <c r="Z420" s="48">
        <f t="shared" si="258"/>
        <v>0</v>
      </c>
      <c r="AA420" s="48">
        <f t="shared" si="258"/>
        <v>0</v>
      </c>
      <c r="AB420" s="48">
        <f t="shared" si="258"/>
        <v>0</v>
      </c>
      <c r="AC420" s="48">
        <f t="shared" si="258"/>
        <v>0</v>
      </c>
      <c r="AD420" s="48">
        <f t="shared" si="258"/>
        <v>0</v>
      </c>
      <c r="AE420" s="48">
        <f t="shared" si="258"/>
        <v>0</v>
      </c>
      <c r="AF420" s="48">
        <f t="shared" si="258"/>
        <v>0</v>
      </c>
      <c r="AG420" s="48">
        <f t="shared" si="258"/>
        <v>0</v>
      </c>
      <c r="AH420" s="48">
        <f t="shared" si="258"/>
        <v>0</v>
      </c>
      <c r="AI420" s="48">
        <f t="shared" si="258"/>
        <v>0</v>
      </c>
      <c r="AJ420" s="48">
        <f t="shared" si="258"/>
        <v>0</v>
      </c>
      <c r="AK420" s="48">
        <f t="shared" si="258"/>
        <v>0</v>
      </c>
      <c r="AL420" s="48">
        <f t="shared" si="258"/>
        <v>0</v>
      </c>
      <c r="AM420" s="48">
        <f t="shared" si="258"/>
        <v>0</v>
      </c>
      <c r="AN420" s="48">
        <f t="shared" si="258"/>
        <v>0</v>
      </c>
      <c r="AO420" s="48">
        <f t="shared" si="258"/>
        <v>0</v>
      </c>
      <c r="AP420" s="48">
        <f t="shared" si="258"/>
        <v>0</v>
      </c>
      <c r="AQ420" s="48">
        <f t="shared" si="258"/>
        <v>0</v>
      </c>
      <c r="AR420" s="48">
        <f t="shared" si="258"/>
        <v>0</v>
      </c>
      <c r="AS420" s="48">
        <f t="shared" si="258"/>
        <v>0</v>
      </c>
      <c r="AT420" s="48">
        <f t="shared" si="258"/>
        <v>0</v>
      </c>
      <c r="AU420" s="48">
        <f t="shared" si="258"/>
        <v>0</v>
      </c>
      <c r="AV420" s="48">
        <f t="shared" si="258"/>
        <v>0</v>
      </c>
      <c r="AW420" s="48">
        <f t="shared" si="258"/>
        <v>0</v>
      </c>
      <c r="AX420" s="48">
        <f t="shared" si="258"/>
        <v>0</v>
      </c>
      <c r="AY420" s="48">
        <f t="shared" si="258"/>
        <v>0</v>
      </c>
      <c r="AZ420" s="48">
        <f t="shared" ref="AZ420:BG420" si="259">AZ128-AZ273</f>
        <v>0</v>
      </c>
      <c r="BA420" s="48">
        <f t="shared" si="259"/>
        <v>0</v>
      </c>
      <c r="BB420" s="48">
        <f t="shared" si="259"/>
        <v>0</v>
      </c>
      <c r="BC420" s="48">
        <f t="shared" si="259"/>
        <v>0</v>
      </c>
      <c r="BD420" s="48">
        <f t="shared" si="259"/>
        <v>0</v>
      </c>
      <c r="BE420" s="48">
        <f t="shared" si="259"/>
        <v>0</v>
      </c>
      <c r="BF420" s="48">
        <f t="shared" si="259"/>
        <v>0</v>
      </c>
      <c r="BG420" s="48">
        <f t="shared" si="259"/>
        <v>0</v>
      </c>
    </row>
    <row r="421" spans="2:59" x14ac:dyDescent="0.3">
      <c r="B421" s="20" t="s">
        <v>423</v>
      </c>
      <c r="C421" s="48">
        <f t="shared" si="233"/>
        <v>-2826005.3421897357</v>
      </c>
      <c r="D421" s="48">
        <f t="shared" ref="D421:AY421" si="260">D129-D274</f>
        <v>-1746644.9608812728</v>
      </c>
      <c r="E421" s="48">
        <f t="shared" si="260"/>
        <v>-1477016.9007950472</v>
      </c>
      <c r="F421" s="48">
        <f t="shared" si="260"/>
        <v>-975819.59701380413</v>
      </c>
      <c r="G421" s="48">
        <f t="shared" si="260"/>
        <v>-871127.96940636029</v>
      </c>
      <c r="H421" s="48">
        <f t="shared" si="260"/>
        <v>-1178234.2084337724</v>
      </c>
      <c r="I421" s="48">
        <f t="shared" si="260"/>
        <v>-1052705.5522551658</v>
      </c>
      <c r="J421" s="48">
        <f t="shared" si="260"/>
        <v>-1084271.6760664149</v>
      </c>
      <c r="K421" s="48">
        <f t="shared" si="260"/>
        <v>-1007028.9917262564</v>
      </c>
      <c r="L421" s="48">
        <f t="shared" si="260"/>
        <v>-1019720.1634473098</v>
      </c>
      <c r="M421" s="48">
        <f t="shared" si="260"/>
        <v>-936768.86723352037</v>
      </c>
      <c r="N421" s="48">
        <f t="shared" si="260"/>
        <v>-815056.95157946646</v>
      </c>
      <c r="O421" s="48">
        <f t="shared" si="260"/>
        <v>-823650.03265103581</v>
      </c>
      <c r="P421" s="48">
        <f t="shared" si="260"/>
        <v>-663954.61639188696</v>
      </c>
      <c r="Q421" s="48">
        <f t="shared" si="260"/>
        <v>-638840.40137455275</v>
      </c>
      <c r="R421" s="48">
        <f t="shared" si="260"/>
        <v>-587075.65410223813</v>
      </c>
      <c r="S421" s="48">
        <f t="shared" si="260"/>
        <v>-489588.01876571612</v>
      </c>
      <c r="T421" s="48">
        <f t="shared" si="260"/>
        <v>-689012.74767296284</v>
      </c>
      <c r="U421" s="48">
        <f t="shared" si="260"/>
        <v>-612343.17020903958</v>
      </c>
      <c r="V421" s="48">
        <f t="shared" si="260"/>
        <v>-642223.56057987467</v>
      </c>
      <c r="W421" s="48">
        <f t="shared" si="260"/>
        <v>-575531.49373724381</v>
      </c>
      <c r="X421" s="48">
        <f t="shared" si="260"/>
        <v>-569933.4681233326</v>
      </c>
      <c r="Y421" s="48">
        <f t="shared" si="260"/>
        <v>-503668.29960202798</v>
      </c>
      <c r="Z421" s="48">
        <f t="shared" si="260"/>
        <v>-383459.1085211882</v>
      </c>
      <c r="AA421" s="48">
        <f t="shared" si="260"/>
        <v>-409160.8967061711</v>
      </c>
      <c r="AB421" s="48">
        <f t="shared" si="260"/>
        <v>-324040.46074465092</v>
      </c>
      <c r="AC421" s="48">
        <f t="shared" si="260"/>
        <v>-302363.95828899695</v>
      </c>
      <c r="AD421" s="48">
        <f t="shared" si="260"/>
        <v>-145295.34332647675</v>
      </c>
      <c r="AE421" s="48">
        <f t="shared" si="260"/>
        <v>-149846.37152534502</v>
      </c>
      <c r="AF421" s="48">
        <f t="shared" si="260"/>
        <v>-280895.54889342509</v>
      </c>
      <c r="AG421" s="48">
        <f t="shared" si="260"/>
        <v>-227575.88327348686</v>
      </c>
      <c r="AH421" s="48">
        <f t="shared" si="260"/>
        <v>-279685.52403630014</v>
      </c>
      <c r="AI421" s="48">
        <f t="shared" si="260"/>
        <v>-242154.69023657596</v>
      </c>
      <c r="AJ421" s="48">
        <f t="shared" si="260"/>
        <v>-285934.26768575644</v>
      </c>
      <c r="AK421" s="48">
        <f t="shared" si="260"/>
        <v>-259190.18637453188</v>
      </c>
      <c r="AL421" s="48">
        <f t="shared" si="260"/>
        <v>-217529.21137349741</v>
      </c>
      <c r="AM421" s="48">
        <f t="shared" si="260"/>
        <v>-245696.65180457302</v>
      </c>
      <c r="AN421" s="48">
        <f t="shared" si="260"/>
        <v>-198504.22667843796</v>
      </c>
      <c r="AO421" s="48">
        <f t="shared" si="260"/>
        <v>-226700.90341955575</v>
      </c>
      <c r="AP421" s="48">
        <f t="shared" si="260"/>
        <v>0</v>
      </c>
      <c r="AQ421" s="48">
        <f t="shared" si="260"/>
        <v>0</v>
      </c>
      <c r="AR421" s="48">
        <f t="shared" si="260"/>
        <v>0</v>
      </c>
      <c r="AS421" s="48">
        <f t="shared" si="260"/>
        <v>0</v>
      </c>
      <c r="AT421" s="48">
        <f t="shared" si="260"/>
        <v>0</v>
      </c>
      <c r="AU421" s="48">
        <f t="shared" si="260"/>
        <v>0</v>
      </c>
      <c r="AV421" s="48">
        <f t="shared" si="260"/>
        <v>0</v>
      </c>
      <c r="AW421" s="48">
        <f t="shared" si="260"/>
        <v>0</v>
      </c>
      <c r="AX421" s="48">
        <f t="shared" si="260"/>
        <v>0</v>
      </c>
      <c r="AY421" s="48">
        <f t="shared" si="260"/>
        <v>0</v>
      </c>
      <c r="AZ421" s="48">
        <f t="shared" ref="AZ421:BG421" si="261">AZ129-AZ274</f>
        <v>0</v>
      </c>
      <c r="BA421" s="48">
        <f t="shared" si="261"/>
        <v>0</v>
      </c>
      <c r="BB421" s="48">
        <f t="shared" si="261"/>
        <v>0</v>
      </c>
      <c r="BC421" s="48">
        <f t="shared" si="261"/>
        <v>0</v>
      </c>
      <c r="BD421" s="48">
        <f t="shared" si="261"/>
        <v>0</v>
      </c>
      <c r="BE421" s="48">
        <f t="shared" si="261"/>
        <v>0</v>
      </c>
      <c r="BF421" s="48">
        <f t="shared" si="261"/>
        <v>0</v>
      </c>
      <c r="BG421" s="48">
        <f t="shared" si="261"/>
        <v>0</v>
      </c>
    </row>
    <row r="422" spans="2:59" x14ac:dyDescent="0.3">
      <c r="B422" s="20" t="s">
        <v>424</v>
      </c>
      <c r="C422" s="48">
        <f t="shared" si="233"/>
        <v>-567865.88898374722</v>
      </c>
      <c r="D422" s="48">
        <f t="shared" ref="D422:AY422" si="262">D130-D275</f>
        <v>-276660.58603356639</v>
      </c>
      <c r="E422" s="48">
        <f t="shared" si="262"/>
        <v>-410736.88920110196</v>
      </c>
      <c r="F422" s="48">
        <f t="shared" si="262"/>
        <v>-347530.15064744046</v>
      </c>
      <c r="G422" s="48">
        <f t="shared" si="262"/>
        <v>-290134.93868247338</v>
      </c>
      <c r="H422" s="48">
        <f t="shared" si="262"/>
        <v>-303490.06672020524</v>
      </c>
      <c r="I422" s="48">
        <f t="shared" si="262"/>
        <v>-378304.10935717408</v>
      </c>
      <c r="J422" s="48">
        <f t="shared" si="262"/>
        <v>-399355.92089886218</v>
      </c>
      <c r="K422" s="48">
        <f t="shared" si="262"/>
        <v>-279675.68493808596</v>
      </c>
      <c r="L422" s="48">
        <f t="shared" si="262"/>
        <v>-297279.017232023</v>
      </c>
      <c r="M422" s="48">
        <f t="shared" si="262"/>
        <v>-297361.93259850756</v>
      </c>
      <c r="N422" s="48">
        <f t="shared" si="262"/>
        <v>-240905.83378861472</v>
      </c>
      <c r="O422" s="48">
        <f t="shared" si="262"/>
        <v>-351171.186801303</v>
      </c>
      <c r="P422" s="48">
        <f t="shared" si="262"/>
        <v>-351062.20260873099</v>
      </c>
      <c r="Q422" s="48">
        <f t="shared" si="262"/>
        <v>-276674.04751858488</v>
      </c>
      <c r="R422" s="48">
        <f t="shared" si="262"/>
        <v>-294984.7718796297</v>
      </c>
      <c r="S422" s="48">
        <f t="shared" si="262"/>
        <v>-241034.27975461795</v>
      </c>
      <c r="T422" s="48">
        <f t="shared" si="262"/>
        <v>-102769.00328381622</v>
      </c>
      <c r="U422" s="48">
        <f t="shared" si="262"/>
        <v>-203346.24928911519</v>
      </c>
      <c r="V422" s="48">
        <f t="shared" si="262"/>
        <v>-232518.87876634698</v>
      </c>
      <c r="W422" s="48">
        <f t="shared" si="262"/>
        <v>-92915.524261609913</v>
      </c>
      <c r="X422" s="48">
        <f t="shared" si="262"/>
        <v>-237354.745245686</v>
      </c>
      <c r="Y422" s="48">
        <f t="shared" si="262"/>
        <v>-229191.46957999305</v>
      </c>
      <c r="Z422" s="48">
        <f t="shared" si="262"/>
        <v>-77847.666054104513</v>
      </c>
      <c r="AA422" s="48">
        <f t="shared" si="262"/>
        <v>-228431.05854287278</v>
      </c>
      <c r="AB422" s="48">
        <f t="shared" si="262"/>
        <v>-209491.18020788545</v>
      </c>
      <c r="AC422" s="48">
        <f t="shared" si="262"/>
        <v>-87229.645373120555</v>
      </c>
      <c r="AD422" s="48">
        <f t="shared" si="262"/>
        <v>-170179.26284287224</v>
      </c>
      <c r="AE422" s="48">
        <f t="shared" si="262"/>
        <v>-168939.20114771405</v>
      </c>
      <c r="AF422" s="48">
        <f t="shared" si="262"/>
        <v>-29984.19849236423</v>
      </c>
      <c r="AG422" s="48">
        <f t="shared" si="262"/>
        <v>-121245.20278006146</v>
      </c>
      <c r="AH422" s="48">
        <f t="shared" si="262"/>
        <v>-147723.23385990196</v>
      </c>
      <c r="AI422" s="48">
        <f t="shared" si="262"/>
        <v>-37863.085360208614</v>
      </c>
      <c r="AJ422" s="48">
        <f t="shared" si="262"/>
        <v>-155931.8947406846</v>
      </c>
      <c r="AK422" s="48">
        <f t="shared" si="262"/>
        <v>-154010.93401538878</v>
      </c>
      <c r="AL422" s="48">
        <f t="shared" si="262"/>
        <v>-36168.848009383466</v>
      </c>
      <c r="AM422" s="48">
        <f t="shared" si="262"/>
        <v>-160673.54239741454</v>
      </c>
      <c r="AN422" s="48">
        <f t="shared" si="262"/>
        <v>-149627.59094750212</v>
      </c>
      <c r="AO422" s="48">
        <f t="shared" si="262"/>
        <v>-56288.247423016626</v>
      </c>
      <c r="AP422" s="48">
        <f t="shared" si="262"/>
        <v>0</v>
      </c>
      <c r="AQ422" s="48">
        <f t="shared" si="262"/>
        <v>0</v>
      </c>
      <c r="AR422" s="48">
        <f t="shared" si="262"/>
        <v>0</v>
      </c>
      <c r="AS422" s="48">
        <f t="shared" si="262"/>
        <v>0</v>
      </c>
      <c r="AT422" s="48">
        <f t="shared" si="262"/>
        <v>0</v>
      </c>
      <c r="AU422" s="48">
        <f t="shared" si="262"/>
        <v>0</v>
      </c>
      <c r="AV422" s="48">
        <f t="shared" si="262"/>
        <v>0</v>
      </c>
      <c r="AW422" s="48">
        <f t="shared" si="262"/>
        <v>0</v>
      </c>
      <c r="AX422" s="48">
        <f t="shared" si="262"/>
        <v>0</v>
      </c>
      <c r="AY422" s="48">
        <f t="shared" si="262"/>
        <v>0</v>
      </c>
      <c r="AZ422" s="48">
        <f t="shared" ref="AZ422:BG422" si="263">AZ130-AZ275</f>
        <v>0</v>
      </c>
      <c r="BA422" s="48">
        <f t="shared" si="263"/>
        <v>0</v>
      </c>
      <c r="BB422" s="48">
        <f t="shared" si="263"/>
        <v>0</v>
      </c>
      <c r="BC422" s="48">
        <f t="shared" si="263"/>
        <v>0</v>
      </c>
      <c r="BD422" s="48">
        <f t="shared" si="263"/>
        <v>0</v>
      </c>
      <c r="BE422" s="48">
        <f t="shared" si="263"/>
        <v>0</v>
      </c>
      <c r="BF422" s="48">
        <f t="shared" si="263"/>
        <v>0</v>
      </c>
      <c r="BG422" s="48">
        <f t="shared" si="263"/>
        <v>0</v>
      </c>
    </row>
    <row r="423" spans="2:59" x14ac:dyDescent="0.3">
      <c r="B423" s="20" t="s">
        <v>425</v>
      </c>
      <c r="C423" s="48">
        <f t="shared" si="233"/>
        <v>-889135.10046851693</v>
      </c>
      <c r="D423" s="48">
        <f t="shared" ref="D423:AY423" si="264">D131-D276</f>
        <v>-862584.90941326367</v>
      </c>
      <c r="E423" s="48">
        <f t="shared" si="264"/>
        <v>-766413.28613312752</v>
      </c>
      <c r="F423" s="48">
        <f t="shared" si="264"/>
        <v>-590006.58917606412</v>
      </c>
      <c r="G423" s="48">
        <f t="shared" si="264"/>
        <v>-466022.17109378148</v>
      </c>
      <c r="H423" s="48">
        <f t="shared" si="264"/>
        <v>-749722.98418196139</v>
      </c>
      <c r="I423" s="48">
        <f t="shared" si="264"/>
        <v>-592541.77754105674</v>
      </c>
      <c r="J423" s="48">
        <f t="shared" si="264"/>
        <v>-493723.46787204489</v>
      </c>
      <c r="K423" s="48">
        <f t="shared" si="264"/>
        <v>-571264.80692468665</v>
      </c>
      <c r="L423" s="48">
        <f t="shared" si="264"/>
        <v>-592553.94724715478</v>
      </c>
      <c r="M423" s="48">
        <f t="shared" si="264"/>
        <v>-575806.94892731134</v>
      </c>
      <c r="N423" s="48">
        <f t="shared" si="264"/>
        <v>-546997.3577339428</v>
      </c>
      <c r="O423" s="48">
        <f t="shared" si="264"/>
        <v>-478495.36470733245</v>
      </c>
      <c r="P423" s="48">
        <f t="shared" si="264"/>
        <v>-396323.75937150663</v>
      </c>
      <c r="Q423" s="48">
        <f t="shared" si="264"/>
        <v>-418552.40322724218</v>
      </c>
      <c r="R423" s="48">
        <f t="shared" si="264"/>
        <v>-357512.70117429376</v>
      </c>
      <c r="S423" s="48">
        <f t="shared" si="264"/>
        <v>-366869.9153012078</v>
      </c>
      <c r="T423" s="48">
        <f t="shared" si="264"/>
        <v>-617105.83563798072</v>
      </c>
      <c r="U423" s="48">
        <f t="shared" si="264"/>
        <v>-467855.02891853428</v>
      </c>
      <c r="V423" s="48">
        <f t="shared" si="264"/>
        <v>-488827.81802104856</v>
      </c>
      <c r="W423" s="48">
        <f t="shared" si="264"/>
        <v>-568385.83573970501</v>
      </c>
      <c r="X423" s="48">
        <f t="shared" si="264"/>
        <v>-455812.54875697591</v>
      </c>
      <c r="Y423" s="48">
        <f t="shared" si="264"/>
        <v>-450923.4203507296</v>
      </c>
      <c r="Z423" s="48">
        <f t="shared" si="264"/>
        <v>-553617.98089598899</v>
      </c>
      <c r="AA423" s="48">
        <f t="shared" si="264"/>
        <v>-423887.08908841747</v>
      </c>
      <c r="AB423" s="48">
        <f t="shared" si="264"/>
        <v>-394394.11246996932</v>
      </c>
      <c r="AC423" s="48">
        <f t="shared" si="264"/>
        <v>-529276.36857114732</v>
      </c>
      <c r="AD423" s="48">
        <f t="shared" si="264"/>
        <v>-284432.38238367427</v>
      </c>
      <c r="AE423" s="48">
        <f t="shared" si="264"/>
        <v>-323381.98468795291</v>
      </c>
      <c r="AF423" s="48">
        <f t="shared" si="264"/>
        <v>-515762.04273148521</v>
      </c>
      <c r="AG423" s="48">
        <f t="shared" si="264"/>
        <v>-360678.3041015623</v>
      </c>
      <c r="AH423" s="48">
        <f t="shared" si="264"/>
        <v>-364194.76549400866</v>
      </c>
      <c r="AI423" s="48">
        <f t="shared" si="264"/>
        <v>-433147.85506708914</v>
      </c>
      <c r="AJ423" s="48">
        <f t="shared" si="264"/>
        <v>-338834.75636526081</v>
      </c>
      <c r="AK423" s="48">
        <f t="shared" si="264"/>
        <v>-337206.42328040104</v>
      </c>
      <c r="AL423" s="48">
        <f t="shared" si="264"/>
        <v>-421138.18973841495</v>
      </c>
      <c r="AM423" s="48">
        <f t="shared" si="264"/>
        <v>-322360.5684248425</v>
      </c>
      <c r="AN423" s="48">
        <f t="shared" si="264"/>
        <v>-300158.62754203996</v>
      </c>
      <c r="AO423" s="48">
        <f t="shared" si="264"/>
        <v>-412084.76675591868</v>
      </c>
      <c r="AP423" s="48">
        <f t="shared" si="264"/>
        <v>0</v>
      </c>
      <c r="AQ423" s="48">
        <f t="shared" si="264"/>
        <v>0</v>
      </c>
      <c r="AR423" s="48">
        <f t="shared" si="264"/>
        <v>0</v>
      </c>
      <c r="AS423" s="48">
        <f t="shared" si="264"/>
        <v>0</v>
      </c>
      <c r="AT423" s="48">
        <f t="shared" si="264"/>
        <v>0</v>
      </c>
      <c r="AU423" s="48">
        <f t="shared" si="264"/>
        <v>0</v>
      </c>
      <c r="AV423" s="48">
        <f t="shared" si="264"/>
        <v>0</v>
      </c>
      <c r="AW423" s="48">
        <f t="shared" si="264"/>
        <v>0</v>
      </c>
      <c r="AX423" s="48">
        <f t="shared" si="264"/>
        <v>0</v>
      </c>
      <c r="AY423" s="48">
        <f t="shared" si="264"/>
        <v>0</v>
      </c>
      <c r="AZ423" s="48">
        <f t="shared" ref="AZ423:BG423" si="265">AZ131-AZ276</f>
        <v>0</v>
      </c>
      <c r="BA423" s="48">
        <f t="shared" si="265"/>
        <v>0</v>
      </c>
      <c r="BB423" s="48">
        <f t="shared" si="265"/>
        <v>0</v>
      </c>
      <c r="BC423" s="48">
        <f t="shared" si="265"/>
        <v>0</v>
      </c>
      <c r="BD423" s="48">
        <f t="shared" si="265"/>
        <v>0</v>
      </c>
      <c r="BE423" s="48">
        <f t="shared" si="265"/>
        <v>0</v>
      </c>
      <c r="BF423" s="48">
        <f t="shared" si="265"/>
        <v>0</v>
      </c>
      <c r="BG423" s="48">
        <f t="shared" si="265"/>
        <v>0</v>
      </c>
    </row>
    <row r="424" spans="2:59" x14ac:dyDescent="0.3">
      <c r="B424" s="20" t="s">
        <v>426</v>
      </c>
      <c r="C424" s="48">
        <f t="shared" si="233"/>
        <v>-37405.041987595934</v>
      </c>
      <c r="D424" s="48">
        <f t="shared" ref="D424:AY424" si="266">D132-D277</f>
        <v>-27749.506600398647</v>
      </c>
      <c r="E424" s="48">
        <f t="shared" si="266"/>
        <v>-27032.110867536496</v>
      </c>
      <c r="F424" s="48">
        <f t="shared" si="266"/>
        <v>-25434.891727581591</v>
      </c>
      <c r="G424" s="48">
        <f t="shared" si="266"/>
        <v>-21640.711790290236</v>
      </c>
      <c r="H424" s="48">
        <f t="shared" si="266"/>
        <v>-22618.045493605507</v>
      </c>
      <c r="I424" s="48">
        <f t="shared" si="266"/>
        <v>-20690.190584973068</v>
      </c>
      <c r="J424" s="48">
        <f t="shared" si="266"/>
        <v>-20543.416982371138</v>
      </c>
      <c r="K424" s="48">
        <f t="shared" si="266"/>
        <v>-19060.059791440697</v>
      </c>
      <c r="L424" s="48">
        <f t="shared" si="266"/>
        <v>-18883.135471876099</v>
      </c>
      <c r="M424" s="48">
        <f t="shared" si="266"/>
        <v>-18097.368157149453</v>
      </c>
      <c r="N424" s="48">
        <f t="shared" si="266"/>
        <v>-16757.550167112495</v>
      </c>
      <c r="O424" s="48">
        <f t="shared" si="266"/>
        <v>-16547.03116383521</v>
      </c>
      <c r="P424" s="48">
        <f t="shared" si="266"/>
        <v>-15307.047698926081</v>
      </c>
      <c r="Q424" s="48">
        <f t="shared" si="266"/>
        <v>-15094.336696929842</v>
      </c>
      <c r="R424" s="48">
        <f t="shared" si="266"/>
        <v>-14401.543317645968</v>
      </c>
      <c r="S424" s="48">
        <f t="shared" si="266"/>
        <v>-12420.839150300766</v>
      </c>
      <c r="T424" s="48">
        <f t="shared" si="266"/>
        <v>-13129.073818919915</v>
      </c>
      <c r="U424" s="48">
        <f t="shared" si="266"/>
        <v>-12111.678633793383</v>
      </c>
      <c r="V424" s="48">
        <f t="shared" si="266"/>
        <v>-11925.077083325379</v>
      </c>
      <c r="W424" s="48">
        <f t="shared" si="266"/>
        <v>-10985.557031307068</v>
      </c>
      <c r="X424" s="48">
        <f t="shared" si="266"/>
        <v>-10815.403635475626</v>
      </c>
      <c r="Y424" s="48">
        <f t="shared" si="266"/>
        <v>-10302.69163199988</v>
      </c>
      <c r="Z424" s="48">
        <f t="shared" si="266"/>
        <v>-9490.3217357556296</v>
      </c>
      <c r="AA424" s="48">
        <f t="shared" si="266"/>
        <v>-9337.1954769360909</v>
      </c>
      <c r="AB424" s="48">
        <f t="shared" si="266"/>
        <v>-8604.2470750507637</v>
      </c>
      <c r="AC424" s="48">
        <f t="shared" si="266"/>
        <v>-8458.1744910369707</v>
      </c>
      <c r="AD424" s="48">
        <f t="shared" si="266"/>
        <v>-8054.096778971747</v>
      </c>
      <c r="AE424" s="48">
        <f t="shared" si="266"/>
        <v>-7177.1386389962727</v>
      </c>
      <c r="AF424" s="48">
        <f t="shared" si="266"/>
        <v>-7305.1177961958902</v>
      </c>
      <c r="AG424" s="48">
        <f t="shared" si="266"/>
        <v>-6733.7923038164708</v>
      </c>
      <c r="AH424" s="48">
        <f t="shared" si="266"/>
        <v>-6625.6751217811643</v>
      </c>
      <c r="AI424" s="48">
        <f t="shared" si="266"/>
        <v>-6101.1600292772637</v>
      </c>
      <c r="AJ424" s="48">
        <f t="shared" si="266"/>
        <v>-6009.0405950530749</v>
      </c>
      <c r="AK424" s="48">
        <f t="shared" si="266"/>
        <v>-5725.6841574409964</v>
      </c>
      <c r="AL424" s="48">
        <f t="shared" si="266"/>
        <v>-5276.1976241417397</v>
      </c>
      <c r="AM424" s="48">
        <f t="shared" si="266"/>
        <v>-5199.3866337457748</v>
      </c>
      <c r="AN424" s="48">
        <f t="shared" si="266"/>
        <v>-4797.5066844983512</v>
      </c>
      <c r="AO424" s="48">
        <f t="shared" si="266"/>
        <v>-4722.4570858835314</v>
      </c>
      <c r="AP424" s="48">
        <f t="shared" si="266"/>
        <v>0</v>
      </c>
      <c r="AQ424" s="48">
        <f t="shared" si="266"/>
        <v>0</v>
      </c>
      <c r="AR424" s="48">
        <f t="shared" si="266"/>
        <v>0</v>
      </c>
      <c r="AS424" s="48">
        <f t="shared" si="266"/>
        <v>0</v>
      </c>
      <c r="AT424" s="48">
        <f t="shared" si="266"/>
        <v>0</v>
      </c>
      <c r="AU424" s="48">
        <f t="shared" si="266"/>
        <v>0</v>
      </c>
      <c r="AV424" s="48">
        <f t="shared" si="266"/>
        <v>0</v>
      </c>
      <c r="AW424" s="48">
        <f t="shared" si="266"/>
        <v>0</v>
      </c>
      <c r="AX424" s="48">
        <f t="shared" si="266"/>
        <v>0</v>
      </c>
      <c r="AY424" s="48">
        <f t="shared" si="266"/>
        <v>0</v>
      </c>
      <c r="AZ424" s="48">
        <f t="shared" ref="AZ424:BG424" si="267">AZ132-AZ277</f>
        <v>0</v>
      </c>
      <c r="BA424" s="48">
        <f t="shared" si="267"/>
        <v>0</v>
      </c>
      <c r="BB424" s="48">
        <f t="shared" si="267"/>
        <v>0</v>
      </c>
      <c r="BC424" s="48">
        <f t="shared" si="267"/>
        <v>0</v>
      </c>
      <c r="BD424" s="48">
        <f t="shared" si="267"/>
        <v>0</v>
      </c>
      <c r="BE424" s="48">
        <f t="shared" si="267"/>
        <v>0</v>
      </c>
      <c r="BF424" s="48">
        <f t="shared" si="267"/>
        <v>0</v>
      </c>
      <c r="BG424" s="48">
        <f t="shared" si="267"/>
        <v>0</v>
      </c>
    </row>
    <row r="425" spans="2:59" s="46" customFormat="1" x14ac:dyDescent="0.3">
      <c r="B425" s="12" t="s">
        <v>456</v>
      </c>
      <c r="C425" s="49">
        <f t="shared" si="233"/>
        <v>-4320411.3736295961</v>
      </c>
      <c r="D425" s="49">
        <f t="shared" ref="D425:AY425" si="268">D133-D278</f>
        <v>-2913639.9629285014</v>
      </c>
      <c r="E425" s="49">
        <f t="shared" si="268"/>
        <v>-2681199.1869968129</v>
      </c>
      <c r="F425" s="49">
        <f t="shared" si="268"/>
        <v>-1938791.2285648903</v>
      </c>
      <c r="G425" s="49">
        <f t="shared" si="268"/>
        <v>-1648925.7909729052</v>
      </c>
      <c r="H425" s="49">
        <f t="shared" si="268"/>
        <v>-2254065.3048295449</v>
      </c>
      <c r="I425" s="49">
        <f t="shared" si="268"/>
        <v>-2044241.6297383695</v>
      </c>
      <c r="J425" s="49">
        <f t="shared" si="268"/>
        <v>-1997894.4818196932</v>
      </c>
      <c r="K425" s="49">
        <f t="shared" si="268"/>
        <v>-1877029.5433804695</v>
      </c>
      <c r="L425" s="49">
        <f t="shared" si="268"/>
        <v>-1928436.2633983635</v>
      </c>
      <c r="M425" s="49">
        <f t="shared" si="268"/>
        <v>-1828035.1169164886</v>
      </c>
      <c r="N425" s="49">
        <f t="shared" si="268"/>
        <v>-1619717.6932691364</v>
      </c>
      <c r="O425" s="49">
        <f t="shared" si="268"/>
        <v>-1669863.6153235065</v>
      </c>
      <c r="P425" s="49">
        <f t="shared" si="268"/>
        <v>-1426647.6260710508</v>
      </c>
      <c r="Q425" s="49">
        <f t="shared" si="268"/>
        <v>-1349161.1888173097</v>
      </c>
      <c r="R425" s="49">
        <f t="shared" si="268"/>
        <v>-1253974.6704738077</v>
      </c>
      <c r="S425" s="49">
        <f t="shared" si="268"/>
        <v>-1109913.0529718427</v>
      </c>
      <c r="T425" s="49">
        <f t="shared" si="268"/>
        <v>-1422016.6604136799</v>
      </c>
      <c r="U425" s="49">
        <f t="shared" si="268"/>
        <v>-1295656.1270504824</v>
      </c>
      <c r="V425" s="49">
        <f t="shared" si="268"/>
        <v>-1375495.3344505955</v>
      </c>
      <c r="W425" s="49">
        <f t="shared" si="268"/>
        <v>-1247818.4107698658</v>
      </c>
      <c r="X425" s="49">
        <f t="shared" si="268"/>
        <v>-1273916.1657614701</v>
      </c>
      <c r="Y425" s="49">
        <f t="shared" si="268"/>
        <v>-1194085.8811647505</v>
      </c>
      <c r="Z425" s="49">
        <f t="shared" si="268"/>
        <v>-1024415.0772070374</v>
      </c>
      <c r="AA425" s="49">
        <f t="shared" si="268"/>
        <v>-1070816.2398143974</v>
      </c>
      <c r="AB425" s="49">
        <f t="shared" si="268"/>
        <v>-936530.00049755641</v>
      </c>
      <c r="AC425" s="49">
        <f t="shared" si="268"/>
        <v>-927328.14672430174</v>
      </c>
      <c r="AD425" s="49">
        <f t="shared" si="268"/>
        <v>-607961.08533199492</v>
      </c>
      <c r="AE425" s="49">
        <f t="shared" si="268"/>
        <v>-649344.69600000826</v>
      </c>
      <c r="AF425" s="49">
        <f t="shared" si="268"/>
        <v>-833946.90791347041</v>
      </c>
      <c r="AG425" s="49">
        <f t="shared" si="268"/>
        <v>-716233.18245892704</v>
      </c>
      <c r="AH425" s="49">
        <f t="shared" si="268"/>
        <v>-798229.19851199188</v>
      </c>
      <c r="AI425" s="49">
        <f t="shared" si="268"/>
        <v>-719266.79069315083</v>
      </c>
      <c r="AJ425" s="49">
        <f t="shared" si="268"/>
        <v>-786709.9593867549</v>
      </c>
      <c r="AK425" s="49">
        <f t="shared" si="268"/>
        <v>-756133.22782776272</v>
      </c>
      <c r="AL425" s="49">
        <f t="shared" si="268"/>
        <v>-680112.44674543745</v>
      </c>
      <c r="AM425" s="49">
        <f t="shared" si="268"/>
        <v>-733930.14926057577</v>
      </c>
      <c r="AN425" s="49">
        <f t="shared" si="268"/>
        <v>-653087.95185247844</v>
      </c>
      <c r="AO425" s="49">
        <f t="shared" si="268"/>
        <v>-699796.37468437455</v>
      </c>
      <c r="AP425" s="49">
        <f t="shared" si="268"/>
        <v>0</v>
      </c>
      <c r="AQ425" s="49">
        <f t="shared" si="268"/>
        <v>0</v>
      </c>
      <c r="AR425" s="49">
        <f t="shared" si="268"/>
        <v>0</v>
      </c>
      <c r="AS425" s="49">
        <f t="shared" si="268"/>
        <v>0</v>
      </c>
      <c r="AT425" s="49">
        <f t="shared" si="268"/>
        <v>0</v>
      </c>
      <c r="AU425" s="49">
        <f t="shared" si="268"/>
        <v>0</v>
      </c>
      <c r="AV425" s="49">
        <f t="shared" si="268"/>
        <v>0</v>
      </c>
      <c r="AW425" s="49">
        <f t="shared" si="268"/>
        <v>0</v>
      </c>
      <c r="AX425" s="49">
        <f t="shared" si="268"/>
        <v>0</v>
      </c>
      <c r="AY425" s="49">
        <f t="shared" si="268"/>
        <v>0</v>
      </c>
      <c r="AZ425" s="49">
        <f t="shared" ref="AZ425:BG425" si="269">AZ133-AZ278</f>
        <v>0</v>
      </c>
      <c r="BA425" s="49">
        <f t="shared" si="269"/>
        <v>0</v>
      </c>
      <c r="BB425" s="49">
        <f t="shared" si="269"/>
        <v>0</v>
      </c>
      <c r="BC425" s="49">
        <f t="shared" si="269"/>
        <v>0</v>
      </c>
      <c r="BD425" s="49">
        <f t="shared" si="269"/>
        <v>0</v>
      </c>
      <c r="BE425" s="49">
        <f t="shared" si="269"/>
        <v>0</v>
      </c>
      <c r="BF425" s="49">
        <f t="shared" si="269"/>
        <v>0</v>
      </c>
      <c r="BG425" s="49">
        <f t="shared" si="269"/>
        <v>0</v>
      </c>
    </row>
    <row r="426" spans="2:59" x14ac:dyDescent="0.3">
      <c r="B426" s="29" t="s">
        <v>450</v>
      </c>
      <c r="C426" s="48">
        <f t="shared" si="233"/>
        <v>-0.67794462511736164</v>
      </c>
      <c r="D426" s="48">
        <f t="shared" ref="D426:AY426" si="270">D134-D279</f>
        <v>-0.49089263252790394</v>
      </c>
      <c r="E426" s="48">
        <f t="shared" si="270"/>
        <v>-0.45902337278512745</v>
      </c>
      <c r="F426" s="48">
        <f t="shared" si="270"/>
        <v>-0.34995815478333331</v>
      </c>
      <c r="G426" s="48">
        <f t="shared" si="270"/>
        <v>-0.36001016879093273</v>
      </c>
      <c r="H426" s="48">
        <f t="shared" si="270"/>
        <v>-0.46000313039863688</v>
      </c>
      <c r="I426" s="48">
        <f t="shared" si="270"/>
        <v>-0.45207335473682192</v>
      </c>
      <c r="J426" s="48">
        <f t="shared" si="270"/>
        <v>-0.44637936293645541</v>
      </c>
      <c r="K426" s="48">
        <f t="shared" si="270"/>
        <v>-0.45456557654195318</v>
      </c>
      <c r="L426" s="48">
        <f t="shared" si="270"/>
        <v>-0.47210599440726392</v>
      </c>
      <c r="M426" s="48">
        <f t="shared" si="270"/>
        <v>-0.4690243026830363</v>
      </c>
      <c r="N426" s="48">
        <f t="shared" si="270"/>
        <v>-0.45223634279423064</v>
      </c>
      <c r="O426" s="48">
        <f t="shared" si="270"/>
        <v>-0.47219154601409286</v>
      </c>
      <c r="P426" s="48">
        <f t="shared" si="270"/>
        <v>-0.44085905494554117</v>
      </c>
      <c r="Q426" s="48">
        <f t="shared" si="270"/>
        <v>-0.43216853109123649</v>
      </c>
      <c r="R426" s="48">
        <f t="shared" si="270"/>
        <v>-0.40586197963128806</v>
      </c>
      <c r="S426" s="48">
        <f t="shared" si="270"/>
        <v>-0.42241116383745442</v>
      </c>
      <c r="T426" s="48">
        <f t="shared" si="270"/>
        <v>-0.49863040720473656</v>
      </c>
      <c r="U426" s="48">
        <f t="shared" si="270"/>
        <v>-0.49216502019992253</v>
      </c>
      <c r="V426" s="48">
        <f t="shared" si="270"/>
        <v>-0.52273248817579288</v>
      </c>
      <c r="W426" s="48">
        <f t="shared" si="270"/>
        <v>-0.51447999834195624</v>
      </c>
      <c r="X426" s="48">
        <f t="shared" si="270"/>
        <v>-0.5339774877923672</v>
      </c>
      <c r="Y426" s="48">
        <f t="shared" si="270"/>
        <v>-0.53222373522934474</v>
      </c>
      <c r="Z426" s="48">
        <f t="shared" si="270"/>
        <v>-0.51071918521593218</v>
      </c>
      <c r="AA426" s="48">
        <f t="shared" si="270"/>
        <v>-0.53303199367753062</v>
      </c>
      <c r="AB426" s="48">
        <f t="shared" si="270"/>
        <v>-0.51145701187342452</v>
      </c>
      <c r="AC426" s="48">
        <f t="shared" si="270"/>
        <v>-0.5058572810362485</v>
      </c>
      <c r="AD426" s="48">
        <f t="shared" si="270"/>
        <v>-0.34564843212796786</v>
      </c>
      <c r="AE426" s="48">
        <f t="shared" si="270"/>
        <v>-0.42336472112791623</v>
      </c>
      <c r="AF426" s="48">
        <f t="shared" si="270"/>
        <v>-0.50682045687817545</v>
      </c>
      <c r="AG426" s="48">
        <f t="shared" si="270"/>
        <v>-0.47345503947385298</v>
      </c>
      <c r="AH426" s="48">
        <f t="shared" si="270"/>
        <v>-0.51729099249678079</v>
      </c>
      <c r="AI426" s="48">
        <f t="shared" si="270"/>
        <v>-0.50708586531548094</v>
      </c>
      <c r="AJ426" s="48">
        <f t="shared" si="270"/>
        <v>-0.54230790311897192</v>
      </c>
      <c r="AK426" s="48">
        <f t="shared" si="270"/>
        <v>-0.53707977601583223</v>
      </c>
      <c r="AL426" s="48">
        <f t="shared" si="270"/>
        <v>-0.52575009140767237</v>
      </c>
      <c r="AM426" s="48">
        <f t="shared" si="270"/>
        <v>-0.55247515890478005</v>
      </c>
      <c r="AN426" s="48">
        <f t="shared" si="270"/>
        <v>-0.53525065494951352</v>
      </c>
      <c r="AO426" s="48">
        <f t="shared" si="270"/>
        <v>-0.55691961950880187</v>
      </c>
      <c r="AP426" s="48">
        <f t="shared" si="270"/>
        <v>0</v>
      </c>
      <c r="AQ426" s="48">
        <f t="shared" si="270"/>
        <v>0</v>
      </c>
      <c r="AR426" s="48">
        <f t="shared" si="270"/>
        <v>0</v>
      </c>
      <c r="AS426" s="48">
        <f t="shared" si="270"/>
        <v>0</v>
      </c>
      <c r="AT426" s="48">
        <f t="shared" si="270"/>
        <v>0</v>
      </c>
      <c r="AU426" s="48">
        <f t="shared" si="270"/>
        <v>0</v>
      </c>
      <c r="AV426" s="48">
        <f t="shared" si="270"/>
        <v>0</v>
      </c>
      <c r="AW426" s="48">
        <f t="shared" si="270"/>
        <v>0</v>
      </c>
      <c r="AX426" s="48">
        <f t="shared" si="270"/>
        <v>0</v>
      </c>
      <c r="AY426" s="48">
        <f t="shared" si="270"/>
        <v>0</v>
      </c>
      <c r="AZ426" s="48">
        <f t="shared" ref="AZ426:BG426" si="271">AZ134-AZ279</f>
        <v>0</v>
      </c>
      <c r="BA426" s="48">
        <f t="shared" si="271"/>
        <v>0</v>
      </c>
      <c r="BB426" s="48">
        <f t="shared" si="271"/>
        <v>0</v>
      </c>
      <c r="BC426" s="48">
        <f t="shared" si="271"/>
        <v>0</v>
      </c>
      <c r="BD426" s="48">
        <f t="shared" si="271"/>
        <v>0</v>
      </c>
      <c r="BE426" s="48">
        <f t="shared" si="271"/>
        <v>0</v>
      </c>
      <c r="BF426" s="48">
        <f t="shared" si="271"/>
        <v>0</v>
      </c>
      <c r="BG426" s="48">
        <f t="shared" si="271"/>
        <v>0</v>
      </c>
    </row>
    <row r="427" spans="2:59" x14ac:dyDescent="0.3">
      <c r="B427" s="29" t="s">
        <v>451</v>
      </c>
      <c r="C427" s="48">
        <f t="shared" si="233"/>
        <v>-0.74201081551579784</v>
      </c>
      <c r="D427" s="48">
        <f t="shared" ref="D427:AY427" si="272">D135-D280</f>
        <v>-0.49660181210776738</v>
      </c>
      <c r="E427" s="48">
        <f t="shared" si="272"/>
        <v>-0.4368599737511063</v>
      </c>
      <c r="F427" s="48">
        <f t="shared" si="272"/>
        <v>-0.30702925672421766</v>
      </c>
      <c r="G427" s="48">
        <f t="shared" si="272"/>
        <v>-0.3371059588754306</v>
      </c>
      <c r="H427" s="48">
        <f t="shared" si="272"/>
        <v>-0.42889146658148769</v>
      </c>
      <c r="I427" s="48">
        <f t="shared" si="272"/>
        <v>-0.41981068942778765</v>
      </c>
      <c r="J427" s="48">
        <f t="shared" si="272"/>
        <v>-0.44121612763977963</v>
      </c>
      <c r="K427" s="48">
        <f t="shared" si="272"/>
        <v>-0.45048152055774798</v>
      </c>
      <c r="L427" s="48">
        <f t="shared" si="272"/>
        <v>-0.46633154662452037</v>
      </c>
      <c r="M427" s="48">
        <f t="shared" si="272"/>
        <v>-0.45551363157071789</v>
      </c>
      <c r="N427" s="48">
        <f t="shared" si="272"/>
        <v>-0.4397117823251363</v>
      </c>
      <c r="O427" s="48">
        <f t="shared" si="272"/>
        <v>-0.45678506573907585</v>
      </c>
      <c r="P427" s="48">
        <f t="shared" si="272"/>
        <v>-0.41274007702736265</v>
      </c>
      <c r="Q427" s="48">
        <f t="shared" si="272"/>
        <v>-0.40855460325893084</v>
      </c>
      <c r="R427" s="48">
        <f t="shared" si="272"/>
        <v>-0.39036334443813209</v>
      </c>
      <c r="S427" s="48">
        <f t="shared" si="272"/>
        <v>-0.39510394157047402</v>
      </c>
      <c r="T427" s="48">
        <f t="shared" si="272"/>
        <v>-0.50800572546498668</v>
      </c>
      <c r="U427" s="48">
        <f t="shared" si="272"/>
        <v>-0.49873404952863748</v>
      </c>
      <c r="V427" s="48">
        <f t="shared" si="272"/>
        <v>-0.52623390019665472</v>
      </c>
      <c r="W427" s="48">
        <f t="shared" si="272"/>
        <v>-0.52311667959446817</v>
      </c>
      <c r="X427" s="48">
        <f t="shared" si="272"/>
        <v>-0.54212213255357433</v>
      </c>
      <c r="Y427" s="48">
        <f t="shared" si="272"/>
        <v>-0.53356969149378275</v>
      </c>
      <c r="Z427" s="48">
        <f t="shared" si="272"/>
        <v>-0.49055036900379512</v>
      </c>
      <c r="AA427" s="48">
        <f t="shared" si="272"/>
        <v>-0.52789608567490709</v>
      </c>
      <c r="AB427" s="48">
        <f t="shared" si="272"/>
        <v>-0.48487662558575717</v>
      </c>
      <c r="AC427" s="48">
        <f t="shared" si="272"/>
        <v>-0.4578414089987749</v>
      </c>
      <c r="AD427" s="48">
        <f t="shared" si="272"/>
        <v>-0.2285045166760013</v>
      </c>
      <c r="AE427" s="48">
        <f t="shared" si="272"/>
        <v>-0.29218512698374322</v>
      </c>
      <c r="AF427" s="48">
        <f t="shared" si="272"/>
        <v>-0.48672211342597849</v>
      </c>
      <c r="AG427" s="48">
        <f t="shared" si="272"/>
        <v>-0.44994060968450716</v>
      </c>
      <c r="AH427" s="48">
        <f t="shared" si="272"/>
        <v>-0.53204805497384544</v>
      </c>
      <c r="AI427" s="48">
        <f t="shared" si="272"/>
        <v>-0.52757324449380449</v>
      </c>
      <c r="AJ427" s="48">
        <f t="shared" si="272"/>
        <v>-0.59484751267358893</v>
      </c>
      <c r="AK427" s="48">
        <f t="shared" si="272"/>
        <v>-0.56300931398483556</v>
      </c>
      <c r="AL427" s="48">
        <f t="shared" si="272"/>
        <v>-0.54450787054775018</v>
      </c>
      <c r="AM427" s="48">
        <f t="shared" si="272"/>
        <v>-0.57996654586890528</v>
      </c>
      <c r="AN427" s="48">
        <f t="shared" si="272"/>
        <v>-0.54242716074217301</v>
      </c>
      <c r="AO427" s="48">
        <f t="shared" si="272"/>
        <v>-0.57892303375094112</v>
      </c>
      <c r="AP427" s="48">
        <f t="shared" si="272"/>
        <v>0</v>
      </c>
      <c r="AQ427" s="48">
        <f t="shared" si="272"/>
        <v>0</v>
      </c>
      <c r="AR427" s="48">
        <f t="shared" si="272"/>
        <v>0</v>
      </c>
      <c r="AS427" s="48">
        <f t="shared" si="272"/>
        <v>0</v>
      </c>
      <c r="AT427" s="48">
        <f t="shared" si="272"/>
        <v>0</v>
      </c>
      <c r="AU427" s="48">
        <f t="shared" si="272"/>
        <v>0</v>
      </c>
      <c r="AV427" s="48">
        <f t="shared" si="272"/>
        <v>0</v>
      </c>
      <c r="AW427" s="48">
        <f t="shared" si="272"/>
        <v>0</v>
      </c>
      <c r="AX427" s="48">
        <f t="shared" si="272"/>
        <v>0</v>
      </c>
      <c r="AY427" s="48">
        <f t="shared" si="272"/>
        <v>0</v>
      </c>
      <c r="AZ427" s="48">
        <f t="shared" ref="AZ427:BG427" si="273">AZ135-AZ280</f>
        <v>0</v>
      </c>
      <c r="BA427" s="48">
        <f t="shared" si="273"/>
        <v>0</v>
      </c>
      <c r="BB427" s="48">
        <f t="shared" si="273"/>
        <v>0</v>
      </c>
      <c r="BC427" s="48">
        <f t="shared" si="273"/>
        <v>0</v>
      </c>
      <c r="BD427" s="48">
        <f t="shared" si="273"/>
        <v>0</v>
      </c>
      <c r="BE427" s="48">
        <f t="shared" si="273"/>
        <v>0</v>
      </c>
      <c r="BF427" s="48">
        <f t="shared" si="273"/>
        <v>0</v>
      </c>
      <c r="BG427" s="48">
        <f t="shared" si="273"/>
        <v>0</v>
      </c>
    </row>
    <row r="428" spans="2:59" x14ac:dyDescent="0.3">
      <c r="B428" s="29" t="s">
        <v>452</v>
      </c>
      <c r="C428" s="48">
        <f t="shared" si="233"/>
        <v>-0.71246451776659525</v>
      </c>
      <c r="D428" s="48">
        <f t="shared" ref="D428:AY428" si="274">D136-D281</f>
        <v>-0.37897934186112664</v>
      </c>
      <c r="E428" s="48">
        <f t="shared" si="274"/>
        <v>-0.57173026906305346</v>
      </c>
      <c r="F428" s="48">
        <f t="shared" si="274"/>
        <v>-0.50886938800097958</v>
      </c>
      <c r="G428" s="48">
        <f t="shared" si="274"/>
        <v>-0.50735868784725824</v>
      </c>
      <c r="H428" s="48">
        <f t="shared" si="274"/>
        <v>-0.50304340180047091</v>
      </c>
      <c r="I428" s="48">
        <f t="shared" si="274"/>
        <v>-0.67579868666241583</v>
      </c>
      <c r="J428" s="48">
        <f t="shared" si="274"/>
        <v>-0.72472626588091349</v>
      </c>
      <c r="K428" s="48">
        <f t="shared" si="274"/>
        <v>-0.5508915341688394</v>
      </c>
      <c r="L428" s="48">
        <f t="shared" si="274"/>
        <v>-0.59536918960508833</v>
      </c>
      <c r="M428" s="48">
        <f t="shared" si="274"/>
        <v>-0.62602495598917007</v>
      </c>
      <c r="N428" s="48">
        <f t="shared" si="274"/>
        <v>-0.55143048651179694</v>
      </c>
      <c r="O428" s="48">
        <f t="shared" si="274"/>
        <v>-0.81692678483305448</v>
      </c>
      <c r="P428" s="48">
        <f t="shared" si="274"/>
        <v>-0.88838437170020024</v>
      </c>
      <c r="Q428" s="48">
        <f t="shared" si="274"/>
        <v>-0.71155897877905894</v>
      </c>
      <c r="R428" s="48">
        <f t="shared" si="274"/>
        <v>-0.79803511616187972</v>
      </c>
      <c r="S428" s="48">
        <f t="shared" si="274"/>
        <v>-0.76477485333088213</v>
      </c>
      <c r="T428" s="48">
        <f t="shared" si="274"/>
        <v>-0.30811263789279275</v>
      </c>
      <c r="U428" s="48">
        <f t="shared" si="274"/>
        <v>-0.66573484365896063</v>
      </c>
      <c r="V428" s="48">
        <f t="shared" si="274"/>
        <v>-0.77503385438434635</v>
      </c>
      <c r="W428" s="48">
        <f t="shared" si="274"/>
        <v>-0.33924856576520118</v>
      </c>
      <c r="X428" s="48">
        <f t="shared" si="274"/>
        <v>-0.8736515234645621</v>
      </c>
      <c r="Y428" s="48">
        <f t="shared" si="274"/>
        <v>-0.88160356172099286</v>
      </c>
      <c r="Z428" s="48">
        <f t="shared" si="274"/>
        <v>-0.32456412541642504</v>
      </c>
      <c r="AA428" s="48">
        <f t="shared" si="274"/>
        <v>-0.95812249535179328</v>
      </c>
      <c r="AB428" s="48">
        <f t="shared" si="274"/>
        <v>-0.95172283904364852</v>
      </c>
      <c r="AC428" s="48">
        <f t="shared" si="274"/>
        <v>-0.39808928956982947</v>
      </c>
      <c r="AD428" s="48">
        <f t="shared" si="274"/>
        <v>-0.80943503573785203</v>
      </c>
      <c r="AE428" s="48">
        <f t="shared" si="274"/>
        <v>-0.90439741064551271</v>
      </c>
      <c r="AF428" s="48">
        <f t="shared" si="274"/>
        <v>-0.15464160973327831</v>
      </c>
      <c r="AG428" s="48">
        <f t="shared" si="274"/>
        <v>-0.67604040302024704</v>
      </c>
      <c r="AH428" s="48">
        <f t="shared" si="274"/>
        <v>-0.82414676442027179</v>
      </c>
      <c r="AI428" s="48">
        <f t="shared" si="274"/>
        <v>-0.22821012040845509</v>
      </c>
      <c r="AJ428" s="48">
        <f t="shared" si="274"/>
        <v>-0.93880448005480255</v>
      </c>
      <c r="AK428" s="48">
        <f t="shared" si="274"/>
        <v>-0.96230782784095581</v>
      </c>
      <c r="AL428" s="48">
        <f t="shared" si="274"/>
        <v>-0.24385313605948492</v>
      </c>
      <c r="AM428" s="48">
        <f t="shared" si="274"/>
        <v>-1.0791701838810388</v>
      </c>
      <c r="AN428" s="48">
        <f t="shared" si="274"/>
        <v>-1.0834845481265956</v>
      </c>
      <c r="AO428" s="48">
        <f t="shared" si="274"/>
        <v>-0.4052952989155334</v>
      </c>
      <c r="AP428" s="48">
        <f t="shared" si="274"/>
        <v>0</v>
      </c>
      <c r="AQ428" s="48">
        <f t="shared" si="274"/>
        <v>0</v>
      </c>
      <c r="AR428" s="48">
        <f t="shared" si="274"/>
        <v>0</v>
      </c>
      <c r="AS428" s="48">
        <f t="shared" si="274"/>
        <v>0</v>
      </c>
      <c r="AT428" s="48">
        <f t="shared" si="274"/>
        <v>0</v>
      </c>
      <c r="AU428" s="48">
        <f t="shared" si="274"/>
        <v>0</v>
      </c>
      <c r="AV428" s="48">
        <f t="shared" si="274"/>
        <v>0</v>
      </c>
      <c r="AW428" s="48">
        <f t="shared" si="274"/>
        <v>0</v>
      </c>
      <c r="AX428" s="48">
        <f t="shared" si="274"/>
        <v>0</v>
      </c>
      <c r="AY428" s="48">
        <f t="shared" si="274"/>
        <v>0</v>
      </c>
      <c r="AZ428" s="48">
        <f t="shared" ref="AZ428:BG428" si="275">AZ136-AZ281</f>
        <v>0</v>
      </c>
      <c r="BA428" s="48">
        <f t="shared" si="275"/>
        <v>0</v>
      </c>
      <c r="BB428" s="48">
        <f t="shared" si="275"/>
        <v>0</v>
      </c>
      <c r="BC428" s="48">
        <f t="shared" si="275"/>
        <v>0</v>
      </c>
      <c r="BD428" s="48">
        <f t="shared" si="275"/>
        <v>0</v>
      </c>
      <c r="BE428" s="48">
        <f t="shared" si="275"/>
        <v>0</v>
      </c>
      <c r="BF428" s="48">
        <f t="shared" si="275"/>
        <v>0</v>
      </c>
      <c r="BG428" s="48">
        <f t="shared" si="275"/>
        <v>0</v>
      </c>
    </row>
    <row r="429" spans="2:59" x14ac:dyDescent="0.3">
      <c r="B429" s="29" t="s">
        <v>453</v>
      </c>
      <c r="C429" s="48">
        <f t="shared" si="233"/>
        <v>-0.51219313735328142</v>
      </c>
      <c r="D429" s="48">
        <f t="shared" ref="D429:AY429" si="276">D137-D282</f>
        <v>-0.51970035876595988</v>
      </c>
      <c r="E429" s="48">
        <f t="shared" si="276"/>
        <v>-0.44711853709768229</v>
      </c>
      <c r="F429" s="48">
        <f t="shared" si="276"/>
        <v>-0.35694523677114059</v>
      </c>
      <c r="G429" s="48">
        <f t="shared" si="276"/>
        <v>-0.33234670832572605</v>
      </c>
      <c r="H429" s="48">
        <f t="shared" si="276"/>
        <v>-0.49106673518151983</v>
      </c>
      <c r="I429" s="48">
        <f t="shared" si="276"/>
        <v>-0.41332171298258441</v>
      </c>
      <c r="J429" s="48">
        <f t="shared" si="276"/>
        <v>-0.34132789196633045</v>
      </c>
      <c r="K429" s="48">
        <f t="shared" si="276"/>
        <v>-0.41794103831515372</v>
      </c>
      <c r="L429" s="48">
        <f t="shared" si="276"/>
        <v>-0.42949769700946799</v>
      </c>
      <c r="M429" s="48">
        <f t="shared" si="276"/>
        <v>-0.42724189525738504</v>
      </c>
      <c r="N429" s="48">
        <f t="shared" si="276"/>
        <v>-0.42930034388404836</v>
      </c>
      <c r="O429" s="48">
        <f t="shared" si="276"/>
        <v>-0.37188179325840515</v>
      </c>
      <c r="P429" s="48">
        <f t="shared" si="276"/>
        <v>-0.32570999594537636</v>
      </c>
      <c r="Q429" s="48">
        <f t="shared" si="276"/>
        <v>-0.36265899356276082</v>
      </c>
      <c r="R429" s="48">
        <f t="shared" si="276"/>
        <v>-0.29753862830557032</v>
      </c>
      <c r="S429" s="48">
        <f t="shared" si="276"/>
        <v>-0.34586123354708814</v>
      </c>
      <c r="T429" s="48">
        <f t="shared" si="276"/>
        <v>-0.53718132640754579</v>
      </c>
      <c r="U429" s="48">
        <f t="shared" si="276"/>
        <v>-0.43035243603758794</v>
      </c>
      <c r="V429" s="48">
        <f t="shared" si="276"/>
        <v>-0.44481703943079376</v>
      </c>
      <c r="W429" s="48">
        <f t="shared" si="276"/>
        <v>-0.5463861489990125</v>
      </c>
      <c r="X429" s="48">
        <f t="shared" si="276"/>
        <v>-0.43334093797080286</v>
      </c>
      <c r="Y429" s="48">
        <f t="shared" si="276"/>
        <v>-0.43808895912422413</v>
      </c>
      <c r="Z429" s="48">
        <f t="shared" si="276"/>
        <v>-0.56796033877116092</v>
      </c>
      <c r="AA429" s="48">
        <f t="shared" si="276"/>
        <v>-0.42988756471206424</v>
      </c>
      <c r="AB429" s="48">
        <f t="shared" si="276"/>
        <v>-0.42224116445611337</v>
      </c>
      <c r="AC429" s="48">
        <f t="shared" si="276"/>
        <v>-0.55999156080773738</v>
      </c>
      <c r="AD429" s="48">
        <f t="shared" si="276"/>
        <v>-0.31438933688527998</v>
      </c>
      <c r="AE429" s="48">
        <f t="shared" si="276"/>
        <v>-0.39106613947656238</v>
      </c>
      <c r="AF429" s="48">
        <f t="shared" si="276"/>
        <v>-0.59480736608214946</v>
      </c>
      <c r="AG429" s="48">
        <f t="shared" si="276"/>
        <v>-0.43937448601503898</v>
      </c>
      <c r="AH429" s="48">
        <f t="shared" si="276"/>
        <v>-0.43798110853119304</v>
      </c>
      <c r="AI429" s="48">
        <f t="shared" si="276"/>
        <v>-0.55009936964936668</v>
      </c>
      <c r="AJ429" s="48">
        <f t="shared" si="276"/>
        <v>-0.4246773969942394</v>
      </c>
      <c r="AK429" s="48">
        <f t="shared" si="276"/>
        <v>-0.43136938062673363</v>
      </c>
      <c r="AL429" s="48">
        <f t="shared" si="276"/>
        <v>-0.56872711457989522</v>
      </c>
      <c r="AM429" s="48">
        <f t="shared" si="276"/>
        <v>-0.42941180042753052</v>
      </c>
      <c r="AN429" s="48">
        <f t="shared" si="276"/>
        <v>-0.42199115729293724</v>
      </c>
      <c r="AO429" s="48">
        <f t="shared" si="276"/>
        <v>-0.57127852569190662</v>
      </c>
      <c r="AP429" s="48">
        <f t="shared" si="276"/>
        <v>0</v>
      </c>
      <c r="AQ429" s="48">
        <f t="shared" si="276"/>
        <v>0</v>
      </c>
      <c r="AR429" s="48">
        <f t="shared" si="276"/>
        <v>0</v>
      </c>
      <c r="AS429" s="48">
        <f t="shared" si="276"/>
        <v>0</v>
      </c>
      <c r="AT429" s="48">
        <f t="shared" si="276"/>
        <v>0</v>
      </c>
      <c r="AU429" s="48">
        <f t="shared" si="276"/>
        <v>0</v>
      </c>
      <c r="AV429" s="48">
        <f t="shared" si="276"/>
        <v>0</v>
      </c>
      <c r="AW429" s="48">
        <f t="shared" si="276"/>
        <v>0</v>
      </c>
      <c r="AX429" s="48">
        <f t="shared" si="276"/>
        <v>0</v>
      </c>
      <c r="AY429" s="48">
        <f t="shared" si="276"/>
        <v>0</v>
      </c>
      <c r="AZ429" s="48">
        <f t="shared" ref="AZ429:BG429" si="277">AZ137-AZ282</f>
        <v>0</v>
      </c>
      <c r="BA429" s="48">
        <f t="shared" si="277"/>
        <v>0</v>
      </c>
      <c r="BB429" s="48">
        <f t="shared" si="277"/>
        <v>0</v>
      </c>
      <c r="BC429" s="48">
        <f t="shared" si="277"/>
        <v>0</v>
      </c>
      <c r="BD429" s="48">
        <f t="shared" si="277"/>
        <v>0</v>
      </c>
      <c r="BE429" s="48">
        <f t="shared" si="277"/>
        <v>0</v>
      </c>
      <c r="BF429" s="48">
        <f t="shared" si="277"/>
        <v>0</v>
      </c>
      <c r="BG429" s="48">
        <f t="shared" si="277"/>
        <v>0</v>
      </c>
    </row>
    <row r="430" spans="2:59" x14ac:dyDescent="0.3">
      <c r="B430" s="29" t="s">
        <v>454</v>
      </c>
      <c r="C430" s="48">
        <f t="shared" si="233"/>
        <v>-1.1969605014179863</v>
      </c>
      <c r="D430" s="48">
        <f t="shared" ref="D430:AY430" si="278">D138-D283</f>
        <v>-0.97678876671882364</v>
      </c>
      <c r="E430" s="48">
        <f t="shared" si="278"/>
        <v>-0.9800070652255124</v>
      </c>
      <c r="F430" s="48">
        <f t="shared" si="278"/>
        <v>-0.98111292116094428</v>
      </c>
      <c r="G430" s="48">
        <f t="shared" si="278"/>
        <v>-0.98311071890062329</v>
      </c>
      <c r="H430" s="48">
        <f t="shared" si="278"/>
        <v>-0.98700680534795227</v>
      </c>
      <c r="I430" s="48">
        <f t="shared" si="278"/>
        <v>-0.98735019188187112</v>
      </c>
      <c r="J430" s="48">
        <f t="shared" si="278"/>
        <v>-0.98799269642658383</v>
      </c>
      <c r="K430" s="48">
        <f t="shared" si="278"/>
        <v>-0.98763470758403971</v>
      </c>
      <c r="L430" s="48">
        <f t="shared" si="278"/>
        <v>-0.98838750736559433</v>
      </c>
      <c r="M430" s="48">
        <f t="shared" si="278"/>
        <v>-0.98970196246120112</v>
      </c>
      <c r="N430" s="48">
        <f t="shared" si="278"/>
        <v>-0.99024056758323775</v>
      </c>
      <c r="O430" s="48">
        <f t="shared" si="278"/>
        <v>-0.99022024126633745</v>
      </c>
      <c r="P430" s="48">
        <f t="shared" si="278"/>
        <v>-0.99116990921757953</v>
      </c>
      <c r="Q430" s="48">
        <f t="shared" si="278"/>
        <v>-0.99099272484450496</v>
      </c>
      <c r="R430" s="48">
        <f t="shared" si="278"/>
        <v>-0.99111473568784081</v>
      </c>
      <c r="S430" s="48">
        <f t="shared" si="278"/>
        <v>-0.99247514869475428</v>
      </c>
      <c r="T430" s="48">
        <f t="shared" si="278"/>
        <v>-0.99406614912009239</v>
      </c>
      <c r="U430" s="48">
        <f t="shared" si="278"/>
        <v>-0.99445418135585584</v>
      </c>
      <c r="V430" s="48">
        <f t="shared" si="278"/>
        <v>-0.99467515831019815</v>
      </c>
      <c r="W430" s="48">
        <f t="shared" si="278"/>
        <v>-0.99417828118330998</v>
      </c>
      <c r="X430" s="48">
        <f t="shared" si="278"/>
        <v>-0.99473990976940896</v>
      </c>
      <c r="Y430" s="48">
        <f t="shared" si="278"/>
        <v>-0.99528858065460846</v>
      </c>
      <c r="Z430" s="48">
        <f t="shared" si="278"/>
        <v>-0.99518037957544037</v>
      </c>
      <c r="AA430" s="48">
        <f t="shared" si="278"/>
        <v>-0.99543907872204851</v>
      </c>
      <c r="AB430" s="48">
        <f t="shared" si="278"/>
        <v>-0.99584318176668796</v>
      </c>
      <c r="AC430" s="48">
        <f t="shared" si="278"/>
        <v>-0.99531809158179563</v>
      </c>
      <c r="AD430" s="48">
        <f t="shared" si="278"/>
        <v>-0.99573812022783892</v>
      </c>
      <c r="AE430" s="48">
        <f t="shared" si="278"/>
        <v>-0.99648208118725967</v>
      </c>
      <c r="AF430" s="48">
        <f t="shared" si="278"/>
        <v>-0.99673374853867847</v>
      </c>
      <c r="AG430" s="48">
        <f t="shared" si="278"/>
        <v>-0.99726234449485263</v>
      </c>
      <c r="AH430" s="48">
        <f t="shared" si="278"/>
        <v>-0.99734504816328351</v>
      </c>
      <c r="AI430" s="48">
        <f t="shared" si="278"/>
        <v>-0.99657968366659511</v>
      </c>
      <c r="AJ430" s="48">
        <f t="shared" si="278"/>
        <v>-0.99732197994235627</v>
      </c>
      <c r="AK430" s="48">
        <f t="shared" si="278"/>
        <v>-0.99757481588252528</v>
      </c>
      <c r="AL430" s="48">
        <f t="shared" si="278"/>
        <v>-0.9969511828262263</v>
      </c>
      <c r="AM430" s="48">
        <f t="shared" si="278"/>
        <v>-0.997597038009022</v>
      </c>
      <c r="AN430" s="48">
        <f t="shared" si="278"/>
        <v>-0.99778276539807098</v>
      </c>
      <c r="AO430" s="48">
        <f t="shared" si="278"/>
        <v>-0.99678452101023529</v>
      </c>
      <c r="AP430" s="48">
        <f t="shared" si="278"/>
        <v>0</v>
      </c>
      <c r="AQ430" s="48">
        <f t="shared" si="278"/>
        <v>0</v>
      </c>
      <c r="AR430" s="48">
        <f t="shared" si="278"/>
        <v>0</v>
      </c>
      <c r="AS430" s="48">
        <f t="shared" si="278"/>
        <v>0</v>
      </c>
      <c r="AT430" s="48">
        <f t="shared" si="278"/>
        <v>0</v>
      </c>
      <c r="AU430" s="48">
        <f t="shared" si="278"/>
        <v>0</v>
      </c>
      <c r="AV430" s="48">
        <f t="shared" si="278"/>
        <v>0</v>
      </c>
      <c r="AW430" s="48">
        <f t="shared" si="278"/>
        <v>0</v>
      </c>
      <c r="AX430" s="48">
        <f t="shared" si="278"/>
        <v>0</v>
      </c>
      <c r="AY430" s="48">
        <f t="shared" si="278"/>
        <v>0</v>
      </c>
      <c r="AZ430" s="48">
        <f t="shared" ref="AZ430:BG430" si="279">AZ138-AZ283</f>
        <v>0</v>
      </c>
      <c r="BA430" s="48">
        <f t="shared" si="279"/>
        <v>0</v>
      </c>
      <c r="BB430" s="48">
        <f t="shared" si="279"/>
        <v>0</v>
      </c>
      <c r="BC430" s="48">
        <f t="shared" si="279"/>
        <v>0</v>
      </c>
      <c r="BD430" s="48">
        <f t="shared" si="279"/>
        <v>0</v>
      </c>
      <c r="BE430" s="48">
        <f t="shared" si="279"/>
        <v>0</v>
      </c>
      <c r="BF430" s="48">
        <f t="shared" si="279"/>
        <v>0</v>
      </c>
      <c r="BG430" s="48">
        <f t="shared" si="279"/>
        <v>0</v>
      </c>
    </row>
    <row r="431" spans="2:59" x14ac:dyDescent="0.3">
      <c r="B431" s="29" t="s">
        <v>455</v>
      </c>
      <c r="C431" s="48">
        <f t="shared" si="233"/>
        <v>-1.5948831154581754E-2</v>
      </c>
      <c r="D431" s="48">
        <f t="shared" ref="D431:AY431" si="280">D139-D284</f>
        <v>-1.119953614576865E-2</v>
      </c>
      <c r="E431" s="48">
        <f t="shared" si="280"/>
        <v>-1.0592076967521005E-2</v>
      </c>
      <c r="F431" s="48">
        <f t="shared" si="280"/>
        <v>-7.8305325022107793E-3</v>
      </c>
      <c r="G431" s="48">
        <f t="shared" si="280"/>
        <v>-6.8848304257072409E-3</v>
      </c>
      <c r="H431" s="48">
        <f t="shared" si="280"/>
        <v>-9.7659296023442903E-3</v>
      </c>
      <c r="I431" s="48">
        <f t="shared" si="280"/>
        <v>-9.2117746917654789E-3</v>
      </c>
      <c r="J431" s="48">
        <f t="shared" si="280"/>
        <v>-9.371742094326908E-3</v>
      </c>
      <c r="K431" s="48">
        <f t="shared" si="280"/>
        <v>-9.1279949186688671E-3</v>
      </c>
      <c r="L431" s="48">
        <f t="shared" si="280"/>
        <v>-9.7300119757957378E-3</v>
      </c>
      <c r="M431" s="48">
        <f t="shared" si="280"/>
        <v>-9.5662453404512723E-3</v>
      </c>
      <c r="N431" s="48">
        <f t="shared" si="280"/>
        <v>-8.7539834879870899E-3</v>
      </c>
      <c r="O431" s="48">
        <f t="shared" si="280"/>
        <v>-9.3072888262826087E-3</v>
      </c>
      <c r="P431" s="48">
        <f t="shared" si="280"/>
        <v>-8.196233916786989E-3</v>
      </c>
      <c r="Q431" s="48">
        <f t="shared" si="280"/>
        <v>-7.9768395587445726E-3</v>
      </c>
      <c r="R431" s="48">
        <f t="shared" si="280"/>
        <v>-7.6406004949112986E-3</v>
      </c>
      <c r="S431" s="48">
        <f t="shared" si="280"/>
        <v>-6.9810477078685873E-3</v>
      </c>
      <c r="T431" s="48">
        <f t="shared" si="280"/>
        <v>-9.2599972910555987E-3</v>
      </c>
      <c r="U431" s="48">
        <f t="shared" si="280"/>
        <v>-8.6778888042206587E-3</v>
      </c>
      <c r="V431" s="48">
        <f t="shared" si="280"/>
        <v>-9.4075200131092124E-3</v>
      </c>
      <c r="W431" s="48">
        <f t="shared" si="280"/>
        <v>-8.809192849041381E-3</v>
      </c>
      <c r="X431" s="48">
        <f t="shared" si="280"/>
        <v>-9.1579985137424397E-3</v>
      </c>
      <c r="Y431" s="48">
        <f t="shared" si="280"/>
        <v>-8.6793467526538898E-3</v>
      </c>
      <c r="Z431" s="48">
        <f t="shared" si="280"/>
        <v>-7.6551168253956459E-3</v>
      </c>
      <c r="AA431" s="48">
        <f t="shared" si="280"/>
        <v>-8.1749234910526904E-3</v>
      </c>
      <c r="AB431" s="48">
        <f t="shared" si="280"/>
        <v>-7.2583582380186841E-3</v>
      </c>
      <c r="AC431" s="48">
        <f t="shared" si="280"/>
        <v>-7.3638439662578326E-3</v>
      </c>
      <c r="AD431" s="48">
        <f t="shared" si="280"/>
        <v>-4.8860492923539405E-3</v>
      </c>
      <c r="AE431" s="48">
        <f t="shared" si="280"/>
        <v>-5.2569040610601333E-3</v>
      </c>
      <c r="AF431" s="48">
        <f t="shared" si="280"/>
        <v>-6.91339732784954E-3</v>
      </c>
      <c r="AG431" s="48">
        <f t="shared" si="280"/>
        <v>-6.0500978906121239E-3</v>
      </c>
      <c r="AH431" s="48">
        <f t="shared" si="280"/>
        <v>-6.7750858199610454E-3</v>
      </c>
      <c r="AI431" s="48">
        <f t="shared" si="280"/>
        <v>-6.2139771362542083E-3</v>
      </c>
      <c r="AJ431" s="48">
        <f t="shared" si="280"/>
        <v>-6.9704426223214109E-3</v>
      </c>
      <c r="AK431" s="48">
        <f t="shared" si="280"/>
        <v>-6.7548562894892599E-3</v>
      </c>
      <c r="AL431" s="48">
        <f t="shared" si="280"/>
        <v>-6.1723480226721786E-3</v>
      </c>
      <c r="AM431" s="48">
        <f t="shared" si="280"/>
        <v>-6.8140961524599999E-3</v>
      </c>
      <c r="AN431" s="48">
        <f t="shared" si="280"/>
        <v>-6.105584185585866E-3</v>
      </c>
      <c r="AO431" s="48">
        <f t="shared" si="280"/>
        <v>-6.633888282482907E-3</v>
      </c>
      <c r="AP431" s="48">
        <f t="shared" si="280"/>
        <v>0</v>
      </c>
      <c r="AQ431" s="48">
        <f t="shared" si="280"/>
        <v>0</v>
      </c>
      <c r="AR431" s="48">
        <f t="shared" si="280"/>
        <v>0</v>
      </c>
      <c r="AS431" s="48">
        <f t="shared" si="280"/>
        <v>0</v>
      </c>
      <c r="AT431" s="48">
        <f t="shared" si="280"/>
        <v>0</v>
      </c>
      <c r="AU431" s="48">
        <f t="shared" si="280"/>
        <v>0</v>
      </c>
      <c r="AV431" s="48">
        <f t="shared" si="280"/>
        <v>0</v>
      </c>
      <c r="AW431" s="48">
        <f t="shared" si="280"/>
        <v>0</v>
      </c>
      <c r="AX431" s="48">
        <f t="shared" si="280"/>
        <v>0</v>
      </c>
      <c r="AY431" s="48">
        <f t="shared" si="280"/>
        <v>0</v>
      </c>
      <c r="AZ431" s="48">
        <f t="shared" ref="AZ431:BG431" si="281">AZ139-AZ284</f>
        <v>0</v>
      </c>
      <c r="BA431" s="48">
        <f t="shared" si="281"/>
        <v>0</v>
      </c>
      <c r="BB431" s="48">
        <f t="shared" si="281"/>
        <v>0</v>
      </c>
      <c r="BC431" s="48">
        <f t="shared" si="281"/>
        <v>0</v>
      </c>
      <c r="BD431" s="48">
        <f t="shared" si="281"/>
        <v>0</v>
      </c>
      <c r="BE431" s="48">
        <f t="shared" si="281"/>
        <v>0</v>
      </c>
      <c r="BF431" s="48">
        <f t="shared" si="281"/>
        <v>0</v>
      </c>
      <c r="BG431" s="48">
        <f t="shared" si="281"/>
        <v>0</v>
      </c>
    </row>
    <row r="432" spans="2:59" x14ac:dyDescent="0.3">
      <c r="B432" s="29" t="s">
        <v>445</v>
      </c>
      <c r="C432" s="48">
        <f t="shared" si="233"/>
        <v>-2.441504663535829E-2</v>
      </c>
      <c r="D432" s="48">
        <f t="shared" ref="D432:AY432" si="282">D140-D285</f>
        <v>-1.5955271410549497E-2</v>
      </c>
      <c r="E432" s="48">
        <f t="shared" si="282"/>
        <v>-1.4037635415920797E-2</v>
      </c>
      <c r="F432" s="48">
        <f t="shared" si="282"/>
        <v>-9.6104715665950909E-3</v>
      </c>
      <c r="G432" s="48">
        <f t="shared" si="282"/>
        <v>-8.9689982608820475E-3</v>
      </c>
      <c r="H432" s="48">
        <f t="shared" si="282"/>
        <v>-1.2744948568856584E-2</v>
      </c>
      <c r="I432" s="48">
        <f t="shared" si="282"/>
        <v>-1.1959680589411104E-2</v>
      </c>
      <c r="J432" s="48">
        <f t="shared" si="282"/>
        <v>-1.2912585130299874E-2</v>
      </c>
      <c r="K432" s="48">
        <f t="shared" si="282"/>
        <v>-1.257482672672694E-2</v>
      </c>
      <c r="L432" s="48">
        <f t="shared" si="282"/>
        <v>-1.3331703872053537E-2</v>
      </c>
      <c r="M432" s="48">
        <f t="shared" si="282"/>
        <v>-1.2784592208923834E-2</v>
      </c>
      <c r="N432" s="48">
        <f t="shared" si="282"/>
        <v>-1.1602685075785104E-2</v>
      </c>
      <c r="O432" s="48">
        <f t="shared" si="282"/>
        <v>-1.2186503545264297E-2</v>
      </c>
      <c r="P432" s="48">
        <f t="shared" si="282"/>
        <v>-1.0184968987765088E-2</v>
      </c>
      <c r="Q432" s="48">
        <f t="shared" si="282"/>
        <v>-1.0175563309092339E-2</v>
      </c>
      <c r="R432" s="48">
        <f t="shared" si="282"/>
        <v>-9.7630661478809305E-3</v>
      </c>
      <c r="S432" s="48">
        <f t="shared" si="282"/>
        <v>-8.5006883681830268E-3</v>
      </c>
      <c r="T432" s="48">
        <f t="shared" si="282"/>
        <v>-1.248286301176604E-2</v>
      </c>
      <c r="U432" s="48">
        <f t="shared" si="282"/>
        <v>-1.1478889932925838E-2</v>
      </c>
      <c r="V432" s="48">
        <f t="shared" si="282"/>
        <v>-1.234293515199872E-2</v>
      </c>
      <c r="W432" s="48">
        <f t="shared" si="282"/>
        <v>-1.1493472401319059E-2</v>
      </c>
      <c r="X432" s="48">
        <f t="shared" si="282"/>
        <v>-1.1739456090982965E-2</v>
      </c>
      <c r="Y432" s="48">
        <f t="shared" si="282"/>
        <v>-1.0615852676214692E-2</v>
      </c>
      <c r="Z432" s="48">
        <f t="shared" si="282"/>
        <v>-8.3716884468550013E-3</v>
      </c>
      <c r="AA432" s="48">
        <f t="shared" si="282"/>
        <v>-9.181589472635289E-3</v>
      </c>
      <c r="AB432" s="48">
        <f t="shared" si="282"/>
        <v>-7.4119369410521763E-3</v>
      </c>
      <c r="AC432" s="48">
        <f t="shared" si="282"/>
        <v>-7.1260708923366386E-3</v>
      </c>
      <c r="AD432" s="48">
        <f t="shared" si="282"/>
        <v>-3.5033389791503614E-3</v>
      </c>
      <c r="AE432" s="48">
        <f t="shared" si="282"/>
        <v>-3.6691314063776971E-3</v>
      </c>
      <c r="AF432" s="48">
        <f t="shared" si="282"/>
        <v>-7.0519526099948621E-3</v>
      </c>
      <c r="AG432" s="48">
        <f t="shared" si="282"/>
        <v>-5.8215871328914821E-3</v>
      </c>
      <c r="AH432" s="48">
        <f t="shared" si="282"/>
        <v>-7.1827746596606953E-3</v>
      </c>
      <c r="AI432" s="48">
        <f t="shared" si="282"/>
        <v>-6.3241171966389375E-3</v>
      </c>
      <c r="AJ432" s="48">
        <f t="shared" si="282"/>
        <v>-7.6535529370629195E-3</v>
      </c>
      <c r="AK432" s="48">
        <f t="shared" si="282"/>
        <v>-6.9739381445644314E-3</v>
      </c>
      <c r="AL432" s="48">
        <f t="shared" si="282"/>
        <v>-5.9300734902298126E-3</v>
      </c>
      <c r="AM432" s="48">
        <f t="shared" si="282"/>
        <v>-6.8331430915183127E-3</v>
      </c>
      <c r="AN432" s="48">
        <f t="shared" si="282"/>
        <v>-5.5352484567854458E-3</v>
      </c>
      <c r="AO432" s="48">
        <f t="shared" si="282"/>
        <v>-6.3823919689519719E-3</v>
      </c>
      <c r="AP432" s="48">
        <f t="shared" si="282"/>
        <v>0</v>
      </c>
      <c r="AQ432" s="48">
        <f t="shared" si="282"/>
        <v>0</v>
      </c>
      <c r="AR432" s="48">
        <f t="shared" si="282"/>
        <v>0</v>
      </c>
      <c r="AS432" s="48">
        <f t="shared" si="282"/>
        <v>0</v>
      </c>
      <c r="AT432" s="48">
        <f t="shared" si="282"/>
        <v>0</v>
      </c>
      <c r="AU432" s="48">
        <f t="shared" si="282"/>
        <v>0</v>
      </c>
      <c r="AV432" s="48">
        <f t="shared" si="282"/>
        <v>0</v>
      </c>
      <c r="AW432" s="48">
        <f t="shared" si="282"/>
        <v>0</v>
      </c>
      <c r="AX432" s="48">
        <f t="shared" si="282"/>
        <v>0</v>
      </c>
      <c r="AY432" s="48">
        <f t="shared" si="282"/>
        <v>0</v>
      </c>
      <c r="AZ432" s="48">
        <f t="shared" ref="AZ432:BG432" si="283">AZ140-AZ285</f>
        <v>0</v>
      </c>
      <c r="BA432" s="48">
        <f t="shared" si="283"/>
        <v>0</v>
      </c>
      <c r="BB432" s="48">
        <f t="shared" si="283"/>
        <v>0</v>
      </c>
      <c r="BC432" s="48">
        <f t="shared" si="283"/>
        <v>0</v>
      </c>
      <c r="BD432" s="48">
        <f t="shared" si="283"/>
        <v>0</v>
      </c>
      <c r="BE432" s="48">
        <f t="shared" si="283"/>
        <v>0</v>
      </c>
      <c r="BF432" s="48">
        <f t="shared" si="283"/>
        <v>0</v>
      </c>
      <c r="BG432" s="48">
        <f t="shared" si="283"/>
        <v>0</v>
      </c>
    </row>
    <row r="433" spans="2:59" x14ac:dyDescent="0.3">
      <c r="B433" s="29" t="s">
        <v>446</v>
      </c>
      <c r="C433" s="48">
        <f t="shared" si="233"/>
        <v>-1.3745405995430756E-2</v>
      </c>
      <c r="D433" s="48">
        <f t="shared" ref="D433:AY433" si="284">D141-D286</f>
        <v>-6.9401938442870369E-3</v>
      </c>
      <c r="E433" s="48">
        <f t="shared" si="284"/>
        <v>-1.0697518862470811E-2</v>
      </c>
      <c r="F433" s="48">
        <f t="shared" si="284"/>
        <v>-9.2701887081489912E-3</v>
      </c>
      <c r="G433" s="48">
        <f t="shared" si="284"/>
        <v>-8.0151061832833513E-3</v>
      </c>
      <c r="H433" s="48">
        <f t="shared" si="284"/>
        <v>-8.7756028295574058E-3</v>
      </c>
      <c r="I433" s="48">
        <f t="shared" si="284"/>
        <v>-1.1491212564647864E-2</v>
      </c>
      <c r="J433" s="48">
        <f t="shared" si="284"/>
        <v>-1.2767699234521689E-2</v>
      </c>
      <c r="K433" s="48">
        <f t="shared" si="284"/>
        <v>-9.3538521644736215E-3</v>
      </c>
      <c r="L433" s="48">
        <f t="shared" si="284"/>
        <v>-1.0417817226658008E-2</v>
      </c>
      <c r="M433" s="48">
        <f t="shared" si="284"/>
        <v>-1.0925913623204105E-2</v>
      </c>
      <c r="N433" s="48">
        <f t="shared" si="284"/>
        <v>-9.2266537572182842E-3</v>
      </c>
      <c r="O433" s="48">
        <f t="shared" si="284"/>
        <v>-1.4013026436655208E-2</v>
      </c>
      <c r="P433" s="48">
        <f t="shared" si="284"/>
        <v>-1.4596960592887932E-2</v>
      </c>
      <c r="Q433" s="48">
        <f t="shared" si="284"/>
        <v>-1.1942813363965785E-2</v>
      </c>
      <c r="R433" s="48">
        <f t="shared" si="284"/>
        <v>-1.3038799028544901E-2</v>
      </c>
      <c r="S433" s="48">
        <f t="shared" si="284"/>
        <v>-1.0928590510650173E-2</v>
      </c>
      <c r="T433" s="48">
        <f t="shared" si="284"/>
        <v>-4.8593824848023907E-3</v>
      </c>
      <c r="U433" s="48">
        <f t="shared" si="284"/>
        <v>-9.9691081918489508E-3</v>
      </c>
      <c r="V433" s="48">
        <f t="shared" si="284"/>
        <v>-1.1740009417324896E-2</v>
      </c>
      <c r="W433" s="48">
        <f t="shared" si="284"/>
        <v>-4.8705465908262724E-3</v>
      </c>
      <c r="X433" s="48">
        <f t="shared" si="284"/>
        <v>-1.2497038998919189E-2</v>
      </c>
      <c r="Y433" s="48">
        <f t="shared" si="284"/>
        <v>-1.202703412687431E-2</v>
      </c>
      <c r="Z433" s="48">
        <f t="shared" si="284"/>
        <v>-4.2021212216639481E-3</v>
      </c>
      <c r="AA433" s="48">
        <f t="shared" si="284"/>
        <v>-1.2609117963993732E-2</v>
      </c>
      <c r="AB433" s="48">
        <f t="shared" si="284"/>
        <v>-1.1762971469005639E-2</v>
      </c>
      <c r="AC433" s="48">
        <f t="shared" si="284"/>
        <v>-5.0130943751024813E-3</v>
      </c>
      <c r="AD433" s="48">
        <f t="shared" si="284"/>
        <v>-9.7130259741665323E-3</v>
      </c>
      <c r="AE433" s="48">
        <f t="shared" si="284"/>
        <v>-9.5613836951459717E-3</v>
      </c>
      <c r="AF433" s="48">
        <f t="shared" si="284"/>
        <v>-1.7399576383337334E-3</v>
      </c>
      <c r="AG433" s="48">
        <f t="shared" si="284"/>
        <v>-7.1876619010215609E-3</v>
      </c>
      <c r="AH433" s="48">
        <f t="shared" si="284"/>
        <v>-8.8239561963764403E-3</v>
      </c>
      <c r="AI433" s="48">
        <f t="shared" si="284"/>
        <v>-2.3076045084208553E-3</v>
      </c>
      <c r="AJ433" s="48">
        <f t="shared" si="284"/>
        <v>-9.7379631494274206E-3</v>
      </c>
      <c r="AK433" s="48">
        <f t="shared" si="284"/>
        <v>-9.747368069418701E-3</v>
      </c>
      <c r="AL433" s="48">
        <f t="shared" si="284"/>
        <v>-2.329934259368826E-3</v>
      </c>
      <c r="AM433" s="48">
        <f t="shared" si="284"/>
        <v>-1.0573812747218653E-2</v>
      </c>
      <c r="AN433" s="48">
        <f t="shared" si="284"/>
        <v>-9.9622929885648508E-3</v>
      </c>
      <c r="AO433" s="48">
        <f t="shared" si="284"/>
        <v>-3.8058017830371409E-3</v>
      </c>
      <c r="AP433" s="48">
        <f t="shared" si="284"/>
        <v>0</v>
      </c>
      <c r="AQ433" s="48">
        <f t="shared" si="284"/>
        <v>0</v>
      </c>
      <c r="AR433" s="48">
        <f t="shared" si="284"/>
        <v>0</v>
      </c>
      <c r="AS433" s="48">
        <f t="shared" si="284"/>
        <v>0</v>
      </c>
      <c r="AT433" s="48">
        <f t="shared" si="284"/>
        <v>0</v>
      </c>
      <c r="AU433" s="48">
        <f t="shared" si="284"/>
        <v>0</v>
      </c>
      <c r="AV433" s="48">
        <f t="shared" si="284"/>
        <v>0</v>
      </c>
      <c r="AW433" s="48">
        <f t="shared" si="284"/>
        <v>0</v>
      </c>
      <c r="AX433" s="48">
        <f t="shared" si="284"/>
        <v>0</v>
      </c>
      <c r="AY433" s="48">
        <f t="shared" si="284"/>
        <v>0</v>
      </c>
      <c r="AZ433" s="48">
        <f t="shared" ref="AZ433:BG433" si="285">AZ141-AZ286</f>
        <v>0</v>
      </c>
      <c r="BA433" s="48">
        <f t="shared" si="285"/>
        <v>0</v>
      </c>
      <c r="BB433" s="48">
        <f t="shared" si="285"/>
        <v>0</v>
      </c>
      <c r="BC433" s="48">
        <f t="shared" si="285"/>
        <v>0</v>
      </c>
      <c r="BD433" s="48">
        <f t="shared" si="285"/>
        <v>0</v>
      </c>
      <c r="BE433" s="48">
        <f t="shared" si="285"/>
        <v>0</v>
      </c>
      <c r="BF433" s="48">
        <f t="shared" si="285"/>
        <v>0</v>
      </c>
      <c r="BG433" s="48">
        <f t="shared" si="285"/>
        <v>0</v>
      </c>
    </row>
    <row r="434" spans="2:59" x14ac:dyDescent="0.3">
      <c r="B434" s="29" t="s">
        <v>447</v>
      </c>
      <c r="C434" s="48">
        <f t="shared" si="233"/>
        <v>-8.0575950167048171E-3</v>
      </c>
      <c r="D434" s="48">
        <f t="shared" ref="D434:AY434" si="286">D142-D287</f>
        <v>-8.023777144219521E-3</v>
      </c>
      <c r="E434" s="48">
        <f t="shared" si="286"/>
        <v>-7.2054271954042886E-3</v>
      </c>
      <c r="F434" s="48">
        <f t="shared" si="286"/>
        <v>-5.5890016062668533E-3</v>
      </c>
      <c r="G434" s="48">
        <f t="shared" si="286"/>
        <v>-4.5092164449263171E-3</v>
      </c>
      <c r="H434" s="48">
        <f t="shared" si="286"/>
        <v>-7.4137641053699513E-3</v>
      </c>
      <c r="I434" s="48">
        <f t="shared" si="286"/>
        <v>-6.0163229918774241E-3</v>
      </c>
      <c r="J434" s="48">
        <f t="shared" si="286"/>
        <v>-5.1642049194784521E-3</v>
      </c>
      <c r="K434" s="48">
        <f t="shared" si="286"/>
        <v>-6.1117845598821019E-3</v>
      </c>
      <c r="L434" s="48">
        <f t="shared" si="286"/>
        <v>-6.5027457922790773E-3</v>
      </c>
      <c r="M434" s="48">
        <f t="shared" si="286"/>
        <v>-6.4932135632467048E-3</v>
      </c>
      <c r="N434" s="48">
        <f t="shared" si="286"/>
        <v>-6.2973730873437436E-3</v>
      </c>
      <c r="O434" s="48">
        <f t="shared" si="286"/>
        <v>-5.6253060834565456E-3</v>
      </c>
      <c r="P434" s="48">
        <f t="shared" si="286"/>
        <v>-4.7631596422403246E-3</v>
      </c>
      <c r="Q434" s="48">
        <f t="shared" si="286"/>
        <v>-5.125320194161319E-3</v>
      </c>
      <c r="R434" s="48">
        <f t="shared" si="286"/>
        <v>-4.4724651599701449E-3</v>
      </c>
      <c r="S434" s="48">
        <f t="shared" si="286"/>
        <v>-4.7033708572802365E-3</v>
      </c>
      <c r="T434" s="48">
        <f t="shared" si="286"/>
        <v>-8.1231216684875592E-3</v>
      </c>
      <c r="U434" s="48">
        <f t="shared" si="286"/>
        <v>-6.2898751284985671E-3</v>
      </c>
      <c r="V434" s="48">
        <f t="shared" si="286"/>
        <v>-6.6735008609396284E-3</v>
      </c>
      <c r="W434" s="48">
        <f t="shared" si="286"/>
        <v>-7.9556342877312222E-3</v>
      </c>
      <c r="X434" s="48">
        <f t="shared" si="286"/>
        <v>-6.4591987337672607E-3</v>
      </c>
      <c r="Y434" s="48">
        <f t="shared" si="286"/>
        <v>-6.4301079242381244E-3</v>
      </c>
      <c r="Z434" s="48">
        <f t="shared" si="286"/>
        <v>-8.0700807241084836E-3</v>
      </c>
      <c r="AA434" s="48">
        <f t="shared" si="286"/>
        <v>-6.282836248660285E-3</v>
      </c>
      <c r="AB434" s="48">
        <f t="shared" si="286"/>
        <v>-5.913291425057198E-3</v>
      </c>
      <c r="AC434" s="48">
        <f t="shared" si="286"/>
        <v>-8.0996788669229994E-3</v>
      </c>
      <c r="AD434" s="48">
        <f t="shared" si="286"/>
        <v>-4.3947620666012531E-3</v>
      </c>
      <c r="AE434" s="48">
        <f t="shared" si="286"/>
        <v>-5.0267936037810337E-3</v>
      </c>
      <c r="AF434" s="48">
        <f t="shared" si="286"/>
        <v>-8.1968111161634417E-3</v>
      </c>
      <c r="AG434" s="48">
        <f t="shared" si="286"/>
        <v>-5.8346298910323079E-3</v>
      </c>
      <c r="AH434" s="48">
        <f t="shared" si="286"/>
        <v>-5.9177622852726978E-3</v>
      </c>
      <c r="AI434" s="48">
        <f t="shared" si="286"/>
        <v>-7.161150412813717E-3</v>
      </c>
      <c r="AJ434" s="48">
        <f t="shared" si="286"/>
        <v>-5.7464215282370251E-3</v>
      </c>
      <c r="AK434" s="48">
        <f t="shared" si="286"/>
        <v>-5.7677454683043982E-3</v>
      </c>
      <c r="AL434" s="48">
        <f t="shared" si="286"/>
        <v>-7.3244653960501185E-3</v>
      </c>
      <c r="AM434" s="48">
        <f t="shared" si="286"/>
        <v>-5.7457398371188184E-3</v>
      </c>
      <c r="AN434" s="48">
        <f t="shared" si="286"/>
        <v>-5.3939063480619521E-3</v>
      </c>
      <c r="AO434" s="48">
        <f t="shared" si="286"/>
        <v>-7.5248806850029279E-3</v>
      </c>
      <c r="AP434" s="48">
        <f t="shared" si="286"/>
        <v>0</v>
      </c>
      <c r="AQ434" s="48">
        <f t="shared" si="286"/>
        <v>0</v>
      </c>
      <c r="AR434" s="48">
        <f t="shared" si="286"/>
        <v>0</v>
      </c>
      <c r="AS434" s="48">
        <f t="shared" si="286"/>
        <v>0</v>
      </c>
      <c r="AT434" s="48">
        <f t="shared" si="286"/>
        <v>0</v>
      </c>
      <c r="AU434" s="48">
        <f t="shared" si="286"/>
        <v>0</v>
      </c>
      <c r="AV434" s="48">
        <f t="shared" si="286"/>
        <v>0</v>
      </c>
      <c r="AW434" s="48">
        <f t="shared" si="286"/>
        <v>0</v>
      </c>
      <c r="AX434" s="48">
        <f t="shared" si="286"/>
        <v>0</v>
      </c>
      <c r="AY434" s="48">
        <f t="shared" si="286"/>
        <v>0</v>
      </c>
      <c r="AZ434" s="48">
        <f t="shared" ref="AZ434:BG434" si="287">AZ142-AZ287</f>
        <v>0</v>
      </c>
      <c r="BA434" s="48">
        <f t="shared" si="287"/>
        <v>0</v>
      </c>
      <c r="BB434" s="48">
        <f t="shared" si="287"/>
        <v>0</v>
      </c>
      <c r="BC434" s="48">
        <f t="shared" si="287"/>
        <v>0</v>
      </c>
      <c r="BD434" s="48">
        <f t="shared" si="287"/>
        <v>0</v>
      </c>
      <c r="BE434" s="48">
        <f t="shared" si="287"/>
        <v>0</v>
      </c>
      <c r="BF434" s="48">
        <f t="shared" si="287"/>
        <v>0</v>
      </c>
      <c r="BG434" s="48">
        <f t="shared" si="287"/>
        <v>0</v>
      </c>
    </row>
    <row r="435" spans="2:59" x14ac:dyDescent="0.3">
      <c r="B435" s="29" t="s">
        <v>448</v>
      </c>
      <c r="C435" s="48">
        <f t="shared" si="233"/>
        <v>-1.0739533651214992E-2</v>
      </c>
      <c r="D435" s="48">
        <f t="shared" ref="D435:AY435" si="288">D143-D288</f>
        <v>-8.3614668230364217E-3</v>
      </c>
      <c r="E435" s="48">
        <f t="shared" si="288"/>
        <v>-8.5747394356585176E-3</v>
      </c>
      <c r="F435" s="48">
        <f t="shared" si="288"/>
        <v>-8.4726019381423066E-3</v>
      </c>
      <c r="G435" s="48">
        <f t="shared" si="288"/>
        <v>-7.6539202041641776E-3</v>
      </c>
      <c r="H435" s="48">
        <f t="shared" si="288"/>
        <v>-8.5263372415046272E-3</v>
      </c>
      <c r="I435" s="48">
        <f t="shared" si="288"/>
        <v>-8.3268455556069678E-3</v>
      </c>
      <c r="J435" s="48">
        <f t="shared" si="288"/>
        <v>-8.820194562886647E-3</v>
      </c>
      <c r="K435" s="48">
        <f t="shared" si="288"/>
        <v>-8.7330121888063543E-3</v>
      </c>
      <c r="L435" s="48">
        <f t="shared" si="288"/>
        <v>-9.2247928346661234E-3</v>
      </c>
      <c r="M435" s="48">
        <f t="shared" si="288"/>
        <v>-9.4037766524662537E-3</v>
      </c>
      <c r="N435" s="48">
        <f t="shared" si="288"/>
        <v>-9.267939515160889E-3</v>
      </c>
      <c r="O435" s="48">
        <f t="shared" si="288"/>
        <v>-9.6993573933942361E-3</v>
      </c>
      <c r="P435" s="48">
        <f t="shared" si="288"/>
        <v>-9.4764078214427342E-3</v>
      </c>
      <c r="Q435" s="48">
        <f t="shared" si="288"/>
        <v>-9.9125519530896787E-3</v>
      </c>
      <c r="R435" s="48">
        <f t="shared" si="288"/>
        <v>-1.00878958974372E-2</v>
      </c>
      <c r="S435" s="48">
        <f t="shared" si="288"/>
        <v>-9.2784992440808189E-3</v>
      </c>
      <c r="T435" s="48">
        <f t="shared" si="288"/>
        <v>-1.0492814472178239E-2</v>
      </c>
      <c r="U435" s="48">
        <f t="shared" si="288"/>
        <v>-1.0260508670048622E-2</v>
      </c>
      <c r="V435" s="48">
        <f t="shared" si="288"/>
        <v>-1.0591740606594334E-2</v>
      </c>
      <c r="W435" s="48">
        <f t="shared" si="288"/>
        <v>-1.0427956893483383E-2</v>
      </c>
      <c r="X435" s="48">
        <f t="shared" si="288"/>
        <v>-1.0871707908677246E-2</v>
      </c>
      <c r="Y435" s="48">
        <f t="shared" si="288"/>
        <v>-1.0848480960480817E-2</v>
      </c>
      <c r="Z435" s="48">
        <f t="shared" si="288"/>
        <v>-1.066820318631896E-2</v>
      </c>
      <c r="AA435" s="48">
        <f t="shared" si="288"/>
        <v>-1.110353296612364E-2</v>
      </c>
      <c r="AB435" s="48">
        <f t="shared" si="288"/>
        <v>-1.0708612340074575E-2</v>
      </c>
      <c r="AC435" s="48">
        <f t="shared" si="288"/>
        <v>-1.1224879022941994E-2</v>
      </c>
      <c r="AD435" s="48">
        <f t="shared" si="288"/>
        <v>-1.1295074997005909E-2</v>
      </c>
      <c r="AE435" s="48">
        <f t="shared" si="288"/>
        <v>-1.05243350898543E-2</v>
      </c>
      <c r="AF435" s="48">
        <f t="shared" si="288"/>
        <v>-1.1408015008573353E-2</v>
      </c>
      <c r="AG435" s="48">
        <f t="shared" si="288"/>
        <v>-1.109968580302278E-2</v>
      </c>
      <c r="AH435" s="48">
        <f t="shared" si="288"/>
        <v>-1.1114259155195587E-2</v>
      </c>
      <c r="AI435" s="48">
        <f t="shared" si="288"/>
        <v>-1.079078367549211E-2</v>
      </c>
      <c r="AJ435" s="48">
        <f t="shared" si="288"/>
        <v>-1.1407515653451687E-2</v>
      </c>
      <c r="AK435" s="48">
        <f t="shared" si="288"/>
        <v>-1.1243631966867994E-2</v>
      </c>
      <c r="AL435" s="48">
        <f t="shared" si="288"/>
        <v>-1.0910345960111142E-2</v>
      </c>
      <c r="AM435" s="48">
        <f t="shared" si="288"/>
        <v>-1.1520271395222426E-2</v>
      </c>
      <c r="AN435" s="48">
        <f t="shared" si="288"/>
        <v>-1.0985503467574313E-2</v>
      </c>
      <c r="AO435" s="48">
        <f t="shared" si="288"/>
        <v>-1.1371283274719294E-2</v>
      </c>
      <c r="AP435" s="48">
        <f t="shared" si="288"/>
        <v>0</v>
      </c>
      <c r="AQ435" s="48">
        <f t="shared" si="288"/>
        <v>0</v>
      </c>
      <c r="AR435" s="48">
        <f t="shared" si="288"/>
        <v>0</v>
      </c>
      <c r="AS435" s="48">
        <f t="shared" si="288"/>
        <v>0</v>
      </c>
      <c r="AT435" s="48">
        <f t="shared" si="288"/>
        <v>0</v>
      </c>
      <c r="AU435" s="48">
        <f t="shared" si="288"/>
        <v>0</v>
      </c>
      <c r="AV435" s="48">
        <f t="shared" si="288"/>
        <v>0</v>
      </c>
      <c r="AW435" s="48">
        <f t="shared" si="288"/>
        <v>0</v>
      </c>
      <c r="AX435" s="48">
        <f t="shared" si="288"/>
        <v>0</v>
      </c>
      <c r="AY435" s="48">
        <f t="shared" si="288"/>
        <v>0</v>
      </c>
      <c r="AZ435" s="48">
        <f t="shared" ref="AZ435:BG435" si="289">AZ143-AZ288</f>
        <v>0</v>
      </c>
      <c r="BA435" s="48">
        <f t="shared" si="289"/>
        <v>0</v>
      </c>
      <c r="BB435" s="48">
        <f t="shared" si="289"/>
        <v>0</v>
      </c>
      <c r="BC435" s="48">
        <f t="shared" si="289"/>
        <v>0</v>
      </c>
      <c r="BD435" s="48">
        <f t="shared" si="289"/>
        <v>0</v>
      </c>
      <c r="BE435" s="48">
        <f t="shared" si="289"/>
        <v>0</v>
      </c>
      <c r="BF435" s="48">
        <f t="shared" si="289"/>
        <v>0</v>
      </c>
      <c r="BG435" s="48">
        <f t="shared" si="289"/>
        <v>0</v>
      </c>
    </row>
    <row r="436" spans="2:59" x14ac:dyDescent="0.3">
      <c r="B436" s="30"/>
      <c r="C436" s="48">
        <f t="shared" si="233"/>
        <v>0</v>
      </c>
      <c r="D436" s="48">
        <f t="shared" ref="D436:AY436" si="290">D144-D289</f>
        <v>0</v>
      </c>
      <c r="E436" s="48">
        <f t="shared" si="290"/>
        <v>0</v>
      </c>
      <c r="F436" s="48">
        <f t="shared" si="290"/>
        <v>0</v>
      </c>
      <c r="G436" s="48">
        <f t="shared" si="290"/>
        <v>0</v>
      </c>
      <c r="H436" s="48">
        <f t="shared" si="290"/>
        <v>0</v>
      </c>
      <c r="I436" s="48">
        <f t="shared" si="290"/>
        <v>0</v>
      </c>
      <c r="J436" s="48">
        <f t="shared" si="290"/>
        <v>0</v>
      </c>
      <c r="K436" s="48">
        <f t="shared" si="290"/>
        <v>0</v>
      </c>
      <c r="L436" s="48">
        <f t="shared" si="290"/>
        <v>0</v>
      </c>
      <c r="M436" s="48">
        <f t="shared" si="290"/>
        <v>0</v>
      </c>
      <c r="N436" s="48">
        <f t="shared" si="290"/>
        <v>0</v>
      </c>
      <c r="O436" s="48">
        <f t="shared" si="290"/>
        <v>0</v>
      </c>
      <c r="P436" s="48">
        <f t="shared" si="290"/>
        <v>0</v>
      </c>
      <c r="Q436" s="48">
        <f t="shared" si="290"/>
        <v>0</v>
      </c>
      <c r="R436" s="48">
        <f t="shared" si="290"/>
        <v>0</v>
      </c>
      <c r="S436" s="48">
        <f t="shared" si="290"/>
        <v>0</v>
      </c>
      <c r="T436" s="48">
        <f t="shared" si="290"/>
        <v>0</v>
      </c>
      <c r="U436" s="48">
        <f t="shared" si="290"/>
        <v>0</v>
      </c>
      <c r="V436" s="48">
        <f t="shared" si="290"/>
        <v>0</v>
      </c>
      <c r="W436" s="48">
        <f t="shared" si="290"/>
        <v>0</v>
      </c>
      <c r="X436" s="48">
        <f t="shared" si="290"/>
        <v>0</v>
      </c>
      <c r="Y436" s="48">
        <f t="shared" si="290"/>
        <v>0</v>
      </c>
      <c r="Z436" s="48">
        <f t="shared" si="290"/>
        <v>0</v>
      </c>
      <c r="AA436" s="48">
        <f t="shared" si="290"/>
        <v>0</v>
      </c>
      <c r="AB436" s="48">
        <f t="shared" si="290"/>
        <v>0</v>
      </c>
      <c r="AC436" s="48">
        <f t="shared" si="290"/>
        <v>0</v>
      </c>
      <c r="AD436" s="48">
        <f t="shared" si="290"/>
        <v>0</v>
      </c>
      <c r="AE436" s="48">
        <f t="shared" si="290"/>
        <v>0</v>
      </c>
      <c r="AF436" s="48">
        <f t="shared" si="290"/>
        <v>0</v>
      </c>
      <c r="AG436" s="48">
        <f t="shared" si="290"/>
        <v>0</v>
      </c>
      <c r="AH436" s="48">
        <f t="shared" si="290"/>
        <v>0</v>
      </c>
      <c r="AI436" s="48">
        <f t="shared" si="290"/>
        <v>0</v>
      </c>
      <c r="AJ436" s="48">
        <f t="shared" si="290"/>
        <v>0</v>
      </c>
      <c r="AK436" s="48">
        <f t="shared" si="290"/>
        <v>0</v>
      </c>
      <c r="AL436" s="48">
        <f t="shared" si="290"/>
        <v>0</v>
      </c>
      <c r="AM436" s="48">
        <f t="shared" si="290"/>
        <v>0</v>
      </c>
      <c r="AN436" s="48">
        <f t="shared" si="290"/>
        <v>0</v>
      </c>
      <c r="AO436" s="48">
        <f t="shared" si="290"/>
        <v>0</v>
      </c>
      <c r="AP436" s="48">
        <f t="shared" si="290"/>
        <v>0</v>
      </c>
      <c r="AQ436" s="48">
        <f t="shared" si="290"/>
        <v>0</v>
      </c>
      <c r="AR436" s="48">
        <f t="shared" si="290"/>
        <v>0</v>
      </c>
      <c r="AS436" s="48">
        <f t="shared" si="290"/>
        <v>0</v>
      </c>
      <c r="AT436" s="48">
        <f t="shared" si="290"/>
        <v>0</v>
      </c>
      <c r="AU436" s="48">
        <f t="shared" si="290"/>
        <v>0</v>
      </c>
      <c r="AV436" s="48">
        <f t="shared" si="290"/>
        <v>0</v>
      </c>
      <c r="AW436" s="48">
        <f t="shared" si="290"/>
        <v>0</v>
      </c>
      <c r="AX436" s="48">
        <f t="shared" si="290"/>
        <v>0</v>
      </c>
      <c r="AY436" s="48">
        <f t="shared" si="290"/>
        <v>0</v>
      </c>
      <c r="AZ436" s="48">
        <f t="shared" ref="AZ436:BG436" si="291">AZ144-AZ289</f>
        <v>0</v>
      </c>
      <c r="BA436" s="48">
        <f t="shared" si="291"/>
        <v>0</v>
      </c>
      <c r="BB436" s="48">
        <f t="shared" si="291"/>
        <v>0</v>
      </c>
      <c r="BC436" s="48">
        <f t="shared" si="291"/>
        <v>0</v>
      </c>
      <c r="BD436" s="48">
        <f t="shared" si="291"/>
        <v>0</v>
      </c>
      <c r="BE436" s="48">
        <f t="shared" si="291"/>
        <v>0</v>
      </c>
      <c r="BF436" s="48">
        <f t="shared" si="291"/>
        <v>0</v>
      </c>
      <c r="BG436" s="48">
        <f t="shared" si="291"/>
        <v>0</v>
      </c>
    </row>
    <row r="437" spans="2:59" x14ac:dyDescent="0.3">
      <c r="B437" s="20" t="s">
        <v>423</v>
      </c>
      <c r="C437" s="48">
        <f t="shared" si="233"/>
        <v>0</v>
      </c>
      <c r="D437" s="48">
        <f t="shared" ref="D437:AY437" si="292">D145-D290</f>
        <v>0</v>
      </c>
      <c r="E437" s="48">
        <f t="shared" si="292"/>
        <v>0</v>
      </c>
      <c r="F437" s="48">
        <f t="shared" si="292"/>
        <v>0</v>
      </c>
      <c r="G437" s="48">
        <f t="shared" si="292"/>
        <v>0</v>
      </c>
      <c r="H437" s="48">
        <f t="shared" si="292"/>
        <v>0</v>
      </c>
      <c r="I437" s="48">
        <f t="shared" si="292"/>
        <v>0</v>
      </c>
      <c r="J437" s="48">
        <f t="shared" si="292"/>
        <v>0</v>
      </c>
      <c r="K437" s="48">
        <f t="shared" si="292"/>
        <v>0</v>
      </c>
      <c r="L437" s="48">
        <f t="shared" si="292"/>
        <v>0</v>
      </c>
      <c r="M437" s="48">
        <f t="shared" si="292"/>
        <v>0</v>
      </c>
      <c r="N437" s="48">
        <f t="shared" si="292"/>
        <v>0</v>
      </c>
      <c r="O437" s="48">
        <f t="shared" si="292"/>
        <v>0</v>
      </c>
      <c r="P437" s="48">
        <f t="shared" si="292"/>
        <v>0</v>
      </c>
      <c r="Q437" s="48">
        <f t="shared" si="292"/>
        <v>0</v>
      </c>
      <c r="R437" s="48">
        <f t="shared" si="292"/>
        <v>0</v>
      </c>
      <c r="S437" s="48">
        <f t="shared" si="292"/>
        <v>0</v>
      </c>
      <c r="T437" s="48">
        <f t="shared" si="292"/>
        <v>0</v>
      </c>
      <c r="U437" s="48">
        <f t="shared" si="292"/>
        <v>0</v>
      </c>
      <c r="V437" s="48">
        <f t="shared" si="292"/>
        <v>0</v>
      </c>
      <c r="W437" s="48">
        <f t="shared" si="292"/>
        <v>0</v>
      </c>
      <c r="X437" s="48">
        <f t="shared" si="292"/>
        <v>0</v>
      </c>
      <c r="Y437" s="48">
        <f t="shared" si="292"/>
        <v>0</v>
      </c>
      <c r="Z437" s="48">
        <f t="shared" si="292"/>
        <v>0</v>
      </c>
      <c r="AA437" s="48">
        <f t="shared" si="292"/>
        <v>0</v>
      </c>
      <c r="AB437" s="48">
        <f t="shared" si="292"/>
        <v>0</v>
      </c>
      <c r="AC437" s="48">
        <f t="shared" si="292"/>
        <v>0</v>
      </c>
      <c r="AD437" s="48">
        <f t="shared" si="292"/>
        <v>0</v>
      </c>
      <c r="AE437" s="48">
        <f t="shared" si="292"/>
        <v>0</v>
      </c>
      <c r="AF437" s="48">
        <f t="shared" si="292"/>
        <v>0</v>
      </c>
      <c r="AG437" s="48">
        <f t="shared" si="292"/>
        <v>0</v>
      </c>
      <c r="AH437" s="48">
        <f t="shared" si="292"/>
        <v>0</v>
      </c>
      <c r="AI437" s="48">
        <f t="shared" si="292"/>
        <v>0</v>
      </c>
      <c r="AJ437" s="48">
        <f t="shared" si="292"/>
        <v>0</v>
      </c>
      <c r="AK437" s="48">
        <f t="shared" si="292"/>
        <v>0</v>
      </c>
      <c r="AL437" s="48">
        <f t="shared" si="292"/>
        <v>0</v>
      </c>
      <c r="AM437" s="48">
        <f t="shared" si="292"/>
        <v>0</v>
      </c>
      <c r="AN437" s="48">
        <f t="shared" si="292"/>
        <v>0</v>
      </c>
      <c r="AO437" s="48">
        <f t="shared" si="292"/>
        <v>0</v>
      </c>
      <c r="AP437" s="48">
        <f t="shared" si="292"/>
        <v>0</v>
      </c>
      <c r="AQ437" s="48">
        <f t="shared" si="292"/>
        <v>0</v>
      </c>
      <c r="AR437" s="48">
        <f t="shared" si="292"/>
        <v>0</v>
      </c>
      <c r="AS437" s="48">
        <f t="shared" si="292"/>
        <v>0</v>
      </c>
      <c r="AT437" s="48">
        <f t="shared" si="292"/>
        <v>0</v>
      </c>
      <c r="AU437" s="48">
        <f t="shared" si="292"/>
        <v>0</v>
      </c>
      <c r="AV437" s="48">
        <f t="shared" si="292"/>
        <v>0</v>
      </c>
      <c r="AW437" s="48">
        <f t="shared" si="292"/>
        <v>0</v>
      </c>
      <c r="AX437" s="48">
        <f t="shared" si="292"/>
        <v>0</v>
      </c>
      <c r="AY437" s="48">
        <f t="shared" si="292"/>
        <v>0</v>
      </c>
      <c r="AZ437" s="48">
        <f t="shared" ref="AZ437:BG437" si="293">AZ145-AZ290</f>
        <v>0</v>
      </c>
      <c r="BA437" s="48">
        <f t="shared" si="293"/>
        <v>0</v>
      </c>
      <c r="BB437" s="48">
        <f t="shared" si="293"/>
        <v>0</v>
      </c>
      <c r="BC437" s="48">
        <f t="shared" si="293"/>
        <v>0</v>
      </c>
      <c r="BD437" s="48">
        <f t="shared" si="293"/>
        <v>0</v>
      </c>
      <c r="BE437" s="48">
        <f t="shared" si="293"/>
        <v>0</v>
      </c>
      <c r="BF437" s="48">
        <f t="shared" si="293"/>
        <v>0</v>
      </c>
      <c r="BG437" s="48">
        <f t="shared" si="293"/>
        <v>0</v>
      </c>
    </row>
    <row r="438" spans="2:59" x14ac:dyDescent="0.3">
      <c r="B438" s="20" t="s">
        <v>424</v>
      </c>
      <c r="C438" s="48">
        <f t="shared" si="233"/>
        <v>0</v>
      </c>
      <c r="D438" s="48">
        <f t="shared" ref="D438:AY438" si="294">D146-D291</f>
        <v>0</v>
      </c>
      <c r="E438" s="48">
        <f t="shared" si="294"/>
        <v>0</v>
      </c>
      <c r="F438" s="48">
        <f t="shared" si="294"/>
        <v>0</v>
      </c>
      <c r="G438" s="48">
        <f t="shared" si="294"/>
        <v>0</v>
      </c>
      <c r="H438" s="48">
        <f t="shared" si="294"/>
        <v>0</v>
      </c>
      <c r="I438" s="48">
        <f t="shared" si="294"/>
        <v>0</v>
      </c>
      <c r="J438" s="48">
        <f t="shared" si="294"/>
        <v>0</v>
      </c>
      <c r="K438" s="48">
        <f t="shared" si="294"/>
        <v>0</v>
      </c>
      <c r="L438" s="48">
        <f t="shared" si="294"/>
        <v>0</v>
      </c>
      <c r="M438" s="48">
        <f t="shared" si="294"/>
        <v>0</v>
      </c>
      <c r="N438" s="48">
        <f t="shared" si="294"/>
        <v>0</v>
      </c>
      <c r="O438" s="48">
        <f t="shared" si="294"/>
        <v>0</v>
      </c>
      <c r="P438" s="48">
        <f t="shared" si="294"/>
        <v>0</v>
      </c>
      <c r="Q438" s="48">
        <f t="shared" si="294"/>
        <v>0</v>
      </c>
      <c r="R438" s="48">
        <f t="shared" si="294"/>
        <v>0</v>
      </c>
      <c r="S438" s="48">
        <f t="shared" si="294"/>
        <v>0</v>
      </c>
      <c r="T438" s="48">
        <f t="shared" si="294"/>
        <v>0</v>
      </c>
      <c r="U438" s="48">
        <f t="shared" si="294"/>
        <v>0</v>
      </c>
      <c r="V438" s="48">
        <f t="shared" si="294"/>
        <v>0</v>
      </c>
      <c r="W438" s="48">
        <f t="shared" si="294"/>
        <v>0</v>
      </c>
      <c r="X438" s="48">
        <f t="shared" si="294"/>
        <v>0</v>
      </c>
      <c r="Y438" s="48">
        <f t="shared" si="294"/>
        <v>0</v>
      </c>
      <c r="Z438" s="48">
        <f t="shared" si="294"/>
        <v>0</v>
      </c>
      <c r="AA438" s="48">
        <f t="shared" si="294"/>
        <v>0</v>
      </c>
      <c r="AB438" s="48">
        <f t="shared" si="294"/>
        <v>0</v>
      </c>
      <c r="AC438" s="48">
        <f t="shared" si="294"/>
        <v>0</v>
      </c>
      <c r="AD438" s="48">
        <f t="shared" si="294"/>
        <v>0</v>
      </c>
      <c r="AE438" s="48">
        <f t="shared" si="294"/>
        <v>0</v>
      </c>
      <c r="AF438" s="48">
        <f t="shared" si="294"/>
        <v>0</v>
      </c>
      <c r="AG438" s="48">
        <f t="shared" si="294"/>
        <v>0</v>
      </c>
      <c r="AH438" s="48">
        <f t="shared" si="294"/>
        <v>0</v>
      </c>
      <c r="AI438" s="48">
        <f t="shared" si="294"/>
        <v>0</v>
      </c>
      <c r="AJ438" s="48">
        <f t="shared" si="294"/>
        <v>0</v>
      </c>
      <c r="AK438" s="48">
        <f t="shared" si="294"/>
        <v>0</v>
      </c>
      <c r="AL438" s="48">
        <f t="shared" si="294"/>
        <v>0</v>
      </c>
      <c r="AM438" s="48">
        <f t="shared" si="294"/>
        <v>0</v>
      </c>
      <c r="AN438" s="48">
        <f t="shared" si="294"/>
        <v>0</v>
      </c>
      <c r="AO438" s="48">
        <f t="shared" si="294"/>
        <v>0</v>
      </c>
      <c r="AP438" s="48">
        <f t="shared" si="294"/>
        <v>0</v>
      </c>
      <c r="AQ438" s="48">
        <f t="shared" si="294"/>
        <v>0</v>
      </c>
      <c r="AR438" s="48">
        <f t="shared" si="294"/>
        <v>0</v>
      </c>
      <c r="AS438" s="48">
        <f t="shared" si="294"/>
        <v>0</v>
      </c>
      <c r="AT438" s="48">
        <f t="shared" si="294"/>
        <v>0</v>
      </c>
      <c r="AU438" s="48">
        <f t="shared" si="294"/>
        <v>0</v>
      </c>
      <c r="AV438" s="48">
        <f t="shared" si="294"/>
        <v>0</v>
      </c>
      <c r="AW438" s="48">
        <f t="shared" si="294"/>
        <v>0</v>
      </c>
      <c r="AX438" s="48">
        <f t="shared" si="294"/>
        <v>0</v>
      </c>
      <c r="AY438" s="48">
        <f t="shared" si="294"/>
        <v>0</v>
      </c>
      <c r="AZ438" s="48">
        <f t="shared" ref="AZ438:BG438" si="295">AZ146-AZ291</f>
        <v>0</v>
      </c>
      <c r="BA438" s="48">
        <f t="shared" si="295"/>
        <v>0</v>
      </c>
      <c r="BB438" s="48">
        <f t="shared" si="295"/>
        <v>0</v>
      </c>
      <c r="BC438" s="48">
        <f t="shared" si="295"/>
        <v>0</v>
      </c>
      <c r="BD438" s="48">
        <f t="shared" si="295"/>
        <v>0</v>
      </c>
      <c r="BE438" s="48">
        <f t="shared" si="295"/>
        <v>0</v>
      </c>
      <c r="BF438" s="48">
        <f t="shared" si="295"/>
        <v>0</v>
      </c>
      <c r="BG438" s="48">
        <f t="shared" si="295"/>
        <v>0</v>
      </c>
    </row>
    <row r="439" spans="2:59" x14ac:dyDescent="0.3">
      <c r="B439" s="20" t="s">
        <v>425</v>
      </c>
      <c r="C439" s="48">
        <f t="shared" si="233"/>
        <v>0</v>
      </c>
      <c r="D439" s="48">
        <f t="shared" ref="D439:AY439" si="296">D147-D292</f>
        <v>0</v>
      </c>
      <c r="E439" s="48">
        <f t="shared" si="296"/>
        <v>0</v>
      </c>
      <c r="F439" s="48">
        <f t="shared" si="296"/>
        <v>0</v>
      </c>
      <c r="G439" s="48">
        <f t="shared" si="296"/>
        <v>0</v>
      </c>
      <c r="H439" s="48">
        <f t="shared" si="296"/>
        <v>0</v>
      </c>
      <c r="I439" s="48">
        <f t="shared" si="296"/>
        <v>0</v>
      </c>
      <c r="J439" s="48">
        <f t="shared" si="296"/>
        <v>0</v>
      </c>
      <c r="K439" s="48">
        <f t="shared" si="296"/>
        <v>0</v>
      </c>
      <c r="L439" s="48">
        <f t="shared" si="296"/>
        <v>0</v>
      </c>
      <c r="M439" s="48">
        <f t="shared" si="296"/>
        <v>0</v>
      </c>
      <c r="N439" s="48">
        <f t="shared" si="296"/>
        <v>0</v>
      </c>
      <c r="O439" s="48">
        <f t="shared" si="296"/>
        <v>0</v>
      </c>
      <c r="P439" s="48">
        <f t="shared" si="296"/>
        <v>0</v>
      </c>
      <c r="Q439" s="48">
        <f t="shared" si="296"/>
        <v>0</v>
      </c>
      <c r="R439" s="48">
        <f t="shared" si="296"/>
        <v>0</v>
      </c>
      <c r="S439" s="48">
        <f t="shared" si="296"/>
        <v>0</v>
      </c>
      <c r="T439" s="48">
        <f t="shared" si="296"/>
        <v>0</v>
      </c>
      <c r="U439" s="48">
        <f t="shared" si="296"/>
        <v>0</v>
      </c>
      <c r="V439" s="48">
        <f t="shared" si="296"/>
        <v>0</v>
      </c>
      <c r="W439" s="48">
        <f t="shared" si="296"/>
        <v>0</v>
      </c>
      <c r="X439" s="48">
        <f t="shared" si="296"/>
        <v>0</v>
      </c>
      <c r="Y439" s="48">
        <f t="shared" si="296"/>
        <v>0</v>
      </c>
      <c r="Z439" s="48">
        <f t="shared" si="296"/>
        <v>0</v>
      </c>
      <c r="AA439" s="48">
        <f t="shared" si="296"/>
        <v>0</v>
      </c>
      <c r="AB439" s="48">
        <f t="shared" si="296"/>
        <v>0</v>
      </c>
      <c r="AC439" s="48">
        <f t="shared" si="296"/>
        <v>0</v>
      </c>
      <c r="AD439" s="48">
        <f t="shared" si="296"/>
        <v>0</v>
      </c>
      <c r="AE439" s="48">
        <f t="shared" si="296"/>
        <v>0</v>
      </c>
      <c r="AF439" s="48">
        <f t="shared" si="296"/>
        <v>0</v>
      </c>
      <c r="AG439" s="48">
        <f t="shared" si="296"/>
        <v>0</v>
      </c>
      <c r="AH439" s="48">
        <f t="shared" si="296"/>
        <v>0</v>
      </c>
      <c r="AI439" s="48">
        <f t="shared" si="296"/>
        <v>0</v>
      </c>
      <c r="AJ439" s="48">
        <f t="shared" si="296"/>
        <v>0</v>
      </c>
      <c r="AK439" s="48">
        <f t="shared" si="296"/>
        <v>0</v>
      </c>
      <c r="AL439" s="48">
        <f t="shared" si="296"/>
        <v>0</v>
      </c>
      <c r="AM439" s="48">
        <f t="shared" si="296"/>
        <v>0</v>
      </c>
      <c r="AN439" s="48">
        <f t="shared" si="296"/>
        <v>0</v>
      </c>
      <c r="AO439" s="48">
        <f t="shared" si="296"/>
        <v>0</v>
      </c>
      <c r="AP439" s="48">
        <f t="shared" si="296"/>
        <v>0</v>
      </c>
      <c r="AQ439" s="48">
        <f t="shared" si="296"/>
        <v>0</v>
      </c>
      <c r="AR439" s="48">
        <f t="shared" si="296"/>
        <v>0</v>
      </c>
      <c r="AS439" s="48">
        <f t="shared" si="296"/>
        <v>0</v>
      </c>
      <c r="AT439" s="48">
        <f t="shared" si="296"/>
        <v>0</v>
      </c>
      <c r="AU439" s="48">
        <f t="shared" si="296"/>
        <v>0</v>
      </c>
      <c r="AV439" s="48">
        <f t="shared" si="296"/>
        <v>0</v>
      </c>
      <c r="AW439" s="48">
        <f t="shared" si="296"/>
        <v>0</v>
      </c>
      <c r="AX439" s="48">
        <f t="shared" si="296"/>
        <v>0</v>
      </c>
      <c r="AY439" s="48">
        <f t="shared" si="296"/>
        <v>0</v>
      </c>
      <c r="AZ439" s="48">
        <f t="shared" ref="AZ439:BG439" si="297">AZ147-AZ292</f>
        <v>0</v>
      </c>
      <c r="BA439" s="48">
        <f t="shared" si="297"/>
        <v>0</v>
      </c>
      <c r="BB439" s="48">
        <f t="shared" si="297"/>
        <v>0</v>
      </c>
      <c r="BC439" s="48">
        <f t="shared" si="297"/>
        <v>0</v>
      </c>
      <c r="BD439" s="48">
        <f t="shared" si="297"/>
        <v>0</v>
      </c>
      <c r="BE439" s="48">
        <f t="shared" si="297"/>
        <v>0</v>
      </c>
      <c r="BF439" s="48">
        <f t="shared" si="297"/>
        <v>0</v>
      </c>
      <c r="BG439" s="48">
        <f t="shared" si="297"/>
        <v>0</v>
      </c>
    </row>
    <row r="440" spans="2:59" x14ac:dyDescent="0.3">
      <c r="B440" s="20" t="s">
        <v>426</v>
      </c>
      <c r="C440" s="48">
        <f t="shared" si="233"/>
        <v>0</v>
      </c>
      <c r="D440" s="48">
        <f t="shared" ref="D440:AY440" si="298">D148-D293</f>
        <v>0</v>
      </c>
      <c r="E440" s="48">
        <f t="shared" si="298"/>
        <v>0</v>
      </c>
      <c r="F440" s="48">
        <f t="shared" si="298"/>
        <v>0</v>
      </c>
      <c r="G440" s="48">
        <f t="shared" si="298"/>
        <v>0</v>
      </c>
      <c r="H440" s="48">
        <f t="shared" si="298"/>
        <v>0</v>
      </c>
      <c r="I440" s="48">
        <f t="shared" si="298"/>
        <v>0</v>
      </c>
      <c r="J440" s="48">
        <f t="shared" si="298"/>
        <v>0</v>
      </c>
      <c r="K440" s="48">
        <f t="shared" si="298"/>
        <v>0</v>
      </c>
      <c r="L440" s="48">
        <f t="shared" si="298"/>
        <v>0</v>
      </c>
      <c r="M440" s="48">
        <f t="shared" si="298"/>
        <v>0</v>
      </c>
      <c r="N440" s="48">
        <f t="shared" si="298"/>
        <v>0</v>
      </c>
      <c r="O440" s="48">
        <f t="shared" si="298"/>
        <v>0</v>
      </c>
      <c r="P440" s="48">
        <f t="shared" si="298"/>
        <v>0</v>
      </c>
      <c r="Q440" s="48">
        <f t="shared" si="298"/>
        <v>0</v>
      </c>
      <c r="R440" s="48">
        <f t="shared" si="298"/>
        <v>0</v>
      </c>
      <c r="S440" s="48">
        <f t="shared" si="298"/>
        <v>0</v>
      </c>
      <c r="T440" s="48">
        <f t="shared" si="298"/>
        <v>0</v>
      </c>
      <c r="U440" s="48">
        <f t="shared" si="298"/>
        <v>0</v>
      </c>
      <c r="V440" s="48">
        <f t="shared" si="298"/>
        <v>0</v>
      </c>
      <c r="W440" s="48">
        <f t="shared" si="298"/>
        <v>0</v>
      </c>
      <c r="X440" s="48">
        <f t="shared" si="298"/>
        <v>0</v>
      </c>
      <c r="Y440" s="48">
        <f t="shared" si="298"/>
        <v>0</v>
      </c>
      <c r="Z440" s="48">
        <f t="shared" si="298"/>
        <v>0</v>
      </c>
      <c r="AA440" s="48">
        <f t="shared" si="298"/>
        <v>0</v>
      </c>
      <c r="AB440" s="48">
        <f t="shared" si="298"/>
        <v>0</v>
      </c>
      <c r="AC440" s="48">
        <f t="shared" si="298"/>
        <v>0</v>
      </c>
      <c r="AD440" s="48">
        <f t="shared" si="298"/>
        <v>0</v>
      </c>
      <c r="AE440" s="48">
        <f t="shared" si="298"/>
        <v>0</v>
      </c>
      <c r="AF440" s="48">
        <f t="shared" si="298"/>
        <v>0</v>
      </c>
      <c r="AG440" s="48">
        <f t="shared" si="298"/>
        <v>0</v>
      </c>
      <c r="AH440" s="48">
        <f t="shared" si="298"/>
        <v>0</v>
      </c>
      <c r="AI440" s="48">
        <f t="shared" si="298"/>
        <v>0</v>
      </c>
      <c r="AJ440" s="48">
        <f t="shared" si="298"/>
        <v>0</v>
      </c>
      <c r="AK440" s="48">
        <f t="shared" si="298"/>
        <v>0</v>
      </c>
      <c r="AL440" s="48">
        <f t="shared" si="298"/>
        <v>0</v>
      </c>
      <c r="AM440" s="48">
        <f t="shared" si="298"/>
        <v>0</v>
      </c>
      <c r="AN440" s="48">
        <f t="shared" si="298"/>
        <v>0</v>
      </c>
      <c r="AO440" s="48">
        <f t="shared" si="298"/>
        <v>0</v>
      </c>
      <c r="AP440" s="48">
        <f t="shared" si="298"/>
        <v>0</v>
      </c>
      <c r="AQ440" s="48">
        <f t="shared" si="298"/>
        <v>0</v>
      </c>
      <c r="AR440" s="48">
        <f t="shared" si="298"/>
        <v>0</v>
      </c>
      <c r="AS440" s="48">
        <f t="shared" si="298"/>
        <v>0</v>
      </c>
      <c r="AT440" s="48">
        <f t="shared" si="298"/>
        <v>0</v>
      </c>
      <c r="AU440" s="48">
        <f t="shared" si="298"/>
        <v>0</v>
      </c>
      <c r="AV440" s="48">
        <f t="shared" si="298"/>
        <v>0</v>
      </c>
      <c r="AW440" s="48">
        <f t="shared" si="298"/>
        <v>0</v>
      </c>
      <c r="AX440" s="48">
        <f t="shared" si="298"/>
        <v>0</v>
      </c>
      <c r="AY440" s="48">
        <f t="shared" si="298"/>
        <v>0</v>
      </c>
      <c r="AZ440" s="48">
        <f t="shared" ref="AZ440:BG440" si="299">AZ148-AZ293</f>
        <v>0</v>
      </c>
      <c r="BA440" s="48">
        <f t="shared" si="299"/>
        <v>0</v>
      </c>
      <c r="BB440" s="48">
        <f t="shared" si="299"/>
        <v>0</v>
      </c>
      <c r="BC440" s="48">
        <f t="shared" si="299"/>
        <v>0</v>
      </c>
      <c r="BD440" s="48">
        <f t="shared" si="299"/>
        <v>0</v>
      </c>
      <c r="BE440" s="48">
        <f t="shared" si="299"/>
        <v>0</v>
      </c>
      <c r="BF440" s="48">
        <f t="shared" si="299"/>
        <v>0</v>
      </c>
      <c r="BG440" s="48">
        <f t="shared" si="299"/>
        <v>0</v>
      </c>
    </row>
    <row r="441" spans="2:59" x14ac:dyDescent="0.3">
      <c r="B441" s="12" t="s">
        <v>457</v>
      </c>
      <c r="C441" s="48">
        <f t="shared" si="233"/>
        <v>0</v>
      </c>
      <c r="D441" s="48">
        <f t="shared" ref="D441:AY441" si="300">D149-D294</f>
        <v>0</v>
      </c>
      <c r="E441" s="48">
        <f t="shared" si="300"/>
        <v>0</v>
      </c>
      <c r="F441" s="48">
        <f t="shared" si="300"/>
        <v>0</v>
      </c>
      <c r="G441" s="48">
        <f t="shared" si="300"/>
        <v>0</v>
      </c>
      <c r="H441" s="48">
        <f t="shared" si="300"/>
        <v>0</v>
      </c>
      <c r="I441" s="48">
        <f t="shared" si="300"/>
        <v>0</v>
      </c>
      <c r="J441" s="48">
        <f t="shared" si="300"/>
        <v>0</v>
      </c>
      <c r="K441" s="48">
        <f t="shared" si="300"/>
        <v>0</v>
      </c>
      <c r="L441" s="48">
        <f t="shared" si="300"/>
        <v>0</v>
      </c>
      <c r="M441" s="48">
        <f t="shared" si="300"/>
        <v>0</v>
      </c>
      <c r="N441" s="48">
        <f t="shared" si="300"/>
        <v>0</v>
      </c>
      <c r="O441" s="48">
        <f t="shared" si="300"/>
        <v>0</v>
      </c>
      <c r="P441" s="48">
        <f t="shared" si="300"/>
        <v>0</v>
      </c>
      <c r="Q441" s="48">
        <f t="shared" si="300"/>
        <v>0</v>
      </c>
      <c r="R441" s="48">
        <f t="shared" si="300"/>
        <v>0</v>
      </c>
      <c r="S441" s="48">
        <f t="shared" si="300"/>
        <v>0</v>
      </c>
      <c r="T441" s="48">
        <f t="shared" si="300"/>
        <v>0</v>
      </c>
      <c r="U441" s="48">
        <f t="shared" si="300"/>
        <v>0</v>
      </c>
      <c r="V441" s="48">
        <f t="shared" si="300"/>
        <v>0</v>
      </c>
      <c r="W441" s="48">
        <f t="shared" si="300"/>
        <v>0</v>
      </c>
      <c r="X441" s="48">
        <f t="shared" si="300"/>
        <v>0</v>
      </c>
      <c r="Y441" s="48">
        <f t="shared" si="300"/>
        <v>0</v>
      </c>
      <c r="Z441" s="48">
        <f t="shared" si="300"/>
        <v>0</v>
      </c>
      <c r="AA441" s="48">
        <f t="shared" si="300"/>
        <v>0</v>
      </c>
      <c r="AB441" s="48">
        <f t="shared" si="300"/>
        <v>0</v>
      </c>
      <c r="AC441" s="48">
        <f t="shared" si="300"/>
        <v>0</v>
      </c>
      <c r="AD441" s="48">
        <f t="shared" si="300"/>
        <v>0</v>
      </c>
      <c r="AE441" s="48">
        <f t="shared" si="300"/>
        <v>0</v>
      </c>
      <c r="AF441" s="48">
        <f t="shared" si="300"/>
        <v>0</v>
      </c>
      <c r="AG441" s="48">
        <f t="shared" si="300"/>
        <v>0</v>
      </c>
      <c r="AH441" s="48">
        <f t="shared" si="300"/>
        <v>0</v>
      </c>
      <c r="AI441" s="48">
        <f t="shared" si="300"/>
        <v>0</v>
      </c>
      <c r="AJ441" s="48">
        <f t="shared" si="300"/>
        <v>0</v>
      </c>
      <c r="AK441" s="48">
        <f t="shared" si="300"/>
        <v>0</v>
      </c>
      <c r="AL441" s="48">
        <f t="shared" si="300"/>
        <v>0</v>
      </c>
      <c r="AM441" s="48">
        <f t="shared" si="300"/>
        <v>0</v>
      </c>
      <c r="AN441" s="48">
        <f t="shared" si="300"/>
        <v>0</v>
      </c>
      <c r="AO441" s="48">
        <f t="shared" si="300"/>
        <v>0</v>
      </c>
      <c r="AP441" s="48">
        <f t="shared" si="300"/>
        <v>0</v>
      </c>
      <c r="AQ441" s="48">
        <f t="shared" si="300"/>
        <v>0</v>
      </c>
      <c r="AR441" s="48">
        <f t="shared" si="300"/>
        <v>0</v>
      </c>
      <c r="AS441" s="48">
        <f t="shared" si="300"/>
        <v>0</v>
      </c>
      <c r="AT441" s="48">
        <f t="shared" si="300"/>
        <v>0</v>
      </c>
      <c r="AU441" s="48">
        <f t="shared" si="300"/>
        <v>0</v>
      </c>
      <c r="AV441" s="48">
        <f t="shared" si="300"/>
        <v>0</v>
      </c>
      <c r="AW441" s="48">
        <f t="shared" si="300"/>
        <v>0</v>
      </c>
      <c r="AX441" s="48">
        <f t="shared" si="300"/>
        <v>0</v>
      </c>
      <c r="AY441" s="48">
        <f t="shared" si="300"/>
        <v>0</v>
      </c>
      <c r="AZ441" s="48">
        <f t="shared" ref="AZ441:BG441" si="301">AZ149-AZ294</f>
        <v>0</v>
      </c>
      <c r="BA441" s="48">
        <f t="shared" si="301"/>
        <v>0</v>
      </c>
      <c r="BB441" s="48">
        <f t="shared" si="301"/>
        <v>0</v>
      </c>
      <c r="BC441" s="48">
        <f t="shared" si="301"/>
        <v>0</v>
      </c>
      <c r="BD441" s="48">
        <f t="shared" si="301"/>
        <v>0</v>
      </c>
      <c r="BE441" s="48">
        <f t="shared" si="301"/>
        <v>0</v>
      </c>
      <c r="BF441" s="48">
        <f t="shared" si="301"/>
        <v>0</v>
      </c>
      <c r="BG441" s="48">
        <f t="shared" si="301"/>
        <v>0</v>
      </c>
    </row>
    <row r="442" spans="2:59" x14ac:dyDescent="0.3">
      <c r="B442" s="29" t="s">
        <v>458</v>
      </c>
      <c r="C442" s="48">
        <f t="shared" si="233"/>
        <v>0</v>
      </c>
      <c r="D442" s="48">
        <f t="shared" ref="D442:AY442" si="302">D150-D295</f>
        <v>0</v>
      </c>
      <c r="E442" s="48">
        <f t="shared" si="302"/>
        <v>0</v>
      </c>
      <c r="F442" s="48">
        <f t="shared" si="302"/>
        <v>0</v>
      </c>
      <c r="G442" s="48">
        <f t="shared" si="302"/>
        <v>0</v>
      </c>
      <c r="H442" s="48">
        <f t="shared" si="302"/>
        <v>0</v>
      </c>
      <c r="I442" s="48">
        <f t="shared" si="302"/>
        <v>0</v>
      </c>
      <c r="J442" s="48">
        <f t="shared" si="302"/>
        <v>0</v>
      </c>
      <c r="K442" s="48">
        <f t="shared" si="302"/>
        <v>0</v>
      </c>
      <c r="L442" s="48">
        <f t="shared" si="302"/>
        <v>0</v>
      </c>
      <c r="M442" s="48">
        <f t="shared" si="302"/>
        <v>0</v>
      </c>
      <c r="N442" s="48">
        <f t="shared" si="302"/>
        <v>0</v>
      </c>
      <c r="O442" s="48">
        <f t="shared" si="302"/>
        <v>0</v>
      </c>
      <c r="P442" s="48">
        <f t="shared" si="302"/>
        <v>0</v>
      </c>
      <c r="Q442" s="48">
        <f t="shared" si="302"/>
        <v>0</v>
      </c>
      <c r="R442" s="48">
        <f t="shared" si="302"/>
        <v>0</v>
      </c>
      <c r="S442" s="48">
        <f t="shared" si="302"/>
        <v>0</v>
      </c>
      <c r="T442" s="48">
        <f t="shared" si="302"/>
        <v>0</v>
      </c>
      <c r="U442" s="48">
        <f t="shared" si="302"/>
        <v>0</v>
      </c>
      <c r="V442" s="48">
        <f t="shared" si="302"/>
        <v>0</v>
      </c>
      <c r="W442" s="48">
        <f t="shared" si="302"/>
        <v>0</v>
      </c>
      <c r="X442" s="48">
        <f t="shared" si="302"/>
        <v>0</v>
      </c>
      <c r="Y442" s="48">
        <f t="shared" si="302"/>
        <v>0</v>
      </c>
      <c r="Z442" s="48">
        <f t="shared" si="302"/>
        <v>0</v>
      </c>
      <c r="AA442" s="48">
        <f t="shared" si="302"/>
        <v>0</v>
      </c>
      <c r="AB442" s="48">
        <f t="shared" si="302"/>
        <v>0</v>
      </c>
      <c r="AC442" s="48">
        <f t="shared" si="302"/>
        <v>0</v>
      </c>
      <c r="AD442" s="48">
        <f t="shared" si="302"/>
        <v>0</v>
      </c>
      <c r="AE442" s="48">
        <f t="shared" si="302"/>
        <v>0</v>
      </c>
      <c r="AF442" s="48">
        <f t="shared" si="302"/>
        <v>0</v>
      </c>
      <c r="AG442" s="48">
        <f t="shared" si="302"/>
        <v>0</v>
      </c>
      <c r="AH442" s="48">
        <f t="shared" si="302"/>
        <v>0</v>
      </c>
      <c r="AI442" s="48">
        <f t="shared" si="302"/>
        <v>0</v>
      </c>
      <c r="AJ442" s="48">
        <f t="shared" si="302"/>
        <v>0</v>
      </c>
      <c r="AK442" s="48">
        <f t="shared" si="302"/>
        <v>0</v>
      </c>
      <c r="AL442" s="48">
        <f t="shared" si="302"/>
        <v>0</v>
      </c>
      <c r="AM442" s="48">
        <f t="shared" si="302"/>
        <v>0</v>
      </c>
      <c r="AN442" s="48">
        <f t="shared" si="302"/>
        <v>0</v>
      </c>
      <c r="AO442" s="48">
        <f t="shared" si="302"/>
        <v>0</v>
      </c>
      <c r="AP442" s="48">
        <f t="shared" si="302"/>
        <v>0</v>
      </c>
      <c r="AQ442" s="48">
        <f t="shared" si="302"/>
        <v>0</v>
      </c>
      <c r="AR442" s="48">
        <f t="shared" si="302"/>
        <v>0</v>
      </c>
      <c r="AS442" s="48">
        <f t="shared" si="302"/>
        <v>0</v>
      </c>
      <c r="AT442" s="48">
        <f t="shared" si="302"/>
        <v>0</v>
      </c>
      <c r="AU442" s="48">
        <f t="shared" si="302"/>
        <v>0</v>
      </c>
      <c r="AV442" s="48">
        <f t="shared" si="302"/>
        <v>0</v>
      </c>
      <c r="AW442" s="48">
        <f t="shared" si="302"/>
        <v>0</v>
      </c>
      <c r="AX442" s="48">
        <f t="shared" si="302"/>
        <v>0</v>
      </c>
      <c r="AY442" s="48">
        <f t="shared" si="302"/>
        <v>0</v>
      </c>
      <c r="AZ442" s="48">
        <f t="shared" ref="AZ442:BG442" si="303">AZ150-AZ295</f>
        <v>0</v>
      </c>
      <c r="BA442" s="48">
        <f t="shared" si="303"/>
        <v>0</v>
      </c>
      <c r="BB442" s="48">
        <f t="shared" si="303"/>
        <v>0</v>
      </c>
      <c r="BC442" s="48">
        <f t="shared" si="303"/>
        <v>0</v>
      </c>
      <c r="BD442" s="48">
        <f t="shared" si="303"/>
        <v>0</v>
      </c>
      <c r="BE442" s="48">
        <f t="shared" si="303"/>
        <v>0</v>
      </c>
      <c r="BF442" s="48">
        <f t="shared" si="303"/>
        <v>0</v>
      </c>
      <c r="BG442" s="48">
        <f t="shared" si="303"/>
        <v>0</v>
      </c>
    </row>
    <row r="443" spans="2:59" x14ac:dyDescent="0.3">
      <c r="B443" s="29" t="s">
        <v>459</v>
      </c>
      <c r="C443" s="48">
        <f t="shared" si="233"/>
        <v>0</v>
      </c>
      <c r="D443" s="48">
        <f t="shared" ref="D443:AY443" si="304">D151-D296</f>
        <v>0</v>
      </c>
      <c r="E443" s="48">
        <f t="shared" si="304"/>
        <v>0</v>
      </c>
      <c r="F443" s="48">
        <f t="shared" si="304"/>
        <v>0</v>
      </c>
      <c r="G443" s="48">
        <f t="shared" si="304"/>
        <v>0</v>
      </c>
      <c r="H443" s="48">
        <f t="shared" si="304"/>
        <v>0</v>
      </c>
      <c r="I443" s="48">
        <f t="shared" si="304"/>
        <v>0</v>
      </c>
      <c r="J443" s="48">
        <f t="shared" si="304"/>
        <v>0</v>
      </c>
      <c r="K443" s="48">
        <f t="shared" si="304"/>
        <v>0</v>
      </c>
      <c r="L443" s="48">
        <f t="shared" si="304"/>
        <v>0</v>
      </c>
      <c r="M443" s="48">
        <f t="shared" si="304"/>
        <v>0</v>
      </c>
      <c r="N443" s="48">
        <f t="shared" si="304"/>
        <v>0</v>
      </c>
      <c r="O443" s="48">
        <f t="shared" si="304"/>
        <v>0</v>
      </c>
      <c r="P443" s="48">
        <f t="shared" si="304"/>
        <v>0</v>
      </c>
      <c r="Q443" s="48">
        <f t="shared" si="304"/>
        <v>0</v>
      </c>
      <c r="R443" s="48">
        <f t="shared" si="304"/>
        <v>0</v>
      </c>
      <c r="S443" s="48">
        <f t="shared" si="304"/>
        <v>0</v>
      </c>
      <c r="T443" s="48">
        <f t="shared" si="304"/>
        <v>0</v>
      </c>
      <c r="U443" s="48">
        <f t="shared" si="304"/>
        <v>0</v>
      </c>
      <c r="V443" s="48">
        <f t="shared" si="304"/>
        <v>0</v>
      </c>
      <c r="W443" s="48">
        <f t="shared" si="304"/>
        <v>0</v>
      </c>
      <c r="X443" s="48">
        <f t="shared" si="304"/>
        <v>0</v>
      </c>
      <c r="Y443" s="48">
        <f t="shared" si="304"/>
        <v>0</v>
      </c>
      <c r="Z443" s="48">
        <f t="shared" si="304"/>
        <v>0</v>
      </c>
      <c r="AA443" s="48">
        <f t="shared" si="304"/>
        <v>0</v>
      </c>
      <c r="AB443" s="48">
        <f t="shared" si="304"/>
        <v>0</v>
      </c>
      <c r="AC443" s="48">
        <f t="shared" si="304"/>
        <v>0</v>
      </c>
      <c r="AD443" s="48">
        <f t="shared" si="304"/>
        <v>0</v>
      </c>
      <c r="AE443" s="48">
        <f t="shared" si="304"/>
        <v>0</v>
      </c>
      <c r="AF443" s="48">
        <f t="shared" si="304"/>
        <v>0</v>
      </c>
      <c r="AG443" s="48">
        <f t="shared" si="304"/>
        <v>0</v>
      </c>
      <c r="AH443" s="48">
        <f t="shared" si="304"/>
        <v>0</v>
      </c>
      <c r="AI443" s="48">
        <f t="shared" si="304"/>
        <v>0</v>
      </c>
      <c r="AJ443" s="48">
        <f t="shared" si="304"/>
        <v>0</v>
      </c>
      <c r="AK443" s="48">
        <f t="shared" si="304"/>
        <v>0</v>
      </c>
      <c r="AL443" s="48">
        <f t="shared" si="304"/>
        <v>0</v>
      </c>
      <c r="AM443" s="48">
        <f t="shared" si="304"/>
        <v>0</v>
      </c>
      <c r="AN443" s="48">
        <f t="shared" si="304"/>
        <v>0</v>
      </c>
      <c r="AO443" s="48">
        <f t="shared" si="304"/>
        <v>0</v>
      </c>
      <c r="AP443" s="48">
        <f t="shared" si="304"/>
        <v>0</v>
      </c>
      <c r="AQ443" s="48">
        <f t="shared" si="304"/>
        <v>0</v>
      </c>
      <c r="AR443" s="48">
        <f t="shared" si="304"/>
        <v>0</v>
      </c>
      <c r="AS443" s="48">
        <f t="shared" si="304"/>
        <v>0</v>
      </c>
      <c r="AT443" s="48">
        <f t="shared" si="304"/>
        <v>0</v>
      </c>
      <c r="AU443" s="48">
        <f t="shared" si="304"/>
        <v>0</v>
      </c>
      <c r="AV443" s="48">
        <f t="shared" si="304"/>
        <v>0</v>
      </c>
      <c r="AW443" s="48">
        <f t="shared" si="304"/>
        <v>0</v>
      </c>
      <c r="AX443" s="48">
        <f t="shared" si="304"/>
        <v>0</v>
      </c>
      <c r="AY443" s="48">
        <f t="shared" si="304"/>
        <v>0</v>
      </c>
      <c r="AZ443" s="48">
        <f t="shared" ref="AZ443:BG443" si="305">AZ151-AZ296</f>
        <v>0</v>
      </c>
      <c r="BA443" s="48">
        <f t="shared" si="305"/>
        <v>0</v>
      </c>
      <c r="BB443" s="48">
        <f t="shared" si="305"/>
        <v>0</v>
      </c>
      <c r="BC443" s="48">
        <f t="shared" si="305"/>
        <v>0</v>
      </c>
      <c r="BD443" s="48">
        <f t="shared" si="305"/>
        <v>0</v>
      </c>
      <c r="BE443" s="48">
        <f t="shared" si="305"/>
        <v>0</v>
      </c>
      <c r="BF443" s="48">
        <f t="shared" si="305"/>
        <v>0</v>
      </c>
      <c r="BG443" s="48">
        <f t="shared" si="305"/>
        <v>0</v>
      </c>
    </row>
    <row r="444" spans="2:59" x14ac:dyDescent="0.3">
      <c r="B444" s="29" t="s">
        <v>460</v>
      </c>
      <c r="C444" s="48">
        <f t="shared" si="233"/>
        <v>0</v>
      </c>
      <c r="D444" s="48">
        <f t="shared" ref="D444:AY444" si="306">D152-D297</f>
        <v>0</v>
      </c>
      <c r="E444" s="48">
        <f t="shared" si="306"/>
        <v>0</v>
      </c>
      <c r="F444" s="48">
        <f t="shared" si="306"/>
        <v>0</v>
      </c>
      <c r="G444" s="48">
        <f t="shared" si="306"/>
        <v>0</v>
      </c>
      <c r="H444" s="48">
        <f t="shared" si="306"/>
        <v>0</v>
      </c>
      <c r="I444" s="48">
        <f t="shared" si="306"/>
        <v>0</v>
      </c>
      <c r="J444" s="48">
        <f t="shared" si="306"/>
        <v>0</v>
      </c>
      <c r="K444" s="48">
        <f t="shared" si="306"/>
        <v>0</v>
      </c>
      <c r="L444" s="48">
        <f t="shared" si="306"/>
        <v>0</v>
      </c>
      <c r="M444" s="48">
        <f t="shared" si="306"/>
        <v>0</v>
      </c>
      <c r="N444" s="48">
        <f t="shared" si="306"/>
        <v>0</v>
      </c>
      <c r="O444" s="48">
        <f t="shared" si="306"/>
        <v>0</v>
      </c>
      <c r="P444" s="48">
        <f t="shared" si="306"/>
        <v>0</v>
      </c>
      <c r="Q444" s="48">
        <f t="shared" si="306"/>
        <v>0</v>
      </c>
      <c r="R444" s="48">
        <f t="shared" si="306"/>
        <v>0</v>
      </c>
      <c r="S444" s="48">
        <f t="shared" si="306"/>
        <v>0</v>
      </c>
      <c r="T444" s="48">
        <f t="shared" si="306"/>
        <v>0</v>
      </c>
      <c r="U444" s="48">
        <f t="shared" si="306"/>
        <v>0</v>
      </c>
      <c r="V444" s="48">
        <f t="shared" si="306"/>
        <v>0</v>
      </c>
      <c r="W444" s="48">
        <f t="shared" si="306"/>
        <v>0</v>
      </c>
      <c r="X444" s="48">
        <f t="shared" si="306"/>
        <v>0</v>
      </c>
      <c r="Y444" s="48">
        <f t="shared" si="306"/>
        <v>0</v>
      </c>
      <c r="Z444" s="48">
        <f t="shared" si="306"/>
        <v>0</v>
      </c>
      <c r="AA444" s="48">
        <f t="shared" si="306"/>
        <v>0</v>
      </c>
      <c r="AB444" s="48">
        <f t="shared" si="306"/>
        <v>0</v>
      </c>
      <c r="AC444" s="48">
        <f t="shared" si="306"/>
        <v>0</v>
      </c>
      <c r="AD444" s="48">
        <f t="shared" si="306"/>
        <v>0</v>
      </c>
      <c r="AE444" s="48">
        <f t="shared" si="306"/>
        <v>0</v>
      </c>
      <c r="AF444" s="48">
        <f t="shared" si="306"/>
        <v>0</v>
      </c>
      <c r="AG444" s="48">
        <f t="shared" si="306"/>
        <v>0</v>
      </c>
      <c r="AH444" s="48">
        <f t="shared" si="306"/>
        <v>0</v>
      </c>
      <c r="AI444" s="48">
        <f t="shared" si="306"/>
        <v>0</v>
      </c>
      <c r="AJ444" s="48">
        <f t="shared" si="306"/>
        <v>0</v>
      </c>
      <c r="AK444" s="48">
        <f t="shared" si="306"/>
        <v>0</v>
      </c>
      <c r="AL444" s="48">
        <f t="shared" si="306"/>
        <v>0</v>
      </c>
      <c r="AM444" s="48">
        <f t="shared" si="306"/>
        <v>0</v>
      </c>
      <c r="AN444" s="48">
        <f t="shared" si="306"/>
        <v>0</v>
      </c>
      <c r="AO444" s="48">
        <f t="shared" si="306"/>
        <v>0</v>
      </c>
      <c r="AP444" s="48">
        <f t="shared" si="306"/>
        <v>0</v>
      </c>
      <c r="AQ444" s="48">
        <f t="shared" si="306"/>
        <v>0</v>
      </c>
      <c r="AR444" s="48">
        <f t="shared" si="306"/>
        <v>0</v>
      </c>
      <c r="AS444" s="48">
        <f t="shared" si="306"/>
        <v>0</v>
      </c>
      <c r="AT444" s="48">
        <f t="shared" si="306"/>
        <v>0</v>
      </c>
      <c r="AU444" s="48">
        <f t="shared" si="306"/>
        <v>0</v>
      </c>
      <c r="AV444" s="48">
        <f t="shared" si="306"/>
        <v>0</v>
      </c>
      <c r="AW444" s="48">
        <f t="shared" si="306"/>
        <v>0</v>
      </c>
      <c r="AX444" s="48">
        <f t="shared" si="306"/>
        <v>0</v>
      </c>
      <c r="AY444" s="48">
        <f t="shared" si="306"/>
        <v>0</v>
      </c>
      <c r="AZ444" s="48">
        <f t="shared" ref="AZ444:BG444" si="307">AZ152-AZ297</f>
        <v>0</v>
      </c>
      <c r="BA444" s="48">
        <f t="shared" si="307"/>
        <v>0</v>
      </c>
      <c r="BB444" s="48">
        <f t="shared" si="307"/>
        <v>0</v>
      </c>
      <c r="BC444" s="48">
        <f t="shared" si="307"/>
        <v>0</v>
      </c>
      <c r="BD444" s="48">
        <f t="shared" si="307"/>
        <v>0</v>
      </c>
      <c r="BE444" s="48">
        <f t="shared" si="307"/>
        <v>0</v>
      </c>
      <c r="BF444" s="48">
        <f t="shared" si="307"/>
        <v>0</v>
      </c>
      <c r="BG444" s="48">
        <f t="shared" si="307"/>
        <v>0</v>
      </c>
    </row>
    <row r="445" spans="2:59" x14ac:dyDescent="0.3">
      <c r="B445" s="29" t="s">
        <v>461</v>
      </c>
      <c r="C445" s="48">
        <f t="shared" si="233"/>
        <v>0</v>
      </c>
      <c r="D445" s="48">
        <f t="shared" ref="D445:AY445" si="308">D153-D298</f>
        <v>0</v>
      </c>
      <c r="E445" s="48">
        <f t="shared" si="308"/>
        <v>0</v>
      </c>
      <c r="F445" s="48">
        <f t="shared" si="308"/>
        <v>0</v>
      </c>
      <c r="G445" s="48">
        <f t="shared" si="308"/>
        <v>0</v>
      </c>
      <c r="H445" s="48">
        <f t="shared" si="308"/>
        <v>0</v>
      </c>
      <c r="I445" s="48">
        <f t="shared" si="308"/>
        <v>0</v>
      </c>
      <c r="J445" s="48">
        <f t="shared" si="308"/>
        <v>0</v>
      </c>
      <c r="K445" s="48">
        <f t="shared" si="308"/>
        <v>0</v>
      </c>
      <c r="L445" s="48">
        <f t="shared" si="308"/>
        <v>0</v>
      </c>
      <c r="M445" s="48">
        <f t="shared" si="308"/>
        <v>0</v>
      </c>
      <c r="N445" s="48">
        <f t="shared" si="308"/>
        <v>0</v>
      </c>
      <c r="O445" s="48">
        <f t="shared" si="308"/>
        <v>0</v>
      </c>
      <c r="P445" s="48">
        <f t="shared" si="308"/>
        <v>0</v>
      </c>
      <c r="Q445" s="48">
        <f t="shared" si="308"/>
        <v>0</v>
      </c>
      <c r="R445" s="48">
        <f t="shared" si="308"/>
        <v>0</v>
      </c>
      <c r="S445" s="48">
        <f t="shared" si="308"/>
        <v>0</v>
      </c>
      <c r="T445" s="48">
        <f t="shared" si="308"/>
        <v>0</v>
      </c>
      <c r="U445" s="48">
        <f t="shared" si="308"/>
        <v>0</v>
      </c>
      <c r="V445" s="48">
        <f t="shared" si="308"/>
        <v>0</v>
      </c>
      <c r="W445" s="48">
        <f t="shared" si="308"/>
        <v>0</v>
      </c>
      <c r="X445" s="48">
        <f t="shared" si="308"/>
        <v>0</v>
      </c>
      <c r="Y445" s="48">
        <f t="shared" si="308"/>
        <v>0</v>
      </c>
      <c r="Z445" s="48">
        <f t="shared" si="308"/>
        <v>0</v>
      </c>
      <c r="AA445" s="48">
        <f t="shared" si="308"/>
        <v>0</v>
      </c>
      <c r="AB445" s="48">
        <f t="shared" si="308"/>
        <v>0</v>
      </c>
      <c r="AC445" s="48">
        <f t="shared" si="308"/>
        <v>0</v>
      </c>
      <c r="AD445" s="48">
        <f t="shared" si="308"/>
        <v>0</v>
      </c>
      <c r="AE445" s="48">
        <f t="shared" si="308"/>
        <v>0</v>
      </c>
      <c r="AF445" s="48">
        <f t="shared" si="308"/>
        <v>0</v>
      </c>
      <c r="AG445" s="48">
        <f t="shared" si="308"/>
        <v>0</v>
      </c>
      <c r="AH445" s="48">
        <f t="shared" si="308"/>
        <v>0</v>
      </c>
      <c r="AI445" s="48">
        <f t="shared" si="308"/>
        <v>0</v>
      </c>
      <c r="AJ445" s="48">
        <f t="shared" si="308"/>
        <v>0</v>
      </c>
      <c r="AK445" s="48">
        <f t="shared" si="308"/>
        <v>0</v>
      </c>
      <c r="AL445" s="48">
        <f t="shared" si="308"/>
        <v>0</v>
      </c>
      <c r="AM445" s="48">
        <f t="shared" si="308"/>
        <v>0</v>
      </c>
      <c r="AN445" s="48">
        <f t="shared" si="308"/>
        <v>0</v>
      </c>
      <c r="AO445" s="48">
        <f t="shared" si="308"/>
        <v>0</v>
      </c>
      <c r="AP445" s="48">
        <f t="shared" si="308"/>
        <v>0</v>
      </c>
      <c r="AQ445" s="48">
        <f t="shared" si="308"/>
        <v>0</v>
      </c>
      <c r="AR445" s="48">
        <f t="shared" si="308"/>
        <v>0</v>
      </c>
      <c r="AS445" s="48">
        <f t="shared" si="308"/>
        <v>0</v>
      </c>
      <c r="AT445" s="48">
        <f t="shared" si="308"/>
        <v>0</v>
      </c>
      <c r="AU445" s="48">
        <f t="shared" si="308"/>
        <v>0</v>
      </c>
      <c r="AV445" s="48">
        <f t="shared" si="308"/>
        <v>0</v>
      </c>
      <c r="AW445" s="48">
        <f t="shared" si="308"/>
        <v>0</v>
      </c>
      <c r="AX445" s="48">
        <f t="shared" si="308"/>
        <v>0</v>
      </c>
      <c r="AY445" s="48">
        <f t="shared" si="308"/>
        <v>0</v>
      </c>
      <c r="AZ445" s="48">
        <f t="shared" ref="AZ445:BG445" si="309">AZ153-AZ298</f>
        <v>0</v>
      </c>
      <c r="BA445" s="48">
        <f t="shared" si="309"/>
        <v>0</v>
      </c>
      <c r="BB445" s="48">
        <f t="shared" si="309"/>
        <v>0</v>
      </c>
      <c r="BC445" s="48">
        <f t="shared" si="309"/>
        <v>0</v>
      </c>
      <c r="BD445" s="48">
        <f t="shared" si="309"/>
        <v>0</v>
      </c>
      <c r="BE445" s="48">
        <f t="shared" si="309"/>
        <v>0</v>
      </c>
      <c r="BF445" s="48">
        <f t="shared" si="309"/>
        <v>0</v>
      </c>
      <c r="BG445" s="48">
        <f t="shared" si="309"/>
        <v>0</v>
      </c>
    </row>
    <row r="446" spans="2:59" x14ac:dyDescent="0.3">
      <c r="B446" s="29" t="s">
        <v>462</v>
      </c>
      <c r="C446" s="48">
        <f t="shared" si="233"/>
        <v>0</v>
      </c>
      <c r="D446" s="48">
        <f t="shared" ref="D446:AY446" si="310">D154-D299</f>
        <v>0</v>
      </c>
      <c r="E446" s="48">
        <f t="shared" si="310"/>
        <v>0</v>
      </c>
      <c r="F446" s="48">
        <f t="shared" si="310"/>
        <v>0</v>
      </c>
      <c r="G446" s="48">
        <f t="shared" si="310"/>
        <v>0</v>
      </c>
      <c r="H446" s="48">
        <f t="shared" si="310"/>
        <v>0</v>
      </c>
      <c r="I446" s="48">
        <f t="shared" si="310"/>
        <v>0</v>
      </c>
      <c r="J446" s="48">
        <f t="shared" si="310"/>
        <v>0</v>
      </c>
      <c r="K446" s="48">
        <f t="shared" si="310"/>
        <v>0</v>
      </c>
      <c r="L446" s="48">
        <f t="shared" si="310"/>
        <v>0</v>
      </c>
      <c r="M446" s="48">
        <f t="shared" si="310"/>
        <v>0</v>
      </c>
      <c r="N446" s="48">
        <f t="shared" si="310"/>
        <v>0</v>
      </c>
      <c r="O446" s="48">
        <f t="shared" si="310"/>
        <v>0</v>
      </c>
      <c r="P446" s="48">
        <f t="shared" si="310"/>
        <v>0</v>
      </c>
      <c r="Q446" s="48">
        <f t="shared" si="310"/>
        <v>0</v>
      </c>
      <c r="R446" s="48">
        <f t="shared" si="310"/>
        <v>0</v>
      </c>
      <c r="S446" s="48">
        <f t="shared" si="310"/>
        <v>0</v>
      </c>
      <c r="T446" s="48">
        <f t="shared" si="310"/>
        <v>0</v>
      </c>
      <c r="U446" s="48">
        <f t="shared" si="310"/>
        <v>0</v>
      </c>
      <c r="V446" s="48">
        <f t="shared" si="310"/>
        <v>0</v>
      </c>
      <c r="W446" s="48">
        <f t="shared" si="310"/>
        <v>0</v>
      </c>
      <c r="X446" s="48">
        <f t="shared" si="310"/>
        <v>0</v>
      </c>
      <c r="Y446" s="48">
        <f t="shared" si="310"/>
        <v>0</v>
      </c>
      <c r="Z446" s="48">
        <f t="shared" si="310"/>
        <v>0</v>
      </c>
      <c r="AA446" s="48">
        <f t="shared" si="310"/>
        <v>0</v>
      </c>
      <c r="AB446" s="48">
        <f t="shared" si="310"/>
        <v>0</v>
      </c>
      <c r="AC446" s="48">
        <f t="shared" si="310"/>
        <v>0</v>
      </c>
      <c r="AD446" s="48">
        <f t="shared" si="310"/>
        <v>0</v>
      </c>
      <c r="AE446" s="48">
        <f t="shared" si="310"/>
        <v>0</v>
      </c>
      <c r="AF446" s="48">
        <f t="shared" si="310"/>
        <v>0</v>
      </c>
      <c r="AG446" s="48">
        <f t="shared" si="310"/>
        <v>0</v>
      </c>
      <c r="AH446" s="48">
        <f t="shared" si="310"/>
        <v>0</v>
      </c>
      <c r="AI446" s="48">
        <f t="shared" si="310"/>
        <v>0</v>
      </c>
      <c r="AJ446" s="48">
        <f t="shared" si="310"/>
        <v>0</v>
      </c>
      <c r="AK446" s="48">
        <f t="shared" si="310"/>
        <v>0</v>
      </c>
      <c r="AL446" s="48">
        <f t="shared" si="310"/>
        <v>0</v>
      </c>
      <c r="AM446" s="48">
        <f t="shared" si="310"/>
        <v>0</v>
      </c>
      <c r="AN446" s="48">
        <f t="shared" si="310"/>
        <v>0</v>
      </c>
      <c r="AO446" s="48">
        <f t="shared" si="310"/>
        <v>0</v>
      </c>
      <c r="AP446" s="48">
        <f t="shared" si="310"/>
        <v>0</v>
      </c>
      <c r="AQ446" s="48">
        <f t="shared" si="310"/>
        <v>0</v>
      </c>
      <c r="AR446" s="48">
        <f t="shared" si="310"/>
        <v>0</v>
      </c>
      <c r="AS446" s="48">
        <f t="shared" si="310"/>
        <v>0</v>
      </c>
      <c r="AT446" s="48">
        <f t="shared" si="310"/>
        <v>0</v>
      </c>
      <c r="AU446" s="48">
        <f t="shared" si="310"/>
        <v>0</v>
      </c>
      <c r="AV446" s="48">
        <f t="shared" si="310"/>
        <v>0</v>
      </c>
      <c r="AW446" s="48">
        <f t="shared" si="310"/>
        <v>0</v>
      </c>
      <c r="AX446" s="48">
        <f t="shared" si="310"/>
        <v>0</v>
      </c>
      <c r="AY446" s="48">
        <f t="shared" si="310"/>
        <v>0</v>
      </c>
      <c r="AZ446" s="48">
        <f t="shared" ref="AZ446:BG446" si="311">AZ154-AZ299</f>
        <v>0</v>
      </c>
      <c r="BA446" s="48">
        <f t="shared" si="311"/>
        <v>0</v>
      </c>
      <c r="BB446" s="48">
        <f t="shared" si="311"/>
        <v>0</v>
      </c>
      <c r="BC446" s="48">
        <f t="shared" si="311"/>
        <v>0</v>
      </c>
      <c r="BD446" s="48">
        <f t="shared" si="311"/>
        <v>0</v>
      </c>
      <c r="BE446" s="48">
        <f t="shared" si="311"/>
        <v>0</v>
      </c>
      <c r="BF446" s="48">
        <f t="shared" si="311"/>
        <v>0</v>
      </c>
      <c r="BG446" s="48">
        <f t="shared" si="311"/>
        <v>0</v>
      </c>
    </row>
    <row r="447" spans="2:59" x14ac:dyDescent="0.3">
      <c r="B447" s="29" t="s">
        <v>455</v>
      </c>
      <c r="C447" s="48">
        <f t="shared" si="233"/>
        <v>0</v>
      </c>
      <c r="D447" s="48">
        <f t="shared" ref="D447:AY447" si="312">D155-D300</f>
        <v>0</v>
      </c>
      <c r="E447" s="48">
        <f t="shared" si="312"/>
        <v>0</v>
      </c>
      <c r="F447" s="48">
        <f t="shared" si="312"/>
        <v>0</v>
      </c>
      <c r="G447" s="48">
        <f t="shared" si="312"/>
        <v>0</v>
      </c>
      <c r="H447" s="48">
        <f t="shared" si="312"/>
        <v>0</v>
      </c>
      <c r="I447" s="48">
        <f t="shared" si="312"/>
        <v>0</v>
      </c>
      <c r="J447" s="48">
        <f t="shared" si="312"/>
        <v>0</v>
      </c>
      <c r="K447" s="48">
        <f t="shared" si="312"/>
        <v>0</v>
      </c>
      <c r="L447" s="48">
        <f t="shared" si="312"/>
        <v>0</v>
      </c>
      <c r="M447" s="48">
        <f t="shared" si="312"/>
        <v>0</v>
      </c>
      <c r="N447" s="48">
        <f t="shared" si="312"/>
        <v>0</v>
      </c>
      <c r="O447" s="48">
        <f t="shared" si="312"/>
        <v>0</v>
      </c>
      <c r="P447" s="48">
        <f t="shared" si="312"/>
        <v>0</v>
      </c>
      <c r="Q447" s="48">
        <f t="shared" si="312"/>
        <v>0</v>
      </c>
      <c r="R447" s="48">
        <f t="shared" si="312"/>
        <v>0</v>
      </c>
      <c r="S447" s="48">
        <f t="shared" si="312"/>
        <v>0</v>
      </c>
      <c r="T447" s="48">
        <f t="shared" si="312"/>
        <v>0</v>
      </c>
      <c r="U447" s="48">
        <f t="shared" si="312"/>
        <v>0</v>
      </c>
      <c r="V447" s="48">
        <f t="shared" si="312"/>
        <v>0</v>
      </c>
      <c r="W447" s="48">
        <f t="shared" si="312"/>
        <v>0</v>
      </c>
      <c r="X447" s="48">
        <f t="shared" si="312"/>
        <v>0</v>
      </c>
      <c r="Y447" s="48">
        <f t="shared" si="312"/>
        <v>0</v>
      </c>
      <c r="Z447" s="48">
        <f t="shared" si="312"/>
        <v>0</v>
      </c>
      <c r="AA447" s="48">
        <f t="shared" si="312"/>
        <v>0</v>
      </c>
      <c r="AB447" s="48">
        <f t="shared" si="312"/>
        <v>0</v>
      </c>
      <c r="AC447" s="48">
        <f t="shared" si="312"/>
        <v>0</v>
      </c>
      <c r="AD447" s="48">
        <f t="shared" si="312"/>
        <v>0</v>
      </c>
      <c r="AE447" s="48">
        <f t="shared" si="312"/>
        <v>0</v>
      </c>
      <c r="AF447" s="48">
        <f t="shared" si="312"/>
        <v>0</v>
      </c>
      <c r="AG447" s="48">
        <f t="shared" si="312"/>
        <v>0</v>
      </c>
      <c r="AH447" s="48">
        <f t="shared" si="312"/>
        <v>0</v>
      </c>
      <c r="AI447" s="48">
        <f t="shared" si="312"/>
        <v>0</v>
      </c>
      <c r="AJ447" s="48">
        <f t="shared" si="312"/>
        <v>0</v>
      </c>
      <c r="AK447" s="48">
        <f t="shared" si="312"/>
        <v>0</v>
      </c>
      <c r="AL447" s="48">
        <f t="shared" si="312"/>
        <v>0</v>
      </c>
      <c r="AM447" s="48">
        <f t="shared" si="312"/>
        <v>0</v>
      </c>
      <c r="AN447" s="48">
        <f t="shared" si="312"/>
        <v>0</v>
      </c>
      <c r="AO447" s="48">
        <f t="shared" si="312"/>
        <v>0</v>
      </c>
      <c r="AP447" s="48">
        <f t="shared" si="312"/>
        <v>0</v>
      </c>
      <c r="AQ447" s="48">
        <f t="shared" si="312"/>
        <v>0</v>
      </c>
      <c r="AR447" s="48">
        <f t="shared" si="312"/>
        <v>0</v>
      </c>
      <c r="AS447" s="48">
        <f t="shared" si="312"/>
        <v>0</v>
      </c>
      <c r="AT447" s="48">
        <f t="shared" si="312"/>
        <v>0</v>
      </c>
      <c r="AU447" s="48">
        <f t="shared" si="312"/>
        <v>0</v>
      </c>
      <c r="AV447" s="48">
        <f t="shared" si="312"/>
        <v>0</v>
      </c>
      <c r="AW447" s="48">
        <f t="shared" si="312"/>
        <v>0</v>
      </c>
      <c r="AX447" s="48">
        <f t="shared" si="312"/>
        <v>0</v>
      </c>
      <c r="AY447" s="48">
        <f t="shared" si="312"/>
        <v>0</v>
      </c>
      <c r="AZ447" s="48">
        <f t="shared" ref="AZ447:BG447" si="313">AZ155-AZ300</f>
        <v>0</v>
      </c>
      <c r="BA447" s="48">
        <f t="shared" si="313"/>
        <v>0</v>
      </c>
      <c r="BB447" s="48">
        <f t="shared" si="313"/>
        <v>0</v>
      </c>
      <c r="BC447" s="48">
        <f t="shared" si="313"/>
        <v>0</v>
      </c>
      <c r="BD447" s="48">
        <f t="shared" si="313"/>
        <v>0</v>
      </c>
      <c r="BE447" s="48">
        <f t="shared" si="313"/>
        <v>0</v>
      </c>
      <c r="BF447" s="48">
        <f t="shared" si="313"/>
        <v>0</v>
      </c>
      <c r="BG447" s="48">
        <f t="shared" si="313"/>
        <v>0</v>
      </c>
    </row>
    <row r="448" spans="2:59" x14ac:dyDescent="0.3">
      <c r="B448" s="29" t="s">
        <v>445</v>
      </c>
      <c r="C448" s="48">
        <f t="shared" si="233"/>
        <v>0</v>
      </c>
      <c r="D448" s="48">
        <f t="shared" ref="D448:AY448" si="314">D156-D301</f>
        <v>0</v>
      </c>
      <c r="E448" s="48">
        <f t="shared" si="314"/>
        <v>0</v>
      </c>
      <c r="F448" s="48">
        <f t="shared" si="314"/>
        <v>0</v>
      </c>
      <c r="G448" s="48">
        <f t="shared" si="314"/>
        <v>0</v>
      </c>
      <c r="H448" s="48">
        <f t="shared" si="314"/>
        <v>0</v>
      </c>
      <c r="I448" s="48">
        <f t="shared" si="314"/>
        <v>0</v>
      </c>
      <c r="J448" s="48">
        <f t="shared" si="314"/>
        <v>0</v>
      </c>
      <c r="K448" s="48">
        <f t="shared" si="314"/>
        <v>0</v>
      </c>
      <c r="L448" s="48">
        <f t="shared" si="314"/>
        <v>0</v>
      </c>
      <c r="M448" s="48">
        <f t="shared" si="314"/>
        <v>0</v>
      </c>
      <c r="N448" s="48">
        <f t="shared" si="314"/>
        <v>0</v>
      </c>
      <c r="O448" s="48">
        <f t="shared" si="314"/>
        <v>0</v>
      </c>
      <c r="P448" s="48">
        <f t="shared" si="314"/>
        <v>0</v>
      </c>
      <c r="Q448" s="48">
        <f t="shared" si="314"/>
        <v>0</v>
      </c>
      <c r="R448" s="48">
        <f t="shared" si="314"/>
        <v>0</v>
      </c>
      <c r="S448" s="48">
        <f t="shared" si="314"/>
        <v>0</v>
      </c>
      <c r="T448" s="48">
        <f t="shared" si="314"/>
        <v>0</v>
      </c>
      <c r="U448" s="48">
        <f t="shared" si="314"/>
        <v>0</v>
      </c>
      <c r="V448" s="48">
        <f t="shared" si="314"/>
        <v>0</v>
      </c>
      <c r="W448" s="48">
        <f t="shared" si="314"/>
        <v>0</v>
      </c>
      <c r="X448" s="48">
        <f t="shared" si="314"/>
        <v>0</v>
      </c>
      <c r="Y448" s="48">
        <f t="shared" si="314"/>
        <v>0</v>
      </c>
      <c r="Z448" s="48">
        <f t="shared" si="314"/>
        <v>0</v>
      </c>
      <c r="AA448" s="48">
        <f t="shared" si="314"/>
        <v>0</v>
      </c>
      <c r="AB448" s="48">
        <f t="shared" si="314"/>
        <v>0</v>
      </c>
      <c r="AC448" s="48">
        <f t="shared" si="314"/>
        <v>0</v>
      </c>
      <c r="AD448" s="48">
        <f t="shared" si="314"/>
        <v>0</v>
      </c>
      <c r="AE448" s="48">
        <f t="shared" si="314"/>
        <v>0</v>
      </c>
      <c r="AF448" s="48">
        <f t="shared" si="314"/>
        <v>0</v>
      </c>
      <c r="AG448" s="48">
        <f t="shared" si="314"/>
        <v>0</v>
      </c>
      <c r="AH448" s="48">
        <f t="shared" si="314"/>
        <v>0</v>
      </c>
      <c r="AI448" s="48">
        <f t="shared" si="314"/>
        <v>0</v>
      </c>
      <c r="AJ448" s="48">
        <f t="shared" si="314"/>
        <v>0</v>
      </c>
      <c r="AK448" s="48">
        <f t="shared" si="314"/>
        <v>0</v>
      </c>
      <c r="AL448" s="48">
        <f t="shared" si="314"/>
        <v>0</v>
      </c>
      <c r="AM448" s="48">
        <f t="shared" si="314"/>
        <v>0</v>
      </c>
      <c r="AN448" s="48">
        <f t="shared" si="314"/>
        <v>0</v>
      </c>
      <c r="AO448" s="48">
        <f t="shared" si="314"/>
        <v>0</v>
      </c>
      <c r="AP448" s="48">
        <f t="shared" si="314"/>
        <v>0</v>
      </c>
      <c r="AQ448" s="48">
        <f t="shared" si="314"/>
        <v>0</v>
      </c>
      <c r="AR448" s="48">
        <f t="shared" si="314"/>
        <v>0</v>
      </c>
      <c r="AS448" s="48">
        <f t="shared" si="314"/>
        <v>0</v>
      </c>
      <c r="AT448" s="48">
        <f t="shared" si="314"/>
        <v>0</v>
      </c>
      <c r="AU448" s="48">
        <f t="shared" si="314"/>
        <v>0</v>
      </c>
      <c r="AV448" s="48">
        <f t="shared" si="314"/>
        <v>0</v>
      </c>
      <c r="AW448" s="48">
        <f t="shared" si="314"/>
        <v>0</v>
      </c>
      <c r="AX448" s="48">
        <f t="shared" si="314"/>
        <v>0</v>
      </c>
      <c r="AY448" s="48">
        <f t="shared" si="314"/>
        <v>0</v>
      </c>
      <c r="AZ448" s="48">
        <f t="shared" ref="AZ448:BG448" si="315">AZ156-AZ301</f>
        <v>0</v>
      </c>
      <c r="BA448" s="48">
        <f t="shared" si="315"/>
        <v>0</v>
      </c>
      <c r="BB448" s="48">
        <f t="shared" si="315"/>
        <v>0</v>
      </c>
      <c r="BC448" s="48">
        <f t="shared" si="315"/>
        <v>0</v>
      </c>
      <c r="BD448" s="48">
        <f t="shared" si="315"/>
        <v>0</v>
      </c>
      <c r="BE448" s="48">
        <f t="shared" si="315"/>
        <v>0</v>
      </c>
      <c r="BF448" s="48">
        <f t="shared" si="315"/>
        <v>0</v>
      </c>
      <c r="BG448" s="48">
        <f t="shared" si="315"/>
        <v>0</v>
      </c>
    </row>
    <row r="449" spans="2:59" x14ac:dyDescent="0.3">
      <c r="B449" s="29" t="s">
        <v>446</v>
      </c>
      <c r="C449" s="48">
        <f t="shared" si="233"/>
        <v>0</v>
      </c>
      <c r="D449" s="48">
        <f t="shared" ref="D449:AY449" si="316">D157-D302</f>
        <v>0</v>
      </c>
      <c r="E449" s="48">
        <f t="shared" si="316"/>
        <v>0</v>
      </c>
      <c r="F449" s="48">
        <f t="shared" si="316"/>
        <v>0</v>
      </c>
      <c r="G449" s="48">
        <f t="shared" si="316"/>
        <v>0</v>
      </c>
      <c r="H449" s="48">
        <f t="shared" si="316"/>
        <v>0</v>
      </c>
      <c r="I449" s="48">
        <f t="shared" si="316"/>
        <v>0</v>
      </c>
      <c r="J449" s="48">
        <f t="shared" si="316"/>
        <v>0</v>
      </c>
      <c r="K449" s="48">
        <f t="shared" si="316"/>
        <v>0</v>
      </c>
      <c r="L449" s="48">
        <f t="shared" si="316"/>
        <v>0</v>
      </c>
      <c r="M449" s="48">
        <f t="shared" si="316"/>
        <v>0</v>
      </c>
      <c r="N449" s="48">
        <f t="shared" si="316"/>
        <v>0</v>
      </c>
      <c r="O449" s="48">
        <f t="shared" si="316"/>
        <v>0</v>
      </c>
      <c r="P449" s="48">
        <f t="shared" si="316"/>
        <v>0</v>
      </c>
      <c r="Q449" s="48">
        <f t="shared" si="316"/>
        <v>0</v>
      </c>
      <c r="R449" s="48">
        <f t="shared" si="316"/>
        <v>0</v>
      </c>
      <c r="S449" s="48">
        <f t="shared" si="316"/>
        <v>0</v>
      </c>
      <c r="T449" s="48">
        <f t="shared" si="316"/>
        <v>0</v>
      </c>
      <c r="U449" s="48">
        <f t="shared" si="316"/>
        <v>0</v>
      </c>
      <c r="V449" s="48">
        <f t="shared" si="316"/>
        <v>0</v>
      </c>
      <c r="W449" s="48">
        <f t="shared" si="316"/>
        <v>0</v>
      </c>
      <c r="X449" s="48">
        <f t="shared" si="316"/>
        <v>0</v>
      </c>
      <c r="Y449" s="48">
        <f t="shared" si="316"/>
        <v>0</v>
      </c>
      <c r="Z449" s="48">
        <f t="shared" si="316"/>
        <v>0</v>
      </c>
      <c r="AA449" s="48">
        <f t="shared" si="316"/>
        <v>0</v>
      </c>
      <c r="AB449" s="48">
        <f t="shared" si="316"/>
        <v>0</v>
      </c>
      <c r="AC449" s="48">
        <f t="shared" si="316"/>
        <v>0</v>
      </c>
      <c r="AD449" s="48">
        <f t="shared" si="316"/>
        <v>0</v>
      </c>
      <c r="AE449" s="48">
        <f t="shared" si="316"/>
        <v>0</v>
      </c>
      <c r="AF449" s="48">
        <f t="shared" si="316"/>
        <v>0</v>
      </c>
      <c r="AG449" s="48">
        <f t="shared" si="316"/>
        <v>0</v>
      </c>
      <c r="AH449" s="48">
        <f t="shared" si="316"/>
        <v>0</v>
      </c>
      <c r="AI449" s="48">
        <f t="shared" si="316"/>
        <v>0</v>
      </c>
      <c r="AJ449" s="48">
        <f t="shared" si="316"/>
        <v>0</v>
      </c>
      <c r="AK449" s="48">
        <f t="shared" si="316"/>
        <v>0</v>
      </c>
      <c r="AL449" s="48">
        <f t="shared" si="316"/>
        <v>0</v>
      </c>
      <c r="AM449" s="48">
        <f t="shared" si="316"/>
        <v>0</v>
      </c>
      <c r="AN449" s="48">
        <f t="shared" si="316"/>
        <v>0</v>
      </c>
      <c r="AO449" s="48">
        <f t="shared" si="316"/>
        <v>0</v>
      </c>
      <c r="AP449" s="48">
        <f t="shared" si="316"/>
        <v>0</v>
      </c>
      <c r="AQ449" s="48">
        <f t="shared" si="316"/>
        <v>0</v>
      </c>
      <c r="AR449" s="48">
        <f t="shared" si="316"/>
        <v>0</v>
      </c>
      <c r="AS449" s="48">
        <f t="shared" si="316"/>
        <v>0</v>
      </c>
      <c r="AT449" s="48">
        <f t="shared" si="316"/>
        <v>0</v>
      </c>
      <c r="AU449" s="48">
        <f t="shared" si="316"/>
        <v>0</v>
      </c>
      <c r="AV449" s="48">
        <f t="shared" si="316"/>
        <v>0</v>
      </c>
      <c r="AW449" s="48">
        <f t="shared" si="316"/>
        <v>0</v>
      </c>
      <c r="AX449" s="48">
        <f t="shared" si="316"/>
        <v>0</v>
      </c>
      <c r="AY449" s="48">
        <f t="shared" si="316"/>
        <v>0</v>
      </c>
      <c r="AZ449" s="48">
        <f t="shared" ref="AZ449:BG449" si="317">AZ157-AZ302</f>
        <v>0</v>
      </c>
      <c r="BA449" s="48">
        <f t="shared" si="317"/>
        <v>0</v>
      </c>
      <c r="BB449" s="48">
        <f t="shared" si="317"/>
        <v>0</v>
      </c>
      <c r="BC449" s="48">
        <f t="shared" si="317"/>
        <v>0</v>
      </c>
      <c r="BD449" s="48">
        <f t="shared" si="317"/>
        <v>0</v>
      </c>
      <c r="BE449" s="48">
        <f t="shared" si="317"/>
        <v>0</v>
      </c>
      <c r="BF449" s="48">
        <f t="shared" si="317"/>
        <v>0</v>
      </c>
      <c r="BG449" s="48">
        <f t="shared" si="317"/>
        <v>0</v>
      </c>
    </row>
    <row r="450" spans="2:59" x14ac:dyDescent="0.3">
      <c r="B450" s="29" t="s">
        <v>447</v>
      </c>
      <c r="C450" s="48">
        <f t="shared" si="233"/>
        <v>0</v>
      </c>
      <c r="D450" s="48">
        <f t="shared" ref="D450:AY450" si="318">D158-D303</f>
        <v>0</v>
      </c>
      <c r="E450" s="48">
        <f t="shared" si="318"/>
        <v>0</v>
      </c>
      <c r="F450" s="48">
        <f t="shared" si="318"/>
        <v>0</v>
      </c>
      <c r="G450" s="48">
        <f t="shared" si="318"/>
        <v>0</v>
      </c>
      <c r="H450" s="48">
        <f t="shared" si="318"/>
        <v>0</v>
      </c>
      <c r="I450" s="48">
        <f t="shared" si="318"/>
        <v>0</v>
      </c>
      <c r="J450" s="48">
        <f t="shared" si="318"/>
        <v>0</v>
      </c>
      <c r="K450" s="48">
        <f t="shared" si="318"/>
        <v>0</v>
      </c>
      <c r="L450" s="48">
        <f t="shared" si="318"/>
        <v>0</v>
      </c>
      <c r="M450" s="48">
        <f t="shared" si="318"/>
        <v>0</v>
      </c>
      <c r="N450" s="48">
        <f t="shared" si="318"/>
        <v>0</v>
      </c>
      <c r="O450" s="48">
        <f t="shared" si="318"/>
        <v>0</v>
      </c>
      <c r="P450" s="48">
        <f t="shared" si="318"/>
        <v>0</v>
      </c>
      <c r="Q450" s="48">
        <f t="shared" si="318"/>
        <v>0</v>
      </c>
      <c r="R450" s="48">
        <f t="shared" si="318"/>
        <v>0</v>
      </c>
      <c r="S450" s="48">
        <f t="shared" si="318"/>
        <v>0</v>
      </c>
      <c r="T450" s="48">
        <f t="shared" si="318"/>
        <v>0</v>
      </c>
      <c r="U450" s="48">
        <f t="shared" si="318"/>
        <v>0</v>
      </c>
      <c r="V450" s="48">
        <f t="shared" si="318"/>
        <v>0</v>
      </c>
      <c r="W450" s="48">
        <f t="shared" si="318"/>
        <v>0</v>
      </c>
      <c r="X450" s="48">
        <f t="shared" si="318"/>
        <v>0</v>
      </c>
      <c r="Y450" s="48">
        <f t="shared" si="318"/>
        <v>0</v>
      </c>
      <c r="Z450" s="48">
        <f t="shared" si="318"/>
        <v>0</v>
      </c>
      <c r="AA450" s="48">
        <f t="shared" si="318"/>
        <v>0</v>
      </c>
      <c r="AB450" s="48">
        <f t="shared" si="318"/>
        <v>0</v>
      </c>
      <c r="AC450" s="48">
        <f t="shared" si="318"/>
        <v>0</v>
      </c>
      <c r="AD450" s="48">
        <f t="shared" si="318"/>
        <v>0</v>
      </c>
      <c r="AE450" s="48">
        <f t="shared" si="318"/>
        <v>0</v>
      </c>
      <c r="AF450" s="48">
        <f t="shared" si="318"/>
        <v>0</v>
      </c>
      <c r="AG450" s="48">
        <f t="shared" si="318"/>
        <v>0</v>
      </c>
      <c r="AH450" s="48">
        <f t="shared" si="318"/>
        <v>0</v>
      </c>
      <c r="AI450" s="48">
        <f t="shared" si="318"/>
        <v>0</v>
      </c>
      <c r="AJ450" s="48">
        <f t="shared" si="318"/>
        <v>0</v>
      </c>
      <c r="AK450" s="48">
        <f t="shared" si="318"/>
        <v>0</v>
      </c>
      <c r="AL450" s="48">
        <f t="shared" si="318"/>
        <v>0</v>
      </c>
      <c r="AM450" s="48">
        <f t="shared" si="318"/>
        <v>0</v>
      </c>
      <c r="AN450" s="48">
        <f t="shared" si="318"/>
        <v>0</v>
      </c>
      <c r="AO450" s="48">
        <f t="shared" si="318"/>
        <v>0</v>
      </c>
      <c r="AP450" s="48">
        <f t="shared" si="318"/>
        <v>0</v>
      </c>
      <c r="AQ450" s="48">
        <f t="shared" si="318"/>
        <v>0</v>
      </c>
      <c r="AR450" s="48">
        <f t="shared" si="318"/>
        <v>0</v>
      </c>
      <c r="AS450" s="48">
        <f t="shared" si="318"/>
        <v>0</v>
      </c>
      <c r="AT450" s="48">
        <f t="shared" si="318"/>
        <v>0</v>
      </c>
      <c r="AU450" s="48">
        <f t="shared" si="318"/>
        <v>0</v>
      </c>
      <c r="AV450" s="48">
        <f t="shared" si="318"/>
        <v>0</v>
      </c>
      <c r="AW450" s="48">
        <f t="shared" si="318"/>
        <v>0</v>
      </c>
      <c r="AX450" s="48">
        <f t="shared" si="318"/>
        <v>0</v>
      </c>
      <c r="AY450" s="48">
        <f t="shared" si="318"/>
        <v>0</v>
      </c>
      <c r="AZ450" s="48">
        <f t="shared" ref="AZ450:BG450" si="319">AZ158-AZ303</f>
        <v>0</v>
      </c>
      <c r="BA450" s="48">
        <f t="shared" si="319"/>
        <v>0</v>
      </c>
      <c r="BB450" s="48">
        <f t="shared" si="319"/>
        <v>0</v>
      </c>
      <c r="BC450" s="48">
        <f t="shared" si="319"/>
        <v>0</v>
      </c>
      <c r="BD450" s="48">
        <f t="shared" si="319"/>
        <v>0</v>
      </c>
      <c r="BE450" s="48">
        <f t="shared" si="319"/>
        <v>0</v>
      </c>
      <c r="BF450" s="48">
        <f t="shared" si="319"/>
        <v>0</v>
      </c>
      <c r="BG450" s="48">
        <f t="shared" si="319"/>
        <v>0</v>
      </c>
    </row>
    <row r="451" spans="2:59" x14ac:dyDescent="0.3">
      <c r="B451" s="29" t="s">
        <v>448</v>
      </c>
      <c r="C451" s="48">
        <f t="shared" si="233"/>
        <v>0</v>
      </c>
      <c r="D451" s="48">
        <f t="shared" ref="D451:AY451" si="320">D159-D304</f>
        <v>0</v>
      </c>
      <c r="E451" s="48">
        <f t="shared" si="320"/>
        <v>0</v>
      </c>
      <c r="F451" s="48">
        <f t="shared" si="320"/>
        <v>0</v>
      </c>
      <c r="G451" s="48">
        <f t="shared" si="320"/>
        <v>0</v>
      </c>
      <c r="H451" s="48">
        <f t="shared" si="320"/>
        <v>0</v>
      </c>
      <c r="I451" s="48">
        <f t="shared" si="320"/>
        <v>0</v>
      </c>
      <c r="J451" s="48">
        <f t="shared" si="320"/>
        <v>0</v>
      </c>
      <c r="K451" s="48">
        <f t="shared" si="320"/>
        <v>0</v>
      </c>
      <c r="L451" s="48">
        <f t="shared" si="320"/>
        <v>0</v>
      </c>
      <c r="M451" s="48">
        <f t="shared" si="320"/>
        <v>0</v>
      </c>
      <c r="N451" s="48">
        <f t="shared" si="320"/>
        <v>0</v>
      </c>
      <c r="O451" s="48">
        <f t="shared" si="320"/>
        <v>0</v>
      </c>
      <c r="P451" s="48">
        <f t="shared" si="320"/>
        <v>0</v>
      </c>
      <c r="Q451" s="48">
        <f t="shared" si="320"/>
        <v>0</v>
      </c>
      <c r="R451" s="48">
        <f t="shared" si="320"/>
        <v>0</v>
      </c>
      <c r="S451" s="48">
        <f t="shared" si="320"/>
        <v>0</v>
      </c>
      <c r="T451" s="48">
        <f t="shared" si="320"/>
        <v>0</v>
      </c>
      <c r="U451" s="48">
        <f t="shared" si="320"/>
        <v>0</v>
      </c>
      <c r="V451" s="48">
        <f t="shared" si="320"/>
        <v>0</v>
      </c>
      <c r="W451" s="48">
        <f t="shared" si="320"/>
        <v>0</v>
      </c>
      <c r="X451" s="48">
        <f t="shared" si="320"/>
        <v>0</v>
      </c>
      <c r="Y451" s="48">
        <f t="shared" si="320"/>
        <v>0</v>
      </c>
      <c r="Z451" s="48">
        <f t="shared" si="320"/>
        <v>0</v>
      </c>
      <c r="AA451" s="48">
        <f t="shared" si="320"/>
        <v>0</v>
      </c>
      <c r="AB451" s="48">
        <f t="shared" si="320"/>
        <v>0</v>
      </c>
      <c r="AC451" s="48">
        <f t="shared" si="320"/>
        <v>0</v>
      </c>
      <c r="AD451" s="48">
        <f t="shared" si="320"/>
        <v>0</v>
      </c>
      <c r="AE451" s="48">
        <f t="shared" si="320"/>
        <v>0</v>
      </c>
      <c r="AF451" s="48">
        <f t="shared" si="320"/>
        <v>0</v>
      </c>
      <c r="AG451" s="48">
        <f t="shared" si="320"/>
        <v>0</v>
      </c>
      <c r="AH451" s="48">
        <f t="shared" si="320"/>
        <v>0</v>
      </c>
      <c r="AI451" s="48">
        <f t="shared" si="320"/>
        <v>0</v>
      </c>
      <c r="AJ451" s="48">
        <f t="shared" si="320"/>
        <v>0</v>
      </c>
      <c r="AK451" s="48">
        <f t="shared" si="320"/>
        <v>0</v>
      </c>
      <c r="AL451" s="48">
        <f t="shared" si="320"/>
        <v>0</v>
      </c>
      <c r="AM451" s="48">
        <f t="shared" si="320"/>
        <v>0</v>
      </c>
      <c r="AN451" s="48">
        <f t="shared" si="320"/>
        <v>0</v>
      </c>
      <c r="AO451" s="48">
        <f t="shared" si="320"/>
        <v>0</v>
      </c>
      <c r="AP451" s="48">
        <f t="shared" si="320"/>
        <v>0</v>
      </c>
      <c r="AQ451" s="48">
        <f t="shared" si="320"/>
        <v>0</v>
      </c>
      <c r="AR451" s="48">
        <f t="shared" si="320"/>
        <v>0</v>
      </c>
      <c r="AS451" s="48">
        <f t="shared" si="320"/>
        <v>0</v>
      </c>
      <c r="AT451" s="48">
        <f t="shared" si="320"/>
        <v>0</v>
      </c>
      <c r="AU451" s="48">
        <f t="shared" si="320"/>
        <v>0</v>
      </c>
      <c r="AV451" s="48">
        <f t="shared" si="320"/>
        <v>0</v>
      </c>
      <c r="AW451" s="48">
        <f t="shared" si="320"/>
        <v>0</v>
      </c>
      <c r="AX451" s="48">
        <f t="shared" si="320"/>
        <v>0</v>
      </c>
      <c r="AY451" s="48">
        <f t="shared" si="320"/>
        <v>0</v>
      </c>
      <c r="AZ451" s="48">
        <f t="shared" ref="AZ451:BG451" si="321">AZ159-AZ304</f>
        <v>0</v>
      </c>
      <c r="BA451" s="48">
        <f t="shared" si="321"/>
        <v>0</v>
      </c>
      <c r="BB451" s="48">
        <f t="shared" si="321"/>
        <v>0</v>
      </c>
      <c r="BC451" s="48">
        <f t="shared" si="321"/>
        <v>0</v>
      </c>
      <c r="BD451" s="48">
        <f t="shared" si="321"/>
        <v>0</v>
      </c>
      <c r="BE451" s="48">
        <f t="shared" si="321"/>
        <v>0</v>
      </c>
      <c r="BF451" s="48">
        <f t="shared" si="321"/>
        <v>0</v>
      </c>
      <c r="BG451" s="48">
        <f t="shared" si="321"/>
        <v>0</v>
      </c>
    </row>
    <row r="452" spans="2:59" x14ac:dyDescent="0.3">
      <c r="B452" s="30"/>
      <c r="C452" s="48">
        <f t="shared" si="233"/>
        <v>1887202.3336777478</v>
      </c>
      <c r="D452" s="48">
        <f t="shared" ref="D452:AY452" si="322">D160-D305</f>
        <v>1186566.3662857176</v>
      </c>
      <c r="E452" s="48">
        <f t="shared" si="322"/>
        <v>0</v>
      </c>
      <c r="F452" s="48">
        <f t="shared" si="322"/>
        <v>-298640.23306536907</v>
      </c>
      <c r="G452" s="48">
        <f t="shared" si="322"/>
        <v>37951.368558917195</v>
      </c>
      <c r="H452" s="48">
        <f t="shared" si="322"/>
        <v>-408332.27744373819</v>
      </c>
      <c r="I452" s="48">
        <f t="shared" si="322"/>
        <v>37596.69767900696</v>
      </c>
      <c r="J452" s="48">
        <f t="shared" si="322"/>
        <v>188307.14292507898</v>
      </c>
      <c r="K452" s="48">
        <f t="shared" si="322"/>
        <v>-340041.32451532711</v>
      </c>
      <c r="L452" s="48">
        <f t="shared" si="322"/>
        <v>246659.29266418191</v>
      </c>
      <c r="M452" s="48">
        <f t="shared" si="322"/>
        <v>129000.09828110761</v>
      </c>
      <c r="N452" s="48">
        <f t="shared" si="322"/>
        <v>-191634.51329003111</v>
      </c>
      <c r="O452" s="48">
        <f t="shared" si="322"/>
        <v>249858.35130627453</v>
      </c>
      <c r="P452" s="48">
        <f t="shared" si="322"/>
        <v>275339.20716346684</v>
      </c>
      <c r="Q452" s="48">
        <f t="shared" si="322"/>
        <v>175000</v>
      </c>
      <c r="R452" s="48">
        <f t="shared" si="322"/>
        <v>887499.99999999977</v>
      </c>
      <c r="S452" s="48">
        <f t="shared" si="322"/>
        <v>645370.3633276138</v>
      </c>
      <c r="T452" s="48">
        <f t="shared" si="322"/>
        <v>-314032.15556872822</v>
      </c>
      <c r="U452" s="48">
        <f t="shared" si="322"/>
        <v>403100.02888805326</v>
      </c>
      <c r="V452" s="48">
        <f t="shared" si="322"/>
        <v>500371.63300843467</v>
      </c>
      <c r="W452" s="48">
        <f t="shared" si="322"/>
        <v>-211751.08911437669</v>
      </c>
      <c r="X452" s="48">
        <f t="shared" si="322"/>
        <v>619201.99766997108</v>
      </c>
      <c r="Y452" s="48">
        <f t="shared" si="322"/>
        <v>598906.95458358829</v>
      </c>
      <c r="Z452" s="48">
        <f t="shared" si="322"/>
        <v>-196041.17663750669</v>
      </c>
      <c r="AA452" s="48">
        <f t="shared" si="322"/>
        <v>658872.08037445275</v>
      </c>
      <c r="AB452" s="48">
        <f t="shared" si="322"/>
        <v>618008.59116684692</v>
      </c>
      <c r="AC452" s="48">
        <f t="shared" si="322"/>
        <v>-112500</v>
      </c>
      <c r="AD452" s="48">
        <f t="shared" si="322"/>
        <v>441666.66666666698</v>
      </c>
      <c r="AE452" s="48">
        <f t="shared" si="322"/>
        <v>446632.13535879983</v>
      </c>
      <c r="AF452" s="48">
        <f t="shared" si="322"/>
        <v>-234152.38214832859</v>
      </c>
      <c r="AG452" s="48">
        <f t="shared" si="322"/>
        <v>278868.98228021443</v>
      </c>
      <c r="AH452" s="48">
        <f t="shared" si="322"/>
        <v>412006.56620395859</v>
      </c>
      <c r="AI452" s="48">
        <f t="shared" si="322"/>
        <v>-116021.2147316417</v>
      </c>
      <c r="AJ452" s="48">
        <f t="shared" si="322"/>
        <v>501288.29217715492</v>
      </c>
      <c r="AK452" s="48">
        <f t="shared" si="322"/>
        <v>469171.27573014109</v>
      </c>
      <c r="AL452" s="48">
        <f t="shared" si="322"/>
        <v>-92330.059463413549</v>
      </c>
      <c r="AM452" s="48">
        <f t="shared" si="322"/>
        <v>517636.44364317995</v>
      </c>
      <c r="AN452" s="48">
        <f t="shared" si="322"/>
        <v>495585.56307088595</v>
      </c>
      <c r="AO452" s="48">
        <f t="shared" si="322"/>
        <v>-8333.3333333333721</v>
      </c>
      <c r="AP452" s="48">
        <f t="shared" si="322"/>
        <v>0</v>
      </c>
      <c r="AQ452" s="48">
        <f t="shared" si="322"/>
        <v>0</v>
      </c>
      <c r="AR452" s="48">
        <f t="shared" si="322"/>
        <v>0</v>
      </c>
      <c r="AS452" s="48">
        <f t="shared" si="322"/>
        <v>0</v>
      </c>
      <c r="AT452" s="48">
        <f t="shared" si="322"/>
        <v>0</v>
      </c>
      <c r="AU452" s="48">
        <f t="shared" si="322"/>
        <v>0</v>
      </c>
      <c r="AV452" s="48">
        <f t="shared" si="322"/>
        <v>0</v>
      </c>
      <c r="AW452" s="48">
        <f t="shared" si="322"/>
        <v>0</v>
      </c>
      <c r="AX452" s="48">
        <f t="shared" si="322"/>
        <v>0</v>
      </c>
      <c r="AY452" s="48">
        <f t="shared" si="322"/>
        <v>0</v>
      </c>
      <c r="AZ452" s="48">
        <f t="shared" ref="AZ452:BG452" si="323">AZ160-AZ305</f>
        <v>0</v>
      </c>
      <c r="BA452" s="48">
        <f t="shared" si="323"/>
        <v>0</v>
      </c>
      <c r="BB452" s="48">
        <f t="shared" si="323"/>
        <v>0</v>
      </c>
      <c r="BC452" s="48">
        <f t="shared" si="323"/>
        <v>0</v>
      </c>
      <c r="BD452" s="48">
        <f t="shared" si="323"/>
        <v>0</v>
      </c>
      <c r="BE452" s="48">
        <f t="shared" si="323"/>
        <v>0</v>
      </c>
      <c r="BF452" s="48">
        <f t="shared" si="323"/>
        <v>0</v>
      </c>
      <c r="BG452" s="48">
        <f t="shared" si="323"/>
        <v>0</v>
      </c>
    </row>
    <row r="453" spans="2:59" x14ac:dyDescent="0.3">
      <c r="B453" s="20" t="s">
        <v>423</v>
      </c>
      <c r="C453" s="48">
        <f t="shared" si="233"/>
        <v>1908002.0400000014</v>
      </c>
      <c r="D453" s="48">
        <f t="shared" ref="D453:AY453" si="324">D161-D306</f>
        <v>-103169.61634535855</v>
      </c>
      <c r="E453" s="48">
        <f t="shared" si="324"/>
        <v>3803224.5501076588</v>
      </c>
      <c r="F453" s="48">
        <f t="shared" si="324"/>
        <v>1832809.6210385305</v>
      </c>
      <c r="G453" s="48">
        <f t="shared" si="324"/>
        <v>2708231.615458935</v>
      </c>
      <c r="H453" s="48">
        <f t="shared" si="324"/>
        <v>2163414.8268663897</v>
      </c>
      <c r="I453" s="48">
        <f t="shared" si="324"/>
        <v>1559579.6804956335</v>
      </c>
      <c r="J453" s="48">
        <f t="shared" si="324"/>
        <v>2485829.7201427938</v>
      </c>
      <c r="K453" s="48">
        <f t="shared" si="324"/>
        <v>250881.70830388949</v>
      </c>
      <c r="L453" s="48">
        <f t="shared" si="324"/>
        <v>1896470.5423922997</v>
      </c>
      <c r="M453" s="48">
        <f t="shared" si="324"/>
        <v>1119742.2935923841</v>
      </c>
      <c r="N453" s="48">
        <f t="shared" si="324"/>
        <v>1038559.4042742606</v>
      </c>
      <c r="O453" s="48">
        <f t="shared" si="324"/>
        <v>979495.67947590165</v>
      </c>
      <c r="P453" s="48">
        <f t="shared" si="324"/>
        <v>944696.08981968835</v>
      </c>
      <c r="Q453" s="48">
        <f t="shared" si="324"/>
        <v>924819.37942021422</v>
      </c>
      <c r="R453" s="48">
        <f t="shared" si="324"/>
        <v>916845.40423187148</v>
      </c>
      <c r="S453" s="48">
        <f t="shared" si="324"/>
        <v>749549.24931539502</v>
      </c>
      <c r="T453" s="48">
        <f t="shared" si="324"/>
        <v>667296.27235293796</v>
      </c>
      <c r="U453" s="48">
        <f t="shared" si="324"/>
        <v>615451.82551618933</v>
      </c>
      <c r="V453" s="48">
        <f t="shared" si="324"/>
        <v>578191.08838111849</v>
      </c>
      <c r="W453" s="48">
        <f t="shared" si="324"/>
        <v>524665.68250918901</v>
      </c>
      <c r="X453" s="48">
        <f t="shared" si="324"/>
        <v>481367.39915311988</v>
      </c>
      <c r="Y453" s="48">
        <f t="shared" si="324"/>
        <v>440291.42605622159</v>
      </c>
      <c r="Z453" s="48">
        <f t="shared" si="324"/>
        <v>398232.50308622577</v>
      </c>
      <c r="AA453" s="48">
        <f t="shared" si="324"/>
        <v>365917.58523230581</v>
      </c>
      <c r="AB453" s="48">
        <f t="shared" si="324"/>
        <v>344254.201538136</v>
      </c>
      <c r="AC453" s="48">
        <f t="shared" si="324"/>
        <v>358048.03666405461</v>
      </c>
      <c r="AD453" s="48">
        <f t="shared" si="324"/>
        <v>490557.92312117247</v>
      </c>
      <c r="AE453" s="48">
        <f t="shared" si="324"/>
        <v>363000.99025594874</v>
      </c>
      <c r="AF453" s="48">
        <f t="shared" si="324"/>
        <v>296221.33391314204</v>
      </c>
      <c r="AG453" s="48">
        <f t="shared" si="324"/>
        <v>278215.05529740651</v>
      </c>
      <c r="AH453" s="48">
        <f t="shared" si="324"/>
        <v>245991.66136389645</v>
      </c>
      <c r="AI453" s="48">
        <f t="shared" si="324"/>
        <v>216842.6011611679</v>
      </c>
      <c r="AJ453" s="48">
        <f t="shared" si="324"/>
        <v>194750.71727888158</v>
      </c>
      <c r="AK453" s="48">
        <f t="shared" si="324"/>
        <v>201175.5303843086</v>
      </c>
      <c r="AL453" s="48">
        <f t="shared" si="324"/>
        <v>181967.69792677203</v>
      </c>
      <c r="AM453" s="48">
        <f t="shared" si="324"/>
        <v>177942.70042128779</v>
      </c>
      <c r="AN453" s="48">
        <f t="shared" si="324"/>
        <v>167451.3173006571</v>
      </c>
      <c r="AO453" s="48">
        <f t="shared" si="324"/>
        <v>164889.84388707997</v>
      </c>
      <c r="AP453" s="48">
        <f t="shared" si="324"/>
        <v>0</v>
      </c>
      <c r="AQ453" s="48">
        <f t="shared" si="324"/>
        <v>0</v>
      </c>
      <c r="AR453" s="48">
        <f t="shared" si="324"/>
        <v>0</v>
      </c>
      <c r="AS453" s="48">
        <f t="shared" si="324"/>
        <v>0</v>
      </c>
      <c r="AT453" s="48">
        <f t="shared" si="324"/>
        <v>0</v>
      </c>
      <c r="AU453" s="48">
        <f t="shared" si="324"/>
        <v>0</v>
      </c>
      <c r="AV453" s="48">
        <f t="shared" si="324"/>
        <v>0</v>
      </c>
      <c r="AW453" s="48">
        <f t="shared" si="324"/>
        <v>0</v>
      </c>
      <c r="AX453" s="48">
        <f t="shared" si="324"/>
        <v>0</v>
      </c>
      <c r="AY453" s="48">
        <f t="shared" si="324"/>
        <v>0</v>
      </c>
      <c r="AZ453" s="48">
        <f t="shared" ref="AZ453:BG453" si="325">AZ161-AZ306</f>
        <v>0</v>
      </c>
      <c r="BA453" s="48">
        <f t="shared" si="325"/>
        <v>0</v>
      </c>
      <c r="BB453" s="48">
        <f t="shared" si="325"/>
        <v>0</v>
      </c>
      <c r="BC453" s="48">
        <f t="shared" si="325"/>
        <v>0</v>
      </c>
      <c r="BD453" s="48">
        <f t="shared" si="325"/>
        <v>0</v>
      </c>
      <c r="BE453" s="48">
        <f t="shared" si="325"/>
        <v>0</v>
      </c>
      <c r="BF453" s="48">
        <f t="shared" si="325"/>
        <v>0</v>
      </c>
      <c r="BG453" s="48">
        <f t="shared" si="325"/>
        <v>0</v>
      </c>
    </row>
    <row r="454" spans="2:59" x14ac:dyDescent="0.3">
      <c r="B454" s="20" t="s">
        <v>424</v>
      </c>
      <c r="C454" s="48">
        <f t="shared" si="233"/>
        <v>438715.91000000009</v>
      </c>
      <c r="D454" s="48">
        <f t="shared" ref="D454:AY454" si="326">D162-D307</f>
        <v>148634.52590264234</v>
      </c>
      <c r="E454" s="48">
        <f t="shared" si="326"/>
        <v>502308.66721966449</v>
      </c>
      <c r="F454" s="48">
        <f t="shared" si="326"/>
        <v>316404.15019349754</v>
      </c>
      <c r="G454" s="48">
        <f t="shared" si="326"/>
        <v>313230.73305882048</v>
      </c>
      <c r="H454" s="48">
        <f t="shared" si="326"/>
        <v>369075.2399207186</v>
      </c>
      <c r="I454" s="48">
        <f t="shared" si="326"/>
        <v>229102.61955080973</v>
      </c>
      <c r="J454" s="48">
        <f t="shared" si="326"/>
        <v>443787.03653571475</v>
      </c>
      <c r="K454" s="48">
        <f t="shared" si="326"/>
        <v>-20425.781529171189</v>
      </c>
      <c r="L454" s="48">
        <f t="shared" si="326"/>
        <v>450317.06248046062</v>
      </c>
      <c r="M454" s="48">
        <f t="shared" si="326"/>
        <v>177638.19280168781</v>
      </c>
      <c r="N454" s="48">
        <f t="shared" si="326"/>
        <v>195968.51335261995</v>
      </c>
      <c r="O454" s="48">
        <f t="shared" si="326"/>
        <v>78697.429727248731</v>
      </c>
      <c r="P454" s="48">
        <f t="shared" si="326"/>
        <v>44107.06622573096</v>
      </c>
      <c r="Q454" s="48">
        <f t="shared" si="326"/>
        <v>112153.94252845374</v>
      </c>
      <c r="R454" s="48">
        <f t="shared" si="326"/>
        <v>74654.064689803519</v>
      </c>
      <c r="S454" s="48">
        <f t="shared" si="326"/>
        <v>74135.967678104236</v>
      </c>
      <c r="T454" s="48">
        <f t="shared" si="326"/>
        <v>230774.61241030699</v>
      </c>
      <c r="U454" s="48">
        <f t="shared" si="326"/>
        <v>102100.05748896959</v>
      </c>
      <c r="V454" s="48">
        <f t="shared" si="326"/>
        <v>67492.375517570734</v>
      </c>
      <c r="W454" s="48">
        <f t="shared" si="326"/>
        <v>180970.74568335453</v>
      </c>
      <c r="X454" s="48">
        <f t="shared" si="326"/>
        <v>34326.513094515161</v>
      </c>
      <c r="Y454" s="48">
        <f t="shared" si="326"/>
        <v>30779.655233278565</v>
      </c>
      <c r="Z454" s="48">
        <f t="shared" si="326"/>
        <v>162005.29352429538</v>
      </c>
      <c r="AA454" s="48">
        <f t="shared" si="326"/>
        <v>9984.2376755923615</v>
      </c>
      <c r="AB454" s="48">
        <f t="shared" si="326"/>
        <v>10626.664624330078</v>
      </c>
      <c r="AC454" s="48">
        <f t="shared" si="326"/>
        <v>131891.15907600155</v>
      </c>
      <c r="AD454" s="48">
        <f t="shared" si="326"/>
        <v>40065.235269002689</v>
      </c>
      <c r="AE454" s="48">
        <f t="shared" si="326"/>
        <v>17858.327415679203</v>
      </c>
      <c r="AF454" s="48">
        <f t="shared" si="326"/>
        <v>163910.56595091964</v>
      </c>
      <c r="AG454" s="48">
        <f t="shared" si="326"/>
        <v>58100.886948291998</v>
      </c>
      <c r="AH454" s="48">
        <f t="shared" si="326"/>
        <v>31520.609879282842</v>
      </c>
      <c r="AI454" s="48">
        <f t="shared" si="326"/>
        <v>128050.17603433644</v>
      </c>
      <c r="AJ454" s="48">
        <f t="shared" si="326"/>
        <v>10164.345800883879</v>
      </c>
      <c r="AK454" s="48">
        <f t="shared" si="326"/>
        <v>6032.3801504424919</v>
      </c>
      <c r="AL454" s="48">
        <f t="shared" si="326"/>
        <v>112153.41101032637</v>
      </c>
      <c r="AM454" s="48">
        <f t="shared" si="326"/>
        <v>-11787.347432704293</v>
      </c>
      <c r="AN454" s="48">
        <f t="shared" si="326"/>
        <v>-11529.090875473899</v>
      </c>
      <c r="AO454" s="48">
        <f t="shared" si="326"/>
        <v>82593.816034490985</v>
      </c>
      <c r="AP454" s="48">
        <f t="shared" si="326"/>
        <v>0</v>
      </c>
      <c r="AQ454" s="48">
        <f t="shared" si="326"/>
        <v>0</v>
      </c>
      <c r="AR454" s="48">
        <f t="shared" si="326"/>
        <v>0</v>
      </c>
      <c r="AS454" s="48">
        <f t="shared" si="326"/>
        <v>0</v>
      </c>
      <c r="AT454" s="48">
        <f t="shared" si="326"/>
        <v>0</v>
      </c>
      <c r="AU454" s="48">
        <f t="shared" si="326"/>
        <v>0</v>
      </c>
      <c r="AV454" s="48">
        <f t="shared" si="326"/>
        <v>0</v>
      </c>
      <c r="AW454" s="48">
        <f t="shared" si="326"/>
        <v>0</v>
      </c>
      <c r="AX454" s="48">
        <f t="shared" si="326"/>
        <v>0</v>
      </c>
      <c r="AY454" s="48">
        <f t="shared" si="326"/>
        <v>0</v>
      </c>
      <c r="AZ454" s="48">
        <f t="shared" ref="AZ454:BG454" si="327">AZ162-AZ307</f>
        <v>0</v>
      </c>
      <c r="BA454" s="48">
        <f t="shared" si="327"/>
        <v>0</v>
      </c>
      <c r="BB454" s="48">
        <f t="shared" si="327"/>
        <v>0</v>
      </c>
      <c r="BC454" s="48">
        <f t="shared" si="327"/>
        <v>0</v>
      </c>
      <c r="BD454" s="48">
        <f t="shared" si="327"/>
        <v>0</v>
      </c>
      <c r="BE454" s="48">
        <f t="shared" si="327"/>
        <v>0</v>
      </c>
      <c r="BF454" s="48">
        <f t="shared" si="327"/>
        <v>0</v>
      </c>
      <c r="BG454" s="48">
        <f t="shared" si="327"/>
        <v>0</v>
      </c>
    </row>
    <row r="455" spans="2:59" x14ac:dyDescent="0.3">
      <c r="B455" s="20" t="s">
        <v>425</v>
      </c>
      <c r="C455" s="48">
        <f t="shared" si="233"/>
        <v>426300.59000000078</v>
      </c>
      <c r="D455" s="48">
        <f t="shared" ref="D455:AY455" si="328">D163-D308</f>
        <v>1563908.8106021543</v>
      </c>
      <c r="E455" s="48">
        <f t="shared" si="328"/>
        <v>-299602.59192350251</v>
      </c>
      <c r="F455" s="48">
        <f t="shared" si="328"/>
        <v>793873.42961538467</v>
      </c>
      <c r="G455" s="48">
        <f t="shared" si="328"/>
        <v>655035.66896663047</v>
      </c>
      <c r="H455" s="48">
        <f t="shared" si="328"/>
        <v>1646068.8497307685</v>
      </c>
      <c r="I455" s="48">
        <f t="shared" si="328"/>
        <v>672558.20322154847</v>
      </c>
      <c r="J455" s="48">
        <f t="shared" si="328"/>
        <v>1318737.343453919</v>
      </c>
      <c r="K455" s="48">
        <f t="shared" si="328"/>
        <v>-284946.70539431169</v>
      </c>
      <c r="L455" s="48">
        <f t="shared" si="328"/>
        <v>1253299.2245790772</v>
      </c>
      <c r="M455" s="48">
        <f t="shared" si="328"/>
        <v>771923.58808012714</v>
      </c>
      <c r="N455" s="48">
        <f t="shared" si="328"/>
        <v>727162.715805816</v>
      </c>
      <c r="O455" s="48">
        <f t="shared" si="328"/>
        <v>808191.35505591764</v>
      </c>
      <c r="P455" s="48">
        <f t="shared" si="328"/>
        <v>820475.73805003602</v>
      </c>
      <c r="Q455" s="48">
        <f t="shared" si="328"/>
        <v>735568.71511421865</v>
      </c>
      <c r="R455" s="48">
        <f t="shared" si="328"/>
        <v>844054.64895521768</v>
      </c>
      <c r="S455" s="48">
        <f t="shared" si="328"/>
        <v>693873.17966395651</v>
      </c>
      <c r="T455" s="48">
        <f t="shared" si="328"/>
        <v>531679.13751985051</v>
      </c>
      <c r="U455" s="48">
        <f t="shared" si="328"/>
        <v>619288.87858724501</v>
      </c>
      <c r="V455" s="48">
        <f t="shared" si="328"/>
        <v>610113.48747968674</v>
      </c>
      <c r="W455" s="48">
        <f t="shared" si="328"/>
        <v>471878.15481165919</v>
      </c>
      <c r="X455" s="48">
        <f t="shared" si="328"/>
        <v>596044.10455484921</v>
      </c>
      <c r="Y455" s="48">
        <f t="shared" si="328"/>
        <v>578373.05233865895</v>
      </c>
      <c r="Z455" s="48">
        <f t="shared" si="328"/>
        <v>421129.62576576648</v>
      </c>
      <c r="AA455" s="48">
        <f t="shared" si="328"/>
        <v>562154.66667238052</v>
      </c>
      <c r="AB455" s="48">
        <f t="shared" si="328"/>
        <v>539655.30210567091</v>
      </c>
      <c r="AC455" s="48">
        <f t="shared" si="328"/>
        <v>415874.24728405208</v>
      </c>
      <c r="AD455" s="48">
        <f t="shared" si="328"/>
        <v>620281.45174824819</v>
      </c>
      <c r="AE455" s="48">
        <f t="shared" si="328"/>
        <v>503542.03670851991</v>
      </c>
      <c r="AF455" s="48">
        <f t="shared" si="328"/>
        <v>351345.64984583366</v>
      </c>
      <c r="AG455" s="48">
        <f t="shared" si="328"/>
        <v>460212.11075337982</v>
      </c>
      <c r="AH455" s="48">
        <f t="shared" si="328"/>
        <v>467335.99781988596</v>
      </c>
      <c r="AI455" s="48">
        <f t="shared" si="328"/>
        <v>354251.4385244989</v>
      </c>
      <c r="AJ455" s="48">
        <f t="shared" si="328"/>
        <v>459029.12516798917</v>
      </c>
      <c r="AK455" s="48">
        <f t="shared" si="328"/>
        <v>444505.11774385092</v>
      </c>
      <c r="AL455" s="48">
        <f t="shared" si="328"/>
        <v>319354.35746412061</v>
      </c>
      <c r="AM455" s="48">
        <f t="shared" si="328"/>
        <v>428342.06271825655</v>
      </c>
      <c r="AN455" s="48">
        <f t="shared" si="328"/>
        <v>411132.64563901455</v>
      </c>
      <c r="AO455" s="48">
        <f t="shared" si="328"/>
        <v>309252.98396177246</v>
      </c>
      <c r="AP455" s="48">
        <f t="shared" si="328"/>
        <v>0</v>
      </c>
      <c r="AQ455" s="48">
        <f t="shared" si="328"/>
        <v>0</v>
      </c>
      <c r="AR455" s="48">
        <f t="shared" si="328"/>
        <v>0</v>
      </c>
      <c r="AS455" s="48">
        <f t="shared" si="328"/>
        <v>0</v>
      </c>
      <c r="AT455" s="48">
        <f t="shared" si="328"/>
        <v>0</v>
      </c>
      <c r="AU455" s="48">
        <f t="shared" si="328"/>
        <v>0</v>
      </c>
      <c r="AV455" s="48">
        <f t="shared" si="328"/>
        <v>0</v>
      </c>
      <c r="AW455" s="48">
        <f t="shared" si="328"/>
        <v>0</v>
      </c>
      <c r="AX455" s="48">
        <f t="shared" si="328"/>
        <v>0</v>
      </c>
      <c r="AY455" s="48">
        <f t="shared" si="328"/>
        <v>0</v>
      </c>
      <c r="AZ455" s="48">
        <f t="shared" ref="AZ455:BG455" si="329">AZ163-AZ308</f>
        <v>0</v>
      </c>
      <c r="BA455" s="48">
        <f t="shared" si="329"/>
        <v>0</v>
      </c>
      <c r="BB455" s="48">
        <f t="shared" si="329"/>
        <v>0</v>
      </c>
      <c r="BC455" s="48">
        <f t="shared" si="329"/>
        <v>0</v>
      </c>
      <c r="BD455" s="48">
        <f t="shared" si="329"/>
        <v>0</v>
      </c>
      <c r="BE455" s="48">
        <f t="shared" si="329"/>
        <v>0</v>
      </c>
      <c r="BF455" s="48">
        <f t="shared" si="329"/>
        <v>0</v>
      </c>
      <c r="BG455" s="48">
        <f t="shared" si="329"/>
        <v>0</v>
      </c>
    </row>
    <row r="456" spans="2:59" x14ac:dyDescent="0.3">
      <c r="B456" s="20" t="s">
        <v>426</v>
      </c>
      <c r="C456" s="48">
        <f t="shared" si="233"/>
        <v>114023.24000000002</v>
      </c>
      <c r="D456" s="48">
        <f t="shared" ref="D456:AY456" si="330">D164-D309</f>
        <v>78192.465895199857</v>
      </c>
      <c r="E456" s="48">
        <f t="shared" si="330"/>
        <v>-13954.613129507225</v>
      </c>
      <c r="F456" s="48">
        <f t="shared" si="330"/>
        <v>42084.228649089688</v>
      </c>
      <c r="G456" s="48">
        <f t="shared" si="330"/>
        <v>9955.9250784220185</v>
      </c>
      <c r="H456" s="48">
        <f t="shared" si="330"/>
        <v>127247.3293834439</v>
      </c>
      <c r="I456" s="48">
        <f t="shared" si="330"/>
        <v>26098.050153910317</v>
      </c>
      <c r="J456" s="48">
        <f t="shared" si="330"/>
        <v>31215.048894349904</v>
      </c>
      <c r="K456" s="48">
        <f t="shared" si="330"/>
        <v>6514.0839918767979</v>
      </c>
      <c r="L456" s="48">
        <f t="shared" si="330"/>
        <v>30528.836579476712</v>
      </c>
      <c r="M456" s="48">
        <f t="shared" si="330"/>
        <v>188.30656470795179</v>
      </c>
      <c r="N456" s="48">
        <f t="shared" si="330"/>
        <v>165.15600721709467</v>
      </c>
      <c r="O456" s="48">
        <f t="shared" si="330"/>
        <v>163.42422200313158</v>
      </c>
      <c r="P456" s="48">
        <f t="shared" si="330"/>
        <v>136.36675158858739</v>
      </c>
      <c r="Q456" s="48">
        <f t="shared" si="330"/>
        <v>137.19459337127478</v>
      </c>
      <c r="R456" s="48">
        <f t="shared" si="330"/>
        <v>129.1086836596038</v>
      </c>
      <c r="S456" s="48">
        <f t="shared" si="330"/>
        <v>94.173610105308711</v>
      </c>
      <c r="T456" s="48">
        <f t="shared" si="330"/>
        <v>78.371008108192299</v>
      </c>
      <c r="U456" s="48">
        <f t="shared" si="330"/>
        <v>67.543758614996705</v>
      </c>
      <c r="V456" s="48">
        <f t="shared" si="330"/>
        <v>63.839080605238067</v>
      </c>
      <c r="W456" s="48">
        <f t="shared" si="330"/>
        <v>64.329331359823385</v>
      </c>
      <c r="X456" s="48">
        <f t="shared" si="330"/>
        <v>57.190827918075776</v>
      </c>
      <c r="Y456" s="48">
        <f t="shared" si="330"/>
        <v>48.770076948620712</v>
      </c>
      <c r="Z456" s="48">
        <f t="shared" si="330"/>
        <v>45.961264321553244</v>
      </c>
      <c r="AA456" s="48">
        <f t="shared" si="330"/>
        <v>42.78133583204486</v>
      </c>
      <c r="AB456" s="48">
        <f t="shared" si="330"/>
        <v>35.915585686936375</v>
      </c>
      <c r="AC456" s="48">
        <f t="shared" si="330"/>
        <v>39.786675925173149</v>
      </c>
      <c r="AD456" s="48">
        <f t="shared" si="330"/>
        <v>34.472509837700606</v>
      </c>
      <c r="AE456" s="48">
        <f t="shared" si="330"/>
        <v>25.337727106631288</v>
      </c>
      <c r="AF456" s="48">
        <f t="shared" si="330"/>
        <v>23.93854097138059</v>
      </c>
      <c r="AG456" s="48">
        <f t="shared" si="330"/>
        <v>18.485410256215257</v>
      </c>
      <c r="AH456" s="48">
        <f t="shared" si="330"/>
        <v>17.637675513058543</v>
      </c>
      <c r="AI456" s="48">
        <f t="shared" si="330"/>
        <v>20.939517073113333</v>
      </c>
      <c r="AJ456" s="48">
        <f t="shared" si="330"/>
        <v>16.135542547330257</v>
      </c>
      <c r="AK456" s="48">
        <f t="shared" si="330"/>
        <v>13.919595863111523</v>
      </c>
      <c r="AL456" s="48">
        <f t="shared" si="330"/>
        <v>16.135355678204441</v>
      </c>
      <c r="AM456" s="48">
        <f t="shared" si="330"/>
        <v>12.524023209035903</v>
      </c>
      <c r="AN456" s="48">
        <f t="shared" si="330"/>
        <v>10.660835396983339</v>
      </c>
      <c r="AO456" s="48">
        <f t="shared" si="330"/>
        <v>15.233945972931114</v>
      </c>
      <c r="AP456" s="48">
        <f t="shared" si="330"/>
        <v>0</v>
      </c>
      <c r="AQ456" s="48">
        <f t="shared" si="330"/>
        <v>0</v>
      </c>
      <c r="AR456" s="48">
        <f t="shared" si="330"/>
        <v>0</v>
      </c>
      <c r="AS456" s="48">
        <f t="shared" si="330"/>
        <v>0</v>
      </c>
      <c r="AT456" s="48">
        <f t="shared" si="330"/>
        <v>0</v>
      </c>
      <c r="AU456" s="48">
        <f t="shared" si="330"/>
        <v>0</v>
      </c>
      <c r="AV456" s="48">
        <f t="shared" si="330"/>
        <v>0</v>
      </c>
      <c r="AW456" s="48">
        <f t="shared" si="330"/>
        <v>0</v>
      </c>
      <c r="AX456" s="48">
        <f t="shared" si="330"/>
        <v>0</v>
      </c>
      <c r="AY456" s="48">
        <f t="shared" si="330"/>
        <v>0</v>
      </c>
      <c r="AZ456" s="48">
        <f t="shared" ref="AZ456:BG456" si="331">AZ164-AZ309</f>
        <v>0</v>
      </c>
      <c r="BA456" s="48">
        <f t="shared" si="331"/>
        <v>0</v>
      </c>
      <c r="BB456" s="48">
        <f t="shared" si="331"/>
        <v>0</v>
      </c>
      <c r="BC456" s="48">
        <f t="shared" si="331"/>
        <v>0</v>
      </c>
      <c r="BD456" s="48">
        <f t="shared" si="331"/>
        <v>0</v>
      </c>
      <c r="BE456" s="48">
        <f t="shared" si="331"/>
        <v>0</v>
      </c>
      <c r="BF456" s="48">
        <f t="shared" si="331"/>
        <v>0</v>
      </c>
      <c r="BG456" s="48">
        <f t="shared" si="331"/>
        <v>0</v>
      </c>
    </row>
    <row r="457" spans="2:59" s="46" customFormat="1" x14ac:dyDescent="0.3">
      <c r="B457" s="12" t="s">
        <v>463</v>
      </c>
      <c r="C457" s="49">
        <f t="shared" si="233"/>
        <v>2887041.7800000026</v>
      </c>
      <c r="D457" s="49">
        <f t="shared" ref="D457:AY457" si="332">D165-D310</f>
        <v>1687566.1860546381</v>
      </c>
      <c r="E457" s="49">
        <f t="shared" si="332"/>
        <v>3991976.0122743133</v>
      </c>
      <c r="F457" s="49">
        <f t="shared" si="332"/>
        <v>2985171.429496502</v>
      </c>
      <c r="G457" s="49">
        <f t="shared" si="332"/>
        <v>3686453.9425628078</v>
      </c>
      <c r="H457" s="49">
        <f t="shared" si="332"/>
        <v>4305806.2459013201</v>
      </c>
      <c r="I457" s="49">
        <f t="shared" si="332"/>
        <v>2487338.553421902</v>
      </c>
      <c r="J457" s="49">
        <f t="shared" si="332"/>
        <v>4279569.1490267776</v>
      </c>
      <c r="K457" s="49">
        <f t="shared" si="332"/>
        <v>-47976.694627716672</v>
      </c>
      <c r="L457" s="49">
        <f t="shared" si="332"/>
        <v>3630615.6660313141</v>
      </c>
      <c r="M457" s="49">
        <f t="shared" si="332"/>
        <v>2069492.3810389072</v>
      </c>
      <c r="N457" s="49">
        <f t="shared" si="332"/>
        <v>1961855.7894399136</v>
      </c>
      <c r="O457" s="49">
        <f t="shared" si="332"/>
        <v>1866547.8884810712</v>
      </c>
      <c r="P457" s="49">
        <f t="shared" si="332"/>
        <v>1809415.2608470439</v>
      </c>
      <c r="Q457" s="49">
        <f t="shared" si="332"/>
        <v>1772679.231656258</v>
      </c>
      <c r="R457" s="49">
        <f t="shared" si="332"/>
        <v>1835683.2265605524</v>
      </c>
      <c r="S457" s="49">
        <f t="shared" si="332"/>
        <v>1517652.5702675611</v>
      </c>
      <c r="T457" s="49">
        <f t="shared" si="332"/>
        <v>1429828.3932912035</v>
      </c>
      <c r="U457" s="49">
        <f t="shared" si="332"/>
        <v>1336908.3053510189</v>
      </c>
      <c r="V457" s="49">
        <f t="shared" si="332"/>
        <v>1255860.7904589812</v>
      </c>
      <c r="W457" s="49">
        <f t="shared" si="332"/>
        <v>1177578.9123355625</v>
      </c>
      <c r="X457" s="49">
        <f t="shared" si="332"/>
        <v>1111795.2076304022</v>
      </c>
      <c r="Y457" s="49">
        <f t="shared" si="332"/>
        <v>1049492.9037051077</v>
      </c>
      <c r="Z457" s="49">
        <f t="shared" si="332"/>
        <v>981413.38364060922</v>
      </c>
      <c r="AA457" s="49">
        <f t="shared" si="332"/>
        <v>938099.27091611084</v>
      </c>
      <c r="AB457" s="49">
        <f t="shared" si="332"/>
        <v>894572.08385382383</v>
      </c>
      <c r="AC457" s="49">
        <f t="shared" si="332"/>
        <v>905853.22970003332</v>
      </c>
      <c r="AD457" s="49">
        <f t="shared" si="332"/>
        <v>1150939.082648261</v>
      </c>
      <c r="AE457" s="49">
        <f t="shared" si="332"/>
        <v>884426.69210725452</v>
      </c>
      <c r="AF457" s="49">
        <f t="shared" si="332"/>
        <v>811501.48825086677</v>
      </c>
      <c r="AG457" s="49">
        <f t="shared" si="332"/>
        <v>796546.53840933449</v>
      </c>
      <c r="AH457" s="49">
        <f t="shared" si="332"/>
        <v>744865.90673857834</v>
      </c>
      <c r="AI457" s="49">
        <f t="shared" si="332"/>
        <v>699165.15523707634</v>
      </c>
      <c r="AJ457" s="49">
        <f t="shared" si="332"/>
        <v>663960.32379030203</v>
      </c>
      <c r="AK457" s="49">
        <f t="shared" si="332"/>
        <v>651726.94787446514</v>
      </c>
      <c r="AL457" s="49">
        <f t="shared" si="332"/>
        <v>613491.60175689717</v>
      </c>
      <c r="AM457" s="49">
        <f t="shared" si="332"/>
        <v>594509.93973004911</v>
      </c>
      <c r="AN457" s="49">
        <f t="shared" si="332"/>
        <v>567065.53289959475</v>
      </c>
      <c r="AO457" s="49">
        <f t="shared" si="332"/>
        <v>556751.87782931642</v>
      </c>
      <c r="AP457" s="49">
        <f t="shared" si="332"/>
        <v>0</v>
      </c>
      <c r="AQ457" s="49">
        <f t="shared" si="332"/>
        <v>0</v>
      </c>
      <c r="AR457" s="49">
        <f t="shared" si="332"/>
        <v>0</v>
      </c>
      <c r="AS457" s="49">
        <f t="shared" si="332"/>
        <v>0</v>
      </c>
      <c r="AT457" s="49">
        <f t="shared" si="332"/>
        <v>0</v>
      </c>
      <c r="AU457" s="49">
        <f t="shared" si="332"/>
        <v>0</v>
      </c>
      <c r="AV457" s="49">
        <f t="shared" si="332"/>
        <v>0</v>
      </c>
      <c r="AW457" s="49">
        <f t="shared" si="332"/>
        <v>0</v>
      </c>
      <c r="AX457" s="49">
        <f t="shared" si="332"/>
        <v>0</v>
      </c>
      <c r="AY457" s="49">
        <f t="shared" si="332"/>
        <v>0</v>
      </c>
      <c r="AZ457" s="49">
        <f t="shared" ref="AZ457:BG457" si="333">AZ165-AZ310</f>
        <v>0</v>
      </c>
      <c r="BA457" s="49">
        <f t="shared" si="333"/>
        <v>0</v>
      </c>
      <c r="BB457" s="49">
        <f t="shared" si="333"/>
        <v>0</v>
      </c>
      <c r="BC457" s="49">
        <f t="shared" si="333"/>
        <v>0</v>
      </c>
      <c r="BD457" s="49">
        <f t="shared" si="333"/>
        <v>0</v>
      </c>
      <c r="BE457" s="49">
        <f t="shared" si="333"/>
        <v>0</v>
      </c>
      <c r="BF457" s="49">
        <f t="shared" si="333"/>
        <v>0</v>
      </c>
      <c r="BG457" s="49">
        <f t="shared" si="333"/>
        <v>0</v>
      </c>
    </row>
    <row r="458" spans="2:59" x14ac:dyDescent="0.3">
      <c r="B458" s="29" t="s">
        <v>458</v>
      </c>
      <c r="C458" s="48">
        <f t="shared" si="233"/>
        <v>-1</v>
      </c>
      <c r="D458" s="48">
        <f t="shared" ref="D458:AY458" si="334">D166-D311</f>
        <v>-1</v>
      </c>
      <c r="E458" s="48">
        <f t="shared" si="334"/>
        <v>-1</v>
      </c>
      <c r="F458" s="48">
        <f t="shared" si="334"/>
        <v>-1</v>
      </c>
      <c r="G458" s="48">
        <f t="shared" si="334"/>
        <v>-1</v>
      </c>
      <c r="H458" s="48">
        <f t="shared" si="334"/>
        <v>-1</v>
      </c>
      <c r="I458" s="48">
        <f t="shared" si="334"/>
        <v>-1</v>
      </c>
      <c r="J458" s="48">
        <f t="shared" si="334"/>
        <v>-1</v>
      </c>
      <c r="K458" s="48">
        <f t="shared" si="334"/>
        <v>-1</v>
      </c>
      <c r="L458" s="48">
        <f t="shared" si="334"/>
        <v>-1</v>
      </c>
      <c r="M458" s="48">
        <f t="shared" si="334"/>
        <v>-1</v>
      </c>
      <c r="N458" s="48">
        <f t="shared" si="334"/>
        <v>-1</v>
      </c>
      <c r="O458" s="48">
        <f t="shared" si="334"/>
        <v>-1</v>
      </c>
      <c r="P458" s="48">
        <f t="shared" si="334"/>
        <v>-1</v>
      </c>
      <c r="Q458" s="48">
        <f t="shared" si="334"/>
        <v>-1</v>
      </c>
      <c r="R458" s="48">
        <f t="shared" si="334"/>
        <v>-1</v>
      </c>
      <c r="S458" s="48">
        <f t="shared" si="334"/>
        <v>-1</v>
      </c>
      <c r="T458" s="48">
        <f t="shared" si="334"/>
        <v>-1</v>
      </c>
      <c r="U458" s="48">
        <f t="shared" si="334"/>
        <v>-1</v>
      </c>
      <c r="V458" s="48">
        <f t="shared" si="334"/>
        <v>-1</v>
      </c>
      <c r="W458" s="48">
        <f t="shared" si="334"/>
        <v>-1</v>
      </c>
      <c r="X458" s="48">
        <f t="shared" si="334"/>
        <v>-1</v>
      </c>
      <c r="Y458" s="48">
        <f t="shared" si="334"/>
        <v>-1</v>
      </c>
      <c r="Z458" s="48">
        <f t="shared" si="334"/>
        <v>-1</v>
      </c>
      <c r="AA458" s="48">
        <f t="shared" si="334"/>
        <v>-1</v>
      </c>
      <c r="AB458" s="48">
        <f t="shared" si="334"/>
        <v>-1</v>
      </c>
      <c r="AC458" s="48">
        <f t="shared" si="334"/>
        <v>-1</v>
      </c>
      <c r="AD458" s="48">
        <f t="shared" si="334"/>
        <v>-1</v>
      </c>
      <c r="AE458" s="48">
        <f t="shared" si="334"/>
        <v>-1</v>
      </c>
      <c r="AF458" s="48">
        <f t="shared" si="334"/>
        <v>-1</v>
      </c>
      <c r="AG458" s="48">
        <f t="shared" si="334"/>
        <v>-1</v>
      </c>
      <c r="AH458" s="48">
        <f t="shared" si="334"/>
        <v>-1</v>
      </c>
      <c r="AI458" s="48">
        <f t="shared" si="334"/>
        <v>-1</v>
      </c>
      <c r="AJ458" s="48">
        <f t="shared" si="334"/>
        <v>-1</v>
      </c>
      <c r="AK458" s="48">
        <f t="shared" si="334"/>
        <v>-1</v>
      </c>
      <c r="AL458" s="48">
        <f t="shared" si="334"/>
        <v>-1</v>
      </c>
      <c r="AM458" s="48">
        <f t="shared" si="334"/>
        <v>-1</v>
      </c>
      <c r="AN458" s="48">
        <f t="shared" si="334"/>
        <v>-1</v>
      </c>
      <c r="AO458" s="48">
        <f t="shared" si="334"/>
        <v>-1</v>
      </c>
      <c r="AP458" s="48">
        <f t="shared" si="334"/>
        <v>0</v>
      </c>
      <c r="AQ458" s="48">
        <f t="shared" si="334"/>
        <v>0</v>
      </c>
      <c r="AR458" s="48">
        <f t="shared" si="334"/>
        <v>0</v>
      </c>
      <c r="AS458" s="48">
        <f t="shared" si="334"/>
        <v>0</v>
      </c>
      <c r="AT458" s="48">
        <f t="shared" si="334"/>
        <v>0</v>
      </c>
      <c r="AU458" s="48">
        <f t="shared" si="334"/>
        <v>0</v>
      </c>
      <c r="AV458" s="48">
        <f t="shared" si="334"/>
        <v>0</v>
      </c>
      <c r="AW458" s="48">
        <f t="shared" si="334"/>
        <v>0</v>
      </c>
      <c r="AX458" s="48">
        <f t="shared" si="334"/>
        <v>0</v>
      </c>
      <c r="AY458" s="48">
        <f t="shared" si="334"/>
        <v>0</v>
      </c>
      <c r="AZ458" s="48">
        <f t="shared" ref="AZ458:BG458" si="335">AZ166-AZ311</f>
        <v>0</v>
      </c>
      <c r="BA458" s="48">
        <f t="shared" si="335"/>
        <v>0</v>
      </c>
      <c r="BB458" s="48">
        <f t="shared" si="335"/>
        <v>0</v>
      </c>
      <c r="BC458" s="48">
        <f t="shared" si="335"/>
        <v>0</v>
      </c>
      <c r="BD458" s="48">
        <f t="shared" si="335"/>
        <v>0</v>
      </c>
      <c r="BE458" s="48">
        <f t="shared" si="335"/>
        <v>0</v>
      </c>
      <c r="BF458" s="48">
        <f t="shared" si="335"/>
        <v>0</v>
      </c>
      <c r="BG458" s="48">
        <f t="shared" si="335"/>
        <v>0</v>
      </c>
    </row>
    <row r="459" spans="2:59" x14ac:dyDescent="0.3">
      <c r="B459" s="29" t="s">
        <v>464</v>
      </c>
      <c r="C459" s="48">
        <f t="shared" si="233"/>
        <v>-1</v>
      </c>
      <c r="D459" s="48">
        <f t="shared" ref="D459:AY459" si="336">D167-D312</f>
        <v>-1</v>
      </c>
      <c r="E459" s="48">
        <f t="shared" si="336"/>
        <v>-1</v>
      </c>
      <c r="F459" s="48">
        <f t="shared" si="336"/>
        <v>-1</v>
      </c>
      <c r="G459" s="48">
        <f t="shared" si="336"/>
        <v>-1</v>
      </c>
      <c r="H459" s="48">
        <f t="shared" si="336"/>
        <v>-1</v>
      </c>
      <c r="I459" s="48">
        <f t="shared" si="336"/>
        <v>-1</v>
      </c>
      <c r="J459" s="48">
        <f t="shared" si="336"/>
        <v>-1</v>
      </c>
      <c r="K459" s="48">
        <f t="shared" si="336"/>
        <v>-1</v>
      </c>
      <c r="L459" s="48">
        <f t="shared" si="336"/>
        <v>-1</v>
      </c>
      <c r="M459" s="48">
        <f t="shared" si="336"/>
        <v>-1</v>
      </c>
      <c r="N459" s="48">
        <f t="shared" si="336"/>
        <v>-1</v>
      </c>
      <c r="O459" s="48">
        <f t="shared" si="336"/>
        <v>-1</v>
      </c>
      <c r="P459" s="48">
        <f t="shared" si="336"/>
        <v>-1</v>
      </c>
      <c r="Q459" s="48">
        <f t="shared" si="336"/>
        <v>-1</v>
      </c>
      <c r="R459" s="48">
        <f t="shared" si="336"/>
        <v>-1</v>
      </c>
      <c r="S459" s="48">
        <f t="shared" si="336"/>
        <v>-1</v>
      </c>
      <c r="T459" s="48">
        <f t="shared" si="336"/>
        <v>-1</v>
      </c>
      <c r="U459" s="48">
        <f t="shared" si="336"/>
        <v>-1</v>
      </c>
      <c r="V459" s="48">
        <f t="shared" si="336"/>
        <v>-1</v>
      </c>
      <c r="W459" s="48">
        <f t="shared" si="336"/>
        <v>-1</v>
      </c>
      <c r="X459" s="48">
        <f t="shared" si="336"/>
        <v>-1</v>
      </c>
      <c r="Y459" s="48">
        <f t="shared" si="336"/>
        <v>-1</v>
      </c>
      <c r="Z459" s="48">
        <f t="shared" si="336"/>
        <v>-1</v>
      </c>
      <c r="AA459" s="48">
        <f t="shared" si="336"/>
        <v>-1</v>
      </c>
      <c r="AB459" s="48">
        <f t="shared" si="336"/>
        <v>-1</v>
      </c>
      <c r="AC459" s="48">
        <f t="shared" si="336"/>
        <v>-1</v>
      </c>
      <c r="AD459" s="48">
        <f t="shared" si="336"/>
        <v>-1</v>
      </c>
      <c r="AE459" s="48">
        <f t="shared" si="336"/>
        <v>-1</v>
      </c>
      <c r="AF459" s="48">
        <f t="shared" si="336"/>
        <v>-1</v>
      </c>
      <c r="AG459" s="48">
        <f t="shared" si="336"/>
        <v>-1</v>
      </c>
      <c r="AH459" s="48">
        <f t="shared" si="336"/>
        <v>-1</v>
      </c>
      <c r="AI459" s="48">
        <f t="shared" si="336"/>
        <v>-1</v>
      </c>
      <c r="AJ459" s="48">
        <f t="shared" si="336"/>
        <v>-1</v>
      </c>
      <c r="AK459" s="48">
        <f t="shared" si="336"/>
        <v>-1</v>
      </c>
      <c r="AL459" s="48">
        <f t="shared" si="336"/>
        <v>-1</v>
      </c>
      <c r="AM459" s="48">
        <f t="shared" si="336"/>
        <v>-1</v>
      </c>
      <c r="AN459" s="48">
        <f t="shared" si="336"/>
        <v>-1</v>
      </c>
      <c r="AO459" s="48">
        <f t="shared" si="336"/>
        <v>-1</v>
      </c>
      <c r="AP459" s="48">
        <f t="shared" si="336"/>
        <v>0</v>
      </c>
      <c r="AQ459" s="48">
        <f t="shared" si="336"/>
        <v>0</v>
      </c>
      <c r="AR459" s="48">
        <f t="shared" si="336"/>
        <v>0</v>
      </c>
      <c r="AS459" s="48">
        <f t="shared" si="336"/>
        <v>0</v>
      </c>
      <c r="AT459" s="48">
        <f t="shared" si="336"/>
        <v>0</v>
      </c>
      <c r="AU459" s="48">
        <f t="shared" si="336"/>
        <v>0</v>
      </c>
      <c r="AV459" s="48">
        <f t="shared" si="336"/>
        <v>0</v>
      </c>
      <c r="AW459" s="48">
        <f t="shared" si="336"/>
        <v>0</v>
      </c>
      <c r="AX459" s="48">
        <f t="shared" si="336"/>
        <v>0</v>
      </c>
      <c r="AY459" s="48">
        <f t="shared" si="336"/>
        <v>0</v>
      </c>
      <c r="AZ459" s="48">
        <f t="shared" ref="AZ459:BG459" si="337">AZ167-AZ312</f>
        <v>0</v>
      </c>
      <c r="BA459" s="48">
        <f t="shared" si="337"/>
        <v>0</v>
      </c>
      <c r="BB459" s="48">
        <f t="shared" si="337"/>
        <v>0</v>
      </c>
      <c r="BC459" s="48">
        <f t="shared" si="337"/>
        <v>0</v>
      </c>
      <c r="BD459" s="48">
        <f t="shared" si="337"/>
        <v>0</v>
      </c>
      <c r="BE459" s="48">
        <f t="shared" si="337"/>
        <v>0</v>
      </c>
      <c r="BF459" s="48">
        <f t="shared" si="337"/>
        <v>0</v>
      </c>
      <c r="BG459" s="48">
        <f t="shared" si="337"/>
        <v>0</v>
      </c>
    </row>
    <row r="460" spans="2:59" x14ac:dyDescent="0.3">
      <c r="B460" s="29" t="s">
        <v>465</v>
      </c>
      <c r="C460" s="48">
        <f t="shared" si="233"/>
        <v>-1</v>
      </c>
      <c r="D460" s="48">
        <f t="shared" ref="D460:AY460" si="338">D168-D313</f>
        <v>-1</v>
      </c>
      <c r="E460" s="48">
        <f t="shared" si="338"/>
        <v>-1</v>
      </c>
      <c r="F460" s="48">
        <f t="shared" si="338"/>
        <v>-1</v>
      </c>
      <c r="G460" s="48">
        <f t="shared" si="338"/>
        <v>-1</v>
      </c>
      <c r="H460" s="48">
        <f t="shared" si="338"/>
        <v>-1</v>
      </c>
      <c r="I460" s="48">
        <f t="shared" si="338"/>
        <v>-1</v>
      </c>
      <c r="J460" s="48">
        <f t="shared" si="338"/>
        <v>-1</v>
      </c>
      <c r="K460" s="48">
        <f t="shared" si="338"/>
        <v>-1</v>
      </c>
      <c r="L460" s="48">
        <f t="shared" si="338"/>
        <v>-1</v>
      </c>
      <c r="M460" s="48">
        <f t="shared" si="338"/>
        <v>-1</v>
      </c>
      <c r="N460" s="48">
        <f t="shared" si="338"/>
        <v>-1</v>
      </c>
      <c r="O460" s="48">
        <f t="shared" si="338"/>
        <v>-1</v>
      </c>
      <c r="P460" s="48">
        <f t="shared" si="338"/>
        <v>-1</v>
      </c>
      <c r="Q460" s="48">
        <f t="shared" si="338"/>
        <v>-1</v>
      </c>
      <c r="R460" s="48">
        <f t="shared" si="338"/>
        <v>-1</v>
      </c>
      <c r="S460" s="48">
        <f t="shared" si="338"/>
        <v>-1</v>
      </c>
      <c r="T460" s="48">
        <f t="shared" si="338"/>
        <v>-1</v>
      </c>
      <c r="U460" s="48">
        <f t="shared" si="338"/>
        <v>-1</v>
      </c>
      <c r="V460" s="48">
        <f t="shared" si="338"/>
        <v>-1</v>
      </c>
      <c r="W460" s="48">
        <f t="shared" si="338"/>
        <v>-1</v>
      </c>
      <c r="X460" s="48">
        <f t="shared" si="338"/>
        <v>-1</v>
      </c>
      <c r="Y460" s="48">
        <f t="shared" si="338"/>
        <v>-1</v>
      </c>
      <c r="Z460" s="48">
        <f t="shared" si="338"/>
        <v>-1</v>
      </c>
      <c r="AA460" s="48">
        <f t="shared" si="338"/>
        <v>-1</v>
      </c>
      <c r="AB460" s="48">
        <f t="shared" si="338"/>
        <v>-1</v>
      </c>
      <c r="AC460" s="48">
        <f t="shared" si="338"/>
        <v>-1</v>
      </c>
      <c r="AD460" s="48">
        <f t="shared" si="338"/>
        <v>-1</v>
      </c>
      <c r="AE460" s="48">
        <f t="shared" si="338"/>
        <v>-1</v>
      </c>
      <c r="AF460" s="48">
        <f t="shared" si="338"/>
        <v>-1</v>
      </c>
      <c r="AG460" s="48">
        <f t="shared" si="338"/>
        <v>-1</v>
      </c>
      <c r="AH460" s="48">
        <f t="shared" si="338"/>
        <v>-1</v>
      </c>
      <c r="AI460" s="48">
        <f t="shared" si="338"/>
        <v>-1</v>
      </c>
      <c r="AJ460" s="48">
        <f t="shared" si="338"/>
        <v>-1</v>
      </c>
      <c r="AK460" s="48">
        <f t="shared" si="338"/>
        <v>-1</v>
      </c>
      <c r="AL460" s="48">
        <f t="shared" si="338"/>
        <v>-1</v>
      </c>
      <c r="AM460" s="48">
        <f t="shared" si="338"/>
        <v>-1</v>
      </c>
      <c r="AN460" s="48">
        <f t="shared" si="338"/>
        <v>-1</v>
      </c>
      <c r="AO460" s="48">
        <f t="shared" si="338"/>
        <v>-1</v>
      </c>
      <c r="AP460" s="48">
        <f t="shared" si="338"/>
        <v>0</v>
      </c>
      <c r="AQ460" s="48">
        <f t="shared" si="338"/>
        <v>0</v>
      </c>
      <c r="AR460" s="48">
        <f t="shared" si="338"/>
        <v>0</v>
      </c>
      <c r="AS460" s="48">
        <f t="shared" si="338"/>
        <v>0</v>
      </c>
      <c r="AT460" s="48">
        <f t="shared" si="338"/>
        <v>0</v>
      </c>
      <c r="AU460" s="48">
        <f t="shared" si="338"/>
        <v>0</v>
      </c>
      <c r="AV460" s="48">
        <f t="shared" si="338"/>
        <v>0</v>
      </c>
      <c r="AW460" s="48">
        <f t="shared" si="338"/>
        <v>0</v>
      </c>
      <c r="AX460" s="48">
        <f t="shared" si="338"/>
        <v>0</v>
      </c>
      <c r="AY460" s="48">
        <f t="shared" si="338"/>
        <v>0</v>
      </c>
      <c r="AZ460" s="48">
        <f t="shared" ref="AZ460:BG460" si="339">AZ168-AZ313</f>
        <v>0</v>
      </c>
      <c r="BA460" s="48">
        <f t="shared" si="339"/>
        <v>0</v>
      </c>
      <c r="BB460" s="48">
        <f t="shared" si="339"/>
        <v>0</v>
      </c>
      <c r="BC460" s="48">
        <f t="shared" si="339"/>
        <v>0</v>
      </c>
      <c r="BD460" s="48">
        <f t="shared" si="339"/>
        <v>0</v>
      </c>
      <c r="BE460" s="48">
        <f t="shared" si="339"/>
        <v>0</v>
      </c>
      <c r="BF460" s="48">
        <f t="shared" si="339"/>
        <v>0</v>
      </c>
      <c r="BG460" s="48">
        <f t="shared" si="339"/>
        <v>0</v>
      </c>
    </row>
    <row r="461" spans="2:59" x14ac:dyDescent="0.3">
      <c r="B461" s="29" t="s">
        <v>466</v>
      </c>
      <c r="C461" s="48">
        <f t="shared" si="233"/>
        <v>-1</v>
      </c>
      <c r="D461" s="48">
        <f t="shared" ref="D461:AY461" si="340">D169-D314</f>
        <v>-1</v>
      </c>
      <c r="E461" s="48">
        <f t="shared" si="340"/>
        <v>-1</v>
      </c>
      <c r="F461" s="48">
        <f t="shared" si="340"/>
        <v>-1</v>
      </c>
      <c r="G461" s="48">
        <f t="shared" si="340"/>
        <v>-1</v>
      </c>
      <c r="H461" s="48">
        <f t="shared" si="340"/>
        <v>-1</v>
      </c>
      <c r="I461" s="48">
        <f t="shared" si="340"/>
        <v>-1</v>
      </c>
      <c r="J461" s="48">
        <f t="shared" si="340"/>
        <v>-1</v>
      </c>
      <c r="K461" s="48">
        <f t="shared" si="340"/>
        <v>-1</v>
      </c>
      <c r="L461" s="48">
        <f t="shared" si="340"/>
        <v>-1</v>
      </c>
      <c r="M461" s="48">
        <f t="shared" si="340"/>
        <v>-1</v>
      </c>
      <c r="N461" s="48">
        <f t="shared" si="340"/>
        <v>-1</v>
      </c>
      <c r="O461" s="48">
        <f t="shared" si="340"/>
        <v>-1</v>
      </c>
      <c r="P461" s="48">
        <f t="shared" si="340"/>
        <v>-1</v>
      </c>
      <c r="Q461" s="48">
        <f t="shared" si="340"/>
        <v>-1</v>
      </c>
      <c r="R461" s="48">
        <f t="shared" si="340"/>
        <v>-1</v>
      </c>
      <c r="S461" s="48">
        <f t="shared" si="340"/>
        <v>-1</v>
      </c>
      <c r="T461" s="48">
        <f t="shared" si="340"/>
        <v>-1</v>
      </c>
      <c r="U461" s="48">
        <f t="shared" si="340"/>
        <v>-1</v>
      </c>
      <c r="V461" s="48">
        <f t="shared" si="340"/>
        <v>-1</v>
      </c>
      <c r="W461" s="48">
        <f t="shared" si="340"/>
        <v>-1</v>
      </c>
      <c r="X461" s="48">
        <f t="shared" si="340"/>
        <v>-1</v>
      </c>
      <c r="Y461" s="48">
        <f t="shared" si="340"/>
        <v>-1</v>
      </c>
      <c r="Z461" s="48">
        <f t="shared" si="340"/>
        <v>-1</v>
      </c>
      <c r="AA461" s="48">
        <f t="shared" si="340"/>
        <v>-1</v>
      </c>
      <c r="AB461" s="48">
        <f t="shared" si="340"/>
        <v>-1</v>
      </c>
      <c r="AC461" s="48">
        <f t="shared" si="340"/>
        <v>-1</v>
      </c>
      <c r="AD461" s="48">
        <f t="shared" si="340"/>
        <v>-1</v>
      </c>
      <c r="AE461" s="48">
        <f t="shared" si="340"/>
        <v>-1</v>
      </c>
      <c r="AF461" s="48">
        <f t="shared" si="340"/>
        <v>-1</v>
      </c>
      <c r="AG461" s="48">
        <f t="shared" si="340"/>
        <v>-1</v>
      </c>
      <c r="AH461" s="48">
        <f t="shared" si="340"/>
        <v>-1</v>
      </c>
      <c r="AI461" s="48">
        <f t="shared" si="340"/>
        <v>-1</v>
      </c>
      <c r="AJ461" s="48">
        <f t="shared" si="340"/>
        <v>-1</v>
      </c>
      <c r="AK461" s="48">
        <f t="shared" si="340"/>
        <v>-1</v>
      </c>
      <c r="AL461" s="48">
        <f t="shared" si="340"/>
        <v>-1</v>
      </c>
      <c r="AM461" s="48">
        <f t="shared" si="340"/>
        <v>-1</v>
      </c>
      <c r="AN461" s="48">
        <f t="shared" si="340"/>
        <v>-1</v>
      </c>
      <c r="AO461" s="48">
        <f t="shared" si="340"/>
        <v>-1</v>
      </c>
      <c r="AP461" s="48">
        <f t="shared" si="340"/>
        <v>0</v>
      </c>
      <c r="AQ461" s="48">
        <f t="shared" si="340"/>
        <v>0</v>
      </c>
      <c r="AR461" s="48">
        <f t="shared" si="340"/>
        <v>0</v>
      </c>
      <c r="AS461" s="48">
        <f t="shared" si="340"/>
        <v>0</v>
      </c>
      <c r="AT461" s="48">
        <f t="shared" si="340"/>
        <v>0</v>
      </c>
      <c r="AU461" s="48">
        <f t="shared" si="340"/>
        <v>0</v>
      </c>
      <c r="AV461" s="48">
        <f t="shared" si="340"/>
        <v>0</v>
      </c>
      <c r="AW461" s="48">
        <f t="shared" si="340"/>
        <v>0</v>
      </c>
      <c r="AX461" s="48">
        <f t="shared" si="340"/>
        <v>0</v>
      </c>
      <c r="AY461" s="48">
        <f t="shared" si="340"/>
        <v>0</v>
      </c>
      <c r="AZ461" s="48">
        <f t="shared" ref="AZ461:BG461" si="341">AZ169-AZ314</f>
        <v>0</v>
      </c>
      <c r="BA461" s="48">
        <f t="shared" si="341"/>
        <v>0</v>
      </c>
      <c r="BB461" s="48">
        <f t="shared" si="341"/>
        <v>0</v>
      </c>
      <c r="BC461" s="48">
        <f t="shared" si="341"/>
        <v>0</v>
      </c>
      <c r="BD461" s="48">
        <f t="shared" si="341"/>
        <v>0</v>
      </c>
      <c r="BE461" s="48">
        <f t="shared" si="341"/>
        <v>0</v>
      </c>
      <c r="BF461" s="48">
        <f t="shared" si="341"/>
        <v>0</v>
      </c>
      <c r="BG461" s="48">
        <f t="shared" si="341"/>
        <v>0</v>
      </c>
    </row>
    <row r="462" spans="2:59" x14ac:dyDescent="0.3">
      <c r="B462" s="29" t="s">
        <v>462</v>
      </c>
      <c r="C462" s="48">
        <f t="shared" si="233"/>
        <v>-1</v>
      </c>
      <c r="D462" s="48">
        <f t="shared" ref="D462:AY462" si="342">D170-D315</f>
        <v>-1</v>
      </c>
      <c r="E462" s="48">
        <f t="shared" si="342"/>
        <v>-1</v>
      </c>
      <c r="F462" s="48">
        <f t="shared" si="342"/>
        <v>-1</v>
      </c>
      <c r="G462" s="48">
        <f t="shared" si="342"/>
        <v>-1</v>
      </c>
      <c r="H462" s="48">
        <f t="shared" si="342"/>
        <v>-1</v>
      </c>
      <c r="I462" s="48">
        <f t="shared" si="342"/>
        <v>-1</v>
      </c>
      <c r="J462" s="48">
        <f t="shared" si="342"/>
        <v>-1</v>
      </c>
      <c r="K462" s="48">
        <f t="shared" si="342"/>
        <v>-1</v>
      </c>
      <c r="L462" s="48">
        <f t="shared" si="342"/>
        <v>-1</v>
      </c>
      <c r="M462" s="48">
        <f t="shared" si="342"/>
        <v>-1</v>
      </c>
      <c r="N462" s="48">
        <f t="shared" si="342"/>
        <v>-1</v>
      </c>
      <c r="O462" s="48">
        <f t="shared" si="342"/>
        <v>-1</v>
      </c>
      <c r="P462" s="48">
        <f t="shared" si="342"/>
        <v>-1</v>
      </c>
      <c r="Q462" s="48">
        <f t="shared" si="342"/>
        <v>-1</v>
      </c>
      <c r="R462" s="48">
        <f t="shared" si="342"/>
        <v>-1</v>
      </c>
      <c r="S462" s="48">
        <f t="shared" si="342"/>
        <v>-1</v>
      </c>
      <c r="T462" s="48">
        <f t="shared" si="342"/>
        <v>-1</v>
      </c>
      <c r="U462" s="48">
        <f t="shared" si="342"/>
        <v>-1</v>
      </c>
      <c r="V462" s="48">
        <f t="shared" si="342"/>
        <v>-1</v>
      </c>
      <c r="W462" s="48">
        <f t="shared" si="342"/>
        <v>-1</v>
      </c>
      <c r="X462" s="48">
        <f t="shared" si="342"/>
        <v>-1</v>
      </c>
      <c r="Y462" s="48">
        <f t="shared" si="342"/>
        <v>-1</v>
      </c>
      <c r="Z462" s="48">
        <f t="shared" si="342"/>
        <v>-1</v>
      </c>
      <c r="AA462" s="48">
        <f t="shared" si="342"/>
        <v>-1</v>
      </c>
      <c r="AB462" s="48">
        <f t="shared" si="342"/>
        <v>-1</v>
      </c>
      <c r="AC462" s="48">
        <f t="shared" si="342"/>
        <v>-1</v>
      </c>
      <c r="AD462" s="48">
        <f t="shared" si="342"/>
        <v>-1</v>
      </c>
      <c r="AE462" s="48">
        <f t="shared" si="342"/>
        <v>-1</v>
      </c>
      <c r="AF462" s="48">
        <f t="shared" si="342"/>
        <v>-1</v>
      </c>
      <c r="AG462" s="48">
        <f t="shared" si="342"/>
        <v>-1</v>
      </c>
      <c r="AH462" s="48">
        <f t="shared" si="342"/>
        <v>-1</v>
      </c>
      <c r="AI462" s="48">
        <f t="shared" si="342"/>
        <v>-1</v>
      </c>
      <c r="AJ462" s="48">
        <f t="shared" si="342"/>
        <v>-1</v>
      </c>
      <c r="AK462" s="48">
        <f t="shared" si="342"/>
        <v>-1</v>
      </c>
      <c r="AL462" s="48">
        <f t="shared" si="342"/>
        <v>-1</v>
      </c>
      <c r="AM462" s="48">
        <f t="shared" si="342"/>
        <v>-1</v>
      </c>
      <c r="AN462" s="48">
        <f t="shared" si="342"/>
        <v>-1</v>
      </c>
      <c r="AO462" s="48">
        <f t="shared" si="342"/>
        <v>-1</v>
      </c>
      <c r="AP462" s="48">
        <f t="shared" si="342"/>
        <v>0</v>
      </c>
      <c r="AQ462" s="48">
        <f t="shared" si="342"/>
        <v>0</v>
      </c>
      <c r="AR462" s="48">
        <f t="shared" si="342"/>
        <v>0</v>
      </c>
      <c r="AS462" s="48">
        <f t="shared" si="342"/>
        <v>0</v>
      </c>
      <c r="AT462" s="48">
        <f t="shared" si="342"/>
        <v>0</v>
      </c>
      <c r="AU462" s="48">
        <f t="shared" si="342"/>
        <v>0</v>
      </c>
      <c r="AV462" s="48">
        <f t="shared" si="342"/>
        <v>0</v>
      </c>
      <c r="AW462" s="48">
        <f t="shared" si="342"/>
        <v>0</v>
      </c>
      <c r="AX462" s="48">
        <f t="shared" si="342"/>
        <v>0</v>
      </c>
      <c r="AY462" s="48">
        <f t="shared" si="342"/>
        <v>0</v>
      </c>
      <c r="AZ462" s="48">
        <f t="shared" ref="AZ462:BG462" si="343">AZ170-AZ315</f>
        <v>0</v>
      </c>
      <c r="BA462" s="48">
        <f t="shared" si="343"/>
        <v>0</v>
      </c>
      <c r="BB462" s="48">
        <f t="shared" si="343"/>
        <v>0</v>
      </c>
      <c r="BC462" s="48">
        <f t="shared" si="343"/>
        <v>0</v>
      </c>
      <c r="BD462" s="48">
        <f t="shared" si="343"/>
        <v>0</v>
      </c>
      <c r="BE462" s="48">
        <f t="shared" si="343"/>
        <v>0</v>
      </c>
      <c r="BF462" s="48">
        <f t="shared" si="343"/>
        <v>0</v>
      </c>
      <c r="BG462" s="48">
        <f t="shared" si="343"/>
        <v>0</v>
      </c>
    </row>
    <row r="463" spans="2:59" x14ac:dyDescent="0.3">
      <c r="B463" s="29" t="s">
        <v>455</v>
      </c>
      <c r="C463" s="48">
        <f t="shared" si="233"/>
        <v>7.7350510191163419E-3</v>
      </c>
      <c r="D463" s="48">
        <f t="shared" ref="D463:AY463" si="344">D171-D316</f>
        <v>1.1851068713526062E-2</v>
      </c>
      <c r="E463" s="48">
        <f t="shared" si="344"/>
        <v>1.2574802663545106E-2</v>
      </c>
      <c r="F463" s="48">
        <f t="shared" si="344"/>
        <v>1.4765393819978771E-2</v>
      </c>
      <c r="G463" s="48">
        <f t="shared" si="344"/>
        <v>1.2468132089328914E-2</v>
      </c>
      <c r="H463" s="48">
        <f t="shared" si="344"/>
        <v>1.1681523597867165E-2</v>
      </c>
      <c r="I463" s="48">
        <f t="shared" si="344"/>
        <v>1.1401235761238599E-2</v>
      </c>
      <c r="J463" s="48">
        <f t="shared" si="344"/>
        <v>1.1853140870833296E-2</v>
      </c>
      <c r="K463" s="48">
        <f t="shared" si="344"/>
        <v>1.1137627121158178E-2</v>
      </c>
      <c r="L463" s="48">
        <f t="shared" si="344"/>
        <v>1.1105351436952487E-2</v>
      </c>
      <c r="M463" s="48">
        <f t="shared" si="344"/>
        <v>1.1007041483570191E-2</v>
      </c>
      <c r="N463" s="48">
        <f t="shared" si="344"/>
        <v>1.0777212605297374E-2</v>
      </c>
      <c r="O463" s="48">
        <f t="shared" si="344"/>
        <v>1.0557885931408679E-2</v>
      </c>
      <c r="P463" s="48">
        <f t="shared" si="344"/>
        <v>1.0560939508255575E-2</v>
      </c>
      <c r="Q463" s="48">
        <f t="shared" si="344"/>
        <v>1.0618743011560072E-2</v>
      </c>
      <c r="R463" s="48">
        <f t="shared" si="344"/>
        <v>1.138047457574301E-2</v>
      </c>
      <c r="S463" s="48">
        <f t="shared" si="344"/>
        <v>9.6864544918068805E-3</v>
      </c>
      <c r="T463" s="48">
        <f t="shared" si="344"/>
        <v>9.5034699083715486E-3</v>
      </c>
      <c r="U463" s="48">
        <f t="shared" si="344"/>
        <v>9.0235547780904528E-3</v>
      </c>
      <c r="V463" s="48">
        <f t="shared" si="344"/>
        <v>8.7051128157125974E-3</v>
      </c>
      <c r="W463" s="48">
        <f t="shared" si="344"/>
        <v>8.4698338367848475E-3</v>
      </c>
      <c r="X463" s="48">
        <f t="shared" si="344"/>
        <v>7.988394128547429E-3</v>
      </c>
      <c r="Y463" s="48">
        <f t="shared" si="344"/>
        <v>7.7180289337759308E-3</v>
      </c>
      <c r="Z463" s="48">
        <f t="shared" si="344"/>
        <v>7.4540070734982269E-3</v>
      </c>
      <c r="AA463" s="48">
        <f t="shared" si="344"/>
        <v>7.1987980260722556E-3</v>
      </c>
      <c r="AB463" s="48">
        <f t="shared" si="344"/>
        <v>7.002944314863346E-3</v>
      </c>
      <c r="AC463" s="48">
        <f t="shared" si="344"/>
        <v>7.2983509164761063E-3</v>
      </c>
      <c r="AD463" s="48">
        <f t="shared" si="344"/>
        <v>9.226824529953841E-3</v>
      </c>
      <c r="AE463" s="48">
        <f t="shared" si="344"/>
        <v>7.2312524358373927E-3</v>
      </c>
      <c r="AF463" s="48">
        <f t="shared" si="344"/>
        <v>6.8222552580902429E-3</v>
      </c>
      <c r="AG463" s="48">
        <f t="shared" si="344"/>
        <v>6.7608039988718395E-3</v>
      </c>
      <c r="AH463" s="48">
        <f t="shared" si="344"/>
        <v>6.3221571597786566E-3</v>
      </c>
      <c r="AI463" s="48">
        <f t="shared" si="344"/>
        <v>6.0403126424368467E-3</v>
      </c>
      <c r="AJ463" s="48">
        <f t="shared" si="344"/>
        <v>5.8828508337251456E-3</v>
      </c>
      <c r="AK463" s="48">
        <f t="shared" si="344"/>
        <v>5.8221510586521415E-3</v>
      </c>
      <c r="AL463" s="48">
        <f t="shared" si="344"/>
        <v>5.5677317672257042E-3</v>
      </c>
      <c r="AM463" s="48">
        <f t="shared" si="344"/>
        <v>5.5196640947304419E-3</v>
      </c>
      <c r="AN463" s="48">
        <f t="shared" si="344"/>
        <v>5.3013783825622534E-3</v>
      </c>
      <c r="AO463" s="48">
        <f t="shared" si="344"/>
        <v>5.2778635217252809E-3</v>
      </c>
      <c r="AP463" s="48">
        <f t="shared" si="344"/>
        <v>0</v>
      </c>
      <c r="AQ463" s="48">
        <f t="shared" si="344"/>
        <v>0</v>
      </c>
      <c r="AR463" s="48">
        <f t="shared" si="344"/>
        <v>0</v>
      </c>
      <c r="AS463" s="48">
        <f t="shared" si="344"/>
        <v>0</v>
      </c>
      <c r="AT463" s="48">
        <f t="shared" si="344"/>
        <v>0</v>
      </c>
      <c r="AU463" s="48">
        <f t="shared" si="344"/>
        <v>0</v>
      </c>
      <c r="AV463" s="48">
        <f t="shared" si="344"/>
        <v>0</v>
      </c>
      <c r="AW463" s="48">
        <f t="shared" si="344"/>
        <v>0</v>
      </c>
      <c r="AX463" s="48">
        <f t="shared" si="344"/>
        <v>0</v>
      </c>
      <c r="AY463" s="48">
        <f t="shared" si="344"/>
        <v>0</v>
      </c>
      <c r="AZ463" s="48">
        <f t="shared" ref="AZ463:BG463" si="345">AZ171-AZ316</f>
        <v>0</v>
      </c>
      <c r="BA463" s="48">
        <f t="shared" si="345"/>
        <v>0</v>
      </c>
      <c r="BB463" s="48">
        <f t="shared" si="345"/>
        <v>0</v>
      </c>
      <c r="BC463" s="48">
        <f t="shared" si="345"/>
        <v>0</v>
      </c>
      <c r="BD463" s="48">
        <f t="shared" si="345"/>
        <v>0</v>
      </c>
      <c r="BE463" s="48">
        <f t="shared" si="345"/>
        <v>0</v>
      </c>
      <c r="BF463" s="48">
        <f t="shared" si="345"/>
        <v>0</v>
      </c>
      <c r="BG463" s="48">
        <f t="shared" si="345"/>
        <v>0</v>
      </c>
    </row>
    <row r="464" spans="2:59" x14ac:dyDescent="0.3">
      <c r="B464" s="29" t="s">
        <v>445</v>
      </c>
      <c r="C464" s="48">
        <f t="shared" si="233"/>
        <v>8.4888492713159711E-3</v>
      </c>
      <c r="D464" s="48">
        <f t="shared" ref="D464:AY464" si="346">D172-D317</f>
        <v>1.6173631508328797E-2</v>
      </c>
      <c r="E464" s="48">
        <f t="shared" si="346"/>
        <v>1.8095396354846343E-2</v>
      </c>
      <c r="F464" s="48">
        <f t="shared" si="346"/>
        <v>2.1691013083864414E-2</v>
      </c>
      <c r="G464" s="48">
        <f t="shared" si="346"/>
        <v>1.7636874535915129E-2</v>
      </c>
      <c r="H464" s="48">
        <f t="shared" si="346"/>
        <v>1.6971074159320251E-2</v>
      </c>
      <c r="I464" s="48">
        <f t="shared" si="346"/>
        <v>1.6528590173090069E-2</v>
      </c>
      <c r="J464" s="48">
        <f t="shared" si="346"/>
        <v>1.6353310473684136E-2</v>
      </c>
      <c r="K464" s="48">
        <f t="shared" si="346"/>
        <v>1.5339363207541298E-2</v>
      </c>
      <c r="L464" s="48">
        <f t="shared" si="346"/>
        <v>1.5256762785528013E-2</v>
      </c>
      <c r="M464" s="48">
        <f t="shared" si="346"/>
        <v>1.5281729681026113E-2</v>
      </c>
      <c r="N464" s="48">
        <f t="shared" si="346"/>
        <v>1.4784338293094569E-2</v>
      </c>
      <c r="O464" s="48">
        <f t="shared" si="346"/>
        <v>1.4492353666379867E-2</v>
      </c>
      <c r="P464" s="48">
        <f t="shared" si="346"/>
        <v>1.4491503093936523E-2</v>
      </c>
      <c r="Q464" s="48">
        <f t="shared" si="346"/>
        <v>1.4730687233490197E-2</v>
      </c>
      <c r="R464" s="48">
        <f t="shared" si="346"/>
        <v>1.5247135980429457E-2</v>
      </c>
      <c r="S464" s="48">
        <f t="shared" si="346"/>
        <v>1.3014380133523566E-2</v>
      </c>
      <c r="T464" s="48">
        <f t="shared" si="346"/>
        <v>1.2089425027586772E-2</v>
      </c>
      <c r="U464" s="48">
        <f t="shared" si="346"/>
        <v>1.1537164302341921E-2</v>
      </c>
      <c r="V464" s="48">
        <f t="shared" si="346"/>
        <v>1.1112291026676085E-2</v>
      </c>
      <c r="W464" s="48">
        <f t="shared" si="346"/>
        <v>1.0477672564330015E-2</v>
      </c>
      <c r="X464" s="48">
        <f t="shared" si="346"/>
        <v>9.9151774058754815E-3</v>
      </c>
      <c r="Y464" s="48">
        <f t="shared" si="346"/>
        <v>9.2800537919629344E-3</v>
      </c>
      <c r="Z464" s="48">
        <f t="shared" si="346"/>
        <v>8.6942215510441845E-3</v>
      </c>
      <c r="AA464" s="48">
        <f t="shared" si="346"/>
        <v>8.2112075603201027E-3</v>
      </c>
      <c r="AB464" s="48">
        <f t="shared" si="346"/>
        <v>7.8742957827838203E-3</v>
      </c>
      <c r="AC464" s="48">
        <f t="shared" si="346"/>
        <v>8.4384253552181702E-3</v>
      </c>
      <c r="AD464" s="48">
        <f t="shared" si="346"/>
        <v>1.182825721908925E-2</v>
      </c>
      <c r="AE464" s="48">
        <f t="shared" si="346"/>
        <v>8.8884256611380715E-3</v>
      </c>
      <c r="AF464" s="48">
        <f t="shared" si="346"/>
        <v>7.4367102542358485E-3</v>
      </c>
      <c r="AG464" s="48">
        <f t="shared" si="346"/>
        <v>7.1169807749341925E-3</v>
      </c>
      <c r="AH464" s="48">
        <f t="shared" si="346"/>
        <v>6.3174620060175357E-3</v>
      </c>
      <c r="AI464" s="48">
        <f t="shared" si="346"/>
        <v>5.6630661236729092E-3</v>
      </c>
      <c r="AJ464" s="48">
        <f t="shared" si="346"/>
        <v>5.2128586625475809E-3</v>
      </c>
      <c r="AK464" s="48">
        <f t="shared" si="346"/>
        <v>5.412958433051107E-3</v>
      </c>
      <c r="AL464" s="48">
        <f t="shared" si="346"/>
        <v>4.9606294931162833E-3</v>
      </c>
      <c r="AM464" s="48">
        <f t="shared" si="346"/>
        <v>4.9488176787894043E-3</v>
      </c>
      <c r="AN464" s="48">
        <f t="shared" si="346"/>
        <v>4.6693446340396383E-3</v>
      </c>
      <c r="AO464" s="48">
        <f t="shared" si="346"/>
        <v>4.6422030063064225E-3</v>
      </c>
      <c r="AP464" s="48">
        <f t="shared" si="346"/>
        <v>0</v>
      </c>
      <c r="AQ464" s="48">
        <f t="shared" si="346"/>
        <v>0</v>
      </c>
      <c r="AR464" s="48">
        <f t="shared" si="346"/>
        <v>0</v>
      </c>
      <c r="AS464" s="48">
        <f t="shared" si="346"/>
        <v>0</v>
      </c>
      <c r="AT464" s="48">
        <f t="shared" si="346"/>
        <v>0</v>
      </c>
      <c r="AU464" s="48">
        <f t="shared" si="346"/>
        <v>0</v>
      </c>
      <c r="AV464" s="48">
        <f t="shared" si="346"/>
        <v>0</v>
      </c>
      <c r="AW464" s="48">
        <f t="shared" si="346"/>
        <v>0</v>
      </c>
      <c r="AX464" s="48">
        <f t="shared" si="346"/>
        <v>0</v>
      </c>
      <c r="AY464" s="48">
        <f t="shared" si="346"/>
        <v>0</v>
      </c>
      <c r="AZ464" s="48">
        <f t="shared" ref="AZ464:BG464" si="347">AZ172-AZ317</f>
        <v>0</v>
      </c>
      <c r="BA464" s="48">
        <f t="shared" si="347"/>
        <v>0</v>
      </c>
      <c r="BB464" s="48">
        <f t="shared" si="347"/>
        <v>0</v>
      </c>
      <c r="BC464" s="48">
        <f t="shared" si="347"/>
        <v>0</v>
      </c>
      <c r="BD464" s="48">
        <f t="shared" si="347"/>
        <v>0</v>
      </c>
      <c r="BE464" s="48">
        <f t="shared" si="347"/>
        <v>0</v>
      </c>
      <c r="BF464" s="48">
        <f t="shared" si="347"/>
        <v>0</v>
      </c>
      <c r="BG464" s="48">
        <f t="shared" si="347"/>
        <v>0</v>
      </c>
    </row>
    <row r="465" spans="2:59" x14ac:dyDescent="0.3">
      <c r="B465" s="29" t="s">
        <v>446</v>
      </c>
      <c r="C465" s="48">
        <f t="shared" si="233"/>
        <v>5.5473526650556548E-3</v>
      </c>
      <c r="D465" s="48">
        <f t="shared" ref="D465:AY465" si="348">D173-D318</f>
        <v>1.1372661442770285E-2</v>
      </c>
      <c r="E465" s="48">
        <f t="shared" si="348"/>
        <v>8.0132604006278724E-3</v>
      </c>
      <c r="F465" s="48">
        <f t="shared" si="348"/>
        <v>8.9470374145808468E-3</v>
      </c>
      <c r="G465" s="48">
        <f t="shared" si="348"/>
        <v>7.7826053278602612E-3</v>
      </c>
      <c r="H465" s="48">
        <f t="shared" si="348"/>
        <v>8.669418411449142E-3</v>
      </c>
      <c r="I465" s="48">
        <f t="shared" si="348"/>
        <v>5.5126863647800804E-3</v>
      </c>
      <c r="J465" s="48">
        <f t="shared" si="348"/>
        <v>4.8495720520411022E-3</v>
      </c>
      <c r="K465" s="48">
        <f t="shared" si="348"/>
        <v>7.6256285214771919E-3</v>
      </c>
      <c r="L465" s="48">
        <f t="shared" si="348"/>
        <v>7.0802619627743559E-3</v>
      </c>
      <c r="M465" s="48">
        <f t="shared" si="348"/>
        <v>6.5269267447014816E-3</v>
      </c>
      <c r="N465" s="48">
        <f t="shared" si="348"/>
        <v>7.5055617856394363E-3</v>
      </c>
      <c r="O465" s="48">
        <f t="shared" si="348"/>
        <v>3.140317898258332E-3</v>
      </c>
      <c r="P465" s="48">
        <f t="shared" si="348"/>
        <v>1.83394595823937E-3</v>
      </c>
      <c r="Q465" s="48">
        <f t="shared" si="348"/>
        <v>4.8411971258717169E-3</v>
      </c>
      <c r="R465" s="48">
        <f t="shared" si="348"/>
        <v>3.2998291401684279E-3</v>
      </c>
      <c r="S465" s="48">
        <f t="shared" si="348"/>
        <v>3.3613543836570215E-3</v>
      </c>
      <c r="T465" s="48">
        <f t="shared" si="348"/>
        <v>1.0912065638962022E-2</v>
      </c>
      <c r="U465" s="48">
        <f t="shared" si="348"/>
        <v>5.0054846010676784E-3</v>
      </c>
      <c r="V465" s="48">
        <f t="shared" si="348"/>
        <v>3.4077281310569822E-3</v>
      </c>
      <c r="W465" s="48">
        <f t="shared" si="348"/>
        <v>9.4863205630270706E-3</v>
      </c>
      <c r="X465" s="48">
        <f t="shared" si="348"/>
        <v>1.8073359873004816E-3</v>
      </c>
      <c r="Y465" s="48">
        <f t="shared" si="348"/>
        <v>1.6151908471220945E-3</v>
      </c>
      <c r="Z465" s="48">
        <f t="shared" si="348"/>
        <v>8.7448463961296279E-3</v>
      </c>
      <c r="AA465" s="48">
        <f t="shared" si="348"/>
        <v>5.511178358807399E-4</v>
      </c>
      <c r="AB465" s="48">
        <f t="shared" si="348"/>
        <v>5.9668933395020838E-4</v>
      </c>
      <c r="AC465" s="48">
        <f t="shared" si="348"/>
        <v>7.579794975222846E-3</v>
      </c>
      <c r="AD465" s="48">
        <f t="shared" si="348"/>
        <v>2.286733790757018E-3</v>
      </c>
      <c r="AE465" s="48">
        <f t="shared" si="348"/>
        <v>1.010720539784936E-3</v>
      </c>
      <c r="AF465" s="48">
        <f t="shared" si="348"/>
        <v>9.5115912904103848E-3</v>
      </c>
      <c r="AG465" s="48">
        <f t="shared" si="348"/>
        <v>3.4443385961533016E-3</v>
      </c>
      <c r="AH465" s="48">
        <f t="shared" si="348"/>
        <v>1.8828215006560299E-3</v>
      </c>
      <c r="AI465" s="48">
        <f t="shared" si="348"/>
        <v>7.8041490995727682E-3</v>
      </c>
      <c r="AJ465" s="48">
        <f t="shared" si="348"/>
        <v>6.3476445926376223E-4</v>
      </c>
      <c r="AK465" s="48">
        <f t="shared" si="348"/>
        <v>3.8178996859497679E-4</v>
      </c>
      <c r="AL465" s="48">
        <f t="shared" si="348"/>
        <v>7.2247276039933399E-3</v>
      </c>
      <c r="AM465" s="48">
        <f t="shared" si="348"/>
        <v>-7.7571703891075297E-4</v>
      </c>
      <c r="AN465" s="48">
        <f t="shared" si="348"/>
        <v>-7.6761364976836867E-4</v>
      </c>
      <c r="AO465" s="48">
        <f t="shared" si="348"/>
        <v>5.5843929545295011E-3</v>
      </c>
      <c r="AP465" s="48">
        <f t="shared" si="348"/>
        <v>0</v>
      </c>
      <c r="AQ465" s="48">
        <f t="shared" si="348"/>
        <v>0</v>
      </c>
      <c r="AR465" s="48">
        <f t="shared" si="348"/>
        <v>0</v>
      </c>
      <c r="AS465" s="48">
        <f t="shared" si="348"/>
        <v>0</v>
      </c>
      <c r="AT465" s="48">
        <f t="shared" si="348"/>
        <v>0</v>
      </c>
      <c r="AU465" s="48">
        <f t="shared" si="348"/>
        <v>0</v>
      </c>
      <c r="AV465" s="48">
        <f t="shared" si="348"/>
        <v>0</v>
      </c>
      <c r="AW465" s="48">
        <f t="shared" si="348"/>
        <v>0</v>
      </c>
      <c r="AX465" s="48">
        <f t="shared" si="348"/>
        <v>0</v>
      </c>
      <c r="AY465" s="48">
        <f t="shared" si="348"/>
        <v>0</v>
      </c>
      <c r="AZ465" s="48">
        <f t="shared" ref="AZ465:BG465" si="349">AZ173-AZ318</f>
        <v>0</v>
      </c>
      <c r="BA465" s="48">
        <f t="shared" si="349"/>
        <v>0</v>
      </c>
      <c r="BB465" s="48">
        <f t="shared" si="349"/>
        <v>0</v>
      </c>
      <c r="BC465" s="48">
        <f t="shared" si="349"/>
        <v>0</v>
      </c>
      <c r="BD465" s="48">
        <f t="shared" si="349"/>
        <v>0</v>
      </c>
      <c r="BE465" s="48">
        <f t="shared" si="349"/>
        <v>0</v>
      </c>
      <c r="BF465" s="48">
        <f t="shared" si="349"/>
        <v>0</v>
      </c>
      <c r="BG465" s="48">
        <f t="shared" si="349"/>
        <v>0</v>
      </c>
    </row>
    <row r="466" spans="2:59" x14ac:dyDescent="0.3">
      <c r="B466" s="29" t="s">
        <v>447</v>
      </c>
      <c r="C466" s="48">
        <f t="shared" si="233"/>
        <v>7.6739609708310914E-3</v>
      </c>
      <c r="D466" s="48">
        <f t="shared" ref="D466:AY466" si="350">D174-D319</f>
        <v>7.4154601179446979E-3</v>
      </c>
      <c r="E466" s="48">
        <f t="shared" si="350"/>
        <v>8.9098232305249627E-3</v>
      </c>
      <c r="F466" s="48">
        <f t="shared" si="350"/>
        <v>1.006886696994363E-2</v>
      </c>
      <c r="G466" s="48">
        <f t="shared" si="350"/>
        <v>9.0585919069076613E-3</v>
      </c>
      <c r="H466" s="48">
        <f t="shared" si="350"/>
        <v>7.6834998187064749E-3</v>
      </c>
      <c r="I466" s="48">
        <f t="shared" si="350"/>
        <v>8.5397063743584741E-3</v>
      </c>
      <c r="J466" s="48">
        <f t="shared" si="350"/>
        <v>9.9655428715044892E-3</v>
      </c>
      <c r="K466" s="48">
        <f t="shared" si="350"/>
        <v>8.5117723526444769E-3</v>
      </c>
      <c r="L466" s="48">
        <f t="shared" si="350"/>
        <v>8.6376049885441512E-3</v>
      </c>
      <c r="M466" s="48">
        <f t="shared" si="350"/>
        <v>8.704765931097997E-3</v>
      </c>
      <c r="N466" s="48">
        <f t="shared" si="350"/>
        <v>8.3715485127857665E-3</v>
      </c>
      <c r="O466" s="48">
        <f t="shared" si="350"/>
        <v>9.501291091866192E-3</v>
      </c>
      <c r="P466" s="48">
        <f t="shared" si="350"/>
        <v>9.8607687036343806E-3</v>
      </c>
      <c r="Q466" s="48">
        <f t="shared" si="350"/>
        <v>9.0072955278705253E-3</v>
      </c>
      <c r="R466" s="48">
        <f t="shared" si="350"/>
        <v>1.0559079434558775E-2</v>
      </c>
      <c r="S466" s="48">
        <f t="shared" si="350"/>
        <v>8.8956405411449186E-3</v>
      </c>
      <c r="T466" s="48">
        <f t="shared" si="350"/>
        <v>6.9986282307722544E-3</v>
      </c>
      <c r="U466" s="48">
        <f t="shared" si="350"/>
        <v>8.3257621998543176E-3</v>
      </c>
      <c r="V466" s="48">
        <f t="shared" si="350"/>
        <v>8.3292986484481309E-3</v>
      </c>
      <c r="W466" s="48">
        <f t="shared" si="350"/>
        <v>6.6048268482365577E-3</v>
      </c>
      <c r="X466" s="48">
        <f t="shared" si="350"/>
        <v>8.4463829175154999E-3</v>
      </c>
      <c r="Y466" s="48">
        <f t="shared" si="350"/>
        <v>8.2475227037796181E-3</v>
      </c>
      <c r="Z466" s="48">
        <f t="shared" si="350"/>
        <v>6.138800025503207E-3</v>
      </c>
      <c r="AA466" s="48">
        <f t="shared" si="350"/>
        <v>8.332232351587518E-3</v>
      </c>
      <c r="AB466" s="48">
        <f t="shared" si="350"/>
        <v>8.0912441883145524E-3</v>
      </c>
      <c r="AC466" s="48">
        <f t="shared" si="350"/>
        <v>6.3642513666682761E-3</v>
      </c>
      <c r="AD466" s="48">
        <f t="shared" si="350"/>
        <v>9.5839628804375611E-3</v>
      </c>
      <c r="AE466" s="48">
        <f t="shared" si="350"/>
        <v>7.8272816953725566E-3</v>
      </c>
      <c r="AF466" s="48">
        <f t="shared" si="350"/>
        <v>5.583803556035106E-3</v>
      </c>
      <c r="AG466" s="48">
        <f t="shared" si="350"/>
        <v>7.4447708860819993E-3</v>
      </c>
      <c r="AH466" s="48">
        <f t="shared" si="350"/>
        <v>7.5936932775446525E-3</v>
      </c>
      <c r="AI466" s="48">
        <f t="shared" si="350"/>
        <v>5.8567710899472027E-3</v>
      </c>
      <c r="AJ466" s="48">
        <f t="shared" si="350"/>
        <v>7.7848414231438626E-3</v>
      </c>
      <c r="AK466" s="48">
        <f t="shared" si="350"/>
        <v>7.6030354154117338E-3</v>
      </c>
      <c r="AL466" s="48">
        <f t="shared" si="350"/>
        <v>5.5542337344819661E-3</v>
      </c>
      <c r="AM466" s="48">
        <f t="shared" si="350"/>
        <v>7.6347490814396637E-3</v>
      </c>
      <c r="AN466" s="48">
        <f t="shared" si="350"/>
        <v>7.3881300876390398E-3</v>
      </c>
      <c r="AO466" s="48">
        <f t="shared" si="350"/>
        <v>5.6471192180025864E-3</v>
      </c>
      <c r="AP466" s="48">
        <f t="shared" si="350"/>
        <v>0</v>
      </c>
      <c r="AQ466" s="48">
        <f t="shared" si="350"/>
        <v>0</v>
      </c>
      <c r="AR466" s="48">
        <f t="shared" si="350"/>
        <v>0</v>
      </c>
      <c r="AS466" s="48">
        <f t="shared" si="350"/>
        <v>0</v>
      </c>
      <c r="AT466" s="48">
        <f t="shared" si="350"/>
        <v>0</v>
      </c>
      <c r="AU466" s="48">
        <f t="shared" si="350"/>
        <v>0</v>
      </c>
      <c r="AV466" s="48">
        <f t="shared" si="350"/>
        <v>0</v>
      </c>
      <c r="AW466" s="48">
        <f t="shared" si="350"/>
        <v>0</v>
      </c>
      <c r="AX466" s="48">
        <f t="shared" si="350"/>
        <v>0</v>
      </c>
      <c r="AY466" s="48">
        <f t="shared" si="350"/>
        <v>0</v>
      </c>
      <c r="AZ466" s="48">
        <f t="shared" ref="AZ466:BG466" si="351">AZ174-AZ319</f>
        <v>0</v>
      </c>
      <c r="BA466" s="48">
        <f t="shared" si="351"/>
        <v>0</v>
      </c>
      <c r="BB466" s="48">
        <f t="shared" si="351"/>
        <v>0</v>
      </c>
      <c r="BC466" s="48">
        <f t="shared" si="351"/>
        <v>0</v>
      </c>
      <c r="BD466" s="48">
        <f t="shared" si="351"/>
        <v>0</v>
      </c>
      <c r="BE466" s="48">
        <f t="shared" si="351"/>
        <v>0</v>
      </c>
      <c r="BF466" s="48">
        <f t="shared" si="351"/>
        <v>0</v>
      </c>
      <c r="BG466" s="48">
        <f t="shared" si="351"/>
        <v>0</v>
      </c>
    </row>
    <row r="467" spans="2:59" x14ac:dyDescent="0.3">
      <c r="B467" s="29" t="s">
        <v>448</v>
      </c>
      <c r="C467" s="48">
        <f t="shared" si="233"/>
        <v>-1.7671961024885812E-3</v>
      </c>
      <c r="D467" s="48">
        <f t="shared" ref="D467:AY467" si="352">D175-D320</f>
        <v>1.9869183964334284E-4</v>
      </c>
      <c r="E467" s="48">
        <f t="shared" si="352"/>
        <v>1.7493160236135456E-4</v>
      </c>
      <c r="F467" s="48">
        <f t="shared" si="352"/>
        <v>1.6310324461762881E-4</v>
      </c>
      <c r="G467" s="48">
        <f t="shared" si="352"/>
        <v>1.3148998109275477E-4</v>
      </c>
      <c r="H467" s="48">
        <f t="shared" si="352"/>
        <v>1.1224275136463499E-4</v>
      </c>
      <c r="I467" s="48">
        <f t="shared" si="352"/>
        <v>1.0668251181169987E-4</v>
      </c>
      <c r="J467" s="48">
        <f t="shared" si="352"/>
        <v>1.0719386294678426E-4</v>
      </c>
      <c r="K467" s="48">
        <f t="shared" si="352"/>
        <v>1.0933824880546512E-4</v>
      </c>
      <c r="L467" s="48">
        <f t="shared" si="352"/>
        <v>1.0838141725606995E-4</v>
      </c>
      <c r="M467" s="48">
        <f t="shared" si="352"/>
        <v>9.7848088259573955E-5</v>
      </c>
      <c r="N467" s="48">
        <f t="shared" si="352"/>
        <v>9.1341268275448479E-5</v>
      </c>
      <c r="O467" s="48">
        <f t="shared" si="352"/>
        <v>9.5794219534084933E-5</v>
      </c>
      <c r="P467" s="48">
        <f t="shared" si="352"/>
        <v>8.4423004145305668E-5</v>
      </c>
      <c r="Q467" s="48">
        <f t="shared" si="352"/>
        <v>9.00966078723012E-5</v>
      </c>
      <c r="R467" s="48">
        <f t="shared" si="352"/>
        <v>9.0437179647085661E-5</v>
      </c>
      <c r="S467" s="48">
        <f t="shared" si="352"/>
        <v>7.034869058370426E-5</v>
      </c>
      <c r="T467" s="48">
        <f t="shared" si="352"/>
        <v>6.2634459933632152E-5</v>
      </c>
      <c r="U467" s="48">
        <f t="shared" si="352"/>
        <v>5.7220253429048151E-5</v>
      </c>
      <c r="V467" s="48">
        <f t="shared" si="352"/>
        <v>5.6701267221125224E-5</v>
      </c>
      <c r="W467" s="48">
        <f t="shared" si="352"/>
        <v>6.1064131067283E-5</v>
      </c>
      <c r="X467" s="48">
        <f t="shared" si="352"/>
        <v>5.7488559570842193E-5</v>
      </c>
      <c r="Y467" s="48">
        <f t="shared" si="352"/>
        <v>5.1353691842526296E-5</v>
      </c>
      <c r="Z467" s="48">
        <f t="shared" si="352"/>
        <v>5.1665699028422041E-5</v>
      </c>
      <c r="AA467" s="48">
        <f t="shared" si="352"/>
        <v>5.0874373779501411E-5</v>
      </c>
      <c r="AB467" s="48">
        <f t="shared" si="352"/>
        <v>4.4699562987138367E-5</v>
      </c>
      <c r="AC467" s="48">
        <f t="shared" si="352"/>
        <v>5.2801065343157065E-5</v>
      </c>
      <c r="AD467" s="48">
        <f t="shared" si="352"/>
        <v>4.8344289203036183E-5</v>
      </c>
      <c r="AE467" s="48">
        <f t="shared" si="352"/>
        <v>3.7154462787800503E-5</v>
      </c>
      <c r="AF467" s="48">
        <f t="shared" si="352"/>
        <v>3.7383549766585423E-5</v>
      </c>
      <c r="AG467" s="48">
        <f t="shared" si="352"/>
        <v>3.0470533768568161E-5</v>
      </c>
      <c r="AH467" s="48">
        <f t="shared" si="352"/>
        <v>2.9586373153575589E-5</v>
      </c>
      <c r="AI467" s="48">
        <f t="shared" si="352"/>
        <v>3.7034563578232501E-5</v>
      </c>
      <c r="AJ467" s="48">
        <f t="shared" si="352"/>
        <v>3.0631587734178029E-5</v>
      </c>
      <c r="AK467" s="48">
        <f t="shared" si="352"/>
        <v>2.7334168059020642E-5</v>
      </c>
      <c r="AL467" s="48">
        <f t="shared" si="352"/>
        <v>3.3365375063503309E-5</v>
      </c>
      <c r="AM467" s="48">
        <f t="shared" si="352"/>
        <v>2.7749455174526015E-5</v>
      </c>
      <c r="AN467" s="48">
        <f t="shared" si="352"/>
        <v>2.4411564573577136E-5</v>
      </c>
      <c r="AO467" s="48">
        <f t="shared" si="352"/>
        <v>3.6682072891205352E-5</v>
      </c>
      <c r="AP467" s="48">
        <f t="shared" si="352"/>
        <v>0</v>
      </c>
      <c r="AQ467" s="48">
        <f t="shared" si="352"/>
        <v>0</v>
      </c>
      <c r="AR467" s="48">
        <f t="shared" si="352"/>
        <v>0</v>
      </c>
      <c r="AS467" s="48">
        <f t="shared" si="352"/>
        <v>0</v>
      </c>
      <c r="AT467" s="48">
        <f t="shared" si="352"/>
        <v>0</v>
      </c>
      <c r="AU467" s="48">
        <f t="shared" si="352"/>
        <v>0</v>
      </c>
      <c r="AV467" s="48">
        <f t="shared" si="352"/>
        <v>0</v>
      </c>
      <c r="AW467" s="48">
        <f t="shared" si="352"/>
        <v>0</v>
      </c>
      <c r="AX467" s="48">
        <f t="shared" si="352"/>
        <v>0</v>
      </c>
      <c r="AY467" s="48">
        <f t="shared" si="352"/>
        <v>0</v>
      </c>
      <c r="AZ467" s="48">
        <f t="shared" ref="AZ467:BG467" si="353">AZ175-AZ320</f>
        <v>0</v>
      </c>
      <c r="BA467" s="48">
        <f t="shared" si="353"/>
        <v>0</v>
      </c>
      <c r="BB467" s="48">
        <f t="shared" si="353"/>
        <v>0</v>
      </c>
      <c r="BC467" s="48">
        <f t="shared" si="353"/>
        <v>0</v>
      </c>
      <c r="BD467" s="48">
        <f t="shared" si="353"/>
        <v>0</v>
      </c>
      <c r="BE467" s="48">
        <f t="shared" si="353"/>
        <v>0</v>
      </c>
      <c r="BF467" s="48">
        <f t="shared" si="353"/>
        <v>0</v>
      </c>
      <c r="BG467" s="48">
        <f t="shared" si="353"/>
        <v>0</v>
      </c>
    </row>
    <row r="468" spans="2:59" x14ac:dyDescent="0.3">
      <c r="B468" s="30"/>
      <c r="C468" s="48">
        <f t="shared" si="233"/>
        <v>0</v>
      </c>
      <c r="D468" s="48">
        <f t="shared" ref="D468:AY468" si="354">D176-D321</f>
        <v>0</v>
      </c>
      <c r="E468" s="48">
        <f t="shared" si="354"/>
        <v>0</v>
      </c>
      <c r="F468" s="48">
        <f t="shared" si="354"/>
        <v>0</v>
      </c>
      <c r="G468" s="48">
        <f t="shared" si="354"/>
        <v>0</v>
      </c>
      <c r="H468" s="48">
        <f t="shared" si="354"/>
        <v>0</v>
      </c>
      <c r="I468" s="48">
        <f t="shared" si="354"/>
        <v>0</v>
      </c>
      <c r="J468" s="48">
        <f t="shared" si="354"/>
        <v>0</v>
      </c>
      <c r="K468" s="48">
        <f t="shared" si="354"/>
        <v>0</v>
      </c>
      <c r="L468" s="48">
        <f t="shared" si="354"/>
        <v>0</v>
      </c>
      <c r="M468" s="48">
        <f t="shared" si="354"/>
        <v>0</v>
      </c>
      <c r="N468" s="48">
        <f t="shared" si="354"/>
        <v>0</v>
      </c>
      <c r="O468" s="48">
        <f t="shared" si="354"/>
        <v>0</v>
      </c>
      <c r="P468" s="48">
        <f t="shared" si="354"/>
        <v>0</v>
      </c>
      <c r="Q468" s="48">
        <f t="shared" si="354"/>
        <v>0</v>
      </c>
      <c r="R468" s="48">
        <f t="shared" si="354"/>
        <v>0</v>
      </c>
      <c r="S468" s="48">
        <f t="shared" si="354"/>
        <v>0</v>
      </c>
      <c r="T468" s="48">
        <f t="shared" si="354"/>
        <v>0</v>
      </c>
      <c r="U468" s="48">
        <f t="shared" si="354"/>
        <v>0</v>
      </c>
      <c r="V468" s="48">
        <f t="shared" si="354"/>
        <v>0</v>
      </c>
      <c r="W468" s="48">
        <f t="shared" si="354"/>
        <v>0</v>
      </c>
      <c r="X468" s="48">
        <f t="shared" si="354"/>
        <v>0</v>
      </c>
      <c r="Y468" s="48">
        <f t="shared" si="354"/>
        <v>0</v>
      </c>
      <c r="Z468" s="48">
        <f t="shared" si="354"/>
        <v>0</v>
      </c>
      <c r="AA468" s="48">
        <f t="shared" si="354"/>
        <v>0</v>
      </c>
      <c r="AB468" s="48">
        <f t="shared" si="354"/>
        <v>0</v>
      </c>
      <c r="AC468" s="48">
        <f t="shared" si="354"/>
        <v>0</v>
      </c>
      <c r="AD468" s="48">
        <f t="shared" si="354"/>
        <v>0</v>
      </c>
      <c r="AE468" s="48">
        <f t="shared" si="354"/>
        <v>0</v>
      </c>
      <c r="AF468" s="48">
        <f t="shared" si="354"/>
        <v>0</v>
      </c>
      <c r="AG468" s="48">
        <f t="shared" si="354"/>
        <v>0</v>
      </c>
      <c r="AH468" s="48">
        <f t="shared" si="354"/>
        <v>0</v>
      </c>
      <c r="AI468" s="48">
        <f t="shared" si="354"/>
        <v>0</v>
      </c>
      <c r="AJ468" s="48">
        <f t="shared" si="354"/>
        <v>0</v>
      </c>
      <c r="AK468" s="48">
        <f t="shared" si="354"/>
        <v>0</v>
      </c>
      <c r="AL468" s="48">
        <f t="shared" si="354"/>
        <v>0</v>
      </c>
      <c r="AM468" s="48">
        <f t="shared" si="354"/>
        <v>0</v>
      </c>
      <c r="AN468" s="48">
        <f t="shared" si="354"/>
        <v>0</v>
      </c>
      <c r="AO468" s="48">
        <f t="shared" si="354"/>
        <v>0</v>
      </c>
      <c r="AP468" s="48">
        <f t="shared" si="354"/>
        <v>0</v>
      </c>
      <c r="AQ468" s="48">
        <f t="shared" si="354"/>
        <v>0</v>
      </c>
      <c r="AR468" s="48">
        <f t="shared" si="354"/>
        <v>0</v>
      </c>
      <c r="AS468" s="48">
        <f t="shared" si="354"/>
        <v>0</v>
      </c>
      <c r="AT468" s="48">
        <f t="shared" si="354"/>
        <v>0</v>
      </c>
      <c r="AU468" s="48">
        <f t="shared" si="354"/>
        <v>0</v>
      </c>
      <c r="AV468" s="48">
        <f t="shared" si="354"/>
        <v>0</v>
      </c>
      <c r="AW468" s="48">
        <f t="shared" si="354"/>
        <v>0</v>
      </c>
      <c r="AX468" s="48">
        <f t="shared" si="354"/>
        <v>0</v>
      </c>
      <c r="AY468" s="48">
        <f t="shared" si="354"/>
        <v>0</v>
      </c>
      <c r="AZ468" s="48">
        <f t="shared" ref="AZ468:BG468" si="355">AZ176-AZ321</f>
        <v>0</v>
      </c>
      <c r="BA468" s="48">
        <f t="shared" si="355"/>
        <v>0</v>
      </c>
      <c r="BB468" s="48">
        <f t="shared" si="355"/>
        <v>0</v>
      </c>
      <c r="BC468" s="48">
        <f t="shared" si="355"/>
        <v>0</v>
      </c>
      <c r="BD468" s="48">
        <f t="shared" si="355"/>
        <v>0</v>
      </c>
      <c r="BE468" s="48">
        <f t="shared" si="355"/>
        <v>0</v>
      </c>
      <c r="BF468" s="48">
        <f t="shared" si="355"/>
        <v>0</v>
      </c>
      <c r="BG468" s="48">
        <f t="shared" si="355"/>
        <v>0</v>
      </c>
    </row>
    <row r="469" spans="2:59" x14ac:dyDescent="0.3">
      <c r="B469" s="20" t="s">
        <v>423</v>
      </c>
      <c r="C469" s="48">
        <f t="shared" si="233"/>
        <v>-2826005.3421897357</v>
      </c>
      <c r="D469" s="48">
        <f t="shared" ref="D469:AY469" si="356">D177-D322</f>
        <v>-1746644.9608812728</v>
      </c>
      <c r="E469" s="48">
        <f t="shared" si="356"/>
        <v>-1477016.9007950472</v>
      </c>
      <c r="F469" s="48">
        <f t="shared" si="356"/>
        <v>-975819.59701380413</v>
      </c>
      <c r="G469" s="48">
        <f t="shared" si="356"/>
        <v>-871127.96940636029</v>
      </c>
      <c r="H469" s="48">
        <f t="shared" si="356"/>
        <v>-1178234.2084337724</v>
      </c>
      <c r="I469" s="48">
        <f t="shared" si="356"/>
        <v>-1052705.5522551658</v>
      </c>
      <c r="J469" s="48">
        <f t="shared" si="356"/>
        <v>-1084271.6760664149</v>
      </c>
      <c r="K469" s="48">
        <f t="shared" si="356"/>
        <v>-1007028.9917262564</v>
      </c>
      <c r="L469" s="48">
        <f t="shared" si="356"/>
        <v>-1019720.1634473098</v>
      </c>
      <c r="M469" s="48">
        <f t="shared" si="356"/>
        <v>-936768.86723352037</v>
      </c>
      <c r="N469" s="48">
        <f t="shared" si="356"/>
        <v>-815056.95157946646</v>
      </c>
      <c r="O469" s="48">
        <f t="shared" si="356"/>
        <v>-823650.03265103581</v>
      </c>
      <c r="P469" s="48">
        <f t="shared" si="356"/>
        <v>-663954.61639188696</v>
      </c>
      <c r="Q469" s="48">
        <f t="shared" si="356"/>
        <v>-638840.40137455275</v>
      </c>
      <c r="R469" s="48">
        <f t="shared" si="356"/>
        <v>-587075.65410223813</v>
      </c>
      <c r="S469" s="48">
        <f t="shared" si="356"/>
        <v>-489588.01876571612</v>
      </c>
      <c r="T469" s="48">
        <f t="shared" si="356"/>
        <v>-689012.74767296284</v>
      </c>
      <c r="U469" s="48">
        <f t="shared" si="356"/>
        <v>-612343.17020903958</v>
      </c>
      <c r="V469" s="48">
        <f t="shared" si="356"/>
        <v>-642223.56057987467</v>
      </c>
      <c r="W469" s="48">
        <f t="shared" si="356"/>
        <v>-575531.49373724381</v>
      </c>
      <c r="X469" s="48">
        <f t="shared" si="356"/>
        <v>-569933.4681233326</v>
      </c>
      <c r="Y469" s="48">
        <f t="shared" si="356"/>
        <v>-503668.29960202798</v>
      </c>
      <c r="Z469" s="48">
        <f t="shared" si="356"/>
        <v>-383459.1085211882</v>
      </c>
      <c r="AA469" s="48">
        <f t="shared" si="356"/>
        <v>-409160.8967061711</v>
      </c>
      <c r="AB469" s="48">
        <f t="shared" si="356"/>
        <v>-324040.46074465092</v>
      </c>
      <c r="AC469" s="48">
        <f t="shared" si="356"/>
        <v>-302363.95828899695</v>
      </c>
      <c r="AD469" s="48">
        <f t="shared" si="356"/>
        <v>-145295.34332647675</v>
      </c>
      <c r="AE469" s="48">
        <f t="shared" si="356"/>
        <v>-149846.37152534502</v>
      </c>
      <c r="AF469" s="48">
        <f t="shared" si="356"/>
        <v>-280895.54889342509</v>
      </c>
      <c r="AG469" s="48">
        <f t="shared" si="356"/>
        <v>-227575.88327348686</v>
      </c>
      <c r="AH469" s="48">
        <f t="shared" si="356"/>
        <v>-279685.52403630014</v>
      </c>
      <c r="AI469" s="48">
        <f t="shared" si="356"/>
        <v>-242154.69023657596</v>
      </c>
      <c r="AJ469" s="48">
        <f t="shared" si="356"/>
        <v>-285934.26768575644</v>
      </c>
      <c r="AK469" s="48">
        <f t="shared" si="356"/>
        <v>-259190.18637453188</v>
      </c>
      <c r="AL469" s="48">
        <f t="shared" si="356"/>
        <v>-217529.21137349741</v>
      </c>
      <c r="AM469" s="48">
        <f t="shared" si="356"/>
        <v>-245696.65180457302</v>
      </c>
      <c r="AN469" s="48">
        <f t="shared" si="356"/>
        <v>-198504.22667843796</v>
      </c>
      <c r="AO469" s="48">
        <f t="shared" si="356"/>
        <v>-226700.90341955575</v>
      </c>
      <c r="AP469" s="48">
        <f t="shared" si="356"/>
        <v>0</v>
      </c>
      <c r="AQ469" s="48">
        <f t="shared" si="356"/>
        <v>0</v>
      </c>
      <c r="AR469" s="48">
        <f t="shared" si="356"/>
        <v>0</v>
      </c>
      <c r="AS469" s="48">
        <f t="shared" si="356"/>
        <v>0</v>
      </c>
      <c r="AT469" s="48">
        <f t="shared" si="356"/>
        <v>0</v>
      </c>
      <c r="AU469" s="48">
        <f t="shared" si="356"/>
        <v>0</v>
      </c>
      <c r="AV469" s="48">
        <f t="shared" si="356"/>
        <v>0</v>
      </c>
      <c r="AW469" s="48">
        <f t="shared" si="356"/>
        <v>0</v>
      </c>
      <c r="AX469" s="48">
        <f t="shared" si="356"/>
        <v>0</v>
      </c>
      <c r="AY469" s="48">
        <f t="shared" si="356"/>
        <v>0</v>
      </c>
      <c r="AZ469" s="48">
        <f t="shared" ref="AZ469:BG469" si="357">AZ177-AZ322</f>
        <v>0</v>
      </c>
      <c r="BA469" s="48">
        <f t="shared" si="357"/>
        <v>0</v>
      </c>
      <c r="BB469" s="48">
        <f t="shared" si="357"/>
        <v>0</v>
      </c>
      <c r="BC469" s="48">
        <f t="shared" si="357"/>
        <v>0</v>
      </c>
      <c r="BD469" s="48">
        <f t="shared" si="357"/>
        <v>0</v>
      </c>
      <c r="BE469" s="48">
        <f t="shared" si="357"/>
        <v>0</v>
      </c>
      <c r="BF469" s="48">
        <f t="shared" si="357"/>
        <v>0</v>
      </c>
      <c r="BG469" s="48">
        <f t="shared" si="357"/>
        <v>0</v>
      </c>
    </row>
    <row r="470" spans="2:59" x14ac:dyDescent="0.3">
      <c r="B470" s="20" t="s">
        <v>424</v>
      </c>
      <c r="C470" s="48">
        <f t="shared" si="233"/>
        <v>-567865.88898374722</v>
      </c>
      <c r="D470" s="48">
        <f t="shared" ref="D470:AY470" si="358">D178-D323</f>
        <v>-276660.58603356639</v>
      </c>
      <c r="E470" s="48">
        <f t="shared" si="358"/>
        <v>-410736.88920110196</v>
      </c>
      <c r="F470" s="48">
        <f t="shared" si="358"/>
        <v>-347530.15064744046</v>
      </c>
      <c r="G470" s="48">
        <f t="shared" si="358"/>
        <v>-290134.93868247338</v>
      </c>
      <c r="H470" s="48">
        <f t="shared" si="358"/>
        <v>-303490.06672020524</v>
      </c>
      <c r="I470" s="48">
        <f t="shared" si="358"/>
        <v>-378304.10935717408</v>
      </c>
      <c r="J470" s="48">
        <f t="shared" si="358"/>
        <v>-399355.92089886218</v>
      </c>
      <c r="K470" s="48">
        <f t="shared" si="358"/>
        <v>-279675.68493808596</v>
      </c>
      <c r="L470" s="48">
        <f t="shared" si="358"/>
        <v>-297279.017232023</v>
      </c>
      <c r="M470" s="48">
        <f t="shared" si="358"/>
        <v>-297361.93259850756</v>
      </c>
      <c r="N470" s="48">
        <f t="shared" si="358"/>
        <v>-240905.83378861472</v>
      </c>
      <c r="O470" s="48">
        <f t="shared" si="358"/>
        <v>-351171.186801303</v>
      </c>
      <c r="P470" s="48">
        <f t="shared" si="358"/>
        <v>-351062.20260873099</v>
      </c>
      <c r="Q470" s="48">
        <f t="shared" si="358"/>
        <v>-276674.04751858488</v>
      </c>
      <c r="R470" s="48">
        <f t="shared" si="358"/>
        <v>-294984.7718796297</v>
      </c>
      <c r="S470" s="48">
        <f t="shared" si="358"/>
        <v>-241034.27975461795</v>
      </c>
      <c r="T470" s="48">
        <f t="shared" si="358"/>
        <v>-102769.00328381622</v>
      </c>
      <c r="U470" s="48">
        <f t="shared" si="358"/>
        <v>-203346.24928911519</v>
      </c>
      <c r="V470" s="48">
        <f t="shared" si="358"/>
        <v>-232518.87876634698</v>
      </c>
      <c r="W470" s="48">
        <f t="shared" si="358"/>
        <v>-92915.524261609913</v>
      </c>
      <c r="X470" s="48">
        <f t="shared" si="358"/>
        <v>-237354.745245686</v>
      </c>
      <c r="Y470" s="48">
        <f t="shared" si="358"/>
        <v>-229191.46957999305</v>
      </c>
      <c r="Z470" s="48">
        <f t="shared" si="358"/>
        <v>-77847.666054104513</v>
      </c>
      <c r="AA470" s="48">
        <f t="shared" si="358"/>
        <v>-228431.05854287278</v>
      </c>
      <c r="AB470" s="48">
        <f t="shared" si="358"/>
        <v>-209491.18020788545</v>
      </c>
      <c r="AC470" s="48">
        <f t="shared" si="358"/>
        <v>-87229.645373120555</v>
      </c>
      <c r="AD470" s="48">
        <f t="shared" si="358"/>
        <v>-170179.26284287224</v>
      </c>
      <c r="AE470" s="48">
        <f t="shared" si="358"/>
        <v>-168939.20114771405</v>
      </c>
      <c r="AF470" s="48">
        <f t="shared" si="358"/>
        <v>-29984.19849236423</v>
      </c>
      <c r="AG470" s="48">
        <f t="shared" si="358"/>
        <v>-121245.20278006146</v>
      </c>
      <c r="AH470" s="48">
        <f t="shared" si="358"/>
        <v>-147723.23385990196</v>
      </c>
      <c r="AI470" s="48">
        <f t="shared" si="358"/>
        <v>-37863.085360208614</v>
      </c>
      <c r="AJ470" s="48">
        <f t="shared" si="358"/>
        <v>-155931.8947406846</v>
      </c>
      <c r="AK470" s="48">
        <f t="shared" si="358"/>
        <v>-154010.93401538878</v>
      </c>
      <c r="AL470" s="48">
        <f t="shared" si="358"/>
        <v>-36168.848009383466</v>
      </c>
      <c r="AM470" s="48">
        <f t="shared" si="358"/>
        <v>-160673.54239741454</v>
      </c>
      <c r="AN470" s="48">
        <f t="shared" si="358"/>
        <v>-149627.59094750212</v>
      </c>
      <c r="AO470" s="48">
        <f t="shared" si="358"/>
        <v>-56288.247423016626</v>
      </c>
      <c r="AP470" s="48">
        <f t="shared" si="358"/>
        <v>0</v>
      </c>
      <c r="AQ470" s="48">
        <f t="shared" si="358"/>
        <v>0</v>
      </c>
      <c r="AR470" s="48">
        <f t="shared" si="358"/>
        <v>0</v>
      </c>
      <c r="AS470" s="48">
        <f t="shared" si="358"/>
        <v>0</v>
      </c>
      <c r="AT470" s="48">
        <f t="shared" si="358"/>
        <v>0</v>
      </c>
      <c r="AU470" s="48">
        <f t="shared" si="358"/>
        <v>0</v>
      </c>
      <c r="AV470" s="48">
        <f t="shared" si="358"/>
        <v>0</v>
      </c>
      <c r="AW470" s="48">
        <f t="shared" si="358"/>
        <v>0</v>
      </c>
      <c r="AX470" s="48">
        <f t="shared" si="358"/>
        <v>0</v>
      </c>
      <c r="AY470" s="48">
        <f t="shared" si="358"/>
        <v>0</v>
      </c>
      <c r="AZ470" s="48">
        <f t="shared" ref="AZ470:BG470" si="359">AZ178-AZ323</f>
        <v>0</v>
      </c>
      <c r="BA470" s="48">
        <f t="shared" si="359"/>
        <v>0</v>
      </c>
      <c r="BB470" s="48">
        <f t="shared" si="359"/>
        <v>0</v>
      </c>
      <c r="BC470" s="48">
        <f t="shared" si="359"/>
        <v>0</v>
      </c>
      <c r="BD470" s="48">
        <f t="shared" si="359"/>
        <v>0</v>
      </c>
      <c r="BE470" s="48">
        <f t="shared" si="359"/>
        <v>0</v>
      </c>
      <c r="BF470" s="48">
        <f t="shared" si="359"/>
        <v>0</v>
      </c>
      <c r="BG470" s="48">
        <f t="shared" si="359"/>
        <v>0</v>
      </c>
    </row>
    <row r="471" spans="2:59" x14ac:dyDescent="0.3">
      <c r="B471" s="20" t="s">
        <v>425</v>
      </c>
      <c r="C471" s="48">
        <f t="shared" si="233"/>
        <v>-889135.10046851693</v>
      </c>
      <c r="D471" s="48">
        <f t="shared" ref="D471:AY471" si="360">D179-D324</f>
        <v>-862584.90941326367</v>
      </c>
      <c r="E471" s="48">
        <f t="shared" si="360"/>
        <v>-766413.28613312752</v>
      </c>
      <c r="F471" s="48">
        <f t="shared" si="360"/>
        <v>-590006.58917606412</v>
      </c>
      <c r="G471" s="48">
        <f t="shared" si="360"/>
        <v>-466022.17109378148</v>
      </c>
      <c r="H471" s="48">
        <f t="shared" si="360"/>
        <v>-749722.98418196139</v>
      </c>
      <c r="I471" s="48">
        <f t="shared" si="360"/>
        <v>-592541.77754105674</v>
      </c>
      <c r="J471" s="48">
        <f t="shared" si="360"/>
        <v>-493723.46787204489</v>
      </c>
      <c r="K471" s="48">
        <f t="shared" si="360"/>
        <v>-571264.80692468665</v>
      </c>
      <c r="L471" s="48">
        <f t="shared" si="360"/>
        <v>-592553.94724715478</v>
      </c>
      <c r="M471" s="48">
        <f t="shared" si="360"/>
        <v>-575806.94892731134</v>
      </c>
      <c r="N471" s="48">
        <f t="shared" si="360"/>
        <v>-546997.3577339428</v>
      </c>
      <c r="O471" s="48">
        <f t="shared" si="360"/>
        <v>-478495.36470733245</v>
      </c>
      <c r="P471" s="48">
        <f t="shared" si="360"/>
        <v>-396323.75937150663</v>
      </c>
      <c r="Q471" s="48">
        <f t="shared" si="360"/>
        <v>-418552.40322724218</v>
      </c>
      <c r="R471" s="48">
        <f t="shared" si="360"/>
        <v>-357512.70117429376</v>
      </c>
      <c r="S471" s="48">
        <f t="shared" si="360"/>
        <v>-366869.9153012078</v>
      </c>
      <c r="T471" s="48">
        <f t="shared" si="360"/>
        <v>-617105.83563798072</v>
      </c>
      <c r="U471" s="48">
        <f t="shared" si="360"/>
        <v>-467855.02891853428</v>
      </c>
      <c r="V471" s="48">
        <f t="shared" si="360"/>
        <v>-488827.81802104856</v>
      </c>
      <c r="W471" s="48">
        <f t="shared" si="360"/>
        <v>-568385.83573970501</v>
      </c>
      <c r="X471" s="48">
        <f t="shared" si="360"/>
        <v>-455812.54875697591</v>
      </c>
      <c r="Y471" s="48">
        <f t="shared" si="360"/>
        <v>-450923.4203507296</v>
      </c>
      <c r="Z471" s="48">
        <f t="shared" si="360"/>
        <v>-553617.98089598899</v>
      </c>
      <c r="AA471" s="48">
        <f t="shared" si="360"/>
        <v>-423887.08908841747</v>
      </c>
      <c r="AB471" s="48">
        <f t="shared" si="360"/>
        <v>-394394.11246996932</v>
      </c>
      <c r="AC471" s="48">
        <f t="shared" si="360"/>
        <v>-529276.36857114732</v>
      </c>
      <c r="AD471" s="48">
        <f t="shared" si="360"/>
        <v>-284432.38238367427</v>
      </c>
      <c r="AE471" s="48">
        <f t="shared" si="360"/>
        <v>-323381.98468795291</v>
      </c>
      <c r="AF471" s="48">
        <f t="shared" si="360"/>
        <v>-515762.04273148521</v>
      </c>
      <c r="AG471" s="48">
        <f t="shared" si="360"/>
        <v>-360678.3041015623</v>
      </c>
      <c r="AH471" s="48">
        <f t="shared" si="360"/>
        <v>-364194.76549400866</v>
      </c>
      <c r="AI471" s="48">
        <f t="shared" si="360"/>
        <v>-433147.85506708914</v>
      </c>
      <c r="AJ471" s="48">
        <f t="shared" si="360"/>
        <v>-338834.75636526081</v>
      </c>
      <c r="AK471" s="48">
        <f t="shared" si="360"/>
        <v>-337206.42328040104</v>
      </c>
      <c r="AL471" s="48">
        <f t="shared" si="360"/>
        <v>-421138.18973841495</v>
      </c>
      <c r="AM471" s="48">
        <f t="shared" si="360"/>
        <v>-322360.5684248425</v>
      </c>
      <c r="AN471" s="48">
        <f t="shared" si="360"/>
        <v>-300158.62754203996</v>
      </c>
      <c r="AO471" s="48">
        <f t="shared" si="360"/>
        <v>-412084.76675591868</v>
      </c>
      <c r="AP471" s="48">
        <f t="shared" si="360"/>
        <v>0</v>
      </c>
      <c r="AQ471" s="48">
        <f t="shared" si="360"/>
        <v>0</v>
      </c>
      <c r="AR471" s="48">
        <f t="shared" si="360"/>
        <v>0</v>
      </c>
      <c r="AS471" s="48">
        <f t="shared" si="360"/>
        <v>0</v>
      </c>
      <c r="AT471" s="48">
        <f t="shared" si="360"/>
        <v>0</v>
      </c>
      <c r="AU471" s="48">
        <f t="shared" si="360"/>
        <v>0</v>
      </c>
      <c r="AV471" s="48">
        <f t="shared" si="360"/>
        <v>0</v>
      </c>
      <c r="AW471" s="48">
        <f t="shared" si="360"/>
        <v>0</v>
      </c>
      <c r="AX471" s="48">
        <f t="shared" si="360"/>
        <v>0</v>
      </c>
      <c r="AY471" s="48">
        <f t="shared" si="360"/>
        <v>0</v>
      </c>
      <c r="AZ471" s="48">
        <f t="shared" ref="AZ471:BG471" si="361">AZ179-AZ324</f>
        <v>0</v>
      </c>
      <c r="BA471" s="48">
        <f t="shared" si="361"/>
        <v>0</v>
      </c>
      <c r="BB471" s="48">
        <f t="shared" si="361"/>
        <v>0</v>
      </c>
      <c r="BC471" s="48">
        <f t="shared" si="361"/>
        <v>0</v>
      </c>
      <c r="BD471" s="48">
        <f t="shared" si="361"/>
        <v>0</v>
      </c>
      <c r="BE471" s="48">
        <f t="shared" si="361"/>
        <v>0</v>
      </c>
      <c r="BF471" s="48">
        <f t="shared" si="361"/>
        <v>0</v>
      </c>
      <c r="BG471" s="48">
        <f t="shared" si="361"/>
        <v>0</v>
      </c>
    </row>
    <row r="472" spans="2:59" x14ac:dyDescent="0.3">
      <c r="B472" s="20" t="s">
        <v>426</v>
      </c>
      <c r="C472" s="48">
        <f t="shared" ref="C472:R483" si="362">C180-C325</f>
        <v>-37405.041987595934</v>
      </c>
      <c r="D472" s="48">
        <f t="shared" ref="D472:AY472" si="363">D180-D325</f>
        <v>-27749.506600398647</v>
      </c>
      <c r="E472" s="48">
        <f t="shared" si="363"/>
        <v>-27032.110867536496</v>
      </c>
      <c r="F472" s="48">
        <f t="shared" si="363"/>
        <v>-25434.891727581591</v>
      </c>
      <c r="G472" s="48">
        <f t="shared" si="363"/>
        <v>-21640.711790290236</v>
      </c>
      <c r="H472" s="48">
        <f t="shared" si="363"/>
        <v>-22618.045493605507</v>
      </c>
      <c r="I472" s="48">
        <f t="shared" si="363"/>
        <v>-20690.190584973068</v>
      </c>
      <c r="J472" s="48">
        <f t="shared" si="363"/>
        <v>-20543.416982371138</v>
      </c>
      <c r="K472" s="48">
        <f t="shared" si="363"/>
        <v>-19060.059791440697</v>
      </c>
      <c r="L472" s="48">
        <f t="shared" si="363"/>
        <v>-18883.135471876099</v>
      </c>
      <c r="M472" s="48">
        <f t="shared" si="363"/>
        <v>-18097.368157149453</v>
      </c>
      <c r="N472" s="48">
        <f t="shared" si="363"/>
        <v>-16757.550167112495</v>
      </c>
      <c r="O472" s="48">
        <f t="shared" si="363"/>
        <v>-16547.03116383521</v>
      </c>
      <c r="P472" s="48">
        <f t="shared" si="363"/>
        <v>-15307.047698926081</v>
      </c>
      <c r="Q472" s="48">
        <f t="shared" si="363"/>
        <v>-15094.336696929842</v>
      </c>
      <c r="R472" s="48">
        <f t="shared" si="363"/>
        <v>-14401.543317645968</v>
      </c>
      <c r="S472" s="48">
        <f t="shared" si="363"/>
        <v>-12420.839150300766</v>
      </c>
      <c r="T472" s="48">
        <f t="shared" si="363"/>
        <v>-13129.073818919915</v>
      </c>
      <c r="U472" s="48">
        <f t="shared" si="363"/>
        <v>-12111.678633793383</v>
      </c>
      <c r="V472" s="48">
        <f t="shared" si="363"/>
        <v>-11925.077083325379</v>
      </c>
      <c r="W472" s="48">
        <f t="shared" si="363"/>
        <v>-10985.557031307068</v>
      </c>
      <c r="X472" s="48">
        <f t="shared" si="363"/>
        <v>-10815.403635475626</v>
      </c>
      <c r="Y472" s="48">
        <f t="shared" si="363"/>
        <v>-10302.69163199988</v>
      </c>
      <c r="Z472" s="48">
        <f t="shared" si="363"/>
        <v>-9490.3217357556296</v>
      </c>
      <c r="AA472" s="48">
        <f t="shared" si="363"/>
        <v>-9337.1954769360909</v>
      </c>
      <c r="AB472" s="48">
        <f t="shared" si="363"/>
        <v>-8604.2470750507637</v>
      </c>
      <c r="AC472" s="48">
        <f t="shared" si="363"/>
        <v>-8458.1744910369707</v>
      </c>
      <c r="AD472" s="48">
        <f t="shared" si="363"/>
        <v>-8054.096778971747</v>
      </c>
      <c r="AE472" s="48">
        <f t="shared" si="363"/>
        <v>-7177.1386389962727</v>
      </c>
      <c r="AF472" s="48">
        <f t="shared" si="363"/>
        <v>-7305.1177961958902</v>
      </c>
      <c r="AG472" s="48">
        <f t="shared" si="363"/>
        <v>-6733.7923038164708</v>
      </c>
      <c r="AH472" s="48">
        <f t="shared" si="363"/>
        <v>-6625.6751217811643</v>
      </c>
      <c r="AI472" s="48">
        <f t="shared" si="363"/>
        <v>-6101.1600292772637</v>
      </c>
      <c r="AJ472" s="48">
        <f t="shared" si="363"/>
        <v>-6009.0405950530749</v>
      </c>
      <c r="AK472" s="48">
        <f t="shared" si="363"/>
        <v>-5725.6841574409964</v>
      </c>
      <c r="AL472" s="48">
        <f t="shared" si="363"/>
        <v>-5276.1976241417397</v>
      </c>
      <c r="AM472" s="48">
        <f t="shared" si="363"/>
        <v>-5199.3866337457748</v>
      </c>
      <c r="AN472" s="48">
        <f t="shared" si="363"/>
        <v>-4797.5066844983512</v>
      </c>
      <c r="AO472" s="48">
        <f t="shared" si="363"/>
        <v>-4722.4570858835314</v>
      </c>
      <c r="AP472" s="48">
        <f t="shared" si="363"/>
        <v>0</v>
      </c>
      <c r="AQ472" s="48">
        <f t="shared" si="363"/>
        <v>0</v>
      </c>
      <c r="AR472" s="48">
        <f t="shared" si="363"/>
        <v>0</v>
      </c>
      <c r="AS472" s="48">
        <f t="shared" si="363"/>
        <v>0</v>
      </c>
      <c r="AT472" s="48">
        <f t="shared" si="363"/>
        <v>0</v>
      </c>
      <c r="AU472" s="48">
        <f t="shared" si="363"/>
        <v>0</v>
      </c>
      <c r="AV472" s="48">
        <f t="shared" si="363"/>
        <v>0</v>
      </c>
      <c r="AW472" s="48">
        <f t="shared" si="363"/>
        <v>0</v>
      </c>
      <c r="AX472" s="48">
        <f t="shared" si="363"/>
        <v>0</v>
      </c>
      <c r="AY472" s="48">
        <f t="shared" si="363"/>
        <v>0</v>
      </c>
      <c r="AZ472" s="48">
        <f t="shared" ref="AZ472:BG472" si="364">AZ180-AZ325</f>
        <v>0</v>
      </c>
      <c r="BA472" s="48">
        <f t="shared" si="364"/>
        <v>0</v>
      </c>
      <c r="BB472" s="48">
        <f t="shared" si="364"/>
        <v>0</v>
      </c>
      <c r="BC472" s="48">
        <f t="shared" si="364"/>
        <v>0</v>
      </c>
      <c r="BD472" s="48">
        <f t="shared" si="364"/>
        <v>0</v>
      </c>
      <c r="BE472" s="48">
        <f t="shared" si="364"/>
        <v>0</v>
      </c>
      <c r="BF472" s="48">
        <f t="shared" si="364"/>
        <v>0</v>
      </c>
      <c r="BG472" s="48">
        <f t="shared" si="364"/>
        <v>0</v>
      </c>
    </row>
    <row r="473" spans="2:59" s="46" customFormat="1" x14ac:dyDescent="0.3">
      <c r="B473" s="12" t="s">
        <v>467</v>
      </c>
      <c r="C473" s="49">
        <f t="shared" si="362"/>
        <v>-4320411.3736295961</v>
      </c>
      <c r="D473" s="49">
        <f t="shared" ref="D473:AY473" si="365">D181-D326</f>
        <v>-2913639.9629285014</v>
      </c>
      <c r="E473" s="49">
        <f t="shared" si="365"/>
        <v>-2681199.1869968143</v>
      </c>
      <c r="F473" s="49">
        <f t="shared" si="365"/>
        <v>-1938791.2285648896</v>
      </c>
      <c r="G473" s="49">
        <f t="shared" si="365"/>
        <v>-1648925.7909729052</v>
      </c>
      <c r="H473" s="49">
        <f t="shared" si="365"/>
        <v>-2254065.3048295444</v>
      </c>
      <c r="I473" s="49">
        <f t="shared" si="365"/>
        <v>-2044241.629738369</v>
      </c>
      <c r="J473" s="49">
        <f t="shared" si="365"/>
        <v>-1997894.4818196935</v>
      </c>
      <c r="K473" s="49">
        <f t="shared" si="365"/>
        <v>-1877029.5433804705</v>
      </c>
      <c r="L473" s="49">
        <f t="shared" si="365"/>
        <v>-1928436.2633983642</v>
      </c>
      <c r="M473" s="49">
        <f t="shared" si="365"/>
        <v>-1828035.1169164886</v>
      </c>
      <c r="N473" s="49">
        <f t="shared" si="365"/>
        <v>-1619717.6932691361</v>
      </c>
      <c r="O473" s="49">
        <f t="shared" si="365"/>
        <v>-1669863.6153235063</v>
      </c>
      <c r="P473" s="49">
        <f t="shared" si="365"/>
        <v>-1426647.6260710505</v>
      </c>
      <c r="Q473" s="49">
        <f t="shared" si="365"/>
        <v>-1349161.1888173092</v>
      </c>
      <c r="R473" s="49">
        <f t="shared" si="365"/>
        <v>-1253974.6704738077</v>
      </c>
      <c r="S473" s="49">
        <f t="shared" si="365"/>
        <v>-1109913.0529718425</v>
      </c>
      <c r="T473" s="49">
        <f t="shared" si="365"/>
        <v>-1422016.6604136799</v>
      </c>
      <c r="U473" s="49">
        <f t="shared" si="365"/>
        <v>-1295656.1270504822</v>
      </c>
      <c r="V473" s="49">
        <f t="shared" si="365"/>
        <v>-1375495.3344505958</v>
      </c>
      <c r="W473" s="49">
        <f t="shared" si="365"/>
        <v>-1247818.4107698658</v>
      </c>
      <c r="X473" s="49">
        <f t="shared" si="365"/>
        <v>-1273916.1657614701</v>
      </c>
      <c r="Y473" s="49">
        <f t="shared" si="365"/>
        <v>-1194085.8811647508</v>
      </c>
      <c r="Z473" s="49">
        <f t="shared" si="365"/>
        <v>-1024415.0772070372</v>
      </c>
      <c r="AA473" s="49">
        <f t="shared" si="365"/>
        <v>-1070816.2398143972</v>
      </c>
      <c r="AB473" s="49">
        <f t="shared" si="365"/>
        <v>-936530.00049755676</v>
      </c>
      <c r="AC473" s="49">
        <f t="shared" si="365"/>
        <v>-927328.14672430162</v>
      </c>
      <c r="AD473" s="49">
        <f t="shared" si="365"/>
        <v>-607961.08533199527</v>
      </c>
      <c r="AE473" s="49">
        <f t="shared" si="365"/>
        <v>-649344.69600000826</v>
      </c>
      <c r="AF473" s="49">
        <f t="shared" si="365"/>
        <v>-833946.90791347041</v>
      </c>
      <c r="AG473" s="49">
        <f t="shared" si="365"/>
        <v>-716233.18245892704</v>
      </c>
      <c r="AH473" s="49">
        <f t="shared" si="365"/>
        <v>-798229.19851199188</v>
      </c>
      <c r="AI473" s="49">
        <f t="shared" si="365"/>
        <v>-719266.79069315107</v>
      </c>
      <c r="AJ473" s="49">
        <f t="shared" si="365"/>
        <v>-786709.95938675478</v>
      </c>
      <c r="AK473" s="49">
        <f t="shared" si="365"/>
        <v>-756133.2278277626</v>
      </c>
      <c r="AL473" s="49">
        <f t="shared" si="365"/>
        <v>-680112.44674543745</v>
      </c>
      <c r="AM473" s="49">
        <f t="shared" si="365"/>
        <v>-733930.14926057588</v>
      </c>
      <c r="AN473" s="49">
        <f t="shared" si="365"/>
        <v>-653087.95185247844</v>
      </c>
      <c r="AO473" s="49">
        <f t="shared" si="365"/>
        <v>-699796.37468437443</v>
      </c>
      <c r="AP473" s="49">
        <f t="shared" si="365"/>
        <v>0</v>
      </c>
      <c r="AQ473" s="49">
        <f t="shared" si="365"/>
        <v>0</v>
      </c>
      <c r="AR473" s="49">
        <f t="shared" si="365"/>
        <v>0</v>
      </c>
      <c r="AS473" s="49">
        <f t="shared" si="365"/>
        <v>0</v>
      </c>
      <c r="AT473" s="49">
        <f t="shared" si="365"/>
        <v>0</v>
      </c>
      <c r="AU473" s="49">
        <f t="shared" si="365"/>
        <v>0</v>
      </c>
      <c r="AV473" s="49">
        <f t="shared" si="365"/>
        <v>0</v>
      </c>
      <c r="AW473" s="49">
        <f t="shared" si="365"/>
        <v>0</v>
      </c>
      <c r="AX473" s="49">
        <f t="shared" si="365"/>
        <v>0</v>
      </c>
      <c r="AY473" s="49">
        <f t="shared" si="365"/>
        <v>0</v>
      </c>
      <c r="AZ473" s="49">
        <f t="shared" ref="AZ473:BG473" si="366">AZ181-AZ326</f>
        <v>0</v>
      </c>
      <c r="BA473" s="49">
        <f t="shared" si="366"/>
        <v>0</v>
      </c>
      <c r="BB473" s="49">
        <f t="shared" si="366"/>
        <v>0</v>
      </c>
      <c r="BC473" s="49">
        <f t="shared" si="366"/>
        <v>0</v>
      </c>
      <c r="BD473" s="49">
        <f t="shared" si="366"/>
        <v>0</v>
      </c>
      <c r="BE473" s="49">
        <f t="shared" si="366"/>
        <v>0</v>
      </c>
      <c r="BF473" s="49">
        <f t="shared" si="366"/>
        <v>0</v>
      </c>
      <c r="BG473" s="49">
        <f t="shared" si="366"/>
        <v>0</v>
      </c>
    </row>
    <row r="474" spans="2:59" x14ac:dyDescent="0.3">
      <c r="B474" s="29" t="s">
        <v>450</v>
      </c>
      <c r="C474" s="48">
        <f t="shared" si="362"/>
        <v>-0.67794462511736164</v>
      </c>
      <c r="D474" s="48">
        <f t="shared" ref="D474:AY474" si="367">D182-D327</f>
        <v>-0.49089263252790394</v>
      </c>
      <c r="E474" s="48">
        <f t="shared" si="367"/>
        <v>-0.45902337278512773</v>
      </c>
      <c r="F474" s="48">
        <f t="shared" si="367"/>
        <v>-0.3499581547833332</v>
      </c>
      <c r="G474" s="48">
        <f t="shared" si="367"/>
        <v>-0.36001016879093273</v>
      </c>
      <c r="H474" s="48">
        <f t="shared" si="367"/>
        <v>-0.46000313039863683</v>
      </c>
      <c r="I474" s="48">
        <f t="shared" si="367"/>
        <v>-0.45207335473682181</v>
      </c>
      <c r="J474" s="48">
        <f t="shared" si="367"/>
        <v>-0.44637936293645547</v>
      </c>
      <c r="K474" s="48">
        <f t="shared" si="367"/>
        <v>-0.45456557654195345</v>
      </c>
      <c r="L474" s="48">
        <f t="shared" si="367"/>
        <v>-0.47210599440726408</v>
      </c>
      <c r="M474" s="48">
        <f t="shared" si="367"/>
        <v>-0.4690243026830363</v>
      </c>
      <c r="N474" s="48">
        <f t="shared" si="367"/>
        <v>-0.45223634279423058</v>
      </c>
      <c r="O474" s="48">
        <f t="shared" si="367"/>
        <v>-0.4721915460140928</v>
      </c>
      <c r="P474" s="48">
        <f t="shared" si="367"/>
        <v>-0.44085905494554106</v>
      </c>
      <c r="Q474" s="48">
        <f t="shared" si="367"/>
        <v>-0.43216853109123637</v>
      </c>
      <c r="R474" s="48">
        <f t="shared" si="367"/>
        <v>-0.40586197963128806</v>
      </c>
      <c r="S474" s="48">
        <f t="shared" si="367"/>
        <v>-0.42241116383745431</v>
      </c>
      <c r="T474" s="48">
        <f t="shared" si="367"/>
        <v>-0.49863040720473656</v>
      </c>
      <c r="U474" s="48">
        <f t="shared" si="367"/>
        <v>-0.49216502019992248</v>
      </c>
      <c r="V474" s="48">
        <f t="shared" si="367"/>
        <v>-0.52273248817579299</v>
      </c>
      <c r="W474" s="48">
        <f t="shared" si="367"/>
        <v>-0.51447999834195624</v>
      </c>
      <c r="X474" s="48">
        <f t="shared" si="367"/>
        <v>-0.5339774877923672</v>
      </c>
      <c r="Y474" s="48">
        <f t="shared" si="367"/>
        <v>-0.53222373522934485</v>
      </c>
      <c r="Z474" s="48">
        <f t="shared" si="367"/>
        <v>-0.51071918521593218</v>
      </c>
      <c r="AA474" s="48">
        <f t="shared" si="367"/>
        <v>-0.53303199367753051</v>
      </c>
      <c r="AB474" s="48">
        <f t="shared" si="367"/>
        <v>-0.51145701187342474</v>
      </c>
      <c r="AC474" s="48">
        <f t="shared" si="367"/>
        <v>-0.5058572810362485</v>
      </c>
      <c r="AD474" s="48">
        <f t="shared" si="367"/>
        <v>-0.34564843212796809</v>
      </c>
      <c r="AE474" s="48">
        <f t="shared" si="367"/>
        <v>-0.42336472112791623</v>
      </c>
      <c r="AF474" s="48">
        <f t="shared" si="367"/>
        <v>-0.50682045687817545</v>
      </c>
      <c r="AG474" s="48">
        <f t="shared" si="367"/>
        <v>-0.47345503947385298</v>
      </c>
      <c r="AH474" s="48">
        <f t="shared" si="367"/>
        <v>-0.51729099249678079</v>
      </c>
      <c r="AI474" s="48">
        <f t="shared" si="367"/>
        <v>-0.50708586531548105</v>
      </c>
      <c r="AJ474" s="48">
        <f t="shared" si="367"/>
        <v>-0.54230790311897181</v>
      </c>
      <c r="AK474" s="48">
        <f t="shared" si="367"/>
        <v>-0.53707977601583212</v>
      </c>
      <c r="AL474" s="48">
        <f t="shared" si="367"/>
        <v>-0.52575009140767237</v>
      </c>
      <c r="AM474" s="48">
        <f t="shared" si="367"/>
        <v>-0.55247515890478016</v>
      </c>
      <c r="AN474" s="48">
        <f t="shared" si="367"/>
        <v>-0.53525065494951352</v>
      </c>
      <c r="AO474" s="48">
        <f t="shared" si="367"/>
        <v>-0.55691961950880176</v>
      </c>
      <c r="AP474" s="48">
        <f t="shared" si="367"/>
        <v>0</v>
      </c>
      <c r="AQ474" s="48">
        <f t="shared" si="367"/>
        <v>0</v>
      </c>
      <c r="AR474" s="48">
        <f t="shared" si="367"/>
        <v>0</v>
      </c>
      <c r="AS474" s="48">
        <f t="shared" si="367"/>
        <v>0</v>
      </c>
      <c r="AT474" s="48">
        <f t="shared" si="367"/>
        <v>0</v>
      </c>
      <c r="AU474" s="48">
        <f t="shared" si="367"/>
        <v>0</v>
      </c>
      <c r="AV474" s="48">
        <f t="shared" si="367"/>
        <v>0</v>
      </c>
      <c r="AW474" s="48">
        <f t="shared" si="367"/>
        <v>0</v>
      </c>
      <c r="AX474" s="48">
        <f t="shared" si="367"/>
        <v>0</v>
      </c>
      <c r="AY474" s="48">
        <f t="shared" si="367"/>
        <v>0</v>
      </c>
      <c r="AZ474" s="48">
        <f t="shared" ref="AZ474:BG474" si="368">AZ182-AZ327</f>
        <v>0</v>
      </c>
      <c r="BA474" s="48">
        <f t="shared" si="368"/>
        <v>0</v>
      </c>
      <c r="BB474" s="48">
        <f t="shared" si="368"/>
        <v>0</v>
      </c>
      <c r="BC474" s="48">
        <f t="shared" si="368"/>
        <v>0</v>
      </c>
      <c r="BD474" s="48">
        <f t="shared" si="368"/>
        <v>0</v>
      </c>
      <c r="BE474" s="48">
        <f t="shared" si="368"/>
        <v>0</v>
      </c>
      <c r="BF474" s="48">
        <f t="shared" si="368"/>
        <v>0</v>
      </c>
      <c r="BG474" s="48">
        <f t="shared" si="368"/>
        <v>0</v>
      </c>
    </row>
    <row r="475" spans="2:59" x14ac:dyDescent="0.3">
      <c r="B475" s="29" t="s">
        <v>451</v>
      </c>
      <c r="C475" s="48">
        <f t="shared" si="362"/>
        <v>-0.74201081551579784</v>
      </c>
      <c r="D475" s="48">
        <f t="shared" ref="D475:AY475" si="369">D183-D328</f>
        <v>-0.49660181210776738</v>
      </c>
      <c r="E475" s="48">
        <f t="shared" si="369"/>
        <v>-0.4368599737511063</v>
      </c>
      <c r="F475" s="48">
        <f t="shared" si="369"/>
        <v>-0.30702925672421766</v>
      </c>
      <c r="G475" s="48">
        <f t="shared" si="369"/>
        <v>-0.3371059588754306</v>
      </c>
      <c r="H475" s="48">
        <f t="shared" si="369"/>
        <v>-0.42889146658148769</v>
      </c>
      <c r="I475" s="48">
        <f t="shared" si="369"/>
        <v>-0.41981068942778765</v>
      </c>
      <c r="J475" s="48">
        <f t="shared" si="369"/>
        <v>-0.44121612763977963</v>
      </c>
      <c r="K475" s="48">
        <f t="shared" si="369"/>
        <v>-0.45048152055774798</v>
      </c>
      <c r="L475" s="48">
        <f t="shared" si="369"/>
        <v>-0.46633154662452037</v>
      </c>
      <c r="M475" s="48">
        <f t="shared" si="369"/>
        <v>-0.45551363157071789</v>
      </c>
      <c r="N475" s="48">
        <f t="shared" si="369"/>
        <v>-0.4397117823251363</v>
      </c>
      <c r="O475" s="48">
        <f t="shared" si="369"/>
        <v>-0.45678506573907585</v>
      </c>
      <c r="P475" s="48">
        <f t="shared" si="369"/>
        <v>-0.41274007702736265</v>
      </c>
      <c r="Q475" s="48">
        <f t="shared" si="369"/>
        <v>-0.40855460325893084</v>
      </c>
      <c r="R475" s="48">
        <f t="shared" si="369"/>
        <v>-0.39036334443813209</v>
      </c>
      <c r="S475" s="48">
        <f t="shared" si="369"/>
        <v>-0.39510394157047402</v>
      </c>
      <c r="T475" s="48">
        <f t="shared" si="369"/>
        <v>-0.50800572546498668</v>
      </c>
      <c r="U475" s="48">
        <f t="shared" si="369"/>
        <v>-0.49873404952863748</v>
      </c>
      <c r="V475" s="48">
        <f t="shared" si="369"/>
        <v>-0.52623390019665472</v>
      </c>
      <c r="W475" s="48">
        <f t="shared" si="369"/>
        <v>-0.52311667959446817</v>
      </c>
      <c r="X475" s="48">
        <f t="shared" si="369"/>
        <v>-0.54212213255357433</v>
      </c>
      <c r="Y475" s="48">
        <f t="shared" si="369"/>
        <v>-0.53356969149378275</v>
      </c>
      <c r="Z475" s="48">
        <f t="shared" si="369"/>
        <v>-0.49055036900379512</v>
      </c>
      <c r="AA475" s="48">
        <f t="shared" si="369"/>
        <v>-0.52789608567490709</v>
      </c>
      <c r="AB475" s="48">
        <f t="shared" si="369"/>
        <v>-0.48487662558575717</v>
      </c>
      <c r="AC475" s="48">
        <f t="shared" si="369"/>
        <v>-0.4578414089987749</v>
      </c>
      <c r="AD475" s="48">
        <f t="shared" si="369"/>
        <v>-0.2285045166760013</v>
      </c>
      <c r="AE475" s="48">
        <f t="shared" si="369"/>
        <v>-0.29218512698374322</v>
      </c>
      <c r="AF475" s="48">
        <f t="shared" si="369"/>
        <v>-0.48672211342597849</v>
      </c>
      <c r="AG475" s="48">
        <f t="shared" si="369"/>
        <v>-0.44994060968450716</v>
      </c>
      <c r="AH475" s="48">
        <f t="shared" si="369"/>
        <v>-0.53204805497384544</v>
      </c>
      <c r="AI475" s="48">
        <f t="shared" si="369"/>
        <v>-0.52757324449380449</v>
      </c>
      <c r="AJ475" s="48">
        <f t="shared" si="369"/>
        <v>-0.59484751267358893</v>
      </c>
      <c r="AK475" s="48">
        <f t="shared" si="369"/>
        <v>-0.56300931398483556</v>
      </c>
      <c r="AL475" s="48">
        <f t="shared" si="369"/>
        <v>-0.54450787054775018</v>
      </c>
      <c r="AM475" s="48">
        <f t="shared" si="369"/>
        <v>-0.57996654586890528</v>
      </c>
      <c r="AN475" s="48">
        <f t="shared" si="369"/>
        <v>-0.54242716074217301</v>
      </c>
      <c r="AO475" s="48">
        <f t="shared" si="369"/>
        <v>-0.57892303375094112</v>
      </c>
      <c r="AP475" s="48">
        <f t="shared" si="369"/>
        <v>0</v>
      </c>
      <c r="AQ475" s="48">
        <f t="shared" si="369"/>
        <v>0</v>
      </c>
      <c r="AR475" s="48">
        <f t="shared" si="369"/>
        <v>0</v>
      </c>
      <c r="AS475" s="48">
        <f t="shared" si="369"/>
        <v>0</v>
      </c>
      <c r="AT475" s="48">
        <f t="shared" si="369"/>
        <v>0</v>
      </c>
      <c r="AU475" s="48">
        <f t="shared" si="369"/>
        <v>0</v>
      </c>
      <c r="AV475" s="48">
        <f t="shared" si="369"/>
        <v>0</v>
      </c>
      <c r="AW475" s="48">
        <f t="shared" si="369"/>
        <v>0</v>
      </c>
      <c r="AX475" s="48">
        <f t="shared" si="369"/>
        <v>0</v>
      </c>
      <c r="AY475" s="48">
        <f t="shared" si="369"/>
        <v>0</v>
      </c>
      <c r="AZ475" s="48">
        <f t="shared" ref="AZ475:BG475" si="370">AZ183-AZ328</f>
        <v>0</v>
      </c>
      <c r="BA475" s="48">
        <f t="shared" si="370"/>
        <v>0</v>
      </c>
      <c r="BB475" s="48">
        <f t="shared" si="370"/>
        <v>0</v>
      </c>
      <c r="BC475" s="48">
        <f t="shared" si="370"/>
        <v>0</v>
      </c>
      <c r="BD475" s="48">
        <f t="shared" si="370"/>
        <v>0</v>
      </c>
      <c r="BE475" s="48">
        <f t="shared" si="370"/>
        <v>0</v>
      </c>
      <c r="BF475" s="48">
        <f t="shared" si="370"/>
        <v>0</v>
      </c>
      <c r="BG475" s="48">
        <f t="shared" si="370"/>
        <v>0</v>
      </c>
    </row>
    <row r="476" spans="2:59" x14ac:dyDescent="0.3">
      <c r="B476" s="29" t="s">
        <v>452</v>
      </c>
      <c r="C476" s="48">
        <f t="shared" si="362"/>
        <v>-0.71246451776659525</v>
      </c>
      <c r="D476" s="48">
        <f t="shared" ref="D476:AY476" si="371">D184-D329</f>
        <v>-0.37897934186112664</v>
      </c>
      <c r="E476" s="48">
        <f t="shared" si="371"/>
        <v>-0.57173026906305346</v>
      </c>
      <c r="F476" s="48">
        <f t="shared" si="371"/>
        <v>-0.50886938800097958</v>
      </c>
      <c r="G476" s="48">
        <f t="shared" si="371"/>
        <v>-0.50735868784725824</v>
      </c>
      <c r="H476" s="48">
        <f t="shared" si="371"/>
        <v>-0.50304340180047091</v>
      </c>
      <c r="I476" s="48">
        <f t="shared" si="371"/>
        <v>-0.67579868666241583</v>
      </c>
      <c r="J476" s="48">
        <f t="shared" si="371"/>
        <v>-0.72472626588091349</v>
      </c>
      <c r="K476" s="48">
        <f t="shared" si="371"/>
        <v>-0.5508915341688394</v>
      </c>
      <c r="L476" s="48">
        <f t="shared" si="371"/>
        <v>-0.59536918960508833</v>
      </c>
      <c r="M476" s="48">
        <f t="shared" si="371"/>
        <v>-0.62602495598917007</v>
      </c>
      <c r="N476" s="48">
        <f t="shared" si="371"/>
        <v>-0.55143048651179694</v>
      </c>
      <c r="O476" s="48">
        <f t="shared" si="371"/>
        <v>-0.81692678483305448</v>
      </c>
      <c r="P476" s="48">
        <f t="shared" si="371"/>
        <v>-0.88838437170020024</v>
      </c>
      <c r="Q476" s="48">
        <f t="shared" si="371"/>
        <v>-0.71155897877905894</v>
      </c>
      <c r="R476" s="48">
        <f t="shared" si="371"/>
        <v>-0.79803511616187972</v>
      </c>
      <c r="S476" s="48">
        <f t="shared" si="371"/>
        <v>-0.76477485333088213</v>
      </c>
      <c r="T476" s="48">
        <f t="shared" si="371"/>
        <v>-0.30811263789279275</v>
      </c>
      <c r="U476" s="48">
        <f t="shared" si="371"/>
        <v>-0.66573484365896063</v>
      </c>
      <c r="V476" s="48">
        <f t="shared" si="371"/>
        <v>-0.77503385438434635</v>
      </c>
      <c r="W476" s="48">
        <f t="shared" si="371"/>
        <v>-0.33924856576520118</v>
      </c>
      <c r="X476" s="48">
        <f t="shared" si="371"/>
        <v>-0.8736515234645621</v>
      </c>
      <c r="Y476" s="48">
        <f t="shared" si="371"/>
        <v>-0.88160356172099286</v>
      </c>
      <c r="Z476" s="48">
        <f t="shared" si="371"/>
        <v>-0.32456412541642504</v>
      </c>
      <c r="AA476" s="48">
        <f t="shared" si="371"/>
        <v>-0.95812249535179328</v>
      </c>
      <c r="AB476" s="48">
        <f t="shared" si="371"/>
        <v>-0.95172283904364852</v>
      </c>
      <c r="AC476" s="48">
        <f t="shared" si="371"/>
        <v>-0.39808928956982947</v>
      </c>
      <c r="AD476" s="48">
        <f t="shared" si="371"/>
        <v>-0.80943503573785203</v>
      </c>
      <c r="AE476" s="48">
        <f t="shared" si="371"/>
        <v>-0.90439741064551271</v>
      </c>
      <c r="AF476" s="48">
        <f t="shared" si="371"/>
        <v>-0.15464160973327831</v>
      </c>
      <c r="AG476" s="48">
        <f t="shared" si="371"/>
        <v>-0.67604040302024704</v>
      </c>
      <c r="AH476" s="48">
        <f t="shared" si="371"/>
        <v>-0.82414676442027179</v>
      </c>
      <c r="AI476" s="48">
        <f t="shared" si="371"/>
        <v>-0.22821012040845509</v>
      </c>
      <c r="AJ476" s="48">
        <f t="shared" si="371"/>
        <v>-0.93880448005480255</v>
      </c>
      <c r="AK476" s="48">
        <f t="shared" si="371"/>
        <v>-0.96230782784095581</v>
      </c>
      <c r="AL476" s="48">
        <f t="shared" si="371"/>
        <v>-0.24385313605948492</v>
      </c>
      <c r="AM476" s="48">
        <f t="shared" si="371"/>
        <v>-1.0791701838810388</v>
      </c>
      <c r="AN476" s="48">
        <f t="shared" si="371"/>
        <v>-1.0834845481265956</v>
      </c>
      <c r="AO476" s="48">
        <f t="shared" si="371"/>
        <v>-0.4052952989155334</v>
      </c>
      <c r="AP476" s="48">
        <f t="shared" si="371"/>
        <v>0</v>
      </c>
      <c r="AQ476" s="48">
        <f t="shared" si="371"/>
        <v>0</v>
      </c>
      <c r="AR476" s="48">
        <f t="shared" si="371"/>
        <v>0</v>
      </c>
      <c r="AS476" s="48">
        <f t="shared" si="371"/>
        <v>0</v>
      </c>
      <c r="AT476" s="48">
        <f t="shared" si="371"/>
        <v>0</v>
      </c>
      <c r="AU476" s="48">
        <f t="shared" si="371"/>
        <v>0</v>
      </c>
      <c r="AV476" s="48">
        <f t="shared" si="371"/>
        <v>0</v>
      </c>
      <c r="AW476" s="48">
        <f t="shared" si="371"/>
        <v>0</v>
      </c>
      <c r="AX476" s="48">
        <f t="shared" si="371"/>
        <v>0</v>
      </c>
      <c r="AY476" s="48">
        <f t="shared" si="371"/>
        <v>0</v>
      </c>
      <c r="AZ476" s="48">
        <f t="shared" ref="AZ476:BG476" si="372">AZ184-AZ329</f>
        <v>0</v>
      </c>
      <c r="BA476" s="48">
        <f t="shared" si="372"/>
        <v>0</v>
      </c>
      <c r="BB476" s="48">
        <f t="shared" si="372"/>
        <v>0</v>
      </c>
      <c r="BC476" s="48">
        <f t="shared" si="372"/>
        <v>0</v>
      </c>
      <c r="BD476" s="48">
        <f t="shared" si="372"/>
        <v>0</v>
      </c>
      <c r="BE476" s="48">
        <f t="shared" si="372"/>
        <v>0</v>
      </c>
      <c r="BF476" s="48">
        <f t="shared" si="372"/>
        <v>0</v>
      </c>
      <c r="BG476" s="48">
        <f t="shared" si="372"/>
        <v>0</v>
      </c>
    </row>
    <row r="477" spans="2:59" x14ac:dyDescent="0.3">
      <c r="B477" s="29" t="s">
        <v>453</v>
      </c>
      <c r="C477" s="48">
        <f t="shared" si="362"/>
        <v>-0.51219313735328142</v>
      </c>
      <c r="D477" s="48">
        <f t="shared" ref="D477:AY477" si="373">D185-D330</f>
        <v>-0.51970035876595988</v>
      </c>
      <c r="E477" s="48">
        <f t="shared" si="373"/>
        <v>-0.44711853709768229</v>
      </c>
      <c r="F477" s="48">
        <f t="shared" si="373"/>
        <v>-0.35694523677114059</v>
      </c>
      <c r="G477" s="48">
        <f t="shared" si="373"/>
        <v>-0.33234670832572605</v>
      </c>
      <c r="H477" s="48">
        <f t="shared" si="373"/>
        <v>-0.49106673518151983</v>
      </c>
      <c r="I477" s="48">
        <f t="shared" si="373"/>
        <v>-0.41332171298258441</v>
      </c>
      <c r="J477" s="48">
        <f t="shared" si="373"/>
        <v>-0.34132789196633045</v>
      </c>
      <c r="K477" s="48">
        <f t="shared" si="373"/>
        <v>-0.41794103831515372</v>
      </c>
      <c r="L477" s="48">
        <f t="shared" si="373"/>
        <v>-0.42949769700946799</v>
      </c>
      <c r="M477" s="48">
        <f t="shared" si="373"/>
        <v>-0.42724189525738504</v>
      </c>
      <c r="N477" s="48">
        <f t="shared" si="373"/>
        <v>-0.42930034388404836</v>
      </c>
      <c r="O477" s="48">
        <f t="shared" si="373"/>
        <v>-0.37188179325840515</v>
      </c>
      <c r="P477" s="48">
        <f t="shared" si="373"/>
        <v>-0.32570999594537636</v>
      </c>
      <c r="Q477" s="48">
        <f t="shared" si="373"/>
        <v>-0.36265899356276082</v>
      </c>
      <c r="R477" s="48">
        <f t="shared" si="373"/>
        <v>-0.29753862830557032</v>
      </c>
      <c r="S477" s="48">
        <f t="shared" si="373"/>
        <v>-0.34586123354708814</v>
      </c>
      <c r="T477" s="48">
        <f t="shared" si="373"/>
        <v>-0.53718132640754579</v>
      </c>
      <c r="U477" s="48">
        <f t="shared" si="373"/>
        <v>-0.43035243603758794</v>
      </c>
      <c r="V477" s="48">
        <f t="shared" si="373"/>
        <v>-0.44481703943079376</v>
      </c>
      <c r="W477" s="48">
        <f t="shared" si="373"/>
        <v>-0.5463861489990125</v>
      </c>
      <c r="X477" s="48">
        <f t="shared" si="373"/>
        <v>-0.43334093797080286</v>
      </c>
      <c r="Y477" s="48">
        <f t="shared" si="373"/>
        <v>-0.43808895912422413</v>
      </c>
      <c r="Z477" s="48">
        <f t="shared" si="373"/>
        <v>-0.56796033877116092</v>
      </c>
      <c r="AA477" s="48">
        <f t="shared" si="373"/>
        <v>-0.42988756471206424</v>
      </c>
      <c r="AB477" s="48">
        <f t="shared" si="373"/>
        <v>-0.42224116445611337</v>
      </c>
      <c r="AC477" s="48">
        <f t="shared" si="373"/>
        <v>-0.55999156080773738</v>
      </c>
      <c r="AD477" s="48">
        <f t="shared" si="373"/>
        <v>-0.31438933688527998</v>
      </c>
      <c r="AE477" s="48">
        <f t="shared" si="373"/>
        <v>-0.39106613947656238</v>
      </c>
      <c r="AF477" s="48">
        <f t="shared" si="373"/>
        <v>-0.59480736608214946</v>
      </c>
      <c r="AG477" s="48">
        <f t="shared" si="373"/>
        <v>-0.43937448601503898</v>
      </c>
      <c r="AH477" s="48">
        <f t="shared" si="373"/>
        <v>-0.43798110853119304</v>
      </c>
      <c r="AI477" s="48">
        <f t="shared" si="373"/>
        <v>-0.55009936964936668</v>
      </c>
      <c r="AJ477" s="48">
        <f t="shared" si="373"/>
        <v>-0.4246773969942394</v>
      </c>
      <c r="AK477" s="48">
        <f t="shared" si="373"/>
        <v>-0.43136938062673363</v>
      </c>
      <c r="AL477" s="48">
        <f t="shared" si="373"/>
        <v>-0.56872711457989522</v>
      </c>
      <c r="AM477" s="48">
        <f t="shared" si="373"/>
        <v>-0.42941180042753052</v>
      </c>
      <c r="AN477" s="48">
        <f t="shared" si="373"/>
        <v>-0.42199115729293724</v>
      </c>
      <c r="AO477" s="48">
        <f t="shared" si="373"/>
        <v>-0.57127852569190662</v>
      </c>
      <c r="AP477" s="48">
        <f t="shared" si="373"/>
        <v>0</v>
      </c>
      <c r="AQ477" s="48">
        <f t="shared" si="373"/>
        <v>0</v>
      </c>
      <c r="AR477" s="48">
        <f t="shared" si="373"/>
        <v>0</v>
      </c>
      <c r="AS477" s="48">
        <f t="shared" si="373"/>
        <v>0</v>
      </c>
      <c r="AT477" s="48">
        <f t="shared" si="373"/>
        <v>0</v>
      </c>
      <c r="AU477" s="48">
        <f t="shared" si="373"/>
        <v>0</v>
      </c>
      <c r="AV477" s="48">
        <f t="shared" si="373"/>
        <v>0</v>
      </c>
      <c r="AW477" s="48">
        <f t="shared" si="373"/>
        <v>0</v>
      </c>
      <c r="AX477" s="48">
        <f t="shared" si="373"/>
        <v>0</v>
      </c>
      <c r="AY477" s="48">
        <f t="shared" si="373"/>
        <v>0</v>
      </c>
      <c r="AZ477" s="48">
        <f t="shared" ref="AZ477:BG477" si="374">AZ185-AZ330</f>
        <v>0</v>
      </c>
      <c r="BA477" s="48">
        <f t="shared" si="374"/>
        <v>0</v>
      </c>
      <c r="BB477" s="48">
        <f t="shared" si="374"/>
        <v>0</v>
      </c>
      <c r="BC477" s="48">
        <f t="shared" si="374"/>
        <v>0</v>
      </c>
      <c r="BD477" s="48">
        <f t="shared" si="374"/>
        <v>0</v>
      </c>
      <c r="BE477" s="48">
        <f t="shared" si="374"/>
        <v>0</v>
      </c>
      <c r="BF477" s="48">
        <f t="shared" si="374"/>
        <v>0</v>
      </c>
      <c r="BG477" s="48">
        <f t="shared" si="374"/>
        <v>0</v>
      </c>
    </row>
    <row r="478" spans="2:59" x14ac:dyDescent="0.3">
      <c r="B478" s="29" t="s">
        <v>454</v>
      </c>
      <c r="C478" s="48">
        <f t="shared" si="362"/>
        <v>-1.1969605014179863</v>
      </c>
      <c r="D478" s="48">
        <f t="shared" ref="D478:AY478" si="375">D186-D331</f>
        <v>-0.97678876671882364</v>
      </c>
      <c r="E478" s="48">
        <f t="shared" si="375"/>
        <v>-0.9800070652255124</v>
      </c>
      <c r="F478" s="48">
        <f t="shared" si="375"/>
        <v>-0.98111292116094428</v>
      </c>
      <c r="G478" s="48">
        <f t="shared" si="375"/>
        <v>-0.98311071890062329</v>
      </c>
      <c r="H478" s="48">
        <f t="shared" si="375"/>
        <v>-0.98700680534795227</v>
      </c>
      <c r="I478" s="48">
        <f t="shared" si="375"/>
        <v>-0.98735019188187112</v>
      </c>
      <c r="J478" s="48">
        <f t="shared" si="375"/>
        <v>-0.98799269642658383</v>
      </c>
      <c r="K478" s="48">
        <f t="shared" si="375"/>
        <v>-0.98763470758403971</v>
      </c>
      <c r="L478" s="48">
        <f t="shared" si="375"/>
        <v>-0.98838750736559433</v>
      </c>
      <c r="M478" s="48">
        <f t="shared" si="375"/>
        <v>-0.98970196246120112</v>
      </c>
      <c r="N478" s="48">
        <f t="shared" si="375"/>
        <v>-0.99024056758323775</v>
      </c>
      <c r="O478" s="48">
        <f t="shared" si="375"/>
        <v>-0.99022024126633745</v>
      </c>
      <c r="P478" s="48">
        <f t="shared" si="375"/>
        <v>-0.99116990921757953</v>
      </c>
      <c r="Q478" s="48">
        <f t="shared" si="375"/>
        <v>-0.99099272484450496</v>
      </c>
      <c r="R478" s="48">
        <f t="shared" si="375"/>
        <v>-0.99111473568784081</v>
      </c>
      <c r="S478" s="48">
        <f t="shared" si="375"/>
        <v>-0.99247514869475428</v>
      </c>
      <c r="T478" s="48">
        <f t="shared" si="375"/>
        <v>-0.99406614912009239</v>
      </c>
      <c r="U478" s="48">
        <f t="shared" si="375"/>
        <v>-0.99445418135585584</v>
      </c>
      <c r="V478" s="48">
        <f t="shared" si="375"/>
        <v>-0.99467515831019815</v>
      </c>
      <c r="W478" s="48">
        <f t="shared" si="375"/>
        <v>-0.99417828118330998</v>
      </c>
      <c r="X478" s="48">
        <f t="shared" si="375"/>
        <v>-0.99473990976940896</v>
      </c>
      <c r="Y478" s="48">
        <f t="shared" si="375"/>
        <v>-0.99528858065460846</v>
      </c>
      <c r="Z478" s="48">
        <f t="shared" si="375"/>
        <v>-0.99518037957544037</v>
      </c>
      <c r="AA478" s="48">
        <f t="shared" si="375"/>
        <v>-0.99543907872204851</v>
      </c>
      <c r="AB478" s="48">
        <f t="shared" si="375"/>
        <v>-0.99584318176668796</v>
      </c>
      <c r="AC478" s="48">
        <f t="shared" si="375"/>
        <v>-0.99531809158179563</v>
      </c>
      <c r="AD478" s="48">
        <f t="shared" si="375"/>
        <v>-0.99573812022783892</v>
      </c>
      <c r="AE478" s="48">
        <f t="shared" si="375"/>
        <v>-0.99648208118725967</v>
      </c>
      <c r="AF478" s="48">
        <f t="shared" si="375"/>
        <v>-0.99673374853867847</v>
      </c>
      <c r="AG478" s="48">
        <f t="shared" si="375"/>
        <v>-0.99726234449485263</v>
      </c>
      <c r="AH478" s="48">
        <f t="shared" si="375"/>
        <v>-0.99734504816328351</v>
      </c>
      <c r="AI478" s="48">
        <f t="shared" si="375"/>
        <v>-0.99657968366659511</v>
      </c>
      <c r="AJ478" s="48">
        <f t="shared" si="375"/>
        <v>-0.99732197994235627</v>
      </c>
      <c r="AK478" s="48">
        <f t="shared" si="375"/>
        <v>-0.99757481588252528</v>
      </c>
      <c r="AL478" s="48">
        <f t="shared" si="375"/>
        <v>-0.9969511828262263</v>
      </c>
      <c r="AM478" s="48">
        <f t="shared" si="375"/>
        <v>-0.997597038009022</v>
      </c>
      <c r="AN478" s="48">
        <f t="shared" si="375"/>
        <v>-0.99778276539807098</v>
      </c>
      <c r="AO478" s="48">
        <f t="shared" si="375"/>
        <v>-0.99678452101023529</v>
      </c>
      <c r="AP478" s="48">
        <f t="shared" si="375"/>
        <v>0</v>
      </c>
      <c r="AQ478" s="48">
        <f t="shared" si="375"/>
        <v>0</v>
      </c>
      <c r="AR478" s="48">
        <f t="shared" si="375"/>
        <v>0</v>
      </c>
      <c r="AS478" s="48">
        <f t="shared" si="375"/>
        <v>0</v>
      </c>
      <c r="AT478" s="48">
        <f t="shared" si="375"/>
        <v>0</v>
      </c>
      <c r="AU478" s="48">
        <f t="shared" si="375"/>
        <v>0</v>
      </c>
      <c r="AV478" s="48">
        <f t="shared" si="375"/>
        <v>0</v>
      </c>
      <c r="AW478" s="48">
        <f t="shared" si="375"/>
        <v>0</v>
      </c>
      <c r="AX478" s="48">
        <f t="shared" si="375"/>
        <v>0</v>
      </c>
      <c r="AY478" s="48">
        <f t="shared" si="375"/>
        <v>0</v>
      </c>
      <c r="AZ478" s="48">
        <f t="shared" ref="AZ478:BG478" si="376">AZ186-AZ331</f>
        <v>0</v>
      </c>
      <c r="BA478" s="48">
        <f t="shared" si="376"/>
        <v>0</v>
      </c>
      <c r="BB478" s="48">
        <f t="shared" si="376"/>
        <v>0</v>
      </c>
      <c r="BC478" s="48">
        <f t="shared" si="376"/>
        <v>0</v>
      </c>
      <c r="BD478" s="48">
        <f t="shared" si="376"/>
        <v>0</v>
      </c>
      <c r="BE478" s="48">
        <f t="shared" si="376"/>
        <v>0</v>
      </c>
      <c r="BF478" s="48">
        <f t="shared" si="376"/>
        <v>0</v>
      </c>
      <c r="BG478" s="48">
        <f t="shared" si="376"/>
        <v>0</v>
      </c>
    </row>
    <row r="479" spans="2:59" x14ac:dyDescent="0.3">
      <c r="B479" s="29" t="s">
        <v>455</v>
      </c>
      <c r="C479" s="48">
        <f t="shared" si="362"/>
        <v>0</v>
      </c>
      <c r="D479" s="48">
        <f t="shared" ref="D479:AY479" si="377">D187-D332</f>
        <v>-1.098089243452329E-2</v>
      </c>
      <c r="E479" s="48">
        <f t="shared" si="377"/>
        <v>-1.0515449505184078E-2</v>
      </c>
      <c r="F479" s="48">
        <f t="shared" si="377"/>
        <v>-7.7154177069098002E-3</v>
      </c>
      <c r="G479" s="48">
        <f t="shared" si="377"/>
        <v>-6.7606725731528565E-3</v>
      </c>
      <c r="H479" s="48">
        <f t="shared" si="377"/>
        <v>-9.5875683357333052E-3</v>
      </c>
      <c r="I479" s="48">
        <f t="shared" si="377"/>
        <v>-9.024741467392421E-3</v>
      </c>
      <c r="J479" s="48">
        <f t="shared" si="377"/>
        <v>-9.1934545967801116E-3</v>
      </c>
      <c r="K479" s="48">
        <f t="shared" si="377"/>
        <v>-8.9789146641755403E-3</v>
      </c>
      <c r="L479" s="48">
        <f t="shared" si="377"/>
        <v>-9.5363208818596539E-3</v>
      </c>
      <c r="M479" s="48">
        <f t="shared" si="377"/>
        <v>-9.4146533914719558E-3</v>
      </c>
      <c r="N479" s="48">
        <f t="shared" si="377"/>
        <v>-8.6148178194963947E-3</v>
      </c>
      <c r="O479" s="48">
        <f t="shared" si="377"/>
        <v>-9.1731896406767582E-3</v>
      </c>
      <c r="P479" s="48">
        <f t="shared" si="377"/>
        <v>-8.0696471777267683E-3</v>
      </c>
      <c r="Q479" s="48">
        <f t="shared" si="377"/>
        <v>-7.8745935276989167E-3</v>
      </c>
      <c r="R479" s="48">
        <f t="shared" si="377"/>
        <v>-7.5115872804161895E-3</v>
      </c>
      <c r="S479" s="48">
        <f t="shared" si="377"/>
        <v>-6.8810005440307909E-3</v>
      </c>
      <c r="T479" s="48">
        <f t="shared" si="377"/>
        <v>-9.0760559679742177E-3</v>
      </c>
      <c r="U479" s="48">
        <f t="shared" si="377"/>
        <v>-8.6116831032279906E-3</v>
      </c>
      <c r="V479" s="48">
        <f t="shared" si="377"/>
        <v>-9.2840005913224829E-3</v>
      </c>
      <c r="W479" s="48">
        <f t="shared" si="377"/>
        <v>-8.649366332477813E-3</v>
      </c>
      <c r="X479" s="48">
        <f t="shared" si="377"/>
        <v>-9.16274750928882E-3</v>
      </c>
      <c r="Y479" s="48">
        <f t="shared" si="377"/>
        <v>-8.5796633917933768E-3</v>
      </c>
      <c r="Z479" s="48">
        <f t="shared" si="377"/>
        <v>-7.5336052089227078E-3</v>
      </c>
      <c r="AA479" s="48">
        <f t="shared" si="377"/>
        <v>-8.133037473346939E-3</v>
      </c>
      <c r="AB479" s="48">
        <f t="shared" si="377"/>
        <v>-7.1867557389266442E-3</v>
      </c>
      <c r="AC479" s="48">
        <f t="shared" si="377"/>
        <v>-7.259367344819646E-3</v>
      </c>
      <c r="AD479" s="48">
        <f t="shared" si="377"/>
        <v>-4.8982696079627533E-3</v>
      </c>
      <c r="AE479" s="48">
        <f t="shared" si="377"/>
        <v>-5.2056530704147853E-3</v>
      </c>
      <c r="AF479" s="48">
        <f t="shared" si="377"/>
        <v>-6.8185194578874462E-3</v>
      </c>
      <c r="AG479" s="48">
        <f t="shared" si="377"/>
        <v>-6.0213390434825298E-3</v>
      </c>
      <c r="AH479" s="48">
        <f t="shared" si="377"/>
        <v>-6.7750858199610454E-3</v>
      </c>
      <c r="AI479" s="48">
        <f t="shared" si="377"/>
        <v>-6.21397713625421E-3</v>
      </c>
      <c r="AJ479" s="48">
        <f t="shared" si="377"/>
        <v>-6.97044262232141E-3</v>
      </c>
      <c r="AK479" s="48">
        <f t="shared" si="377"/>
        <v>-6.754856289489259E-3</v>
      </c>
      <c r="AL479" s="48">
        <f t="shared" si="377"/>
        <v>-6.1723480226721786E-3</v>
      </c>
      <c r="AM479" s="48">
        <f t="shared" si="377"/>
        <v>-6.8140961524600007E-3</v>
      </c>
      <c r="AN479" s="48">
        <f t="shared" si="377"/>
        <v>-6.105584185585866E-3</v>
      </c>
      <c r="AO479" s="48">
        <f t="shared" si="377"/>
        <v>-6.6338882824829061E-3</v>
      </c>
      <c r="AP479" s="48">
        <f t="shared" si="377"/>
        <v>0</v>
      </c>
      <c r="AQ479" s="48">
        <f t="shared" si="377"/>
        <v>0</v>
      </c>
      <c r="AR479" s="48">
        <f t="shared" si="377"/>
        <v>0</v>
      </c>
      <c r="AS479" s="48">
        <f t="shared" si="377"/>
        <v>0</v>
      </c>
      <c r="AT479" s="48">
        <f t="shared" si="377"/>
        <v>0</v>
      </c>
      <c r="AU479" s="48">
        <f t="shared" si="377"/>
        <v>0</v>
      </c>
      <c r="AV479" s="48">
        <f t="shared" si="377"/>
        <v>0</v>
      </c>
      <c r="AW479" s="48">
        <f t="shared" si="377"/>
        <v>0</v>
      </c>
      <c r="AX479" s="48">
        <f t="shared" si="377"/>
        <v>0</v>
      </c>
      <c r="AY479" s="48">
        <f t="shared" si="377"/>
        <v>0</v>
      </c>
      <c r="AZ479" s="48">
        <f t="shared" ref="AZ479:BG479" si="378">AZ187-AZ332</f>
        <v>0</v>
      </c>
      <c r="BA479" s="48">
        <f t="shared" si="378"/>
        <v>0</v>
      </c>
      <c r="BB479" s="48">
        <f t="shared" si="378"/>
        <v>0</v>
      </c>
      <c r="BC479" s="48">
        <f t="shared" si="378"/>
        <v>0</v>
      </c>
      <c r="BD479" s="48">
        <f t="shared" si="378"/>
        <v>0</v>
      </c>
      <c r="BE479" s="48">
        <f t="shared" si="378"/>
        <v>0</v>
      </c>
      <c r="BF479" s="48">
        <f t="shared" si="378"/>
        <v>0</v>
      </c>
      <c r="BG479" s="48">
        <f t="shared" si="378"/>
        <v>0</v>
      </c>
    </row>
    <row r="480" spans="2:59" x14ac:dyDescent="0.3">
      <c r="B480" s="29" t="s">
        <v>445</v>
      </c>
      <c r="C480" s="48">
        <f t="shared" si="362"/>
        <v>0</v>
      </c>
      <c r="D480" s="48">
        <f t="shared" ref="D480:AY480" si="379">D188-D333</f>
        <v>-1.5571976305127796E-2</v>
      </c>
      <c r="E480" s="48">
        <f t="shared" si="379"/>
        <v>-1.3832755265823247E-2</v>
      </c>
      <c r="F480" s="48">
        <f t="shared" si="379"/>
        <v>-9.4136615029181223E-3</v>
      </c>
      <c r="G480" s="48">
        <f t="shared" si="379"/>
        <v>-8.7626024944789903E-3</v>
      </c>
      <c r="H480" s="48">
        <f t="shared" si="379"/>
        <v>-1.2423542539679927E-2</v>
      </c>
      <c r="I480" s="48">
        <f t="shared" si="379"/>
        <v>-1.1689522656409141E-2</v>
      </c>
      <c r="J480" s="48">
        <f t="shared" si="379"/>
        <v>-1.2609724944175827E-2</v>
      </c>
      <c r="K480" s="48">
        <f t="shared" si="379"/>
        <v>-1.2287831400222703E-2</v>
      </c>
      <c r="L480" s="48">
        <f t="shared" si="379"/>
        <v>-1.3037814056424134E-2</v>
      </c>
      <c r="M480" s="48">
        <f t="shared" si="379"/>
        <v>-1.2529643149090259E-2</v>
      </c>
      <c r="N480" s="48">
        <f t="shared" si="379"/>
        <v>-1.135456266926149E-2</v>
      </c>
      <c r="O480" s="48">
        <f t="shared" si="379"/>
        <v>-1.1986952803361995E-2</v>
      </c>
      <c r="P480" s="48">
        <f t="shared" si="379"/>
        <v>-9.9900000887318454E-3</v>
      </c>
      <c r="Q480" s="48">
        <f t="shared" si="379"/>
        <v>-9.9947827557810114E-3</v>
      </c>
      <c r="R480" s="48">
        <f t="shared" si="379"/>
        <v>-9.5232977990686567E-3</v>
      </c>
      <c r="S480" s="48">
        <f t="shared" si="379"/>
        <v>-8.3521288958866985E-3</v>
      </c>
      <c r="T480" s="48">
        <f t="shared" si="379"/>
        <v>-1.2179933063660225E-2</v>
      </c>
      <c r="U480" s="48">
        <f t="shared" si="379"/>
        <v>-1.1376793021023799E-2</v>
      </c>
      <c r="V480" s="48">
        <f t="shared" si="379"/>
        <v>-1.2148041288874208E-2</v>
      </c>
      <c r="W480" s="48">
        <f t="shared" si="379"/>
        <v>-1.124152654472607E-2</v>
      </c>
      <c r="X480" s="48">
        <f t="shared" si="379"/>
        <v>-1.1642613826744697E-2</v>
      </c>
      <c r="Y480" s="48">
        <f t="shared" si="379"/>
        <v>-1.0461548305502236E-2</v>
      </c>
      <c r="Z480" s="48">
        <f t="shared" si="379"/>
        <v>-8.2031893054042935E-3</v>
      </c>
      <c r="AA480" s="48">
        <f t="shared" si="379"/>
        <v>-9.1201445339716865E-3</v>
      </c>
      <c r="AB480" s="48">
        <f t="shared" si="379"/>
        <v>-7.320805238931965E-3</v>
      </c>
      <c r="AC480" s="48">
        <f t="shared" si="379"/>
        <v>-7.0032989147389346E-3</v>
      </c>
      <c r="AD480" s="48">
        <f t="shared" si="379"/>
        <v>-3.4854011951000012E-3</v>
      </c>
      <c r="AE480" s="48">
        <f t="shared" si="379"/>
        <v>-3.6317637171360035E-3</v>
      </c>
      <c r="AF480" s="48">
        <f t="shared" si="379"/>
        <v>-6.9494998836755516E-3</v>
      </c>
      <c r="AG480" s="48">
        <f t="shared" si="379"/>
        <v>-5.7988382881055357E-3</v>
      </c>
      <c r="AH480" s="48">
        <f t="shared" si="379"/>
        <v>-7.1827746596606953E-3</v>
      </c>
      <c r="AI480" s="48">
        <f t="shared" si="379"/>
        <v>-6.3241171966389375E-3</v>
      </c>
      <c r="AJ480" s="48">
        <f t="shared" si="379"/>
        <v>-7.6535529370629195E-3</v>
      </c>
      <c r="AK480" s="48">
        <f t="shared" si="379"/>
        <v>-6.9739381445644314E-3</v>
      </c>
      <c r="AL480" s="48">
        <f t="shared" si="379"/>
        <v>-5.9300734902298126E-3</v>
      </c>
      <c r="AM480" s="48">
        <f t="shared" si="379"/>
        <v>-6.8331430915183127E-3</v>
      </c>
      <c r="AN480" s="48">
        <f t="shared" si="379"/>
        <v>-5.5352484567854458E-3</v>
      </c>
      <c r="AO480" s="48">
        <f t="shared" si="379"/>
        <v>-6.3823919689519719E-3</v>
      </c>
      <c r="AP480" s="48">
        <f t="shared" si="379"/>
        <v>0</v>
      </c>
      <c r="AQ480" s="48">
        <f t="shared" si="379"/>
        <v>0</v>
      </c>
      <c r="AR480" s="48">
        <f t="shared" si="379"/>
        <v>0</v>
      </c>
      <c r="AS480" s="48">
        <f t="shared" si="379"/>
        <v>0</v>
      </c>
      <c r="AT480" s="48">
        <f t="shared" si="379"/>
        <v>0</v>
      </c>
      <c r="AU480" s="48">
        <f t="shared" si="379"/>
        <v>0</v>
      </c>
      <c r="AV480" s="48">
        <f t="shared" si="379"/>
        <v>0</v>
      </c>
      <c r="AW480" s="48">
        <f t="shared" si="379"/>
        <v>0</v>
      </c>
      <c r="AX480" s="48">
        <f t="shared" si="379"/>
        <v>0</v>
      </c>
      <c r="AY480" s="48">
        <f t="shared" si="379"/>
        <v>0</v>
      </c>
      <c r="AZ480" s="48">
        <f t="shared" ref="AZ480:BG480" si="380">AZ188-AZ333</f>
        <v>0</v>
      </c>
      <c r="BA480" s="48">
        <f t="shared" si="380"/>
        <v>0</v>
      </c>
      <c r="BB480" s="48">
        <f t="shared" si="380"/>
        <v>0</v>
      </c>
      <c r="BC480" s="48">
        <f t="shared" si="380"/>
        <v>0</v>
      </c>
      <c r="BD480" s="48">
        <f t="shared" si="380"/>
        <v>0</v>
      </c>
      <c r="BE480" s="48">
        <f t="shared" si="380"/>
        <v>0</v>
      </c>
      <c r="BF480" s="48">
        <f t="shared" si="380"/>
        <v>0</v>
      </c>
      <c r="BG480" s="48">
        <f t="shared" si="380"/>
        <v>0</v>
      </c>
    </row>
    <row r="481" spans="2:59" x14ac:dyDescent="0.3">
      <c r="B481" s="29" t="s">
        <v>446</v>
      </c>
      <c r="C481" s="48">
        <f t="shared" si="362"/>
        <v>0</v>
      </c>
      <c r="D481" s="48">
        <f t="shared" ref="D481:AY481" si="381">D189-D334</f>
        <v>-6.7670069702415259E-3</v>
      </c>
      <c r="E481" s="48">
        <f t="shared" si="381"/>
        <v>-1.0574200667656143E-2</v>
      </c>
      <c r="F481" s="48">
        <f t="shared" si="381"/>
        <v>-9.1581219842112559E-3</v>
      </c>
      <c r="G481" s="48">
        <f t="shared" si="381"/>
        <v>-7.8350776417803452E-3</v>
      </c>
      <c r="H481" s="48">
        <f t="shared" si="381"/>
        <v>-8.5812203600104421E-3</v>
      </c>
      <c r="I481" s="48">
        <f t="shared" si="381"/>
        <v>-1.1192428873311854E-2</v>
      </c>
      <c r="J481" s="48">
        <f t="shared" si="381"/>
        <v>-1.2463385970240484E-2</v>
      </c>
      <c r="K481" s="48">
        <f t="shared" si="381"/>
        <v>-9.1652183393682897E-3</v>
      </c>
      <c r="L481" s="48">
        <f t="shared" si="381"/>
        <v>-1.0151535536858698E-2</v>
      </c>
      <c r="M481" s="48">
        <f t="shared" si="381"/>
        <v>-1.070142866578906E-2</v>
      </c>
      <c r="N481" s="48">
        <f t="shared" si="381"/>
        <v>-9.0412163050936547E-3</v>
      </c>
      <c r="O481" s="48">
        <f t="shared" si="381"/>
        <v>-1.373143351652709E-2</v>
      </c>
      <c r="P481" s="48">
        <f t="shared" si="381"/>
        <v>-1.4301970589277379E-2</v>
      </c>
      <c r="Q481" s="48">
        <f t="shared" si="381"/>
        <v>-1.1746220243670566E-2</v>
      </c>
      <c r="R481" s="48">
        <f t="shared" si="381"/>
        <v>-1.2949947120023276E-2</v>
      </c>
      <c r="S481" s="48">
        <f t="shared" si="381"/>
        <v>-1.0727705642387312E-2</v>
      </c>
      <c r="T481" s="48">
        <f t="shared" si="381"/>
        <v>-4.748507249906107E-3</v>
      </c>
      <c r="U481" s="48">
        <f t="shared" si="381"/>
        <v>-9.8450046528281033E-3</v>
      </c>
      <c r="V481" s="48">
        <f t="shared" si="381"/>
        <v>-1.1544835883173881E-2</v>
      </c>
      <c r="W481" s="48">
        <f t="shared" si="381"/>
        <v>-4.7720317982604277E-3</v>
      </c>
      <c r="X481" s="48">
        <f t="shared" si="381"/>
        <v>-1.2704185914965015E-2</v>
      </c>
      <c r="Y481" s="48">
        <f t="shared" si="381"/>
        <v>-1.1873627492902591E-2</v>
      </c>
      <c r="Z481" s="48">
        <f t="shared" si="381"/>
        <v>-4.1385986774662552E-3</v>
      </c>
      <c r="AA481" s="48">
        <f t="shared" si="381"/>
        <v>-1.2522634936706226E-2</v>
      </c>
      <c r="AB481" s="48">
        <f t="shared" si="381"/>
        <v>-1.1644075176209493E-2</v>
      </c>
      <c r="AC481" s="48">
        <f t="shared" si="381"/>
        <v>-4.9484904093210682E-3</v>
      </c>
      <c r="AD481" s="48">
        <f t="shared" si="381"/>
        <v>-9.9095877385667122E-3</v>
      </c>
      <c r="AE481" s="48">
        <f t="shared" si="381"/>
        <v>-9.4547100956729451E-3</v>
      </c>
      <c r="AF481" s="48">
        <f t="shared" si="381"/>
        <v>-1.716368645194909E-3</v>
      </c>
      <c r="AG481" s="48">
        <f t="shared" si="381"/>
        <v>-7.1338001255265475E-3</v>
      </c>
      <c r="AH481" s="48">
        <f t="shared" si="381"/>
        <v>-8.8239561963764403E-3</v>
      </c>
      <c r="AI481" s="48">
        <f t="shared" si="381"/>
        <v>-2.3076045084208553E-3</v>
      </c>
      <c r="AJ481" s="48">
        <f t="shared" si="381"/>
        <v>-9.7379631494274206E-3</v>
      </c>
      <c r="AK481" s="48">
        <f t="shared" si="381"/>
        <v>-9.747368069418701E-3</v>
      </c>
      <c r="AL481" s="48">
        <f t="shared" si="381"/>
        <v>-2.329934259368826E-3</v>
      </c>
      <c r="AM481" s="48">
        <f t="shared" si="381"/>
        <v>-1.0573812747218653E-2</v>
      </c>
      <c r="AN481" s="48">
        <f t="shared" si="381"/>
        <v>-9.9622929885648508E-3</v>
      </c>
      <c r="AO481" s="48">
        <f t="shared" si="381"/>
        <v>-3.8058017830371409E-3</v>
      </c>
      <c r="AP481" s="48">
        <f t="shared" si="381"/>
        <v>0</v>
      </c>
      <c r="AQ481" s="48">
        <f t="shared" si="381"/>
        <v>0</v>
      </c>
      <c r="AR481" s="48">
        <f t="shared" si="381"/>
        <v>0</v>
      </c>
      <c r="AS481" s="48">
        <f t="shared" si="381"/>
        <v>0</v>
      </c>
      <c r="AT481" s="48">
        <f t="shared" si="381"/>
        <v>0</v>
      </c>
      <c r="AU481" s="48">
        <f t="shared" si="381"/>
        <v>0</v>
      </c>
      <c r="AV481" s="48">
        <f t="shared" si="381"/>
        <v>0</v>
      </c>
      <c r="AW481" s="48">
        <f t="shared" si="381"/>
        <v>0</v>
      </c>
      <c r="AX481" s="48">
        <f t="shared" si="381"/>
        <v>0</v>
      </c>
      <c r="AY481" s="48">
        <f t="shared" si="381"/>
        <v>0</v>
      </c>
      <c r="AZ481" s="48">
        <f t="shared" ref="AZ481:BG481" si="382">AZ189-AZ334</f>
        <v>0</v>
      </c>
      <c r="BA481" s="48">
        <f t="shared" si="382"/>
        <v>0</v>
      </c>
      <c r="BB481" s="48">
        <f t="shared" si="382"/>
        <v>0</v>
      </c>
      <c r="BC481" s="48">
        <f t="shared" si="382"/>
        <v>0</v>
      </c>
      <c r="BD481" s="48">
        <f t="shared" si="382"/>
        <v>0</v>
      </c>
      <c r="BE481" s="48">
        <f t="shared" si="382"/>
        <v>0</v>
      </c>
      <c r="BF481" s="48">
        <f t="shared" si="382"/>
        <v>0</v>
      </c>
      <c r="BG481" s="48">
        <f t="shared" si="382"/>
        <v>0</v>
      </c>
    </row>
    <row r="482" spans="2:59" x14ac:dyDescent="0.3">
      <c r="B482" s="29" t="s">
        <v>447</v>
      </c>
      <c r="C482" s="48">
        <f t="shared" si="362"/>
        <v>0</v>
      </c>
      <c r="D482" s="48">
        <f t="shared" ref="D482:AY482" si="383">D190-D335</f>
        <v>-7.9234477706929055E-3</v>
      </c>
      <c r="E482" s="48">
        <f t="shared" si="383"/>
        <v>-7.2206172268804575E-3</v>
      </c>
      <c r="F482" s="48">
        <f t="shared" si="383"/>
        <v>-5.5352966992355526E-3</v>
      </c>
      <c r="G482" s="48">
        <f t="shared" si="383"/>
        <v>-4.4577752125722321E-3</v>
      </c>
      <c r="H482" s="48">
        <f t="shared" si="383"/>
        <v>-7.3389863832015916E-3</v>
      </c>
      <c r="I482" s="48">
        <f t="shared" si="383"/>
        <v>-5.9197679822351372E-3</v>
      </c>
      <c r="J482" s="48">
        <f t="shared" si="383"/>
        <v>-5.0961001006724228E-3</v>
      </c>
      <c r="K482" s="48">
        <f t="shared" si="383"/>
        <v>-6.0562006407994416E-3</v>
      </c>
      <c r="L482" s="48">
        <f t="shared" si="383"/>
        <v>-6.3982739271757332E-3</v>
      </c>
      <c r="M482" s="48">
        <f t="shared" si="383"/>
        <v>-6.4238520801661279E-3</v>
      </c>
      <c r="N482" s="48">
        <f t="shared" si="383"/>
        <v>-6.2356654180908177E-3</v>
      </c>
      <c r="O482" s="48">
        <f t="shared" si="383"/>
        <v>-5.5637945124854494E-3</v>
      </c>
      <c r="P482" s="48">
        <f t="shared" si="383"/>
        <v>-4.7113643853448654E-3</v>
      </c>
      <c r="Q482" s="48">
        <f t="shared" si="383"/>
        <v>-5.0862277625254079E-3</v>
      </c>
      <c r="R482" s="48">
        <f t="shared" si="383"/>
        <v>-4.4117763882830664E-3</v>
      </c>
      <c r="S482" s="48">
        <f t="shared" si="383"/>
        <v>-4.6535378818102482E-3</v>
      </c>
      <c r="T482" s="48">
        <f t="shared" si="383"/>
        <v>-7.9971004923157542E-3</v>
      </c>
      <c r="U482" s="48">
        <f t="shared" si="383"/>
        <v>-6.2570967680165759E-3</v>
      </c>
      <c r="V482" s="48">
        <f t="shared" si="383"/>
        <v>-6.606443187957097E-3</v>
      </c>
      <c r="W482" s="48">
        <f t="shared" si="383"/>
        <v>-7.8392013343953869E-3</v>
      </c>
      <c r="X482" s="48">
        <f t="shared" si="383"/>
        <v>-6.4761462868417278E-3</v>
      </c>
      <c r="Y482" s="48">
        <f t="shared" si="383"/>
        <v>-6.3732379416345779E-3</v>
      </c>
      <c r="Z482" s="48">
        <f t="shared" si="383"/>
        <v>-7.9655976851388862E-3</v>
      </c>
      <c r="AA482" s="48">
        <f t="shared" si="383"/>
        <v>-6.2611213130225416E-3</v>
      </c>
      <c r="AB482" s="48">
        <f t="shared" si="383"/>
        <v>-5.8660373126133746E-3</v>
      </c>
      <c r="AC482" s="48">
        <f t="shared" si="383"/>
        <v>-8.0000740766319606E-3</v>
      </c>
      <c r="AD482" s="48">
        <f t="shared" si="383"/>
        <v>-4.4076332935161812E-3</v>
      </c>
      <c r="AE482" s="48">
        <f t="shared" si="383"/>
        <v>-4.9820234373529693E-3</v>
      </c>
      <c r="AF482" s="48">
        <f t="shared" si="383"/>
        <v>-8.0899338238097883E-3</v>
      </c>
      <c r="AG482" s="48">
        <f t="shared" si="383"/>
        <v>-5.8088656703120549E-3</v>
      </c>
      <c r="AH482" s="48">
        <f t="shared" si="383"/>
        <v>-5.9177622852726978E-3</v>
      </c>
      <c r="AI482" s="48">
        <f t="shared" si="383"/>
        <v>-7.161150412813717E-3</v>
      </c>
      <c r="AJ482" s="48">
        <f t="shared" si="383"/>
        <v>-5.7464215282370251E-3</v>
      </c>
      <c r="AK482" s="48">
        <f t="shared" si="383"/>
        <v>-5.7677454683043982E-3</v>
      </c>
      <c r="AL482" s="48">
        <f t="shared" si="383"/>
        <v>-7.3244653960501185E-3</v>
      </c>
      <c r="AM482" s="48">
        <f t="shared" si="383"/>
        <v>-5.7457398371188184E-3</v>
      </c>
      <c r="AN482" s="48">
        <f t="shared" si="383"/>
        <v>-5.3939063480619521E-3</v>
      </c>
      <c r="AO482" s="48">
        <f t="shared" si="383"/>
        <v>-7.5248806850029279E-3</v>
      </c>
      <c r="AP482" s="48">
        <f t="shared" si="383"/>
        <v>0</v>
      </c>
      <c r="AQ482" s="48">
        <f t="shared" si="383"/>
        <v>0</v>
      </c>
      <c r="AR482" s="48">
        <f t="shared" si="383"/>
        <v>0</v>
      </c>
      <c r="AS482" s="48">
        <f t="shared" si="383"/>
        <v>0</v>
      </c>
      <c r="AT482" s="48">
        <f t="shared" si="383"/>
        <v>0</v>
      </c>
      <c r="AU482" s="48">
        <f t="shared" si="383"/>
        <v>0</v>
      </c>
      <c r="AV482" s="48">
        <f t="shared" si="383"/>
        <v>0</v>
      </c>
      <c r="AW482" s="48">
        <f t="shared" si="383"/>
        <v>0</v>
      </c>
      <c r="AX482" s="48">
        <f t="shared" si="383"/>
        <v>0</v>
      </c>
      <c r="AY482" s="48">
        <f t="shared" si="383"/>
        <v>0</v>
      </c>
      <c r="AZ482" s="48">
        <f t="shared" ref="AZ482:BG482" si="384">AZ190-AZ335</f>
        <v>0</v>
      </c>
      <c r="BA482" s="48">
        <f t="shared" si="384"/>
        <v>0</v>
      </c>
      <c r="BB482" s="48">
        <f t="shared" si="384"/>
        <v>0</v>
      </c>
      <c r="BC482" s="48">
        <f t="shared" si="384"/>
        <v>0</v>
      </c>
      <c r="BD482" s="48">
        <f t="shared" si="384"/>
        <v>0</v>
      </c>
      <c r="BE482" s="48">
        <f t="shared" si="384"/>
        <v>0</v>
      </c>
      <c r="BF482" s="48">
        <f t="shared" si="384"/>
        <v>0</v>
      </c>
      <c r="BG482" s="48">
        <f t="shared" si="384"/>
        <v>0</v>
      </c>
    </row>
    <row r="483" spans="2:59" x14ac:dyDescent="0.3">
      <c r="B483" s="29" t="s">
        <v>448</v>
      </c>
      <c r="C483" s="48">
        <f t="shared" si="362"/>
        <v>0</v>
      </c>
      <c r="D483" s="48">
        <f t="shared" ref="D483:AY483" si="385">D191-D336</f>
        <v>-8.1073455206902845E-3</v>
      </c>
      <c r="E483" s="48">
        <f t="shared" si="385"/>
        <v>-8.4088741035459429E-3</v>
      </c>
      <c r="F483" s="48">
        <f t="shared" si="385"/>
        <v>-8.2304381089494325E-3</v>
      </c>
      <c r="G483" s="48">
        <f t="shared" si="385"/>
        <v>-7.4272567315339473E-3</v>
      </c>
      <c r="H483" s="48">
        <f t="shared" si="385"/>
        <v>-8.2513995827118523E-3</v>
      </c>
      <c r="I483" s="48">
        <f t="shared" si="385"/>
        <v>-8.0684339201180667E-3</v>
      </c>
      <c r="J483" s="48">
        <f t="shared" si="385"/>
        <v>-8.5413333785658296E-3</v>
      </c>
      <c r="K483" s="48">
        <f t="shared" si="385"/>
        <v>-8.4595138313110704E-3</v>
      </c>
      <c r="L483" s="48">
        <f t="shared" si="385"/>
        <v>-8.9410136948155448E-3</v>
      </c>
      <c r="M483" s="48">
        <f t="shared" si="385"/>
        <v>-9.1307301991644645E-3</v>
      </c>
      <c r="N483" s="48">
        <f t="shared" si="385"/>
        <v>-8.9759981104673443E-3</v>
      </c>
      <c r="O483" s="48">
        <f t="shared" si="385"/>
        <v>-9.459166048356768E-3</v>
      </c>
      <c r="P483" s="48">
        <f t="shared" si="385"/>
        <v>-9.2062876181986698E-3</v>
      </c>
      <c r="Q483" s="48">
        <f t="shared" si="385"/>
        <v>-9.6271908745452044E-3</v>
      </c>
      <c r="R483" s="48">
        <f t="shared" si="385"/>
        <v>-9.7464870587286017E-3</v>
      </c>
      <c r="S483" s="48">
        <f t="shared" si="385"/>
        <v>-9.0162966696336194E-3</v>
      </c>
      <c r="T483" s="48">
        <f t="shared" si="385"/>
        <v>-1.0101314012704655E-2</v>
      </c>
      <c r="U483" s="48">
        <f t="shared" si="385"/>
        <v>-1.0069994282102819E-2</v>
      </c>
      <c r="V483" s="48">
        <f t="shared" si="385"/>
        <v>-1.0297241302184269E-2</v>
      </c>
      <c r="W483" s="48">
        <f t="shared" si="385"/>
        <v>-1.004453987570882E-2</v>
      </c>
      <c r="X483" s="48">
        <f t="shared" si="385"/>
        <v>-1.0673880063431599E-2</v>
      </c>
      <c r="Y483" s="48">
        <f t="shared" si="385"/>
        <v>-1.0551893732256403E-2</v>
      </c>
      <c r="Z483" s="48">
        <f t="shared" si="385"/>
        <v>-1.0282078844165002E-2</v>
      </c>
      <c r="AA483" s="48">
        <f t="shared" si="385"/>
        <v>-1.0905611782135104E-2</v>
      </c>
      <c r="AB483" s="48">
        <f t="shared" si="385"/>
        <v>-1.0421058363441642E-2</v>
      </c>
      <c r="AC483" s="48">
        <f t="shared" si="385"/>
        <v>-1.0825529127444253E-2</v>
      </c>
      <c r="AD483" s="48">
        <f t="shared" si="385"/>
        <v>-1.1098028071891209E-2</v>
      </c>
      <c r="AE483" s="48">
        <f t="shared" si="385"/>
        <v>-1.0247167636074701E-2</v>
      </c>
      <c r="AF483" s="48">
        <f t="shared" si="385"/>
        <v>-1.1009794935578422E-2</v>
      </c>
      <c r="AG483" s="48">
        <f t="shared" si="385"/>
        <v>-1.0910432459705664E-2</v>
      </c>
      <c r="AH483" s="48">
        <f t="shared" si="385"/>
        <v>-1.1114259155195587E-2</v>
      </c>
      <c r="AI483" s="48">
        <f t="shared" si="385"/>
        <v>-1.079078367549211E-2</v>
      </c>
      <c r="AJ483" s="48">
        <f t="shared" si="385"/>
        <v>-1.1407515653451687E-2</v>
      </c>
      <c r="AK483" s="48">
        <f t="shared" si="385"/>
        <v>-1.1243631966867994E-2</v>
      </c>
      <c r="AL483" s="48">
        <f t="shared" si="385"/>
        <v>-1.0910345960111142E-2</v>
      </c>
      <c r="AM483" s="48">
        <f t="shared" si="385"/>
        <v>-1.1520271395222426E-2</v>
      </c>
      <c r="AN483" s="48">
        <f t="shared" si="385"/>
        <v>-1.0985503467574313E-2</v>
      </c>
      <c r="AO483" s="48">
        <f t="shared" si="385"/>
        <v>-1.1371283274719294E-2</v>
      </c>
      <c r="AP483" s="48">
        <f t="shared" si="385"/>
        <v>0</v>
      </c>
      <c r="AQ483" s="48">
        <f t="shared" si="385"/>
        <v>0</v>
      </c>
      <c r="AR483" s="48">
        <f t="shared" si="385"/>
        <v>0</v>
      </c>
      <c r="AS483" s="48">
        <f t="shared" si="385"/>
        <v>0</v>
      </c>
      <c r="AT483" s="48">
        <f t="shared" si="385"/>
        <v>0</v>
      </c>
      <c r="AU483" s="48">
        <f t="shared" si="385"/>
        <v>0</v>
      </c>
      <c r="AV483" s="48">
        <f t="shared" si="385"/>
        <v>0</v>
      </c>
      <c r="AW483" s="48">
        <f t="shared" si="385"/>
        <v>0</v>
      </c>
      <c r="AX483" s="48">
        <f t="shared" si="385"/>
        <v>0</v>
      </c>
      <c r="AY483" s="48">
        <f t="shared" si="385"/>
        <v>0</v>
      </c>
      <c r="AZ483" s="48">
        <f t="shared" ref="AZ483:BG483" si="386">AZ191-AZ336</f>
        <v>0</v>
      </c>
      <c r="BA483" s="48">
        <f t="shared" si="386"/>
        <v>0</v>
      </c>
      <c r="BB483" s="48">
        <f t="shared" si="386"/>
        <v>0</v>
      </c>
      <c r="BC483" s="48">
        <f t="shared" si="386"/>
        <v>0</v>
      </c>
      <c r="BD483" s="48">
        <f t="shared" si="386"/>
        <v>0</v>
      </c>
      <c r="BE483" s="48">
        <f t="shared" si="386"/>
        <v>0</v>
      </c>
      <c r="BF483" s="48">
        <f t="shared" si="386"/>
        <v>0</v>
      </c>
      <c r="BG483" s="48">
        <f t="shared" si="386"/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B12D0-9238-4E22-839D-10B26EDFBE22}">
  <sheetPr>
    <tabColor rgb="FF92D050"/>
  </sheetPr>
  <dimension ref="A3:I74"/>
  <sheetViews>
    <sheetView topLeftCell="B7" workbookViewId="0">
      <selection activeCell="D13" sqref="D13"/>
    </sheetView>
  </sheetViews>
  <sheetFormatPr defaultRowHeight="14.4" x14ac:dyDescent="0.3"/>
  <cols>
    <col min="1" max="1" width="30.109375" bestFit="1" customWidth="1"/>
    <col min="2" max="2" width="15.77734375" bestFit="1" customWidth="1"/>
    <col min="3" max="3" width="10" bestFit="1" customWidth="1"/>
    <col min="4" max="5" width="12" bestFit="1" customWidth="1"/>
    <col min="6" max="6" width="10" bestFit="1" customWidth="1"/>
    <col min="7" max="7" width="12" bestFit="1" customWidth="1"/>
    <col min="8" max="8" width="16" bestFit="1" customWidth="1"/>
    <col min="9" max="10" width="12" bestFit="1" customWidth="1"/>
    <col min="11" max="11" width="16" bestFit="1" customWidth="1"/>
    <col min="12" max="13" width="12" bestFit="1" customWidth="1"/>
    <col min="14" max="14" width="16" bestFit="1" customWidth="1"/>
    <col min="15" max="16" width="12" bestFit="1" customWidth="1"/>
    <col min="17" max="17" width="16" bestFit="1" customWidth="1"/>
    <col min="18" max="20" width="12" bestFit="1" customWidth="1"/>
    <col min="21" max="21" width="10" bestFit="1" customWidth="1"/>
    <col min="22" max="23" width="12" bestFit="1" customWidth="1"/>
    <col min="24" max="24" width="10" bestFit="1" customWidth="1"/>
    <col min="25" max="26" width="12" bestFit="1" customWidth="1"/>
    <col min="27" max="27" width="10" bestFit="1" customWidth="1"/>
    <col min="28" max="29" width="12" bestFit="1" customWidth="1"/>
    <col min="30" max="30" width="9" bestFit="1" customWidth="1"/>
    <col min="31" max="32" width="12" bestFit="1" customWidth="1"/>
    <col min="33" max="33" width="10" bestFit="1" customWidth="1"/>
    <col min="34" max="35" width="12" bestFit="1" customWidth="1"/>
    <col min="36" max="36" width="10" bestFit="1" customWidth="1"/>
    <col min="37" max="38" width="12" bestFit="1" customWidth="1"/>
    <col min="39" max="39" width="9" bestFit="1" customWidth="1"/>
    <col min="40" max="41" width="12" bestFit="1" customWidth="1"/>
    <col min="42" max="42" width="10" bestFit="1" customWidth="1"/>
    <col min="43" max="44" width="12" bestFit="1" customWidth="1"/>
    <col min="45" max="45" width="10" bestFit="1" customWidth="1"/>
    <col min="46" max="47" width="12" bestFit="1" customWidth="1"/>
    <col min="48" max="48" width="10" bestFit="1" customWidth="1"/>
    <col min="49" max="50" width="12" bestFit="1" customWidth="1"/>
    <col min="51" max="51" width="10" bestFit="1" customWidth="1"/>
    <col min="52" max="53" width="12" bestFit="1" customWidth="1"/>
    <col min="54" max="54" width="10" bestFit="1" customWidth="1"/>
    <col min="55" max="56" width="12" bestFit="1" customWidth="1"/>
    <col min="57" max="57" width="10" bestFit="1" customWidth="1"/>
    <col min="58" max="59" width="12" bestFit="1" customWidth="1"/>
    <col min="60" max="60" width="10" bestFit="1" customWidth="1"/>
    <col min="61" max="62" width="12" bestFit="1" customWidth="1"/>
    <col min="63" max="63" width="10" bestFit="1" customWidth="1"/>
    <col min="64" max="65" width="12" bestFit="1" customWidth="1"/>
    <col min="66" max="66" width="10" bestFit="1" customWidth="1"/>
    <col min="67" max="68" width="12" bestFit="1" customWidth="1"/>
    <col min="69" max="69" width="10" bestFit="1" customWidth="1"/>
    <col min="70" max="70" width="12" bestFit="1" customWidth="1"/>
    <col min="71" max="71" width="16" bestFit="1" customWidth="1"/>
    <col min="72" max="72" width="12" bestFit="1" customWidth="1"/>
    <col min="73" max="73" width="12.6640625" bestFit="1" customWidth="1"/>
    <col min="74" max="81" width="11.6640625" bestFit="1" customWidth="1"/>
    <col min="82" max="82" width="10.6640625" bestFit="1" customWidth="1"/>
    <col min="83" max="90" width="11.6640625" bestFit="1" customWidth="1"/>
    <col min="91" max="91" width="10.6640625" bestFit="1" customWidth="1"/>
    <col min="92" max="93" width="12.6640625" bestFit="1" customWidth="1"/>
    <col min="94" max="94" width="10.6640625" bestFit="1" customWidth="1"/>
    <col min="95" max="101" width="8.6640625" bestFit="1" customWidth="1"/>
    <col min="102" max="102" width="12.6640625" bestFit="1" customWidth="1"/>
    <col min="103" max="103" width="9" bestFit="1" customWidth="1"/>
    <col min="104" max="104" width="11.77734375" bestFit="1" customWidth="1"/>
    <col min="105" max="105" width="12.6640625" bestFit="1" customWidth="1"/>
    <col min="106" max="106" width="11.6640625" bestFit="1" customWidth="1"/>
    <col min="107" max="107" width="10.6640625" bestFit="1" customWidth="1"/>
    <col min="108" max="108" width="11.6640625" bestFit="1" customWidth="1"/>
    <col min="109" max="110" width="10.6640625" bestFit="1" customWidth="1"/>
    <col min="111" max="112" width="11.6640625" bestFit="1" customWidth="1"/>
    <col min="113" max="113" width="10.6640625" bestFit="1" customWidth="1"/>
    <col min="114" max="115" width="11.6640625" bestFit="1" customWidth="1"/>
    <col min="116" max="116" width="10.6640625" bestFit="1" customWidth="1"/>
    <col min="117" max="117" width="11.6640625" bestFit="1" customWidth="1"/>
    <col min="118" max="119" width="10.6640625" bestFit="1" customWidth="1"/>
    <col min="120" max="120" width="11.6640625" bestFit="1" customWidth="1"/>
    <col min="121" max="122" width="10.6640625" bestFit="1" customWidth="1"/>
    <col min="123" max="123" width="11.6640625" bestFit="1" customWidth="1"/>
    <col min="124" max="133" width="10.6640625" bestFit="1" customWidth="1"/>
    <col min="134" max="134" width="9.6640625" bestFit="1" customWidth="1"/>
    <col min="135" max="136" width="10.6640625" bestFit="1" customWidth="1"/>
    <col min="137" max="137" width="9.6640625" bestFit="1" customWidth="1"/>
    <col min="138" max="139" width="10.6640625" bestFit="1" customWidth="1"/>
    <col min="140" max="140" width="9.6640625" bestFit="1" customWidth="1"/>
    <col min="141" max="149" width="10.6640625" bestFit="1" customWidth="1"/>
    <col min="150" max="158" width="9.6640625" bestFit="1" customWidth="1"/>
    <col min="159" max="160" width="10.6640625" bestFit="1" customWidth="1"/>
    <col min="161" max="161" width="9.6640625" bestFit="1" customWidth="1"/>
    <col min="162" max="163" width="10.6640625" bestFit="1" customWidth="1"/>
    <col min="164" max="164" width="9.6640625" bestFit="1" customWidth="1"/>
    <col min="165" max="166" width="10.6640625" bestFit="1" customWidth="1"/>
    <col min="167" max="167" width="9.6640625" bestFit="1" customWidth="1"/>
    <col min="168" max="169" width="10.6640625" bestFit="1" customWidth="1"/>
    <col min="170" max="170" width="9.6640625" bestFit="1" customWidth="1"/>
    <col min="171" max="172" width="10.6640625" bestFit="1" customWidth="1"/>
    <col min="173" max="173" width="9.6640625" bestFit="1" customWidth="1"/>
    <col min="174" max="175" width="10.6640625" bestFit="1" customWidth="1"/>
    <col min="176" max="176" width="8.6640625" bestFit="1" customWidth="1"/>
    <col min="177" max="178" width="10.6640625" bestFit="1" customWidth="1"/>
    <col min="179" max="179" width="9" bestFit="1" customWidth="1"/>
    <col min="180" max="181" width="10.6640625" bestFit="1" customWidth="1"/>
    <col min="182" max="182" width="9" bestFit="1" customWidth="1"/>
    <col min="183" max="184" width="10.6640625" bestFit="1" customWidth="1"/>
    <col min="185" max="185" width="8.6640625" bestFit="1" customWidth="1"/>
    <col min="186" max="187" width="10.6640625" bestFit="1" customWidth="1"/>
    <col min="188" max="188" width="9" bestFit="1" customWidth="1"/>
    <col min="189" max="190" width="10.6640625" bestFit="1" customWidth="1"/>
    <col min="191" max="191" width="8.6640625" bestFit="1" customWidth="1"/>
    <col min="192" max="193" width="10.6640625" bestFit="1" customWidth="1"/>
    <col min="194" max="195" width="8.6640625" bestFit="1" customWidth="1"/>
    <col min="196" max="197" width="8" bestFit="1" customWidth="1"/>
    <col min="198" max="198" width="7.6640625" bestFit="1" customWidth="1"/>
    <col min="199" max="204" width="8.6640625" bestFit="1" customWidth="1"/>
    <col min="205" max="205" width="8.21875" bestFit="1" customWidth="1"/>
    <col min="206" max="206" width="8" bestFit="1" customWidth="1"/>
    <col min="207" max="207" width="8.21875" bestFit="1" customWidth="1"/>
    <col min="208" max="208" width="8" bestFit="1" customWidth="1"/>
    <col min="209" max="209" width="8.21875" bestFit="1" customWidth="1"/>
    <col min="210" max="210" width="8" bestFit="1" customWidth="1"/>
    <col min="211" max="211" width="8.21875" bestFit="1" customWidth="1"/>
    <col min="212" max="212" width="8" bestFit="1" customWidth="1"/>
    <col min="213" max="213" width="8.21875" bestFit="1" customWidth="1"/>
    <col min="214" max="214" width="8" bestFit="1" customWidth="1"/>
    <col min="215" max="215" width="8.21875" bestFit="1" customWidth="1"/>
    <col min="216" max="216" width="8" bestFit="1" customWidth="1"/>
    <col min="217" max="217" width="8.21875" bestFit="1" customWidth="1"/>
    <col min="218" max="218" width="8" bestFit="1" customWidth="1"/>
    <col min="219" max="219" width="8.21875" bestFit="1" customWidth="1"/>
    <col min="220" max="220" width="7.6640625" bestFit="1" customWidth="1"/>
    <col min="221" max="221" width="9" bestFit="1" customWidth="1"/>
    <col min="222" max="222" width="11.77734375" bestFit="1" customWidth="1"/>
    <col min="223" max="223" width="12.6640625" bestFit="1" customWidth="1"/>
  </cols>
  <sheetData>
    <row r="3" spans="1:9" x14ac:dyDescent="0.3">
      <c r="A3" s="3" t="s">
        <v>411</v>
      </c>
      <c r="B3" s="3" t="s">
        <v>404</v>
      </c>
    </row>
    <row r="4" spans="1:9" x14ac:dyDescent="0.3">
      <c r="B4" t="s">
        <v>62</v>
      </c>
      <c r="H4" t="s">
        <v>408</v>
      </c>
      <c r="I4" t="s">
        <v>405</v>
      </c>
    </row>
    <row r="5" spans="1:9" x14ac:dyDescent="0.3">
      <c r="B5" t="s">
        <v>68</v>
      </c>
      <c r="D5" t="s">
        <v>473</v>
      </c>
      <c r="E5" t="s">
        <v>73</v>
      </c>
      <c r="G5" t="s">
        <v>410</v>
      </c>
    </row>
    <row r="6" spans="1:9" x14ac:dyDescent="0.3">
      <c r="A6" s="3" t="s">
        <v>407</v>
      </c>
      <c r="B6" t="s">
        <v>64</v>
      </c>
      <c r="C6" t="s">
        <v>257</v>
      </c>
      <c r="E6" t="s">
        <v>64</v>
      </c>
      <c r="F6" t="s">
        <v>257</v>
      </c>
    </row>
    <row r="7" spans="1:9" x14ac:dyDescent="0.3">
      <c r="A7" s="4">
        <v>0</v>
      </c>
      <c r="B7" s="6">
        <v>5.2744883682426117E-4</v>
      </c>
      <c r="C7" s="6"/>
      <c r="D7" s="6">
        <v>5.2744883682426117E-4</v>
      </c>
      <c r="E7" s="6">
        <v>1.627985217477167E-4</v>
      </c>
      <c r="F7" s="6"/>
      <c r="G7" s="6">
        <v>1.627985217477167E-4</v>
      </c>
      <c r="H7" s="6">
        <v>5.100845361063305E-4</v>
      </c>
      <c r="I7" s="6">
        <v>5.100845361063305E-4</v>
      </c>
    </row>
    <row r="8" spans="1:9" x14ac:dyDescent="0.3">
      <c r="A8" s="4">
        <v>1</v>
      </c>
      <c r="B8" s="6">
        <v>1.6677738115149936E-2</v>
      </c>
      <c r="C8" s="6"/>
      <c r="D8" s="6">
        <v>1.6677738115149936E-2</v>
      </c>
      <c r="E8" s="6">
        <v>6.1024218259500976E-3</v>
      </c>
      <c r="F8" s="6"/>
      <c r="G8" s="6">
        <v>6.1024218259500976E-3</v>
      </c>
      <c r="H8" s="6">
        <v>1.6174151625188041E-2</v>
      </c>
      <c r="I8" s="6">
        <v>1.6174151625188041E-2</v>
      </c>
    </row>
    <row r="9" spans="1:9" x14ac:dyDescent="0.3">
      <c r="A9" s="4">
        <v>2</v>
      </c>
      <c r="B9" s="6">
        <v>4.1453340247522882E-2</v>
      </c>
      <c r="C9" s="6"/>
      <c r="D9" s="6">
        <v>4.1453340247522882E-2</v>
      </c>
      <c r="E9" s="6">
        <v>2.3403478226542051E-2</v>
      </c>
      <c r="F9" s="6"/>
      <c r="G9" s="6">
        <v>2.3403478226542051E-2</v>
      </c>
      <c r="H9" s="6">
        <v>4.0593823008428565E-2</v>
      </c>
      <c r="I9" s="6">
        <v>4.0593823008428565E-2</v>
      </c>
    </row>
    <row r="10" spans="1:9" x14ac:dyDescent="0.3">
      <c r="A10" s="4">
        <v>3</v>
      </c>
      <c r="B10" s="6">
        <v>7.7146792196268382E-2</v>
      </c>
      <c r="C10" s="6"/>
      <c r="D10" s="6">
        <v>7.7146792196268382E-2</v>
      </c>
      <c r="E10" s="6">
        <v>5.3369177752374798E-2</v>
      </c>
      <c r="F10" s="6"/>
      <c r="G10" s="6">
        <v>5.3369177752374798E-2</v>
      </c>
      <c r="H10" s="6">
        <v>7.6014524841797271E-2</v>
      </c>
      <c r="I10" s="6">
        <v>7.6014524841797271E-2</v>
      </c>
    </row>
    <row r="11" spans="1:9" x14ac:dyDescent="0.3">
      <c r="A11" s="4">
        <v>4</v>
      </c>
      <c r="B11" s="6">
        <v>0.11606864064291819</v>
      </c>
      <c r="C11" s="6"/>
      <c r="D11" s="6">
        <v>0.11606864064291819</v>
      </c>
      <c r="E11" s="6">
        <v>8.2090017078232366E-2</v>
      </c>
      <c r="F11" s="6"/>
      <c r="G11" s="6">
        <v>8.2090017078232366E-2</v>
      </c>
      <c r="H11" s="6">
        <v>0.11445061094936172</v>
      </c>
      <c r="I11" s="6">
        <v>0.11445061094936172</v>
      </c>
    </row>
    <row r="12" spans="1:9" x14ac:dyDescent="0.3">
      <c r="A12" s="4">
        <v>5</v>
      </c>
      <c r="B12" s="6">
        <v>0.15837007279293563</v>
      </c>
      <c r="C12" s="6"/>
      <c r="D12" s="6">
        <v>0.15837007279293563</v>
      </c>
      <c r="E12" s="6">
        <v>0.10753404075403809</v>
      </c>
      <c r="F12" s="6"/>
      <c r="G12" s="6">
        <v>0.10753404075403809</v>
      </c>
      <c r="H12" s="6">
        <v>0.15594930936251195</v>
      </c>
      <c r="I12" s="6">
        <v>0.15594930936251195</v>
      </c>
    </row>
    <row r="13" spans="1:9" x14ac:dyDescent="0.3">
      <c r="A13" s="4">
        <v>6</v>
      </c>
      <c r="B13" s="6">
        <v>0.20445665205715552</v>
      </c>
      <c r="C13" s="6"/>
      <c r="D13" s="6">
        <v>0.20445665205715552</v>
      </c>
      <c r="E13" s="6">
        <v>0.13502007080743089</v>
      </c>
      <c r="F13" s="6"/>
      <c r="G13" s="6">
        <v>0.13502007080743089</v>
      </c>
      <c r="H13" s="6">
        <v>0.20115014818812102</v>
      </c>
      <c r="I13" s="6">
        <v>0.20115014818812102</v>
      </c>
    </row>
    <row r="14" spans="1:9" x14ac:dyDescent="0.3">
      <c r="A14" s="4">
        <v>7</v>
      </c>
      <c r="B14" s="6">
        <v>0.25530745622263612</v>
      </c>
      <c r="C14" s="6"/>
      <c r="D14" s="6">
        <v>0.25530745622263612</v>
      </c>
      <c r="E14" s="6">
        <v>0.18051705950570451</v>
      </c>
      <c r="F14" s="6"/>
      <c r="G14" s="6">
        <v>0.18051705950570451</v>
      </c>
      <c r="H14" s="6">
        <v>0.25174600875992509</v>
      </c>
      <c r="I14" s="6">
        <v>0.25174600875992509</v>
      </c>
    </row>
    <row r="15" spans="1:9" x14ac:dyDescent="0.3">
      <c r="A15" s="4">
        <v>8</v>
      </c>
      <c r="B15" s="6">
        <v>0.30120272794064118</v>
      </c>
      <c r="C15" s="6"/>
      <c r="D15" s="6">
        <v>0.30120272794064118</v>
      </c>
      <c r="E15" s="6">
        <v>0.24437246850100289</v>
      </c>
      <c r="F15" s="6"/>
      <c r="G15" s="6">
        <v>0.24437246850100289</v>
      </c>
      <c r="H15" s="6">
        <v>0.29849652511018221</v>
      </c>
      <c r="I15" s="6">
        <v>0.29849652511018221</v>
      </c>
    </row>
    <row r="16" spans="1:9" x14ac:dyDescent="0.3">
      <c r="A16" s="4">
        <v>9</v>
      </c>
      <c r="B16" s="6">
        <v>0.33663122569517273</v>
      </c>
      <c r="C16" s="6"/>
      <c r="D16" s="6">
        <v>0.33663122569517273</v>
      </c>
      <c r="E16" s="6">
        <v>0.18994831710215071</v>
      </c>
      <c r="F16" s="6"/>
      <c r="G16" s="6">
        <v>0.18994831710215071</v>
      </c>
      <c r="H16" s="6">
        <v>0.3296463252859812</v>
      </c>
      <c r="I16" s="6">
        <v>0.3296463252859812</v>
      </c>
    </row>
    <row r="17" spans="1:9" x14ac:dyDescent="0.3">
      <c r="A17" s="4">
        <v>10</v>
      </c>
      <c r="B17" s="6">
        <v>0.3650617311753146</v>
      </c>
      <c r="C17" s="6"/>
      <c r="D17" s="6">
        <v>0.3650617311753146</v>
      </c>
      <c r="E17" s="6">
        <v>0.22602779619020619</v>
      </c>
      <c r="F17" s="6"/>
      <c r="G17" s="6">
        <v>0.22602779619020619</v>
      </c>
      <c r="H17" s="6">
        <v>0.35844106760459515</v>
      </c>
      <c r="I17" s="6">
        <v>0.35844106760459515</v>
      </c>
    </row>
    <row r="18" spans="1:9" x14ac:dyDescent="0.3">
      <c r="A18" s="4">
        <v>11</v>
      </c>
      <c r="B18" s="6">
        <v>0.39196512182503113</v>
      </c>
      <c r="C18" s="6"/>
      <c r="D18" s="6">
        <v>0.39196512182503113</v>
      </c>
      <c r="E18" s="6">
        <v>0.26786183325749169</v>
      </c>
      <c r="F18" s="6"/>
      <c r="G18" s="6">
        <v>0.26786183325749169</v>
      </c>
      <c r="H18" s="6">
        <v>0.38605544141705306</v>
      </c>
      <c r="I18" s="6">
        <v>0.38605544141705306</v>
      </c>
    </row>
    <row r="19" spans="1:9" x14ac:dyDescent="0.3">
      <c r="A19" s="4">
        <v>12</v>
      </c>
      <c r="B19" s="6">
        <v>0.40959377607464698</v>
      </c>
      <c r="C19" s="6"/>
      <c r="D19" s="6">
        <v>0.40959377607464698</v>
      </c>
      <c r="E19" s="6">
        <v>0.31900494315141942</v>
      </c>
      <c r="F19" s="6"/>
      <c r="G19" s="6">
        <v>0.31900494315141942</v>
      </c>
      <c r="H19" s="6">
        <v>0.40528002212592185</v>
      </c>
      <c r="I19" s="6">
        <v>0.40528002212592185</v>
      </c>
    </row>
    <row r="20" spans="1:9" x14ac:dyDescent="0.3">
      <c r="A20" s="4">
        <v>13</v>
      </c>
      <c r="B20" s="6">
        <v>0.40889797659408283</v>
      </c>
      <c r="C20" s="6"/>
      <c r="D20" s="6">
        <v>0.40889797659408283</v>
      </c>
      <c r="E20" s="6">
        <v>0.26171407693160048</v>
      </c>
      <c r="F20" s="6"/>
      <c r="G20" s="6">
        <v>0.26171407693160048</v>
      </c>
      <c r="H20" s="6">
        <v>0.40188921946729794</v>
      </c>
      <c r="I20" s="6">
        <v>0.40188921946729794</v>
      </c>
    </row>
    <row r="21" spans="1:9" x14ac:dyDescent="0.3">
      <c r="A21" s="4">
        <v>14</v>
      </c>
      <c r="B21" s="6">
        <v>0.41189621430936529</v>
      </c>
      <c r="C21" s="6"/>
      <c r="D21" s="6">
        <v>0.41189621430936529</v>
      </c>
      <c r="E21" s="6">
        <v>0.32563705190568309</v>
      </c>
      <c r="F21" s="6"/>
      <c r="G21" s="6">
        <v>0.32563705190568309</v>
      </c>
      <c r="H21" s="6">
        <v>0.40778863514728525</v>
      </c>
      <c r="I21" s="6">
        <v>0.40778863514728525</v>
      </c>
    </row>
    <row r="22" spans="1:9" x14ac:dyDescent="0.3">
      <c r="A22" s="4">
        <v>15</v>
      </c>
      <c r="B22" s="6">
        <v>0.42283906865639542</v>
      </c>
      <c r="C22" s="6"/>
      <c r="D22" s="6">
        <v>0.42283906865639542</v>
      </c>
      <c r="E22" s="6">
        <v>0.30684092687051912</v>
      </c>
      <c r="F22" s="6"/>
      <c r="G22" s="6">
        <v>0.30684092687051912</v>
      </c>
      <c r="H22" s="6">
        <v>0.41731534761897277</v>
      </c>
      <c r="I22" s="6">
        <v>0.41731534761897277</v>
      </c>
    </row>
    <row r="23" spans="1:9" x14ac:dyDescent="0.3">
      <c r="A23" s="4">
        <v>16</v>
      </c>
      <c r="B23" s="6">
        <v>0.43273198991723361</v>
      </c>
      <c r="C23" s="6"/>
      <c r="D23" s="6">
        <v>0.43273198991723361</v>
      </c>
      <c r="E23" s="6">
        <v>0.31730815987408428</v>
      </c>
      <c r="F23" s="6"/>
      <c r="G23" s="6">
        <v>0.31730815987408428</v>
      </c>
      <c r="H23" s="6">
        <v>0.42723561705803598</v>
      </c>
      <c r="I23" s="6">
        <v>0.42723561705803598</v>
      </c>
    </row>
    <row r="24" spans="1:9" x14ac:dyDescent="0.3">
      <c r="A24" s="4">
        <v>17</v>
      </c>
      <c r="B24" s="6">
        <v>0.44591130782869443</v>
      </c>
      <c r="C24" s="6"/>
      <c r="D24" s="6">
        <v>0.44591130782869443</v>
      </c>
      <c r="E24" s="6">
        <v>0.29321451918723518</v>
      </c>
      <c r="F24" s="6"/>
      <c r="G24" s="6">
        <v>0.29321451918723518</v>
      </c>
      <c r="H24" s="6">
        <v>0.43864003217910108</v>
      </c>
      <c r="I24" s="6">
        <v>0.43864003217910108</v>
      </c>
    </row>
    <row r="25" spans="1:9" x14ac:dyDescent="0.3">
      <c r="A25" s="4">
        <v>18</v>
      </c>
      <c r="B25" s="6">
        <v>0.46090129167161376</v>
      </c>
      <c r="C25" s="6"/>
      <c r="D25" s="6">
        <v>0.46090129167161376</v>
      </c>
      <c r="E25" s="6"/>
      <c r="F25" s="6">
        <v>0.39019500000000001</v>
      </c>
      <c r="G25" s="6">
        <v>0.39019500000000001</v>
      </c>
      <c r="H25" s="6">
        <v>0.45753432540153693</v>
      </c>
      <c r="I25" s="6">
        <v>0.45753432540153693</v>
      </c>
    </row>
    <row r="26" spans="1:9" x14ac:dyDescent="0.3">
      <c r="A26" s="4">
        <v>19</v>
      </c>
      <c r="B26" s="6">
        <v>0.47061164525316801</v>
      </c>
      <c r="C26" s="6"/>
      <c r="D26" s="6">
        <v>0.47061164525316801</v>
      </c>
      <c r="E26" s="6"/>
      <c r="F26" s="6">
        <v>0.46535100000000001</v>
      </c>
      <c r="G26" s="6">
        <v>0.46535100000000001</v>
      </c>
      <c r="H26" s="6">
        <v>0.47036113833635051</v>
      </c>
      <c r="I26" s="6">
        <v>0.47036113833635051</v>
      </c>
    </row>
    <row r="27" spans="1:9" x14ac:dyDescent="0.3">
      <c r="A27" s="4">
        <v>20</v>
      </c>
      <c r="B27" s="6">
        <v>0.46692816447975793</v>
      </c>
      <c r="C27" s="6"/>
      <c r="D27" s="6">
        <v>0.46692816447975793</v>
      </c>
      <c r="E27" s="6"/>
      <c r="F27" s="6">
        <v>0.42421700000000001</v>
      </c>
      <c r="G27" s="6">
        <v>0.42421700000000001</v>
      </c>
      <c r="H27" s="6">
        <v>0.46489429950453143</v>
      </c>
      <c r="I27" s="6">
        <v>0.46489429950453143</v>
      </c>
    </row>
    <row r="28" spans="1:9" x14ac:dyDescent="0.3">
      <c r="A28" s="4">
        <v>21</v>
      </c>
      <c r="B28" s="6">
        <v>0.46259314579839927</v>
      </c>
      <c r="C28" s="6"/>
      <c r="D28" s="6">
        <v>0.46259314579839927</v>
      </c>
      <c r="E28" s="6"/>
      <c r="F28" s="6">
        <v>0.46662100000000001</v>
      </c>
      <c r="G28" s="6">
        <v>0.46662100000000001</v>
      </c>
      <c r="H28" s="6">
        <v>0.46278494837942785</v>
      </c>
      <c r="I28" s="6">
        <v>0.46278494837942785</v>
      </c>
    </row>
    <row r="29" spans="1:9" x14ac:dyDescent="0.3">
      <c r="A29" s="4">
        <v>22</v>
      </c>
      <c r="B29" s="6">
        <v>0.46687903911039391</v>
      </c>
      <c r="C29" s="6"/>
      <c r="D29" s="6">
        <v>0.46687903911039391</v>
      </c>
      <c r="E29" s="6"/>
      <c r="F29" s="6">
        <v>0.46664299999999997</v>
      </c>
      <c r="G29" s="6">
        <v>0.46664299999999997</v>
      </c>
      <c r="H29" s="6">
        <v>0.46686779915275606</v>
      </c>
      <c r="I29" s="6">
        <v>0.46686779915275606</v>
      </c>
    </row>
    <row r="30" spans="1:9" x14ac:dyDescent="0.3">
      <c r="A30" s="4">
        <v>23</v>
      </c>
      <c r="B30" s="6">
        <v>0.47980040611345559</v>
      </c>
      <c r="C30" s="6"/>
      <c r="D30" s="6">
        <v>0.47980040611345559</v>
      </c>
      <c r="E30" s="6"/>
      <c r="F30" s="6">
        <v>0.44662800000000002</v>
      </c>
      <c r="G30" s="6">
        <v>0.44662800000000002</v>
      </c>
      <c r="H30" s="6">
        <v>0.47822076772710059</v>
      </c>
      <c r="I30" s="6">
        <v>0.47822076772710059</v>
      </c>
    </row>
    <row r="31" spans="1:9" x14ac:dyDescent="0.3">
      <c r="A31" s="4">
        <v>24</v>
      </c>
      <c r="B31" s="6">
        <v>0.48610609853688319</v>
      </c>
      <c r="C31" s="6"/>
      <c r="D31" s="6">
        <v>0.48610609853688319</v>
      </c>
      <c r="E31" s="6"/>
      <c r="F31" s="6">
        <v>0.47878100000000001</v>
      </c>
      <c r="G31" s="6">
        <v>0.47878100000000001</v>
      </c>
      <c r="H31" s="6">
        <v>0.48575728432084114</v>
      </c>
      <c r="I31" s="6">
        <v>0.48575728432084114</v>
      </c>
    </row>
    <row r="32" spans="1:9" x14ac:dyDescent="0.3">
      <c r="A32" s="4">
        <v>25</v>
      </c>
      <c r="B32" s="6">
        <v>0.47848937752515353</v>
      </c>
      <c r="C32" s="6"/>
      <c r="D32" s="6">
        <v>0.47848937752515353</v>
      </c>
      <c r="E32" s="6"/>
      <c r="F32" s="6">
        <v>0.46299000000000001</v>
      </c>
      <c r="G32" s="6">
        <v>0.46299000000000001</v>
      </c>
      <c r="H32" s="6">
        <v>0.47775131192871761</v>
      </c>
      <c r="I32" s="6">
        <v>0.47775131192871761</v>
      </c>
    </row>
    <row r="33" spans="1:9" x14ac:dyDescent="0.3">
      <c r="A33" s="4">
        <v>26</v>
      </c>
      <c r="B33" s="6">
        <v>0.47361906766197892</v>
      </c>
      <c r="C33" s="6"/>
      <c r="D33" s="6">
        <v>0.47361906766197892</v>
      </c>
      <c r="E33" s="6"/>
      <c r="F33" s="6">
        <v>0.484344</v>
      </c>
      <c r="G33" s="6">
        <v>0.484344</v>
      </c>
      <c r="H33" s="6">
        <v>0.47412977872569423</v>
      </c>
      <c r="I33" s="6">
        <v>0.47412977872569423</v>
      </c>
    </row>
    <row r="34" spans="1:9" x14ac:dyDescent="0.3">
      <c r="A34" s="4">
        <v>27</v>
      </c>
      <c r="B34" s="6">
        <v>0.48625666027889192</v>
      </c>
      <c r="C34" s="6"/>
      <c r="D34" s="6">
        <v>0.48625666027889192</v>
      </c>
      <c r="E34" s="6"/>
      <c r="F34" s="6">
        <v>0.488541</v>
      </c>
      <c r="G34" s="6">
        <v>0.488541</v>
      </c>
      <c r="H34" s="6">
        <v>0.48636543836084944</v>
      </c>
      <c r="I34" s="6">
        <v>0.48636543836084944</v>
      </c>
    </row>
    <row r="35" spans="1:9" x14ac:dyDescent="0.3">
      <c r="A35" s="4">
        <v>28</v>
      </c>
      <c r="B35" s="6">
        <v>0.49337171408585911</v>
      </c>
      <c r="C35" s="6"/>
      <c r="D35" s="6">
        <v>0.49337171408585911</v>
      </c>
      <c r="E35" s="6"/>
      <c r="F35" s="6"/>
      <c r="G35" s="6"/>
      <c r="H35" s="6">
        <v>0.49337171408585911</v>
      </c>
      <c r="I35" s="6">
        <v>0.49337171408585911</v>
      </c>
    </row>
    <row r="36" spans="1:9" x14ac:dyDescent="0.3">
      <c r="A36" s="4">
        <v>29</v>
      </c>
      <c r="B36" s="6">
        <v>0.52073318662810719</v>
      </c>
      <c r="C36" s="6"/>
      <c r="D36" s="6">
        <v>0.52073318662810719</v>
      </c>
      <c r="E36" s="6"/>
      <c r="F36" s="6"/>
      <c r="G36" s="6"/>
      <c r="H36" s="6">
        <v>0.52073318662810719</v>
      </c>
      <c r="I36" s="6">
        <v>0.52073318662810719</v>
      </c>
    </row>
    <row r="37" spans="1:9" x14ac:dyDescent="0.3">
      <c r="A37" s="4">
        <v>30</v>
      </c>
      <c r="B37" s="6">
        <v>0.55449725590100452</v>
      </c>
      <c r="C37" s="6"/>
      <c r="D37" s="6">
        <v>0.55449725590100452</v>
      </c>
      <c r="E37" s="6"/>
      <c r="F37" s="6"/>
      <c r="G37" s="6"/>
      <c r="H37" s="6">
        <v>0.55449725590100452</v>
      </c>
      <c r="I37" s="6">
        <v>0.55449725590100452</v>
      </c>
    </row>
    <row r="38" spans="1:9" x14ac:dyDescent="0.3">
      <c r="A38" s="4">
        <v>31</v>
      </c>
      <c r="B38" s="6">
        <v>0.60395464781469932</v>
      </c>
      <c r="C38" s="6"/>
      <c r="D38" s="6">
        <v>0.60395464781469932</v>
      </c>
      <c r="E38" s="6"/>
      <c r="F38" s="6"/>
      <c r="G38" s="6"/>
      <c r="H38" s="6">
        <v>0.60395464781469932</v>
      </c>
      <c r="I38" s="6">
        <v>0.60395464781469932</v>
      </c>
    </row>
    <row r="39" spans="1:9" x14ac:dyDescent="0.3">
      <c r="A39" s="4">
        <v>32</v>
      </c>
      <c r="B39" s="6">
        <v>0.6363336810986906</v>
      </c>
      <c r="C39" s="6"/>
      <c r="D39" s="6">
        <v>0.6363336810986906</v>
      </c>
      <c r="E39" s="6"/>
      <c r="F39" s="6"/>
      <c r="G39" s="6"/>
      <c r="H39" s="6">
        <v>0.6363336810986906</v>
      </c>
      <c r="I39" s="6">
        <v>0.6363336810986906</v>
      </c>
    </row>
    <row r="40" spans="1:9" x14ac:dyDescent="0.3">
      <c r="A40" s="4">
        <v>33</v>
      </c>
      <c r="B40" s="6">
        <v>0.66550793548878295</v>
      </c>
      <c r="C40" s="6"/>
      <c r="D40" s="6">
        <v>0.66550793548878295</v>
      </c>
      <c r="E40" s="6"/>
      <c r="F40" s="6"/>
      <c r="G40" s="6"/>
      <c r="H40" s="6">
        <v>0.66550793548878295</v>
      </c>
      <c r="I40" s="6">
        <v>0.66550793548878295</v>
      </c>
    </row>
    <row r="41" spans="1:9" x14ac:dyDescent="0.3">
      <c r="A41" s="4">
        <v>34</v>
      </c>
      <c r="B41" s="6">
        <v>0.72062151024185717</v>
      </c>
      <c r="C41" s="6"/>
      <c r="D41" s="6">
        <v>0.72062151024185717</v>
      </c>
      <c r="E41" s="6"/>
      <c r="F41" s="6"/>
      <c r="G41" s="6"/>
      <c r="H41" s="6">
        <v>0.72062151024185717</v>
      </c>
      <c r="I41" s="6">
        <v>0.72062151024185717</v>
      </c>
    </row>
    <row r="42" spans="1:9" x14ac:dyDescent="0.3">
      <c r="A42" s="4">
        <v>35</v>
      </c>
      <c r="B42" s="6">
        <v>0.87005472221853353</v>
      </c>
      <c r="C42" s="6"/>
      <c r="D42" s="6">
        <v>0.87005472221853353</v>
      </c>
      <c r="E42" s="6"/>
      <c r="F42" s="6"/>
      <c r="G42" s="6"/>
      <c r="H42" s="6">
        <v>0.87005472221853353</v>
      </c>
      <c r="I42" s="6">
        <v>0.87005472221853353</v>
      </c>
    </row>
    <row r="43" spans="1:9" x14ac:dyDescent="0.3">
      <c r="A43" s="4">
        <v>36</v>
      </c>
      <c r="B43" s="6">
        <v>1.0578394568822691</v>
      </c>
      <c r="C43" s="6"/>
      <c r="D43" s="6">
        <v>1.0578394568822691</v>
      </c>
      <c r="E43" s="6"/>
      <c r="F43" s="6"/>
      <c r="G43" s="6"/>
      <c r="H43" s="6">
        <v>1.0578394568822691</v>
      </c>
      <c r="I43" s="6">
        <v>1.0578394568822691</v>
      </c>
    </row>
    <row r="44" spans="1:9" x14ac:dyDescent="0.3">
      <c r="A44" s="4">
        <v>37</v>
      </c>
      <c r="B44" s="6">
        <v>1.0203512105974677</v>
      </c>
      <c r="C44" s="6"/>
      <c r="D44" s="6">
        <v>1.0203512105974677</v>
      </c>
      <c r="E44" s="6"/>
      <c r="F44" s="6"/>
      <c r="G44" s="6"/>
      <c r="H44" s="6">
        <v>1.0203512105974677</v>
      </c>
      <c r="I44" s="6">
        <v>1.0203512105974677</v>
      </c>
    </row>
    <row r="45" spans="1:9" x14ac:dyDescent="0.3">
      <c r="A45" s="4">
        <v>38</v>
      </c>
      <c r="B45" s="6">
        <v>1.0084528105708552</v>
      </c>
      <c r="C45" s="6"/>
      <c r="D45" s="6">
        <v>1.0084528105708552</v>
      </c>
      <c r="E45" s="6"/>
      <c r="F45" s="6"/>
      <c r="G45" s="6"/>
      <c r="H45" s="6">
        <v>1.0084528105708552</v>
      </c>
      <c r="I45" s="6">
        <v>1.0084528105708552</v>
      </c>
    </row>
    <row r="46" spans="1:9" x14ac:dyDescent="0.3">
      <c r="A46" s="4">
        <v>39</v>
      </c>
      <c r="B46" s="6">
        <v>1.0034180109544231</v>
      </c>
      <c r="C46" s="6"/>
      <c r="D46" s="6">
        <v>1.0034180109544231</v>
      </c>
      <c r="E46" s="6"/>
      <c r="F46" s="6"/>
      <c r="G46" s="6"/>
      <c r="H46" s="6">
        <v>1.0034180109544231</v>
      </c>
      <c r="I46" s="6">
        <v>1.0034180109544231</v>
      </c>
    </row>
    <row r="47" spans="1:9" x14ac:dyDescent="0.3">
      <c r="A47" s="4">
        <v>40</v>
      </c>
      <c r="B47" s="6">
        <v>1.0062963635295794</v>
      </c>
      <c r="C47" s="6"/>
      <c r="D47" s="6">
        <v>1.0062963635295794</v>
      </c>
      <c r="E47" s="6"/>
      <c r="F47" s="6"/>
      <c r="G47" s="6"/>
      <c r="H47" s="6">
        <v>1.0062963635295794</v>
      </c>
      <c r="I47" s="6">
        <v>1.0062963635295794</v>
      </c>
    </row>
    <row r="48" spans="1:9" x14ac:dyDescent="0.3">
      <c r="A48" s="4">
        <v>41</v>
      </c>
      <c r="B48" s="6">
        <v>1.0116630899071288</v>
      </c>
      <c r="C48" s="6"/>
      <c r="D48" s="6">
        <v>1.0116630899071288</v>
      </c>
      <c r="E48" s="6"/>
      <c r="F48" s="6"/>
      <c r="G48" s="6"/>
      <c r="H48" s="6">
        <v>1.0116630899071288</v>
      </c>
      <c r="I48" s="6">
        <v>1.0116630899071288</v>
      </c>
    </row>
    <row r="49" spans="1:9" x14ac:dyDescent="0.3">
      <c r="A49" s="4">
        <v>42</v>
      </c>
      <c r="B49" s="6">
        <v>0.99438690576222855</v>
      </c>
      <c r="C49" s="6"/>
      <c r="D49" s="6">
        <v>0.99438690576222855</v>
      </c>
      <c r="E49" s="6"/>
      <c r="F49" s="6"/>
      <c r="G49" s="6"/>
      <c r="H49" s="6">
        <v>0.99438690576222855</v>
      </c>
      <c r="I49" s="6">
        <v>0.99438690576222855</v>
      </c>
    </row>
    <row r="50" spans="1:9" x14ac:dyDescent="0.3">
      <c r="A50" s="4">
        <v>43</v>
      </c>
      <c r="B50" s="6">
        <v>1.0047487454652457</v>
      </c>
      <c r="C50" s="6"/>
      <c r="D50" s="6">
        <v>1.0047487454652457</v>
      </c>
      <c r="E50" s="6"/>
      <c r="F50" s="6"/>
      <c r="G50" s="6"/>
      <c r="H50" s="6">
        <v>1.0047487454652457</v>
      </c>
      <c r="I50" s="6">
        <v>1.0047487454652457</v>
      </c>
    </row>
    <row r="51" spans="1:9" x14ac:dyDescent="0.3">
      <c r="A51" s="4">
        <v>44</v>
      </c>
      <c r="B51" s="6">
        <v>1.0080045719079873</v>
      </c>
      <c r="C51" s="6"/>
      <c r="D51" s="6">
        <v>1.0080045719079873</v>
      </c>
      <c r="E51" s="6"/>
      <c r="F51" s="6"/>
      <c r="G51" s="6"/>
      <c r="H51" s="6">
        <v>1.0080045719079873</v>
      </c>
      <c r="I51" s="6">
        <v>1.0080045719079873</v>
      </c>
    </row>
    <row r="52" spans="1:9" x14ac:dyDescent="0.3">
      <c r="A52" s="4">
        <v>45</v>
      </c>
      <c r="B52" s="6">
        <v>0.99128266887679872</v>
      </c>
      <c r="C52" s="6"/>
      <c r="D52" s="6">
        <v>0.99128266887679872</v>
      </c>
      <c r="E52" s="6"/>
      <c r="F52" s="6"/>
      <c r="G52" s="6"/>
      <c r="H52" s="6">
        <v>0.99128266887679872</v>
      </c>
      <c r="I52" s="6">
        <v>0.99128266887679872</v>
      </c>
    </row>
    <row r="53" spans="1:9" x14ac:dyDescent="0.3">
      <c r="A53" s="4">
        <v>46</v>
      </c>
      <c r="B53" s="6">
        <v>1.0037848262030857</v>
      </c>
      <c r="C53" s="6"/>
      <c r="D53" s="6">
        <v>1.0037848262030857</v>
      </c>
      <c r="E53" s="6"/>
      <c r="F53" s="6"/>
      <c r="G53" s="6"/>
      <c r="H53" s="6">
        <v>1.0037848262030857</v>
      </c>
      <c r="I53" s="6">
        <v>1.0037848262030857</v>
      </c>
    </row>
    <row r="54" spans="1:9" x14ac:dyDescent="0.3">
      <c r="A54" s="4">
        <v>47</v>
      </c>
      <c r="B54" s="6">
        <v>1.0102333864733581</v>
      </c>
      <c r="C54" s="6"/>
      <c r="D54" s="6">
        <v>1.0102333864733581</v>
      </c>
      <c r="E54" s="6"/>
      <c r="F54" s="6"/>
      <c r="G54" s="6"/>
      <c r="H54" s="6">
        <v>1.0102333864733581</v>
      </c>
      <c r="I54" s="6">
        <v>1.0102333864733581</v>
      </c>
    </row>
    <row r="55" spans="1:9" x14ac:dyDescent="0.3">
      <c r="A55" s="4">
        <v>48</v>
      </c>
      <c r="B55" s="6">
        <v>1.0242001535552445</v>
      </c>
      <c r="C55" s="6"/>
      <c r="D55" s="6">
        <v>1.0242001535552445</v>
      </c>
      <c r="E55" s="6"/>
      <c r="F55" s="6"/>
      <c r="G55" s="6"/>
      <c r="H55" s="6">
        <v>1.0242001535552445</v>
      </c>
      <c r="I55" s="6">
        <v>1.0242001535552445</v>
      </c>
    </row>
    <row r="56" spans="1:9" x14ac:dyDescent="0.3">
      <c r="A56" s="4">
        <v>49</v>
      </c>
      <c r="B56" s="6">
        <v>1.0148380299717994</v>
      </c>
      <c r="C56" s="6"/>
      <c r="D56" s="6">
        <v>1.0148380299717994</v>
      </c>
      <c r="E56" s="6"/>
      <c r="F56" s="6"/>
      <c r="G56" s="6"/>
      <c r="H56" s="6">
        <v>1.0148380299717994</v>
      </c>
      <c r="I56" s="6">
        <v>1.0148380299717994</v>
      </c>
    </row>
    <row r="57" spans="1:9" x14ac:dyDescent="0.3">
      <c r="A57" s="4">
        <v>50</v>
      </c>
      <c r="B57" s="6">
        <v>1.000818871601928</v>
      </c>
      <c r="C57" s="6"/>
      <c r="D57" s="6">
        <v>1.000818871601928</v>
      </c>
      <c r="E57" s="6"/>
      <c r="F57" s="6"/>
      <c r="G57" s="6"/>
      <c r="H57" s="6">
        <v>1.000818871601928</v>
      </c>
      <c r="I57" s="6">
        <v>1.000818871601928</v>
      </c>
    </row>
    <row r="58" spans="1:9" x14ac:dyDescent="0.3">
      <c r="A58" s="4">
        <v>51</v>
      </c>
      <c r="B58" s="6">
        <v>1.0162762088318438</v>
      </c>
      <c r="C58" s="6"/>
      <c r="D58" s="6">
        <v>1.0162762088318438</v>
      </c>
      <c r="E58" s="6"/>
      <c r="F58" s="6"/>
      <c r="G58" s="6"/>
      <c r="H58" s="6">
        <v>1.0162762088318438</v>
      </c>
      <c r="I58" s="6">
        <v>1.0162762088318438</v>
      </c>
    </row>
    <row r="59" spans="1:9" x14ac:dyDescent="0.3">
      <c r="A59" s="4">
        <v>52</v>
      </c>
      <c r="B59" s="6">
        <v>1.019075527019071</v>
      </c>
      <c r="C59" s="6"/>
      <c r="D59" s="6">
        <v>1.019075527019071</v>
      </c>
      <c r="E59" s="6"/>
      <c r="F59" s="6"/>
      <c r="G59" s="6"/>
      <c r="H59" s="6">
        <v>1.019075527019071</v>
      </c>
      <c r="I59" s="6">
        <v>1.019075527019071</v>
      </c>
    </row>
    <row r="60" spans="1:9" x14ac:dyDescent="0.3">
      <c r="A60" s="4">
        <v>53</v>
      </c>
      <c r="B60" s="6">
        <v>1.0001496326533283</v>
      </c>
      <c r="C60" s="6"/>
      <c r="D60" s="6">
        <v>1.0001496326533283</v>
      </c>
      <c r="E60" s="6"/>
      <c r="F60" s="6"/>
      <c r="G60" s="6"/>
      <c r="H60" s="6">
        <v>1.0001496326533283</v>
      </c>
      <c r="I60" s="6">
        <v>1.0001496326533283</v>
      </c>
    </row>
    <row r="61" spans="1:9" x14ac:dyDescent="0.3">
      <c r="A61" s="4">
        <v>54</v>
      </c>
      <c r="B61" s="6">
        <v>1.00001315930157</v>
      </c>
      <c r="C61" s="6"/>
      <c r="D61" s="6">
        <v>1.00001315930157</v>
      </c>
      <c r="E61" s="6"/>
      <c r="F61" s="6"/>
      <c r="G61" s="6"/>
      <c r="H61" s="6">
        <v>1.00001315930157</v>
      </c>
      <c r="I61" s="6">
        <v>1.00001315930157</v>
      </c>
    </row>
    <row r="62" spans="1:9" x14ac:dyDescent="0.3">
      <c r="A62" s="4">
        <v>55</v>
      </c>
      <c r="B62" s="6">
        <v>1.0000197796220445</v>
      </c>
      <c r="C62" s="6"/>
      <c r="D62" s="6">
        <v>1.0000197796220445</v>
      </c>
      <c r="E62" s="6"/>
      <c r="F62" s="6"/>
      <c r="G62" s="6"/>
      <c r="H62" s="6">
        <v>1.0000197796220445</v>
      </c>
      <c r="I62" s="6">
        <v>1.0000197796220445</v>
      </c>
    </row>
    <row r="63" spans="1:9" x14ac:dyDescent="0.3">
      <c r="A63" s="4">
        <v>56</v>
      </c>
      <c r="B63" s="6">
        <v>1.000039340360505</v>
      </c>
      <c r="C63" s="6"/>
      <c r="D63" s="6">
        <v>1.000039340360505</v>
      </c>
      <c r="E63" s="6"/>
      <c r="F63" s="6"/>
      <c r="G63" s="6"/>
      <c r="H63" s="6">
        <v>1.000039340360505</v>
      </c>
      <c r="I63" s="6">
        <v>1.000039340360505</v>
      </c>
    </row>
    <row r="64" spans="1:9" x14ac:dyDescent="0.3">
      <c r="A64" s="4">
        <v>57</v>
      </c>
      <c r="B64" s="6"/>
      <c r="C64" s="6">
        <v>0.96328599999999998</v>
      </c>
      <c r="D64" s="6">
        <v>0.96328599999999998</v>
      </c>
      <c r="E64" s="6"/>
      <c r="F64" s="6"/>
      <c r="G64" s="6"/>
      <c r="H64" s="6">
        <v>0.96328599999999998</v>
      </c>
      <c r="I64" s="6">
        <v>0.96328599999999998</v>
      </c>
    </row>
    <row r="65" spans="1:9" x14ac:dyDescent="0.3">
      <c r="A65" s="4">
        <v>58</v>
      </c>
      <c r="B65" s="6"/>
      <c r="C65" s="6">
        <v>1.106071</v>
      </c>
      <c r="D65" s="6">
        <v>1.106071</v>
      </c>
      <c r="E65" s="6"/>
      <c r="F65" s="6"/>
      <c r="G65" s="6"/>
      <c r="H65" s="6">
        <v>1.106071</v>
      </c>
      <c r="I65" s="6">
        <v>1.106071</v>
      </c>
    </row>
    <row r="66" spans="1:9" x14ac:dyDescent="0.3">
      <c r="A66" s="4">
        <v>59</v>
      </c>
      <c r="B66" s="6"/>
      <c r="C66" s="6">
        <v>0.97804100000000005</v>
      </c>
      <c r="D66" s="6">
        <v>0.97804100000000005</v>
      </c>
      <c r="E66" s="6"/>
      <c r="F66" s="6"/>
      <c r="G66" s="6"/>
      <c r="H66" s="6">
        <v>0.97804100000000005</v>
      </c>
      <c r="I66" s="6">
        <v>0.97804100000000005</v>
      </c>
    </row>
    <row r="67" spans="1:9" x14ac:dyDescent="0.3">
      <c r="A67" s="4">
        <v>60</v>
      </c>
      <c r="B67" s="6"/>
      <c r="C67" s="6">
        <v>1.0309740000000001</v>
      </c>
      <c r="D67" s="6">
        <v>1.0309740000000001</v>
      </c>
      <c r="E67" s="6"/>
      <c r="F67" s="6"/>
      <c r="G67" s="6"/>
      <c r="H67" s="6">
        <v>1.0309740000000001</v>
      </c>
      <c r="I67" s="6">
        <v>1.0309740000000001</v>
      </c>
    </row>
    <row r="68" spans="1:9" x14ac:dyDescent="0.3">
      <c r="A68" s="4">
        <v>61</v>
      </c>
      <c r="B68" s="6"/>
      <c r="C68" s="6">
        <v>0.987174</v>
      </c>
      <c r="D68" s="6">
        <v>0.987174</v>
      </c>
      <c r="E68" s="6"/>
      <c r="F68" s="6"/>
      <c r="G68" s="6"/>
      <c r="H68" s="6">
        <v>0.987174</v>
      </c>
      <c r="I68" s="6">
        <v>0.987174</v>
      </c>
    </row>
    <row r="69" spans="1:9" x14ac:dyDescent="0.3">
      <c r="A69" s="4">
        <v>62</v>
      </c>
      <c r="B69" s="6"/>
      <c r="C69" s="6">
        <v>0.90342900000000004</v>
      </c>
      <c r="D69" s="6">
        <v>0.90342900000000004</v>
      </c>
      <c r="E69" s="6"/>
      <c r="F69" s="6"/>
      <c r="G69" s="6"/>
      <c r="H69" s="6">
        <v>0.90342900000000004</v>
      </c>
      <c r="I69" s="6">
        <v>0.90342900000000004</v>
      </c>
    </row>
    <row r="70" spans="1:9" x14ac:dyDescent="0.3">
      <c r="A70" s="4">
        <v>63</v>
      </c>
      <c r="B70" s="6"/>
      <c r="C70" s="6">
        <v>0.92513999999999996</v>
      </c>
      <c r="D70" s="6">
        <v>0.92513999999999996</v>
      </c>
      <c r="E70" s="6"/>
      <c r="F70" s="6"/>
      <c r="G70" s="6"/>
      <c r="H70" s="6">
        <v>0.92513999999999996</v>
      </c>
      <c r="I70" s="6">
        <v>0.92513999999999996</v>
      </c>
    </row>
    <row r="71" spans="1:9" x14ac:dyDescent="0.3">
      <c r="A71" s="4">
        <v>64</v>
      </c>
      <c r="B71" s="6"/>
      <c r="C71" s="6">
        <v>0.86411899999999997</v>
      </c>
      <c r="D71" s="6">
        <v>0.86411899999999997</v>
      </c>
      <c r="E71" s="6"/>
      <c r="F71" s="6"/>
      <c r="G71" s="6"/>
      <c r="H71" s="6">
        <v>0.86411899999999997</v>
      </c>
      <c r="I71" s="6">
        <v>0.86411899999999997</v>
      </c>
    </row>
    <row r="72" spans="1:9" x14ac:dyDescent="0.3">
      <c r="A72" s="4">
        <v>65</v>
      </c>
      <c r="B72" s="6"/>
      <c r="C72" s="6">
        <v>0.87321199999999999</v>
      </c>
      <c r="D72" s="6">
        <v>0.87321199999999999</v>
      </c>
      <c r="E72" s="6"/>
      <c r="F72" s="6"/>
      <c r="G72" s="6"/>
      <c r="H72" s="6">
        <v>0.87321199999999999</v>
      </c>
      <c r="I72" s="6">
        <v>0.87321199999999999</v>
      </c>
    </row>
    <row r="73" spans="1:9" x14ac:dyDescent="0.3">
      <c r="A73" s="4">
        <v>66</v>
      </c>
      <c r="B73" s="6"/>
      <c r="C73" s="6">
        <v>0.84986300000000004</v>
      </c>
      <c r="D73" s="6">
        <v>0.84986300000000004</v>
      </c>
      <c r="E73" s="6"/>
      <c r="F73" s="6"/>
      <c r="G73" s="6"/>
      <c r="H73" s="6">
        <v>0.84986300000000004</v>
      </c>
      <c r="I73" s="6">
        <v>0.84986300000000004</v>
      </c>
    </row>
    <row r="74" spans="1:9" x14ac:dyDescent="0.3">
      <c r="A74" s="4" t="s">
        <v>405</v>
      </c>
      <c r="B74" s="6">
        <v>0.55223290436134276</v>
      </c>
      <c r="C74" s="6">
        <v>0.9481309</v>
      </c>
      <c r="D74" s="6">
        <v>0.55635684181591227</v>
      </c>
      <c r="E74" s="6">
        <v>0.18556273096907855</v>
      </c>
      <c r="F74" s="6">
        <v>0.45743109999999998</v>
      </c>
      <c r="G74" s="6">
        <v>0.28265857705155045</v>
      </c>
      <c r="H74" s="6">
        <v>0.54860021083068744</v>
      </c>
      <c r="I74" s="6">
        <v>0.54860021083068744</v>
      </c>
    </row>
  </sheetData>
  <pageMargins left="0.7" right="0.7" top="0.75" bottom="0.75" header="0.3" footer="0.3"/>
  <headerFooter>
    <oddHeader>&amp;L&amp;"Aptos"&amp;10&amp;K000000 Restricted&amp;1#_x000D_</oddHeader>
  </headerFooter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F785C5-116D-44AF-A6C6-4D6532DAE240}">
  <dimension ref="A3:F22"/>
  <sheetViews>
    <sheetView topLeftCell="A3" zoomScale="80" zoomScaleNormal="80" workbookViewId="0">
      <selection activeCell="B12" sqref="B12"/>
    </sheetView>
  </sheetViews>
  <sheetFormatPr defaultRowHeight="14.4" x14ac:dyDescent="0.3"/>
  <cols>
    <col min="1" max="1" width="19.5546875" bestFit="1" customWidth="1"/>
    <col min="2" max="2" width="16.21875" bestFit="1" customWidth="1"/>
    <col min="3" max="4" width="12.33203125" bestFit="1" customWidth="1"/>
    <col min="5" max="5" width="16.5546875" bestFit="1" customWidth="1"/>
    <col min="6" max="6" width="11.21875" bestFit="1" customWidth="1"/>
    <col min="7" max="8" width="11.6640625" bestFit="1" customWidth="1"/>
    <col min="9" max="9" width="10.6640625" bestFit="1" customWidth="1"/>
    <col min="10" max="13" width="11.6640625" bestFit="1" customWidth="1"/>
    <col min="14" max="15" width="10.6640625" bestFit="1" customWidth="1"/>
    <col min="16" max="19" width="11.6640625" bestFit="1" customWidth="1"/>
    <col min="20" max="20" width="10.6640625" bestFit="1" customWidth="1"/>
    <col min="21" max="24" width="11.6640625" bestFit="1" customWidth="1"/>
    <col min="25" max="25" width="16" bestFit="1" customWidth="1"/>
    <col min="26" max="26" width="12.6640625" bestFit="1" customWidth="1"/>
    <col min="27" max="31" width="10.6640625" bestFit="1" customWidth="1"/>
    <col min="32" max="32" width="9.6640625" bestFit="1" customWidth="1"/>
    <col min="33" max="34" width="10.6640625" bestFit="1" customWidth="1"/>
    <col min="35" max="38" width="9.6640625" bestFit="1" customWidth="1"/>
    <col min="39" max="41" width="8.6640625" bestFit="1" customWidth="1"/>
    <col min="42" max="43" width="9.6640625" bestFit="1" customWidth="1"/>
    <col min="44" max="44" width="8.6640625" bestFit="1" customWidth="1"/>
    <col min="45" max="45" width="11.6640625" bestFit="1" customWidth="1"/>
    <col min="46" max="46" width="10.6640625" bestFit="1" customWidth="1"/>
    <col min="47" max="47" width="12.6640625" bestFit="1" customWidth="1"/>
    <col min="48" max="48" width="11.6640625" bestFit="1" customWidth="1"/>
    <col min="49" max="49" width="12.6640625" bestFit="1" customWidth="1"/>
    <col min="50" max="67" width="11.6640625" bestFit="1" customWidth="1"/>
    <col min="68" max="68" width="11.77734375" bestFit="1" customWidth="1"/>
    <col min="69" max="73" width="12.6640625" bestFit="1" customWidth="1"/>
    <col min="74" max="81" width="11.6640625" bestFit="1" customWidth="1"/>
    <col min="82" max="82" width="10.6640625" bestFit="1" customWidth="1"/>
    <col min="83" max="90" width="11.6640625" bestFit="1" customWidth="1"/>
    <col min="91" max="91" width="10.6640625" bestFit="1" customWidth="1"/>
    <col min="92" max="93" width="12.6640625" bestFit="1" customWidth="1"/>
    <col min="94" max="94" width="10.6640625" bestFit="1" customWidth="1"/>
    <col min="95" max="101" width="8.6640625" bestFit="1" customWidth="1"/>
    <col min="102" max="102" width="12.6640625" bestFit="1" customWidth="1"/>
    <col min="103" max="103" width="9" bestFit="1" customWidth="1"/>
    <col min="104" max="104" width="11.77734375" bestFit="1" customWidth="1"/>
    <col min="105" max="105" width="12.6640625" bestFit="1" customWidth="1"/>
    <col min="106" max="106" width="11.6640625" bestFit="1" customWidth="1"/>
    <col min="107" max="107" width="10.6640625" bestFit="1" customWidth="1"/>
    <col min="108" max="108" width="11.6640625" bestFit="1" customWidth="1"/>
    <col min="109" max="110" width="10.6640625" bestFit="1" customWidth="1"/>
    <col min="111" max="112" width="11.6640625" bestFit="1" customWidth="1"/>
    <col min="113" max="113" width="10.6640625" bestFit="1" customWidth="1"/>
    <col min="114" max="115" width="11.6640625" bestFit="1" customWidth="1"/>
    <col min="116" max="116" width="10.6640625" bestFit="1" customWidth="1"/>
    <col min="117" max="117" width="11.6640625" bestFit="1" customWidth="1"/>
    <col min="118" max="119" width="10.6640625" bestFit="1" customWidth="1"/>
    <col min="120" max="120" width="11.6640625" bestFit="1" customWidth="1"/>
    <col min="121" max="122" width="10.6640625" bestFit="1" customWidth="1"/>
    <col min="123" max="123" width="11.6640625" bestFit="1" customWidth="1"/>
    <col min="124" max="133" width="10.6640625" bestFit="1" customWidth="1"/>
    <col min="134" max="134" width="9.6640625" bestFit="1" customWidth="1"/>
    <col min="135" max="136" width="10.6640625" bestFit="1" customWidth="1"/>
    <col min="137" max="137" width="9.6640625" bestFit="1" customWidth="1"/>
    <col min="138" max="139" width="10.6640625" bestFit="1" customWidth="1"/>
    <col min="140" max="140" width="9.6640625" bestFit="1" customWidth="1"/>
    <col min="141" max="149" width="10.6640625" bestFit="1" customWidth="1"/>
    <col min="150" max="158" width="9.6640625" bestFit="1" customWidth="1"/>
    <col min="159" max="160" width="10.6640625" bestFit="1" customWidth="1"/>
    <col min="161" max="161" width="9.6640625" bestFit="1" customWidth="1"/>
    <col min="162" max="163" width="10.6640625" bestFit="1" customWidth="1"/>
    <col min="164" max="164" width="9.6640625" bestFit="1" customWidth="1"/>
    <col min="165" max="166" width="10.6640625" bestFit="1" customWidth="1"/>
    <col min="167" max="167" width="9.6640625" bestFit="1" customWidth="1"/>
    <col min="168" max="169" width="10.6640625" bestFit="1" customWidth="1"/>
    <col min="170" max="170" width="9.6640625" bestFit="1" customWidth="1"/>
    <col min="171" max="172" width="10.6640625" bestFit="1" customWidth="1"/>
    <col min="173" max="173" width="9.6640625" bestFit="1" customWidth="1"/>
    <col min="174" max="175" width="10.6640625" bestFit="1" customWidth="1"/>
    <col min="176" max="176" width="8.6640625" bestFit="1" customWidth="1"/>
    <col min="177" max="178" width="10.6640625" bestFit="1" customWidth="1"/>
    <col min="179" max="179" width="9" bestFit="1" customWidth="1"/>
    <col min="180" max="181" width="10.6640625" bestFit="1" customWidth="1"/>
    <col min="182" max="182" width="9" bestFit="1" customWidth="1"/>
    <col min="183" max="184" width="10.6640625" bestFit="1" customWidth="1"/>
    <col min="185" max="185" width="8.6640625" bestFit="1" customWidth="1"/>
    <col min="186" max="187" width="10.6640625" bestFit="1" customWidth="1"/>
    <col min="188" max="188" width="9" bestFit="1" customWidth="1"/>
    <col min="189" max="190" width="10.6640625" bestFit="1" customWidth="1"/>
    <col min="191" max="191" width="8.6640625" bestFit="1" customWidth="1"/>
    <col min="192" max="193" width="10.6640625" bestFit="1" customWidth="1"/>
    <col min="194" max="195" width="8.6640625" bestFit="1" customWidth="1"/>
    <col min="196" max="197" width="8" bestFit="1" customWidth="1"/>
    <col min="198" max="198" width="7.6640625" bestFit="1" customWidth="1"/>
    <col min="199" max="204" width="8.6640625" bestFit="1" customWidth="1"/>
    <col min="205" max="205" width="8.21875" bestFit="1" customWidth="1"/>
    <col min="206" max="206" width="8" bestFit="1" customWidth="1"/>
    <col min="207" max="207" width="8.21875" bestFit="1" customWidth="1"/>
    <col min="208" max="208" width="8" bestFit="1" customWidth="1"/>
    <col min="209" max="209" width="8.21875" bestFit="1" customWidth="1"/>
    <col min="210" max="210" width="8" bestFit="1" customWidth="1"/>
    <col min="211" max="211" width="8.21875" bestFit="1" customWidth="1"/>
    <col min="212" max="212" width="8" bestFit="1" customWidth="1"/>
    <col min="213" max="213" width="8.21875" bestFit="1" customWidth="1"/>
    <col min="214" max="214" width="8" bestFit="1" customWidth="1"/>
    <col min="215" max="215" width="8.21875" bestFit="1" customWidth="1"/>
    <col min="216" max="216" width="8" bestFit="1" customWidth="1"/>
    <col min="217" max="217" width="8.21875" bestFit="1" customWidth="1"/>
    <col min="218" max="218" width="8" bestFit="1" customWidth="1"/>
    <col min="219" max="219" width="8.21875" bestFit="1" customWidth="1"/>
    <col min="220" max="220" width="7.6640625" bestFit="1" customWidth="1"/>
    <col min="221" max="221" width="9" bestFit="1" customWidth="1"/>
    <col min="222" max="222" width="11.77734375" bestFit="1" customWidth="1"/>
    <col min="223" max="223" width="12.6640625" bestFit="1" customWidth="1"/>
  </cols>
  <sheetData>
    <row r="3" spans="1:6" x14ac:dyDescent="0.3">
      <c r="A3" s="3" t="s">
        <v>406</v>
      </c>
      <c r="B3" s="3" t="s">
        <v>404</v>
      </c>
    </row>
    <row r="4" spans="1:6" x14ac:dyDescent="0.3">
      <c r="B4" t="s">
        <v>62</v>
      </c>
      <c r="E4" t="s">
        <v>408</v>
      </c>
      <c r="F4" t="s">
        <v>405</v>
      </c>
    </row>
    <row r="5" spans="1:6" x14ac:dyDescent="0.3">
      <c r="B5" t="s">
        <v>86</v>
      </c>
      <c r="D5" t="s">
        <v>409</v>
      </c>
    </row>
    <row r="6" spans="1:6" x14ac:dyDescent="0.3">
      <c r="A6" s="3" t="s">
        <v>407</v>
      </c>
      <c r="B6" t="s">
        <v>64</v>
      </c>
      <c r="C6" t="s">
        <v>257</v>
      </c>
    </row>
    <row r="7" spans="1:6" x14ac:dyDescent="0.3">
      <c r="A7" s="4">
        <v>0</v>
      </c>
      <c r="B7" s="6">
        <v>-297963.12</v>
      </c>
      <c r="C7" s="6"/>
      <c r="D7" s="6">
        <v>-297963.12</v>
      </c>
      <c r="E7" s="6">
        <v>-297963.12</v>
      </c>
      <c r="F7" s="6">
        <v>-297963.12</v>
      </c>
    </row>
    <row r="8" spans="1:6" x14ac:dyDescent="0.3">
      <c r="A8" s="4">
        <v>1</v>
      </c>
      <c r="B8" s="6">
        <v>-523247.58</v>
      </c>
      <c r="C8" s="6"/>
      <c r="D8" s="6">
        <v>-523247.58</v>
      </c>
      <c r="E8" s="6">
        <v>-523247.58</v>
      </c>
      <c r="F8" s="6">
        <v>-523247.58</v>
      </c>
    </row>
    <row r="9" spans="1:6" x14ac:dyDescent="0.3">
      <c r="A9" s="4">
        <v>2</v>
      </c>
      <c r="B9" s="6">
        <v>-546615.68000000005</v>
      </c>
      <c r="C9" s="6"/>
      <c r="D9" s="6">
        <v>-546615.68000000005</v>
      </c>
      <c r="E9" s="6">
        <v>-546615.68000000005</v>
      </c>
      <c r="F9" s="6">
        <v>-546615.68000000005</v>
      </c>
    </row>
    <row r="10" spans="1:6" x14ac:dyDescent="0.3">
      <c r="A10" s="4">
        <v>3</v>
      </c>
      <c r="B10" s="6">
        <v>-505118</v>
      </c>
      <c r="C10" s="6"/>
      <c r="D10" s="6">
        <v>-505118</v>
      </c>
      <c r="E10" s="6">
        <v>-505118</v>
      </c>
      <c r="F10" s="6">
        <v>-505118</v>
      </c>
    </row>
    <row r="11" spans="1:6" x14ac:dyDescent="0.3">
      <c r="A11" s="4">
        <v>4</v>
      </c>
      <c r="B11" s="6">
        <v>-488194.79</v>
      </c>
      <c r="C11" s="6"/>
      <c r="D11" s="6">
        <v>-488194.79</v>
      </c>
      <c r="E11" s="6">
        <v>-488194.79</v>
      </c>
      <c r="F11" s="6">
        <v>-488194.79</v>
      </c>
    </row>
    <row r="12" spans="1:6" x14ac:dyDescent="0.3">
      <c r="A12" s="4">
        <v>5</v>
      </c>
      <c r="B12" s="6"/>
      <c r="C12" s="6">
        <v>-559819.06999999995</v>
      </c>
      <c r="D12" s="6">
        <v>-559819.06999999995</v>
      </c>
      <c r="E12" s="6">
        <v>-559819.06999999995</v>
      </c>
      <c r="F12" s="6">
        <v>-559819.06999999995</v>
      </c>
    </row>
    <row r="13" spans="1:6" x14ac:dyDescent="0.3">
      <c r="A13" s="4">
        <v>6</v>
      </c>
      <c r="B13" s="6"/>
      <c r="C13" s="6">
        <v>-586180.05000000005</v>
      </c>
      <c r="D13" s="6">
        <v>-586180.05000000005</v>
      </c>
      <c r="E13" s="6">
        <v>-586180.05000000005</v>
      </c>
      <c r="F13" s="6">
        <v>-586180.05000000005</v>
      </c>
    </row>
    <row r="14" spans="1:6" x14ac:dyDescent="0.3">
      <c r="A14" s="4">
        <v>7</v>
      </c>
      <c r="B14" s="6"/>
      <c r="C14" s="6">
        <v>-496427.39</v>
      </c>
      <c r="D14" s="6">
        <v>-496427.39</v>
      </c>
      <c r="E14" s="6">
        <v>-496427.39</v>
      </c>
      <c r="F14" s="6">
        <v>-496427.39</v>
      </c>
    </row>
    <row r="15" spans="1:6" x14ac:dyDescent="0.3">
      <c r="A15" s="4">
        <v>8</v>
      </c>
      <c r="B15" s="6"/>
      <c r="C15" s="6">
        <v>-492252.34</v>
      </c>
      <c r="D15" s="6">
        <v>-492252.34</v>
      </c>
      <c r="E15" s="6">
        <v>-492252.34</v>
      </c>
      <c r="F15" s="6">
        <v>-492252.34</v>
      </c>
    </row>
    <row r="16" spans="1:6" x14ac:dyDescent="0.3">
      <c r="A16" s="4">
        <v>9</v>
      </c>
      <c r="B16" s="6"/>
      <c r="C16" s="6">
        <v>-512446.56</v>
      </c>
      <c r="D16" s="6">
        <v>-512446.56</v>
      </c>
      <c r="E16" s="6">
        <v>-512446.56</v>
      </c>
      <c r="F16" s="6">
        <v>-512446.56</v>
      </c>
    </row>
    <row r="17" spans="1:6" x14ac:dyDescent="0.3">
      <c r="A17" s="4">
        <v>10</v>
      </c>
      <c r="B17" s="6"/>
      <c r="C17" s="6">
        <v>-539173.77</v>
      </c>
      <c r="D17" s="6">
        <v>-539173.77</v>
      </c>
      <c r="E17" s="6">
        <v>-539173.77</v>
      </c>
      <c r="F17" s="6">
        <v>-539173.77</v>
      </c>
    </row>
    <row r="18" spans="1:6" x14ac:dyDescent="0.3">
      <c r="A18" s="4">
        <v>11</v>
      </c>
      <c r="B18" s="6"/>
      <c r="C18" s="6">
        <v>-459948.88</v>
      </c>
      <c r="D18" s="6">
        <v>-459948.88</v>
      </c>
      <c r="E18" s="6">
        <v>-459948.88</v>
      </c>
      <c r="F18" s="6">
        <v>-459948.88</v>
      </c>
    </row>
    <row r="19" spans="1:6" x14ac:dyDescent="0.3">
      <c r="A19" s="4">
        <v>12</v>
      </c>
      <c r="B19" s="6"/>
      <c r="C19" s="6">
        <v>-448853.48</v>
      </c>
      <c r="D19" s="6">
        <v>-448853.48</v>
      </c>
      <c r="E19" s="6">
        <v>-448853.48</v>
      </c>
      <c r="F19" s="6">
        <v>-448853.48</v>
      </c>
    </row>
    <row r="20" spans="1:6" x14ac:dyDescent="0.3">
      <c r="A20" s="4">
        <v>13</v>
      </c>
      <c r="B20" s="6"/>
      <c r="C20" s="6">
        <v>-339833.01</v>
      </c>
      <c r="D20" s="6">
        <v>-339833.01</v>
      </c>
      <c r="E20" s="6">
        <v>-339833.01</v>
      </c>
      <c r="F20" s="6">
        <v>-339833.01</v>
      </c>
    </row>
    <row r="21" spans="1:6" x14ac:dyDescent="0.3">
      <c r="A21" s="4">
        <v>14</v>
      </c>
      <c r="B21" s="6"/>
      <c r="C21" s="6">
        <v>-292576.28000000003</v>
      </c>
      <c r="D21" s="6">
        <v>-292576.28000000003</v>
      </c>
      <c r="E21" s="6">
        <v>-292576.28000000003</v>
      </c>
      <c r="F21" s="6">
        <v>-292576.28000000003</v>
      </c>
    </row>
    <row r="22" spans="1:6" x14ac:dyDescent="0.3">
      <c r="A22" s="4" t="s">
        <v>405</v>
      </c>
      <c r="B22" s="6">
        <v>-2361139.17</v>
      </c>
      <c r="C22" s="6">
        <v>-4727510.83</v>
      </c>
      <c r="D22" s="6">
        <v>-7088649.9999999991</v>
      </c>
      <c r="E22" s="6">
        <v>-7088649.9999999991</v>
      </c>
      <c r="F22" s="6">
        <v>-7088649.9999999991</v>
      </c>
    </row>
  </sheetData>
  <pageMargins left="0.7" right="0.7" top="0.75" bottom="0.75" header="0.3" footer="0.3"/>
  <headerFooter>
    <oddHeader>&amp;L&amp;"Aptos"&amp;10&amp;K000000 Restricted&amp;1#_x000D_</oddHeader>
  </headerFooter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T7240"/>
  <sheetViews>
    <sheetView workbookViewId="0"/>
  </sheetViews>
  <sheetFormatPr defaultRowHeight="14.4" x14ac:dyDescent="0.3"/>
  <sheetData>
    <row r="1" spans="1:20" x14ac:dyDescent="0.3">
      <c r="A1" s="1" t="s">
        <v>42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47</v>
      </c>
      <c r="G1" s="1" t="s">
        <v>48</v>
      </c>
      <c r="H1" s="1" t="s">
        <v>49</v>
      </c>
      <c r="I1" s="1" t="s">
        <v>50</v>
      </c>
      <c r="J1" s="1" t="s">
        <v>51</v>
      </c>
      <c r="K1" s="1" t="s">
        <v>52</v>
      </c>
      <c r="L1" s="1" t="s">
        <v>53</v>
      </c>
      <c r="M1" s="1" t="s">
        <v>54</v>
      </c>
      <c r="N1" s="1" t="s">
        <v>55</v>
      </c>
      <c r="O1" s="1" t="s">
        <v>56</v>
      </c>
      <c r="P1" s="1" t="s">
        <v>57</v>
      </c>
      <c r="Q1" s="1" t="s">
        <v>58</v>
      </c>
      <c r="R1" s="1" t="s">
        <v>59</v>
      </c>
      <c r="S1" s="1" t="s">
        <v>60</v>
      </c>
      <c r="T1" s="1" t="s">
        <v>61</v>
      </c>
    </row>
    <row r="2" spans="1:20" x14ac:dyDescent="0.3">
      <c r="A2" s="2">
        <v>43830</v>
      </c>
      <c r="B2" t="s">
        <v>62</v>
      </c>
      <c r="C2" t="s">
        <v>63</v>
      </c>
      <c r="D2">
        <v>0</v>
      </c>
      <c r="E2">
        <v>149410727.90000001</v>
      </c>
      <c r="F2">
        <v>-7941676.7599999988</v>
      </c>
      <c r="G2">
        <v>-5657772.7300000004</v>
      </c>
      <c r="H2">
        <v>5890366.1980769997</v>
      </c>
      <c r="I2">
        <v>0</v>
      </c>
      <c r="J2">
        <v>21801.05</v>
      </c>
      <c r="K2">
        <v>153242912.59999999</v>
      </c>
      <c r="L2">
        <v>0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-2.5648658258092781E-2</v>
      </c>
      <c r="T2" t="s">
        <v>64</v>
      </c>
    </row>
    <row r="3" spans="1:20" x14ac:dyDescent="0.3">
      <c r="A3" s="2">
        <v>43830</v>
      </c>
      <c r="B3" t="s">
        <v>65</v>
      </c>
      <c r="C3" t="s">
        <v>63</v>
      </c>
      <c r="D3">
        <v>0</v>
      </c>
      <c r="E3">
        <v>43741930.369999997</v>
      </c>
      <c r="F3">
        <v>-2525876.73</v>
      </c>
      <c r="G3">
        <v>-799276.72000000009</v>
      </c>
      <c r="H3">
        <v>760360.01275499992</v>
      </c>
      <c r="I3">
        <v>0</v>
      </c>
      <c r="J3">
        <v>1399.58</v>
      </c>
      <c r="K3">
        <v>46661020.25</v>
      </c>
      <c r="L3">
        <v>0</v>
      </c>
      <c r="M3">
        <v>-5.7744976242117323E-2</v>
      </c>
      <c r="N3">
        <v>-1.8272552519725479E-2</v>
      </c>
      <c r="O3">
        <v>0.20466920140249509</v>
      </c>
      <c r="P3">
        <v>0</v>
      </c>
      <c r="Q3">
        <v>3.1996301675791813E-5</v>
      </c>
      <c r="R3">
        <v>0</v>
      </c>
      <c r="S3">
        <v>-6.6734363465633093E-2</v>
      </c>
      <c r="T3" t="s">
        <v>64</v>
      </c>
    </row>
    <row r="4" spans="1:20" x14ac:dyDescent="0.3">
      <c r="A4" s="2">
        <v>43861</v>
      </c>
      <c r="B4" t="s">
        <v>62</v>
      </c>
      <c r="C4" t="s">
        <v>63</v>
      </c>
      <c r="D4">
        <v>1</v>
      </c>
      <c r="E4">
        <v>153242946.71000001</v>
      </c>
      <c r="F4">
        <v>-7452462.2699999996</v>
      </c>
      <c r="G4">
        <v>-4976622.78</v>
      </c>
      <c r="H4">
        <v>5446647.7534039998</v>
      </c>
      <c r="I4">
        <v>1818029.1299990001</v>
      </c>
      <c r="J4">
        <v>24651.29</v>
      </c>
      <c r="K4">
        <v>135419794.90000001</v>
      </c>
      <c r="L4">
        <v>0</v>
      </c>
      <c r="M4">
        <v>-4.8631682109997458E-2</v>
      </c>
      <c r="N4">
        <v>-3.2475379042520368E-2</v>
      </c>
      <c r="O4">
        <v>0.41848506711259681</v>
      </c>
      <c r="P4">
        <v>1.186370511028788E-2</v>
      </c>
      <c r="Q4">
        <v>1.608641084581243E-4</v>
      </c>
      <c r="R4">
        <v>0</v>
      </c>
      <c r="S4">
        <v>0.1163065067113912</v>
      </c>
      <c r="T4" t="s">
        <v>64</v>
      </c>
    </row>
    <row r="5" spans="1:20" x14ac:dyDescent="0.3">
      <c r="A5" s="2">
        <v>43861</v>
      </c>
      <c r="B5" t="s">
        <v>62</v>
      </c>
      <c r="C5" t="s">
        <v>66</v>
      </c>
      <c r="D5">
        <v>0</v>
      </c>
      <c r="E5">
        <v>0</v>
      </c>
      <c r="F5">
        <v>-283830.17</v>
      </c>
      <c r="G5">
        <v>-4706.21</v>
      </c>
      <c r="H5">
        <v>265009.98844400002</v>
      </c>
      <c r="I5">
        <v>0</v>
      </c>
      <c r="J5">
        <v>0</v>
      </c>
      <c r="K5">
        <v>10840421.470000001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 t="s">
        <v>64</v>
      </c>
    </row>
    <row r="6" spans="1:20" x14ac:dyDescent="0.3">
      <c r="A6" s="2">
        <v>43861</v>
      </c>
      <c r="B6" t="s">
        <v>65</v>
      </c>
      <c r="C6" t="s">
        <v>63</v>
      </c>
      <c r="D6">
        <v>1</v>
      </c>
      <c r="E6">
        <v>46661020.600000001</v>
      </c>
      <c r="F6">
        <v>-2623142.04</v>
      </c>
      <c r="G6">
        <v>-754868.87</v>
      </c>
      <c r="H6">
        <v>737617.96885900002</v>
      </c>
      <c r="I6">
        <v>115000.001613</v>
      </c>
      <c r="J6">
        <v>1013.76</v>
      </c>
      <c r="K6">
        <v>43139457.68</v>
      </c>
      <c r="L6">
        <v>0</v>
      </c>
      <c r="M6">
        <v>-5.6216988104199332E-2</v>
      </c>
      <c r="N6">
        <v>-1.6177718795975071E-2</v>
      </c>
      <c r="O6">
        <v>0.18612659171269891</v>
      </c>
      <c r="P6">
        <v>2.4645839318182421E-3</v>
      </c>
      <c r="Q6">
        <v>2.1726057145008101E-5</v>
      </c>
      <c r="R6">
        <v>0</v>
      </c>
      <c r="S6">
        <v>7.5471193615512161E-2</v>
      </c>
      <c r="T6" t="s">
        <v>64</v>
      </c>
    </row>
    <row r="7" spans="1:20" x14ac:dyDescent="0.3">
      <c r="A7" s="2">
        <v>43861</v>
      </c>
      <c r="B7" t="s">
        <v>65</v>
      </c>
      <c r="C7" t="s">
        <v>66</v>
      </c>
      <c r="D7">
        <v>0</v>
      </c>
      <c r="E7">
        <v>0</v>
      </c>
      <c r="F7">
        <v>-142154.38</v>
      </c>
      <c r="G7">
        <v>-1347.15</v>
      </c>
      <c r="H7">
        <v>48950.198254000003</v>
      </c>
      <c r="I7">
        <v>0</v>
      </c>
      <c r="J7">
        <v>0</v>
      </c>
      <c r="K7">
        <v>5763894.04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 t="s">
        <v>64</v>
      </c>
    </row>
    <row r="8" spans="1:20" x14ac:dyDescent="0.3">
      <c r="A8" s="2">
        <v>43890</v>
      </c>
      <c r="B8" t="s">
        <v>62</v>
      </c>
      <c r="C8" t="s">
        <v>63</v>
      </c>
      <c r="D8">
        <v>2</v>
      </c>
      <c r="E8">
        <v>135419794.90000001</v>
      </c>
      <c r="F8">
        <v>-5773058.2799999993</v>
      </c>
      <c r="G8">
        <v>-3505201.41</v>
      </c>
      <c r="H8">
        <v>4855731.3892179998</v>
      </c>
      <c r="I8">
        <v>0</v>
      </c>
      <c r="J8">
        <v>16023.31</v>
      </c>
      <c r="K8">
        <v>129557207.63</v>
      </c>
      <c r="L8">
        <v>0</v>
      </c>
      <c r="M8">
        <v>-4.2630830184487288E-2</v>
      </c>
      <c r="N8">
        <v>-2.5883966318132411E-2</v>
      </c>
      <c r="O8">
        <v>0.45130211535107168</v>
      </c>
      <c r="P8">
        <v>0</v>
      </c>
      <c r="Q8">
        <v>1.1832324817677009E-4</v>
      </c>
      <c r="R8">
        <v>0</v>
      </c>
      <c r="S8">
        <v>4.3291952068966029E-2</v>
      </c>
      <c r="T8" t="s">
        <v>64</v>
      </c>
    </row>
    <row r="9" spans="1:20" x14ac:dyDescent="0.3">
      <c r="A9" s="2">
        <v>43890</v>
      </c>
      <c r="B9" t="s">
        <v>62</v>
      </c>
      <c r="C9" t="s">
        <v>66</v>
      </c>
      <c r="D9">
        <v>0</v>
      </c>
      <c r="E9">
        <v>0</v>
      </c>
      <c r="F9">
        <v>-181225.02</v>
      </c>
      <c r="G9">
        <v>-2753.53</v>
      </c>
      <c r="H9">
        <v>154825.42144500001</v>
      </c>
      <c r="I9">
        <v>0</v>
      </c>
      <c r="J9">
        <v>0</v>
      </c>
      <c r="K9">
        <v>6760054.7800000003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 t="s">
        <v>64</v>
      </c>
    </row>
    <row r="10" spans="1:20" x14ac:dyDescent="0.3">
      <c r="A10" s="2">
        <v>43890</v>
      </c>
      <c r="B10" t="s">
        <v>62</v>
      </c>
      <c r="C10" t="s">
        <v>66</v>
      </c>
      <c r="D10">
        <v>1</v>
      </c>
      <c r="E10">
        <v>10840421.470000001</v>
      </c>
      <c r="F10">
        <v>-491840.17</v>
      </c>
      <c r="G10">
        <v>-418731.23</v>
      </c>
      <c r="H10">
        <v>448287.30453400011</v>
      </c>
      <c r="I10">
        <v>0</v>
      </c>
      <c r="J10">
        <v>74.38</v>
      </c>
      <c r="K10">
        <v>10382324.35</v>
      </c>
      <c r="L10">
        <v>0</v>
      </c>
      <c r="M10">
        <v>-4.5370945342035673E-2</v>
      </c>
      <c r="N10">
        <v>-3.8626840400883412E-2</v>
      </c>
      <c r="O10">
        <v>0.52048130965911743</v>
      </c>
      <c r="P10">
        <v>0</v>
      </c>
      <c r="Q10">
        <v>6.86135683984619E-6</v>
      </c>
      <c r="R10">
        <v>0</v>
      </c>
      <c r="S10">
        <v>4.2258238876389458E-2</v>
      </c>
      <c r="T10" t="s">
        <v>64</v>
      </c>
    </row>
    <row r="11" spans="1:20" x14ac:dyDescent="0.3">
      <c r="A11" s="2">
        <v>43890</v>
      </c>
      <c r="B11" t="s">
        <v>65</v>
      </c>
      <c r="C11" t="s">
        <v>63</v>
      </c>
      <c r="D11">
        <v>2</v>
      </c>
      <c r="E11">
        <v>43139457.680000007</v>
      </c>
      <c r="F11">
        <v>-2029998.49</v>
      </c>
      <c r="G11">
        <v>-552844.82999999996</v>
      </c>
      <c r="H11">
        <v>665503.34516299993</v>
      </c>
      <c r="I11">
        <v>0</v>
      </c>
      <c r="J11">
        <v>435.73</v>
      </c>
      <c r="K11">
        <v>40840506.450000003</v>
      </c>
      <c r="L11">
        <v>0</v>
      </c>
      <c r="M11">
        <v>-4.7056652984794771E-2</v>
      </c>
      <c r="N11">
        <v>-1.2815293926523001E-2</v>
      </c>
      <c r="O11">
        <v>0.19416476801126051</v>
      </c>
      <c r="P11">
        <v>0</v>
      </c>
      <c r="Q11">
        <v>1.0100497860500689E-5</v>
      </c>
      <c r="R11">
        <v>0</v>
      </c>
      <c r="S11">
        <v>5.3291148142222342E-2</v>
      </c>
      <c r="T11" t="s">
        <v>64</v>
      </c>
    </row>
    <row r="12" spans="1:20" x14ac:dyDescent="0.3">
      <c r="A12" s="2">
        <v>43890</v>
      </c>
      <c r="B12" t="s">
        <v>65</v>
      </c>
      <c r="C12" t="s">
        <v>66</v>
      </c>
      <c r="D12">
        <v>0</v>
      </c>
      <c r="E12">
        <v>0</v>
      </c>
      <c r="F12">
        <v>-84726.32</v>
      </c>
      <c r="G12">
        <v>-565.30000000000007</v>
      </c>
      <c r="H12">
        <v>33934.185211000004</v>
      </c>
      <c r="I12">
        <v>0</v>
      </c>
      <c r="J12">
        <v>0</v>
      </c>
      <c r="K12">
        <v>4002870.11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 t="s">
        <v>64</v>
      </c>
    </row>
    <row r="13" spans="1:20" x14ac:dyDescent="0.3">
      <c r="A13" s="2">
        <v>43890</v>
      </c>
      <c r="B13" t="s">
        <v>65</v>
      </c>
      <c r="C13" t="s">
        <v>66</v>
      </c>
      <c r="D13">
        <v>1</v>
      </c>
      <c r="E13">
        <v>5763893.4100000001</v>
      </c>
      <c r="F13">
        <v>-226248.64</v>
      </c>
      <c r="G13">
        <v>-83415.720000000016</v>
      </c>
      <c r="H13">
        <v>86735.503291999994</v>
      </c>
      <c r="I13">
        <v>0</v>
      </c>
      <c r="J13">
        <v>4.91</v>
      </c>
      <c r="K13">
        <v>5544549.9400000004</v>
      </c>
      <c r="L13">
        <v>0</v>
      </c>
      <c r="M13">
        <v>-3.9252745307099629E-2</v>
      </c>
      <c r="N13">
        <v>-1.447211356394601E-2</v>
      </c>
      <c r="O13">
        <v>0.18939819182215839</v>
      </c>
      <c r="P13">
        <v>0</v>
      </c>
      <c r="Q13">
        <v>8.5185475350419428E-7</v>
      </c>
      <c r="R13">
        <v>0</v>
      </c>
      <c r="S13">
        <v>3.8054740849206597E-2</v>
      </c>
      <c r="T13" t="s">
        <v>64</v>
      </c>
    </row>
    <row r="14" spans="1:20" x14ac:dyDescent="0.3">
      <c r="A14" s="2">
        <v>43921</v>
      </c>
      <c r="B14" t="s">
        <v>62</v>
      </c>
      <c r="C14" t="s">
        <v>63</v>
      </c>
      <c r="D14">
        <v>3</v>
      </c>
      <c r="E14">
        <v>129557207.63</v>
      </c>
      <c r="F14">
        <v>-7319328.5599999996</v>
      </c>
      <c r="G14">
        <v>-4810198.3900000006</v>
      </c>
      <c r="H14">
        <v>4714386.3862389997</v>
      </c>
      <c r="I14">
        <v>0</v>
      </c>
      <c r="J14">
        <v>54407.26</v>
      </c>
      <c r="K14">
        <v>120714565.18000001</v>
      </c>
      <c r="L14">
        <v>0</v>
      </c>
      <c r="M14">
        <v>-5.6494954575612127E-2</v>
      </c>
      <c r="N14">
        <v>-3.712798753533926E-2</v>
      </c>
      <c r="O14">
        <v>0.42844469087342268</v>
      </c>
      <c r="P14">
        <v>0</v>
      </c>
      <c r="Q14">
        <v>4.1994776666830208E-4</v>
      </c>
      <c r="R14">
        <v>0</v>
      </c>
      <c r="S14">
        <v>6.8252802076851832E-2</v>
      </c>
      <c r="T14" t="s">
        <v>64</v>
      </c>
    </row>
    <row r="15" spans="1:20" x14ac:dyDescent="0.3">
      <c r="A15" s="2">
        <v>43921</v>
      </c>
      <c r="B15" t="s">
        <v>62</v>
      </c>
      <c r="C15" t="s">
        <v>66</v>
      </c>
      <c r="D15">
        <v>0</v>
      </c>
      <c r="E15">
        <v>0</v>
      </c>
      <c r="F15">
        <v>-241631.42</v>
      </c>
      <c r="G15">
        <v>-3592.12</v>
      </c>
      <c r="H15">
        <v>197179.540477</v>
      </c>
      <c r="I15">
        <v>0</v>
      </c>
      <c r="J15">
        <v>0</v>
      </c>
      <c r="K15">
        <v>7814581.6200000001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 t="s">
        <v>64</v>
      </c>
    </row>
    <row r="16" spans="1:20" x14ac:dyDescent="0.3">
      <c r="A16" s="2">
        <v>43921</v>
      </c>
      <c r="B16" t="s">
        <v>62</v>
      </c>
      <c r="C16" t="s">
        <v>66</v>
      </c>
      <c r="D16">
        <v>1</v>
      </c>
      <c r="E16">
        <v>6760054.7800000003</v>
      </c>
      <c r="F16">
        <v>-348605.49</v>
      </c>
      <c r="G16">
        <v>-299973.48</v>
      </c>
      <c r="H16">
        <v>290081.76547400001</v>
      </c>
      <c r="I16">
        <v>0</v>
      </c>
      <c r="J16">
        <v>169.34</v>
      </c>
      <c r="K16">
        <v>6403968.1600000001</v>
      </c>
      <c r="L16">
        <v>0</v>
      </c>
      <c r="M16">
        <v>-5.1568441579995593E-2</v>
      </c>
      <c r="N16">
        <v>-4.4374415557620672E-2</v>
      </c>
      <c r="O16">
        <v>0.50524425654857041</v>
      </c>
      <c r="P16">
        <v>0</v>
      </c>
      <c r="Q16">
        <v>2.5050092863300731E-5</v>
      </c>
      <c r="R16">
        <v>0</v>
      </c>
      <c r="S16">
        <v>5.2675108647566332E-2</v>
      </c>
      <c r="T16" t="s">
        <v>64</v>
      </c>
    </row>
    <row r="17" spans="1:20" x14ac:dyDescent="0.3">
      <c r="A17" s="2">
        <v>43921</v>
      </c>
      <c r="B17" t="s">
        <v>62</v>
      </c>
      <c r="C17" t="s">
        <v>66</v>
      </c>
      <c r="D17">
        <v>2</v>
      </c>
      <c r="E17">
        <v>10382324.35</v>
      </c>
      <c r="F17">
        <v>-539598.4</v>
      </c>
      <c r="G17">
        <v>-491846.08</v>
      </c>
      <c r="H17">
        <v>447433.94307099999</v>
      </c>
      <c r="I17">
        <v>0</v>
      </c>
      <c r="J17">
        <v>0</v>
      </c>
      <c r="K17">
        <v>9802510.2899999991</v>
      </c>
      <c r="L17">
        <v>0</v>
      </c>
      <c r="M17">
        <v>-5.1972793548874248E-2</v>
      </c>
      <c r="N17">
        <v>-4.7373407285238589E-2</v>
      </c>
      <c r="O17">
        <v>0.50741757512478092</v>
      </c>
      <c r="P17">
        <v>0</v>
      </c>
      <c r="Q17">
        <v>0</v>
      </c>
      <c r="R17">
        <v>0</v>
      </c>
      <c r="S17">
        <v>5.5846267218573317E-2</v>
      </c>
      <c r="T17" t="s">
        <v>64</v>
      </c>
    </row>
    <row r="18" spans="1:20" x14ac:dyDescent="0.3">
      <c r="A18" s="2">
        <v>43921</v>
      </c>
      <c r="B18" t="s">
        <v>67</v>
      </c>
      <c r="C18" t="s">
        <v>66</v>
      </c>
      <c r="D18">
        <v>0</v>
      </c>
      <c r="E18">
        <v>0</v>
      </c>
      <c r="F18">
        <v>0</v>
      </c>
      <c r="G18">
        <v>0</v>
      </c>
      <c r="H18">
        <v>1322.1651870000001</v>
      </c>
      <c r="I18">
        <v>0</v>
      </c>
      <c r="J18">
        <v>0</v>
      </c>
      <c r="K18">
        <v>208122.16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 t="s">
        <v>64</v>
      </c>
    </row>
    <row r="19" spans="1:20" x14ac:dyDescent="0.3">
      <c r="A19" s="2">
        <v>43921</v>
      </c>
      <c r="B19" t="s">
        <v>65</v>
      </c>
      <c r="C19" t="s">
        <v>63</v>
      </c>
      <c r="D19">
        <v>3</v>
      </c>
      <c r="E19">
        <v>40840506.450000003</v>
      </c>
      <c r="F19">
        <v>-2572607.9300000002</v>
      </c>
      <c r="G19">
        <v>-753913.62</v>
      </c>
      <c r="H19">
        <v>656995.39682399994</v>
      </c>
      <c r="I19">
        <v>0</v>
      </c>
      <c r="J19">
        <v>7926.8499999999995</v>
      </c>
      <c r="K19">
        <v>37790167.280000001</v>
      </c>
      <c r="L19">
        <v>0</v>
      </c>
      <c r="M19">
        <v>-6.2991577568940735E-2</v>
      </c>
      <c r="N19">
        <v>-1.8459947868741479E-2</v>
      </c>
      <c r="O19">
        <v>0.18940977071564111</v>
      </c>
      <c r="P19">
        <v>0</v>
      </c>
      <c r="Q19">
        <v>1.940928428423051E-4</v>
      </c>
      <c r="R19">
        <v>0</v>
      </c>
      <c r="S19">
        <v>7.4689063264542388E-2</v>
      </c>
      <c r="T19" t="s">
        <v>64</v>
      </c>
    </row>
    <row r="20" spans="1:20" x14ac:dyDescent="0.3">
      <c r="A20" s="2">
        <v>43921</v>
      </c>
      <c r="B20" t="s">
        <v>65</v>
      </c>
      <c r="C20" t="s">
        <v>66</v>
      </c>
      <c r="D20">
        <v>0</v>
      </c>
      <c r="E20">
        <v>0</v>
      </c>
      <c r="F20">
        <v>-65612.95</v>
      </c>
      <c r="G20">
        <v>-671.43</v>
      </c>
      <c r="H20">
        <v>29749.976508</v>
      </c>
      <c r="I20">
        <v>0</v>
      </c>
      <c r="J20">
        <v>0</v>
      </c>
      <c r="K20">
        <v>2759016.43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 t="s">
        <v>64</v>
      </c>
    </row>
    <row r="21" spans="1:20" x14ac:dyDescent="0.3">
      <c r="A21" s="2">
        <v>43921</v>
      </c>
      <c r="B21" t="s">
        <v>65</v>
      </c>
      <c r="C21" t="s">
        <v>66</v>
      </c>
      <c r="D21">
        <v>1</v>
      </c>
      <c r="E21">
        <v>4002870.11</v>
      </c>
      <c r="F21">
        <v>-192949.49</v>
      </c>
      <c r="G21">
        <v>-66695.66</v>
      </c>
      <c r="H21">
        <v>62392.496314999997</v>
      </c>
      <c r="I21">
        <v>0</v>
      </c>
      <c r="J21">
        <v>35.29</v>
      </c>
      <c r="K21">
        <v>3806222.2</v>
      </c>
      <c r="L21">
        <v>0</v>
      </c>
      <c r="M21">
        <v>-4.8202785675701083E-2</v>
      </c>
      <c r="N21">
        <v>-1.666195958579331E-2</v>
      </c>
      <c r="O21">
        <v>0.18352364863016721</v>
      </c>
      <c r="P21">
        <v>0</v>
      </c>
      <c r="Q21">
        <v>8.8161741526007198E-6</v>
      </c>
      <c r="R21">
        <v>0</v>
      </c>
      <c r="S21">
        <v>4.9126727721874583E-2</v>
      </c>
      <c r="T21" t="s">
        <v>64</v>
      </c>
    </row>
    <row r="22" spans="1:20" x14ac:dyDescent="0.3">
      <c r="A22" s="2">
        <v>43921</v>
      </c>
      <c r="B22" t="s">
        <v>65</v>
      </c>
      <c r="C22" t="s">
        <v>66</v>
      </c>
      <c r="D22">
        <v>2</v>
      </c>
      <c r="E22">
        <v>5544549.9400000004</v>
      </c>
      <c r="F22">
        <v>-257542.48</v>
      </c>
      <c r="G22">
        <v>-101521.73</v>
      </c>
      <c r="H22">
        <v>87788.746306000001</v>
      </c>
      <c r="I22">
        <v>0</v>
      </c>
      <c r="J22">
        <v>0</v>
      </c>
      <c r="K22">
        <v>5273575.91</v>
      </c>
      <c r="L22">
        <v>0</v>
      </c>
      <c r="M22">
        <v>-4.6449663685417177E-2</v>
      </c>
      <c r="N22">
        <v>-1.8310184072397411E-2</v>
      </c>
      <c r="O22">
        <v>0.18642481383747739</v>
      </c>
      <c r="P22">
        <v>0</v>
      </c>
      <c r="Q22">
        <v>0</v>
      </c>
      <c r="R22">
        <v>0</v>
      </c>
      <c r="S22">
        <v>4.8872141640408817E-2</v>
      </c>
      <c r="T22" t="s">
        <v>64</v>
      </c>
    </row>
    <row r="23" spans="1:20" x14ac:dyDescent="0.3">
      <c r="A23" s="2">
        <v>43951</v>
      </c>
      <c r="B23" t="s">
        <v>62</v>
      </c>
      <c r="C23" t="s">
        <v>63</v>
      </c>
      <c r="D23">
        <v>4</v>
      </c>
      <c r="E23">
        <v>120714565.18000001</v>
      </c>
      <c r="F23">
        <v>-5062390.2699999996</v>
      </c>
      <c r="G23">
        <v>-3312208.21</v>
      </c>
      <c r="H23">
        <v>4163470.565434</v>
      </c>
      <c r="I23">
        <v>0</v>
      </c>
      <c r="J23">
        <v>26125.89</v>
      </c>
      <c r="K23">
        <v>115916794.86</v>
      </c>
      <c r="L23">
        <v>0</v>
      </c>
      <c r="M23">
        <v>-4.1936863728510007E-2</v>
      </c>
      <c r="N23">
        <v>-2.7438347684565632E-2</v>
      </c>
      <c r="O23">
        <v>0.4196308744564512</v>
      </c>
      <c r="P23">
        <v>0</v>
      </c>
      <c r="Q23">
        <v>2.1642699007400759E-4</v>
      </c>
      <c r="R23">
        <v>0</v>
      </c>
      <c r="S23">
        <v>3.974475087447752E-2</v>
      </c>
      <c r="T23" t="s">
        <v>64</v>
      </c>
    </row>
    <row r="24" spans="1:20" x14ac:dyDescent="0.3">
      <c r="A24" s="2">
        <v>43951</v>
      </c>
      <c r="B24" t="s">
        <v>62</v>
      </c>
      <c r="C24" t="s">
        <v>66</v>
      </c>
      <c r="D24">
        <v>1</v>
      </c>
      <c r="E24">
        <v>7814581.620000001</v>
      </c>
      <c r="F24">
        <v>-336044.08</v>
      </c>
      <c r="G24">
        <v>-335904.35</v>
      </c>
      <c r="H24">
        <v>309930.11605399998</v>
      </c>
      <c r="I24">
        <v>0</v>
      </c>
      <c r="J24">
        <v>338.25</v>
      </c>
      <c r="K24">
        <v>7454085.2699999996</v>
      </c>
      <c r="L24">
        <v>0</v>
      </c>
      <c r="M24">
        <v>-4.3002184421486657E-2</v>
      </c>
      <c r="N24">
        <v>-4.2984303745745502E-2</v>
      </c>
      <c r="O24">
        <v>0.48253593031002628</v>
      </c>
      <c r="P24">
        <v>0</v>
      </c>
      <c r="Q24">
        <v>4.3284466968047347E-5</v>
      </c>
      <c r="R24">
        <v>0</v>
      </c>
      <c r="S24">
        <v>4.6131241252554918E-2</v>
      </c>
      <c r="T24" t="s">
        <v>64</v>
      </c>
    </row>
    <row r="25" spans="1:20" x14ac:dyDescent="0.3">
      <c r="A25" s="2">
        <v>43951</v>
      </c>
      <c r="B25" t="s">
        <v>62</v>
      </c>
      <c r="C25" t="s">
        <v>66</v>
      </c>
      <c r="D25">
        <v>2</v>
      </c>
      <c r="E25">
        <v>6403968.1600000001</v>
      </c>
      <c r="F25">
        <v>-269751.69</v>
      </c>
      <c r="G25">
        <v>-248742.22</v>
      </c>
      <c r="H25">
        <v>262818.430039</v>
      </c>
      <c r="I25">
        <v>0</v>
      </c>
      <c r="J25">
        <v>109.48</v>
      </c>
      <c r="K25">
        <v>6146640.8600000003</v>
      </c>
      <c r="L25">
        <v>0</v>
      </c>
      <c r="M25">
        <v>-4.2122584507041018E-2</v>
      </c>
      <c r="N25">
        <v>-3.8841888932814428E-2</v>
      </c>
      <c r="O25">
        <v>0.49931919588762702</v>
      </c>
      <c r="P25">
        <v>0</v>
      </c>
      <c r="Q25">
        <v>1.7095650269441692E-5</v>
      </c>
      <c r="R25">
        <v>0</v>
      </c>
      <c r="S25">
        <v>4.0182476485017347E-2</v>
      </c>
      <c r="T25" t="s">
        <v>64</v>
      </c>
    </row>
    <row r="26" spans="1:20" x14ac:dyDescent="0.3">
      <c r="A26" s="2">
        <v>43951</v>
      </c>
      <c r="B26" t="s">
        <v>62</v>
      </c>
      <c r="C26" t="s">
        <v>66</v>
      </c>
      <c r="D26">
        <v>3</v>
      </c>
      <c r="E26">
        <v>9802510.2899999991</v>
      </c>
      <c r="F26">
        <v>-404493.52</v>
      </c>
      <c r="G26">
        <v>-357814.64</v>
      </c>
      <c r="H26">
        <v>407139.45365400001</v>
      </c>
      <c r="I26">
        <v>0</v>
      </c>
      <c r="J26">
        <v>0</v>
      </c>
      <c r="K26">
        <v>9448812.8200000003</v>
      </c>
      <c r="L26">
        <v>0</v>
      </c>
      <c r="M26">
        <v>-4.1264279050300293E-2</v>
      </c>
      <c r="N26">
        <v>-3.6502347808298002E-2</v>
      </c>
      <c r="O26">
        <v>0.50533280485411258</v>
      </c>
      <c r="P26">
        <v>0</v>
      </c>
      <c r="Q26">
        <v>0</v>
      </c>
      <c r="R26">
        <v>0</v>
      </c>
      <c r="S26">
        <v>3.6082336007422729E-2</v>
      </c>
      <c r="T26" t="s">
        <v>64</v>
      </c>
    </row>
    <row r="27" spans="1:20" x14ac:dyDescent="0.3">
      <c r="A27" s="2">
        <v>43951</v>
      </c>
      <c r="B27" t="s">
        <v>67</v>
      </c>
      <c r="C27" t="s">
        <v>66</v>
      </c>
      <c r="D27">
        <v>1</v>
      </c>
      <c r="E27">
        <v>208122.16</v>
      </c>
      <c r="F27">
        <v>-2116.46</v>
      </c>
      <c r="G27">
        <v>-3454.36</v>
      </c>
      <c r="H27">
        <v>2442.3971489999999</v>
      </c>
      <c r="I27">
        <v>0</v>
      </c>
      <c r="J27">
        <v>0</v>
      </c>
      <c r="K27">
        <v>204993.7</v>
      </c>
      <c r="L27">
        <v>0</v>
      </c>
      <c r="M27">
        <v>-1.016931594405901E-2</v>
      </c>
      <c r="N27">
        <v>-1.6597752012567999E-2</v>
      </c>
      <c r="O27">
        <v>0.1427807206089923</v>
      </c>
      <c r="P27">
        <v>0</v>
      </c>
      <c r="Q27">
        <v>0</v>
      </c>
      <c r="R27">
        <v>0</v>
      </c>
      <c r="S27">
        <v>1.503184475886658E-2</v>
      </c>
      <c r="T27" t="s">
        <v>64</v>
      </c>
    </row>
    <row r="28" spans="1:20" x14ac:dyDescent="0.3">
      <c r="A28" s="2">
        <v>43951</v>
      </c>
      <c r="B28" t="s">
        <v>65</v>
      </c>
      <c r="C28" t="s">
        <v>63</v>
      </c>
      <c r="D28">
        <v>4</v>
      </c>
      <c r="E28">
        <v>37790167.280000001</v>
      </c>
      <c r="F28">
        <v>-1693043.24</v>
      </c>
      <c r="G28">
        <v>-563841.07000000007</v>
      </c>
      <c r="H28">
        <v>591503.72938599996</v>
      </c>
      <c r="I28">
        <v>0</v>
      </c>
      <c r="J28">
        <v>3210.12</v>
      </c>
      <c r="K28">
        <v>36110370.780000001</v>
      </c>
      <c r="L28">
        <v>0</v>
      </c>
      <c r="M28">
        <v>-4.4801157598898043E-2</v>
      </c>
      <c r="N28">
        <v>-1.49203115673533E-2</v>
      </c>
      <c r="O28">
        <v>0.19043654012451</v>
      </c>
      <c r="P28">
        <v>0</v>
      </c>
      <c r="Q28">
        <v>8.4945906066388808E-5</v>
      </c>
      <c r="R28">
        <v>0</v>
      </c>
      <c r="S28">
        <v>4.4450623559134463E-2</v>
      </c>
      <c r="T28" t="s">
        <v>64</v>
      </c>
    </row>
    <row r="29" spans="1:20" x14ac:dyDescent="0.3">
      <c r="A29" s="2">
        <v>43951</v>
      </c>
      <c r="B29" t="s">
        <v>65</v>
      </c>
      <c r="C29" t="s">
        <v>66</v>
      </c>
      <c r="D29">
        <v>1</v>
      </c>
      <c r="E29">
        <v>2759016.43</v>
      </c>
      <c r="F29">
        <v>-126324.42</v>
      </c>
      <c r="G29">
        <v>-48654.890000000007</v>
      </c>
      <c r="H29">
        <v>41426.840730000004</v>
      </c>
      <c r="I29">
        <v>0</v>
      </c>
      <c r="J29">
        <v>0</v>
      </c>
      <c r="K29">
        <v>2626137.4700000002</v>
      </c>
      <c r="L29">
        <v>0</v>
      </c>
      <c r="M29">
        <v>-4.5786033974433413E-2</v>
      </c>
      <c r="N29">
        <v>-1.7634867799609301E-2</v>
      </c>
      <c r="O29">
        <v>0.18268342179281619</v>
      </c>
      <c r="P29">
        <v>0</v>
      </c>
      <c r="Q29">
        <v>0</v>
      </c>
      <c r="R29">
        <v>0</v>
      </c>
      <c r="S29">
        <v>4.8161713919188207E-2</v>
      </c>
      <c r="T29" t="s">
        <v>64</v>
      </c>
    </row>
    <row r="30" spans="1:20" x14ac:dyDescent="0.3">
      <c r="A30" s="2">
        <v>43951</v>
      </c>
      <c r="B30" t="s">
        <v>65</v>
      </c>
      <c r="C30" t="s">
        <v>66</v>
      </c>
      <c r="D30">
        <v>2</v>
      </c>
      <c r="E30">
        <v>3806222.2</v>
      </c>
      <c r="F30">
        <v>-137052.54999999999</v>
      </c>
      <c r="G30">
        <v>-58339.79</v>
      </c>
      <c r="H30">
        <v>56908.87442</v>
      </c>
      <c r="I30">
        <v>0</v>
      </c>
      <c r="J30">
        <v>0</v>
      </c>
      <c r="K30">
        <v>3667923.83</v>
      </c>
      <c r="L30">
        <v>0</v>
      </c>
      <c r="M30">
        <v>-3.6007501085984953E-2</v>
      </c>
      <c r="N30">
        <v>-1.5327478779352401E-2</v>
      </c>
      <c r="O30">
        <v>0.18191037439783031</v>
      </c>
      <c r="P30">
        <v>0</v>
      </c>
      <c r="Q30">
        <v>0</v>
      </c>
      <c r="R30">
        <v>0</v>
      </c>
      <c r="S30">
        <v>3.6334812507793073E-2</v>
      </c>
      <c r="T30" t="s">
        <v>64</v>
      </c>
    </row>
    <row r="31" spans="1:20" x14ac:dyDescent="0.3">
      <c r="A31" s="2">
        <v>43951</v>
      </c>
      <c r="B31" t="s">
        <v>65</v>
      </c>
      <c r="C31" t="s">
        <v>66</v>
      </c>
      <c r="D31">
        <v>3</v>
      </c>
      <c r="E31">
        <v>5273575.91</v>
      </c>
      <c r="F31">
        <v>-225908.11</v>
      </c>
      <c r="G31">
        <v>-79028.600000000006</v>
      </c>
      <c r="H31">
        <v>80421.909519999987</v>
      </c>
      <c r="I31">
        <v>0</v>
      </c>
      <c r="J31">
        <v>0</v>
      </c>
      <c r="K31">
        <v>5049620.2300000004</v>
      </c>
      <c r="L31">
        <v>0</v>
      </c>
      <c r="M31">
        <v>-4.283774688283571E-2</v>
      </c>
      <c r="N31">
        <v>-1.498577082206066E-2</v>
      </c>
      <c r="O31">
        <v>0.18554138264536069</v>
      </c>
      <c r="P31">
        <v>0</v>
      </c>
      <c r="Q31">
        <v>0</v>
      </c>
      <c r="R31">
        <v>0</v>
      </c>
      <c r="S31">
        <v>4.2467518022320572E-2</v>
      </c>
      <c r="T31" t="s">
        <v>64</v>
      </c>
    </row>
    <row r="32" spans="1:20" x14ac:dyDescent="0.3">
      <c r="A32" s="2">
        <v>43982</v>
      </c>
      <c r="B32" t="s">
        <v>62</v>
      </c>
      <c r="C32" t="s">
        <v>63</v>
      </c>
      <c r="D32">
        <v>5</v>
      </c>
      <c r="E32">
        <v>115916794.86</v>
      </c>
      <c r="F32">
        <v>-4518255.76</v>
      </c>
      <c r="G32">
        <v>-2433951.540000001</v>
      </c>
      <c r="H32">
        <v>3954892.7193379998</v>
      </c>
      <c r="I32">
        <v>0</v>
      </c>
      <c r="J32">
        <v>7985.92</v>
      </c>
      <c r="K32">
        <v>112286206.26000001</v>
      </c>
      <c r="L32">
        <v>0</v>
      </c>
      <c r="M32">
        <v>-3.8978439366417802E-2</v>
      </c>
      <c r="N32">
        <v>-2.0997401998042099E-2</v>
      </c>
      <c r="O32">
        <v>0.4017163552255984</v>
      </c>
      <c r="P32">
        <v>0</v>
      </c>
      <c r="Q32">
        <v>6.8893554291637362E-5</v>
      </c>
      <c r="R32">
        <v>0</v>
      </c>
      <c r="S32">
        <v>3.1320643435533937E-2</v>
      </c>
      <c r="T32" t="s">
        <v>64</v>
      </c>
    </row>
    <row r="33" spans="1:20" x14ac:dyDescent="0.3">
      <c r="A33" s="2">
        <v>43982</v>
      </c>
      <c r="B33" t="s">
        <v>62</v>
      </c>
      <c r="C33" t="s">
        <v>66</v>
      </c>
      <c r="D33">
        <v>0</v>
      </c>
      <c r="E33">
        <v>0</v>
      </c>
      <c r="F33">
        <v>-1583.43</v>
      </c>
      <c r="G33">
        <v>-30.02</v>
      </c>
      <c r="H33">
        <v>2923.6103330000001</v>
      </c>
      <c r="I33">
        <v>0</v>
      </c>
      <c r="J33">
        <v>0</v>
      </c>
      <c r="K33">
        <v>180566.59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 t="s">
        <v>64</v>
      </c>
    </row>
    <row r="34" spans="1:20" x14ac:dyDescent="0.3">
      <c r="A34" s="2">
        <v>43982</v>
      </c>
      <c r="B34" t="s">
        <v>62</v>
      </c>
      <c r="C34" t="s">
        <v>66</v>
      </c>
      <c r="D34">
        <v>2</v>
      </c>
      <c r="E34">
        <v>7454085.2699999996</v>
      </c>
      <c r="F34">
        <v>-314476.5</v>
      </c>
      <c r="G34">
        <v>-221476.92</v>
      </c>
      <c r="H34">
        <v>302070.30834400002</v>
      </c>
      <c r="I34">
        <v>0</v>
      </c>
      <c r="J34">
        <v>88.47</v>
      </c>
      <c r="K34">
        <v>7222750.4500000002</v>
      </c>
      <c r="L34">
        <v>0</v>
      </c>
      <c r="M34">
        <v>-4.2188476333327493E-2</v>
      </c>
      <c r="N34">
        <v>-2.9712152729371721E-2</v>
      </c>
      <c r="O34">
        <v>0.47713893077899089</v>
      </c>
      <c r="P34">
        <v>0</v>
      </c>
      <c r="Q34">
        <v>1.186865950622537E-5</v>
      </c>
      <c r="R34">
        <v>0</v>
      </c>
      <c r="S34">
        <v>3.1034635588492451E-2</v>
      </c>
      <c r="T34" t="s">
        <v>64</v>
      </c>
    </row>
    <row r="35" spans="1:20" x14ac:dyDescent="0.3">
      <c r="A35" s="2">
        <v>43982</v>
      </c>
      <c r="B35" t="s">
        <v>62</v>
      </c>
      <c r="C35" t="s">
        <v>66</v>
      </c>
      <c r="D35">
        <v>3</v>
      </c>
      <c r="E35">
        <v>6146640.8600000003</v>
      </c>
      <c r="F35">
        <v>-266347.94</v>
      </c>
      <c r="G35">
        <v>-195811.73</v>
      </c>
      <c r="H35">
        <v>256253.75548299999</v>
      </c>
      <c r="I35">
        <v>0</v>
      </c>
      <c r="J35">
        <v>93.53</v>
      </c>
      <c r="K35">
        <v>5942150.1299999999</v>
      </c>
      <c r="L35">
        <v>0</v>
      </c>
      <c r="M35">
        <v>-4.33322762898498E-2</v>
      </c>
      <c r="N35">
        <v>-3.1856705875605677E-2</v>
      </c>
      <c r="O35">
        <v>0.4908666999226472</v>
      </c>
      <c r="P35">
        <v>0</v>
      </c>
      <c r="Q35">
        <v>1.521644132629542E-5</v>
      </c>
      <c r="R35">
        <v>0</v>
      </c>
      <c r="S35">
        <v>3.3268696619441082E-2</v>
      </c>
      <c r="T35" t="s">
        <v>64</v>
      </c>
    </row>
    <row r="36" spans="1:20" x14ac:dyDescent="0.3">
      <c r="A36" s="2">
        <v>43982</v>
      </c>
      <c r="B36" t="s">
        <v>62</v>
      </c>
      <c r="C36" t="s">
        <v>66</v>
      </c>
      <c r="D36">
        <v>4</v>
      </c>
      <c r="E36">
        <v>9448812.8200000003</v>
      </c>
      <c r="F36">
        <v>-454194.28</v>
      </c>
      <c r="G36">
        <v>-285103.02</v>
      </c>
      <c r="H36">
        <v>393967.61984300002</v>
      </c>
      <c r="I36">
        <v>0</v>
      </c>
      <c r="J36">
        <v>190.45</v>
      </c>
      <c r="K36">
        <v>9104084.1799999997</v>
      </c>
      <c r="L36">
        <v>0</v>
      </c>
      <c r="M36">
        <v>-4.806892555206739E-2</v>
      </c>
      <c r="N36">
        <v>-3.0173422358048149E-2</v>
      </c>
      <c r="O36">
        <v>0.49092421409919212</v>
      </c>
      <c r="P36">
        <v>0</v>
      </c>
      <c r="Q36">
        <v>2.0155971297990001E-5</v>
      </c>
      <c r="R36">
        <v>0</v>
      </c>
      <c r="S36">
        <v>3.648380453365787E-2</v>
      </c>
      <c r="T36" t="s">
        <v>64</v>
      </c>
    </row>
    <row r="37" spans="1:20" x14ac:dyDescent="0.3">
      <c r="A37" s="2">
        <v>43982</v>
      </c>
      <c r="B37" t="s">
        <v>67</v>
      </c>
      <c r="C37" t="s">
        <v>66</v>
      </c>
      <c r="D37">
        <v>2</v>
      </c>
      <c r="E37">
        <v>204993.7</v>
      </c>
      <c r="F37">
        <v>-562.78</v>
      </c>
      <c r="G37">
        <v>-530.28</v>
      </c>
      <c r="H37">
        <v>2481.5837670000001</v>
      </c>
      <c r="I37">
        <v>0</v>
      </c>
      <c r="J37">
        <v>0</v>
      </c>
      <c r="K37">
        <v>206382.27</v>
      </c>
      <c r="L37">
        <v>0</v>
      </c>
      <c r="M37">
        <v>-2.7453526620574188E-3</v>
      </c>
      <c r="N37">
        <v>-2.5868112044418919E-3</v>
      </c>
      <c r="O37">
        <v>0.14253436851568391</v>
      </c>
      <c r="P37">
        <v>0</v>
      </c>
      <c r="Q37">
        <v>0</v>
      </c>
      <c r="R37">
        <v>0</v>
      </c>
      <c r="S37">
        <v>-6.7737203631134902E-3</v>
      </c>
      <c r="T37" t="s">
        <v>64</v>
      </c>
    </row>
    <row r="38" spans="1:20" x14ac:dyDescent="0.3">
      <c r="A38" s="2">
        <v>43982</v>
      </c>
      <c r="B38" t="s">
        <v>65</v>
      </c>
      <c r="C38" t="s">
        <v>63</v>
      </c>
      <c r="D38">
        <v>5</v>
      </c>
      <c r="E38">
        <v>36110370.780000001</v>
      </c>
      <c r="F38">
        <v>-1501788.22</v>
      </c>
      <c r="G38">
        <v>-433204.36</v>
      </c>
      <c r="H38">
        <v>577404.62754000002</v>
      </c>
      <c r="I38">
        <v>0</v>
      </c>
      <c r="J38">
        <v>213.65</v>
      </c>
      <c r="K38">
        <v>34740714.460000001</v>
      </c>
      <c r="L38">
        <v>0</v>
      </c>
      <c r="M38">
        <v>-4.1588834109445832E-2</v>
      </c>
      <c r="N38">
        <v>-1.199667438031219E-2</v>
      </c>
      <c r="O38">
        <v>0.18826928922468189</v>
      </c>
      <c r="P38">
        <v>0</v>
      </c>
      <c r="Q38">
        <v>5.9165828371480374E-6</v>
      </c>
      <c r="R38">
        <v>0</v>
      </c>
      <c r="S38">
        <v>3.7929721861471297E-2</v>
      </c>
      <c r="T38" t="s">
        <v>64</v>
      </c>
    </row>
    <row r="39" spans="1:20" x14ac:dyDescent="0.3">
      <c r="A39" s="2">
        <v>43982</v>
      </c>
      <c r="B39" t="s">
        <v>65</v>
      </c>
      <c r="C39" t="s">
        <v>66</v>
      </c>
      <c r="D39">
        <v>2</v>
      </c>
      <c r="E39">
        <v>2626137.4700000002</v>
      </c>
      <c r="F39">
        <v>-114432.25</v>
      </c>
      <c r="G39">
        <v>-34231.31</v>
      </c>
      <c r="H39">
        <v>40154.315113999997</v>
      </c>
      <c r="I39">
        <v>0</v>
      </c>
      <c r="J39">
        <v>0</v>
      </c>
      <c r="K39">
        <v>2517587.7000000002</v>
      </c>
      <c r="L39">
        <v>0</v>
      </c>
      <c r="M39">
        <v>-4.357435637213615E-2</v>
      </c>
      <c r="N39">
        <v>-1.303485076125889E-2</v>
      </c>
      <c r="O39">
        <v>0.18003043761268189</v>
      </c>
      <c r="P39">
        <v>0</v>
      </c>
      <c r="Q39">
        <v>0</v>
      </c>
      <c r="R39">
        <v>0</v>
      </c>
      <c r="S39">
        <v>4.133438224008891E-2</v>
      </c>
      <c r="T39" t="s">
        <v>64</v>
      </c>
    </row>
    <row r="40" spans="1:20" x14ac:dyDescent="0.3">
      <c r="A40" s="2">
        <v>43982</v>
      </c>
      <c r="B40" t="s">
        <v>65</v>
      </c>
      <c r="C40" t="s">
        <v>66</v>
      </c>
      <c r="D40">
        <v>3</v>
      </c>
      <c r="E40">
        <v>3667923.830000001</v>
      </c>
      <c r="F40">
        <v>-150438.62</v>
      </c>
      <c r="G40">
        <v>-49729.7</v>
      </c>
      <c r="H40">
        <v>56177.815455000004</v>
      </c>
      <c r="I40">
        <v>0</v>
      </c>
      <c r="J40">
        <v>0</v>
      </c>
      <c r="K40">
        <v>3524240.78</v>
      </c>
      <c r="L40">
        <v>0</v>
      </c>
      <c r="M40">
        <v>-4.1014652149960258E-2</v>
      </c>
      <c r="N40">
        <v>-1.355799692274417E-2</v>
      </c>
      <c r="O40">
        <v>0.18033320836238351</v>
      </c>
      <c r="P40">
        <v>0</v>
      </c>
      <c r="Q40">
        <v>0</v>
      </c>
      <c r="R40">
        <v>0</v>
      </c>
      <c r="S40">
        <v>3.9172855451581237E-2</v>
      </c>
      <c r="T40" t="s">
        <v>64</v>
      </c>
    </row>
    <row r="41" spans="1:20" x14ac:dyDescent="0.3">
      <c r="A41" s="2">
        <v>43982</v>
      </c>
      <c r="B41" t="s">
        <v>65</v>
      </c>
      <c r="C41" t="s">
        <v>66</v>
      </c>
      <c r="D41">
        <v>4</v>
      </c>
      <c r="E41">
        <v>5049620.2300000004</v>
      </c>
      <c r="F41">
        <v>-225137.45</v>
      </c>
      <c r="G41">
        <v>-65974.27</v>
      </c>
      <c r="H41">
        <v>78688.809259999995</v>
      </c>
      <c r="I41">
        <v>0</v>
      </c>
      <c r="J41">
        <v>0</v>
      </c>
      <c r="K41">
        <v>4837857.8499999996</v>
      </c>
      <c r="L41">
        <v>0</v>
      </c>
      <c r="M41">
        <v>-4.4585026149580362E-2</v>
      </c>
      <c r="N41">
        <v>-1.30651944096794E-2</v>
      </c>
      <c r="O41">
        <v>0.1834786039581742</v>
      </c>
      <c r="P41">
        <v>0</v>
      </c>
      <c r="Q41">
        <v>0</v>
      </c>
      <c r="R41">
        <v>0</v>
      </c>
      <c r="S41">
        <v>4.1936298247125962E-2</v>
      </c>
      <c r="T41" t="s">
        <v>64</v>
      </c>
    </row>
    <row r="42" spans="1:20" x14ac:dyDescent="0.3">
      <c r="A42" s="2">
        <v>44012</v>
      </c>
      <c r="B42" t="s">
        <v>62</v>
      </c>
      <c r="C42" t="s">
        <v>63</v>
      </c>
      <c r="D42">
        <v>6</v>
      </c>
      <c r="E42">
        <v>112283069.05</v>
      </c>
      <c r="F42">
        <v>-5970301.8700000001</v>
      </c>
      <c r="G42">
        <v>-3334836.96</v>
      </c>
      <c r="H42">
        <v>3320628.549226</v>
      </c>
      <c r="I42">
        <v>8373865.7794150002</v>
      </c>
      <c r="J42">
        <v>15529.16</v>
      </c>
      <c r="K42">
        <v>97241229</v>
      </c>
      <c r="L42">
        <v>0</v>
      </c>
      <c r="M42">
        <v>-5.3171879968309431E-2</v>
      </c>
      <c r="N42">
        <v>-2.9700265482723729E-2</v>
      </c>
      <c r="O42">
        <v>0.35981364798871851</v>
      </c>
      <c r="P42">
        <v>7.4578169712177095E-2</v>
      </c>
      <c r="Q42">
        <v>1.383036652933384E-4</v>
      </c>
      <c r="R42">
        <v>0</v>
      </c>
      <c r="S42">
        <v>0.13396356349417049</v>
      </c>
      <c r="T42" t="s">
        <v>64</v>
      </c>
    </row>
    <row r="43" spans="1:20" x14ac:dyDescent="0.3">
      <c r="A43" s="2">
        <v>44012</v>
      </c>
      <c r="B43" t="s">
        <v>62</v>
      </c>
      <c r="C43" t="s">
        <v>66</v>
      </c>
      <c r="D43">
        <v>0</v>
      </c>
      <c r="E43">
        <v>26550</v>
      </c>
      <c r="F43">
        <v>-65357.23</v>
      </c>
      <c r="G43">
        <v>-685.06999999999994</v>
      </c>
      <c r="H43">
        <v>26000.898303000002</v>
      </c>
      <c r="I43">
        <v>0</v>
      </c>
      <c r="J43">
        <v>0</v>
      </c>
      <c r="K43">
        <v>1795366.37</v>
      </c>
      <c r="L43">
        <v>0</v>
      </c>
      <c r="M43">
        <v>-2.4616659133709979</v>
      </c>
      <c r="N43">
        <v>-2.5803013182674198E-2</v>
      </c>
      <c r="O43">
        <v>11.9150381426177</v>
      </c>
      <c r="P43">
        <v>0</v>
      </c>
      <c r="Q43">
        <v>0</v>
      </c>
      <c r="R43">
        <v>0</v>
      </c>
      <c r="S43">
        <v>-66.622085499058372</v>
      </c>
      <c r="T43" t="s">
        <v>64</v>
      </c>
    </row>
    <row r="44" spans="1:20" x14ac:dyDescent="0.3">
      <c r="A44" s="2">
        <v>44012</v>
      </c>
      <c r="B44" t="s">
        <v>62</v>
      </c>
      <c r="C44" t="s">
        <v>66</v>
      </c>
      <c r="D44">
        <v>1</v>
      </c>
      <c r="E44">
        <v>180566.59</v>
      </c>
      <c r="F44">
        <v>-9758.34</v>
      </c>
      <c r="G44">
        <v>-8005.36</v>
      </c>
      <c r="H44">
        <v>7394.3558739999999</v>
      </c>
      <c r="I44">
        <v>0</v>
      </c>
      <c r="J44">
        <v>0</v>
      </c>
      <c r="K44">
        <v>170226.15</v>
      </c>
      <c r="L44">
        <v>0</v>
      </c>
      <c r="M44">
        <v>-5.4042888000487802E-2</v>
      </c>
      <c r="N44">
        <v>-4.4334668999397947E-2</v>
      </c>
      <c r="O44">
        <v>0.49823537750625219</v>
      </c>
      <c r="P44">
        <v>0</v>
      </c>
      <c r="Q44">
        <v>0</v>
      </c>
      <c r="R44">
        <v>0</v>
      </c>
      <c r="S44">
        <v>5.7266629446787481E-2</v>
      </c>
      <c r="T44" t="s">
        <v>64</v>
      </c>
    </row>
    <row r="45" spans="1:20" x14ac:dyDescent="0.3">
      <c r="A45" s="2">
        <v>44012</v>
      </c>
      <c r="B45" t="s">
        <v>62</v>
      </c>
      <c r="C45" t="s">
        <v>66</v>
      </c>
      <c r="D45">
        <v>3</v>
      </c>
      <c r="E45">
        <v>7222750.4499999993</v>
      </c>
      <c r="F45">
        <v>-406800.12</v>
      </c>
      <c r="G45">
        <v>-296110.42</v>
      </c>
      <c r="H45">
        <v>276923.81694300001</v>
      </c>
      <c r="I45">
        <v>0</v>
      </c>
      <c r="J45">
        <v>814.01</v>
      </c>
      <c r="K45">
        <v>6799378.5199999996</v>
      </c>
      <c r="L45">
        <v>0</v>
      </c>
      <c r="M45">
        <v>-5.6322051110044929E-2</v>
      </c>
      <c r="N45">
        <v>-4.099690582553632E-2</v>
      </c>
      <c r="O45">
        <v>0.46647600469243677</v>
      </c>
      <c r="P45">
        <v>0</v>
      </c>
      <c r="Q45">
        <v>1.1270083407076591E-4</v>
      </c>
      <c r="R45">
        <v>0</v>
      </c>
      <c r="S45">
        <v>5.8616441607781108E-2</v>
      </c>
      <c r="T45" t="s">
        <v>64</v>
      </c>
    </row>
    <row r="46" spans="1:20" x14ac:dyDescent="0.3">
      <c r="A46" s="2">
        <v>44012</v>
      </c>
      <c r="B46" t="s">
        <v>62</v>
      </c>
      <c r="C46" t="s">
        <v>66</v>
      </c>
      <c r="D46">
        <v>4</v>
      </c>
      <c r="E46">
        <v>5942150.1299999999</v>
      </c>
      <c r="F46">
        <v>-333874.93</v>
      </c>
      <c r="G46">
        <v>-233943.06</v>
      </c>
      <c r="H46">
        <v>233599.72479499999</v>
      </c>
      <c r="I46">
        <v>0</v>
      </c>
      <c r="J46">
        <v>0</v>
      </c>
      <c r="K46">
        <v>5608934.2199999997</v>
      </c>
      <c r="L46">
        <v>0</v>
      </c>
      <c r="M46">
        <v>-5.6187562194764E-2</v>
      </c>
      <c r="N46">
        <v>-3.9370102552424069E-2</v>
      </c>
      <c r="O46">
        <v>0.47829992895279361</v>
      </c>
      <c r="P46">
        <v>0</v>
      </c>
      <c r="Q46">
        <v>0</v>
      </c>
      <c r="R46">
        <v>0</v>
      </c>
      <c r="S46">
        <v>5.607665621198301E-2</v>
      </c>
      <c r="T46" t="s">
        <v>64</v>
      </c>
    </row>
    <row r="47" spans="1:20" x14ac:dyDescent="0.3">
      <c r="A47" s="2">
        <v>44012</v>
      </c>
      <c r="B47" t="s">
        <v>62</v>
      </c>
      <c r="C47" t="s">
        <v>66</v>
      </c>
      <c r="D47">
        <v>5</v>
      </c>
      <c r="E47">
        <v>9104084.1799999997</v>
      </c>
      <c r="F47">
        <v>-511527.13</v>
      </c>
      <c r="G47">
        <v>-351825.62</v>
      </c>
      <c r="H47">
        <v>357154.07240200002</v>
      </c>
      <c r="I47">
        <v>0</v>
      </c>
      <c r="J47">
        <v>131.15</v>
      </c>
      <c r="K47">
        <v>8588612.1799999997</v>
      </c>
      <c r="L47">
        <v>0</v>
      </c>
      <c r="M47">
        <v>-5.6186555383981533E-2</v>
      </c>
      <c r="N47">
        <v>-3.8644811827739503E-2</v>
      </c>
      <c r="O47">
        <v>0.47729946929792849</v>
      </c>
      <c r="P47">
        <v>0</v>
      </c>
      <c r="Q47">
        <v>1.44056225104017E-5</v>
      </c>
      <c r="R47">
        <v>0</v>
      </c>
      <c r="S47">
        <v>5.6619863108515328E-2</v>
      </c>
      <c r="T47" t="s">
        <v>64</v>
      </c>
    </row>
    <row r="48" spans="1:20" x14ac:dyDescent="0.3">
      <c r="A48" s="2">
        <v>44012</v>
      </c>
      <c r="B48" t="s">
        <v>67</v>
      </c>
      <c r="C48" t="s">
        <v>66</v>
      </c>
      <c r="D48">
        <v>3</v>
      </c>
      <c r="E48">
        <v>206382.27</v>
      </c>
      <c r="F48">
        <v>-13865.36</v>
      </c>
      <c r="G48">
        <v>-4326.3599999999997</v>
      </c>
      <c r="H48">
        <v>2285.2332959999999</v>
      </c>
      <c r="I48">
        <v>0</v>
      </c>
      <c r="J48">
        <v>0</v>
      </c>
      <c r="K48">
        <v>190560.1</v>
      </c>
      <c r="L48">
        <v>0</v>
      </c>
      <c r="M48">
        <v>-6.7182902872422137E-2</v>
      </c>
      <c r="N48">
        <v>-2.0962847244581619E-2</v>
      </c>
      <c r="O48">
        <v>0.1347192845974608</v>
      </c>
      <c r="P48">
        <v>0</v>
      </c>
      <c r="Q48">
        <v>0</v>
      </c>
      <c r="R48">
        <v>0</v>
      </c>
      <c r="S48">
        <v>7.6664385947494348E-2</v>
      </c>
      <c r="T48" t="s">
        <v>64</v>
      </c>
    </row>
    <row r="49" spans="1:20" x14ac:dyDescent="0.3">
      <c r="A49" s="2">
        <v>44012</v>
      </c>
      <c r="B49" t="s">
        <v>65</v>
      </c>
      <c r="C49" t="s">
        <v>63</v>
      </c>
      <c r="D49">
        <v>6</v>
      </c>
      <c r="E49">
        <v>34740443.479999997</v>
      </c>
      <c r="F49">
        <v>-2114696.09</v>
      </c>
      <c r="G49">
        <v>-574885.22</v>
      </c>
      <c r="H49">
        <v>522976.928549</v>
      </c>
      <c r="I49">
        <v>281056.444082</v>
      </c>
      <c r="J49">
        <v>627.52</v>
      </c>
      <c r="K49">
        <v>32268176.440000001</v>
      </c>
      <c r="L49">
        <v>0</v>
      </c>
      <c r="M49">
        <v>-6.087130382251528E-2</v>
      </c>
      <c r="N49">
        <v>-1.6548010399779729E-2</v>
      </c>
      <c r="O49">
        <v>0.18315500110630231</v>
      </c>
      <c r="P49">
        <v>8.0901800877643849E-3</v>
      </c>
      <c r="Q49">
        <v>1.8063096988421061E-5</v>
      </c>
      <c r="R49">
        <v>0</v>
      </c>
      <c r="S49">
        <v>7.1163945889846647E-2</v>
      </c>
      <c r="T49" t="s">
        <v>64</v>
      </c>
    </row>
    <row r="50" spans="1:20" x14ac:dyDescent="0.3">
      <c r="A50" s="2">
        <v>44012</v>
      </c>
      <c r="B50" t="s">
        <v>65</v>
      </c>
      <c r="C50" t="s">
        <v>66</v>
      </c>
      <c r="D50">
        <v>3</v>
      </c>
      <c r="E50">
        <v>2517587.7000000002</v>
      </c>
      <c r="F50">
        <v>-133366.04</v>
      </c>
      <c r="G50">
        <v>-42778.92</v>
      </c>
      <c r="H50">
        <v>37444.463495000004</v>
      </c>
      <c r="I50">
        <v>0</v>
      </c>
      <c r="J50">
        <v>0</v>
      </c>
      <c r="K50">
        <v>2379558.44</v>
      </c>
      <c r="L50">
        <v>0</v>
      </c>
      <c r="M50">
        <v>-5.2973741490713509E-2</v>
      </c>
      <c r="N50">
        <v>-1.699202772558827E-2</v>
      </c>
      <c r="O50">
        <v>0.18095667763861151</v>
      </c>
      <c r="P50">
        <v>0</v>
      </c>
      <c r="Q50">
        <v>0</v>
      </c>
      <c r="R50">
        <v>0</v>
      </c>
      <c r="S50">
        <v>5.4825998712974423E-2</v>
      </c>
      <c r="T50" t="s">
        <v>64</v>
      </c>
    </row>
    <row r="51" spans="1:20" x14ac:dyDescent="0.3">
      <c r="A51" s="2">
        <v>44012</v>
      </c>
      <c r="B51" t="s">
        <v>65</v>
      </c>
      <c r="C51" t="s">
        <v>66</v>
      </c>
      <c r="D51">
        <v>4</v>
      </c>
      <c r="E51">
        <v>3524240.78</v>
      </c>
      <c r="F51">
        <v>-186130.55</v>
      </c>
      <c r="G51">
        <v>-55935.969999999987</v>
      </c>
      <c r="H51">
        <v>51794.840901000003</v>
      </c>
      <c r="I51">
        <v>0</v>
      </c>
      <c r="J51">
        <v>0</v>
      </c>
      <c r="K51">
        <v>3334623.43</v>
      </c>
      <c r="L51">
        <v>0</v>
      </c>
      <c r="M51">
        <v>-5.2814368148818708E-2</v>
      </c>
      <c r="N51">
        <v>-1.587177877216437E-2</v>
      </c>
      <c r="O51">
        <v>0.17881030373171611</v>
      </c>
      <c r="P51">
        <v>0</v>
      </c>
      <c r="Q51">
        <v>0</v>
      </c>
      <c r="R51">
        <v>0</v>
      </c>
      <c r="S51">
        <v>5.3803744362778648E-2</v>
      </c>
      <c r="T51" t="s">
        <v>64</v>
      </c>
    </row>
    <row r="52" spans="1:20" x14ac:dyDescent="0.3">
      <c r="A52" s="2">
        <v>44012</v>
      </c>
      <c r="B52" t="s">
        <v>65</v>
      </c>
      <c r="C52" t="s">
        <v>66</v>
      </c>
      <c r="D52">
        <v>5</v>
      </c>
      <c r="E52">
        <v>4837857.8499999996</v>
      </c>
      <c r="F52">
        <v>-255900.57</v>
      </c>
      <c r="G52">
        <v>-79674.570000000007</v>
      </c>
      <c r="H52">
        <v>72206.699826000011</v>
      </c>
      <c r="I52">
        <v>0</v>
      </c>
      <c r="J52">
        <v>0</v>
      </c>
      <c r="K52">
        <v>4574412.9899999993</v>
      </c>
      <c r="L52">
        <v>0</v>
      </c>
      <c r="M52">
        <v>-5.2895429740665072E-2</v>
      </c>
      <c r="N52">
        <v>-1.6468977070088989E-2</v>
      </c>
      <c r="O52">
        <v>0.18159170341952069</v>
      </c>
      <c r="P52">
        <v>0</v>
      </c>
      <c r="Q52">
        <v>0</v>
      </c>
      <c r="R52">
        <v>0</v>
      </c>
      <c r="S52">
        <v>5.4454857535758378E-2</v>
      </c>
      <c r="T52" t="s">
        <v>64</v>
      </c>
    </row>
    <row r="53" spans="1:20" x14ac:dyDescent="0.3">
      <c r="A53" s="2">
        <v>44043</v>
      </c>
      <c r="B53" t="s">
        <v>62</v>
      </c>
      <c r="C53" t="s">
        <v>63</v>
      </c>
      <c r="D53">
        <v>7</v>
      </c>
      <c r="E53">
        <v>97241229</v>
      </c>
      <c r="F53">
        <v>-4761811.3899999997</v>
      </c>
      <c r="G53">
        <v>-2620854.84</v>
      </c>
      <c r="H53">
        <v>3089501.0058820001</v>
      </c>
      <c r="I53">
        <v>0</v>
      </c>
      <c r="J53">
        <v>66732.679999999993</v>
      </c>
      <c r="K53">
        <v>91466248.209999993</v>
      </c>
      <c r="L53">
        <v>0</v>
      </c>
      <c r="M53">
        <v>-4.8969058073093673E-2</v>
      </c>
      <c r="N53">
        <v>-2.6952094980206391E-2</v>
      </c>
      <c r="O53">
        <v>0.37408394757321811</v>
      </c>
      <c r="P53">
        <v>0</v>
      </c>
      <c r="Q53">
        <v>6.8625911751896921E-4</v>
      </c>
      <c r="R53">
        <v>0</v>
      </c>
      <c r="S53">
        <v>5.9388192121677182E-2</v>
      </c>
      <c r="T53" t="s">
        <v>64</v>
      </c>
    </row>
    <row r="54" spans="1:20" x14ac:dyDescent="0.3">
      <c r="A54" s="2">
        <v>44043</v>
      </c>
      <c r="B54" t="s">
        <v>62</v>
      </c>
      <c r="C54" t="s">
        <v>66</v>
      </c>
      <c r="D54">
        <v>0</v>
      </c>
      <c r="E54">
        <v>127673.61</v>
      </c>
      <c r="F54">
        <v>-149485.32999999999</v>
      </c>
      <c r="G54">
        <v>-4017.58</v>
      </c>
      <c r="H54">
        <v>123235.656397</v>
      </c>
      <c r="I54">
        <v>0</v>
      </c>
      <c r="J54">
        <v>0</v>
      </c>
      <c r="K54">
        <v>6486583.4100000001</v>
      </c>
      <c r="L54">
        <v>0</v>
      </c>
      <c r="M54">
        <v>-1.170839690363576</v>
      </c>
      <c r="N54">
        <v>-3.1467583629851151E-2</v>
      </c>
      <c r="O54">
        <v>11.364920835878349</v>
      </c>
      <c r="P54">
        <v>0</v>
      </c>
      <c r="Q54">
        <v>0</v>
      </c>
      <c r="R54">
        <v>0</v>
      </c>
      <c r="S54">
        <v>-49.805984181069213</v>
      </c>
      <c r="T54" t="s">
        <v>64</v>
      </c>
    </row>
    <row r="55" spans="1:20" x14ac:dyDescent="0.3">
      <c r="A55" s="2">
        <v>44043</v>
      </c>
      <c r="B55" t="s">
        <v>62</v>
      </c>
      <c r="C55" t="s">
        <v>66</v>
      </c>
      <c r="D55">
        <v>1</v>
      </c>
      <c r="E55">
        <v>1795359.05</v>
      </c>
      <c r="F55">
        <v>-100048.37</v>
      </c>
      <c r="G55">
        <v>-77120.14</v>
      </c>
      <c r="H55">
        <v>75558.097536999994</v>
      </c>
      <c r="I55">
        <v>0</v>
      </c>
      <c r="J55">
        <v>55.89</v>
      </c>
      <c r="K55">
        <v>1695530.35</v>
      </c>
      <c r="L55">
        <v>0</v>
      </c>
      <c r="M55">
        <v>-5.5726106708293241E-2</v>
      </c>
      <c r="N55">
        <v>-4.295527404393009E-2</v>
      </c>
      <c r="O55">
        <v>0.49551963689299261</v>
      </c>
      <c r="P55">
        <v>0</v>
      </c>
      <c r="Q55">
        <v>3.1130263330891938E-5</v>
      </c>
      <c r="R55">
        <v>0</v>
      </c>
      <c r="S55">
        <v>5.5603752352489141E-2</v>
      </c>
      <c r="T55" t="s">
        <v>64</v>
      </c>
    </row>
    <row r="56" spans="1:20" x14ac:dyDescent="0.3">
      <c r="A56" s="2">
        <v>44043</v>
      </c>
      <c r="B56" t="s">
        <v>62</v>
      </c>
      <c r="C56" t="s">
        <v>66</v>
      </c>
      <c r="D56">
        <v>2</v>
      </c>
      <c r="E56">
        <v>170226.15</v>
      </c>
      <c r="F56">
        <v>-12757.67</v>
      </c>
      <c r="G56">
        <v>-7241.65</v>
      </c>
      <c r="H56">
        <v>7226.3898450000006</v>
      </c>
      <c r="I56">
        <v>0</v>
      </c>
      <c r="J56">
        <v>0</v>
      </c>
      <c r="K56">
        <v>157593.32999999999</v>
      </c>
      <c r="L56">
        <v>0</v>
      </c>
      <c r="M56">
        <v>-7.4945418198085312E-2</v>
      </c>
      <c r="N56">
        <v>-4.2541348670577343E-2</v>
      </c>
      <c r="O56">
        <v>0.49983455944418081</v>
      </c>
      <c r="P56">
        <v>0</v>
      </c>
      <c r="Q56">
        <v>0</v>
      </c>
      <c r="R56">
        <v>0</v>
      </c>
      <c r="S56">
        <v>7.4211982119081046E-2</v>
      </c>
      <c r="T56" t="s">
        <v>64</v>
      </c>
    </row>
    <row r="57" spans="1:20" x14ac:dyDescent="0.3">
      <c r="A57" s="2">
        <v>44043</v>
      </c>
      <c r="B57" t="s">
        <v>62</v>
      </c>
      <c r="C57" t="s">
        <v>66</v>
      </c>
      <c r="D57">
        <v>4</v>
      </c>
      <c r="E57">
        <v>6799378.5199999996</v>
      </c>
      <c r="F57">
        <v>-356627.01</v>
      </c>
      <c r="G57">
        <v>-237033.68</v>
      </c>
      <c r="H57">
        <v>266722.388056</v>
      </c>
      <c r="I57">
        <v>0</v>
      </c>
      <c r="J57">
        <v>158.15</v>
      </c>
      <c r="K57">
        <v>6472250.9800000004</v>
      </c>
      <c r="L57">
        <v>0</v>
      </c>
      <c r="M57">
        <v>-5.24499421455948E-2</v>
      </c>
      <c r="N57">
        <v>-3.4861080215313547E-2</v>
      </c>
      <c r="O57">
        <v>0.46187177422494108</v>
      </c>
      <c r="P57">
        <v>0</v>
      </c>
      <c r="Q57">
        <v>2.3259478720711071E-5</v>
      </c>
      <c r="R57">
        <v>0</v>
      </c>
      <c r="S57">
        <v>4.81113882743507E-2</v>
      </c>
      <c r="T57" t="s">
        <v>64</v>
      </c>
    </row>
    <row r="58" spans="1:20" x14ac:dyDescent="0.3">
      <c r="A58" s="2">
        <v>44043</v>
      </c>
      <c r="B58" t="s">
        <v>62</v>
      </c>
      <c r="C58" t="s">
        <v>66</v>
      </c>
      <c r="D58">
        <v>5</v>
      </c>
      <c r="E58">
        <v>5608934.2199999997</v>
      </c>
      <c r="F58">
        <v>-297056.13</v>
      </c>
      <c r="G58">
        <v>-203815.64</v>
      </c>
      <c r="H58">
        <v>224577.70125499999</v>
      </c>
      <c r="I58">
        <v>0</v>
      </c>
      <c r="J58">
        <v>0</v>
      </c>
      <c r="K58">
        <v>5327974.5199999996</v>
      </c>
      <c r="L58">
        <v>0</v>
      </c>
      <c r="M58">
        <v>-5.2961243321552103E-2</v>
      </c>
      <c r="N58">
        <v>-3.6337676999891787E-2</v>
      </c>
      <c r="O58">
        <v>0.47143026063661442</v>
      </c>
      <c r="P58">
        <v>0</v>
      </c>
      <c r="Q58">
        <v>0</v>
      </c>
      <c r="R58">
        <v>0</v>
      </c>
      <c r="S58">
        <v>5.0091459264787072E-2</v>
      </c>
      <c r="T58" t="s">
        <v>64</v>
      </c>
    </row>
    <row r="59" spans="1:20" x14ac:dyDescent="0.3">
      <c r="A59" s="2">
        <v>44043</v>
      </c>
      <c r="B59" t="s">
        <v>62</v>
      </c>
      <c r="C59" t="s">
        <v>66</v>
      </c>
      <c r="D59">
        <v>6</v>
      </c>
      <c r="E59">
        <v>8588612.1799999997</v>
      </c>
      <c r="F59">
        <v>-461051.46</v>
      </c>
      <c r="G59">
        <v>-296469.13</v>
      </c>
      <c r="H59">
        <v>339846.279507</v>
      </c>
      <c r="I59">
        <v>0</v>
      </c>
      <c r="J59">
        <v>307.18</v>
      </c>
      <c r="K59">
        <v>7975402.0500000007</v>
      </c>
      <c r="L59">
        <v>0</v>
      </c>
      <c r="M59">
        <v>-5.3681718342532027E-2</v>
      </c>
      <c r="N59">
        <v>-3.4518863325832462E-2</v>
      </c>
      <c r="O59">
        <v>0.46589784097279813</v>
      </c>
      <c r="P59">
        <v>0</v>
      </c>
      <c r="Q59">
        <v>3.5765964693960613E-5</v>
      </c>
      <c r="R59">
        <v>0</v>
      </c>
      <c r="S59">
        <v>7.1398046290640518E-2</v>
      </c>
      <c r="T59" t="s">
        <v>64</v>
      </c>
    </row>
    <row r="60" spans="1:20" x14ac:dyDescent="0.3">
      <c r="A60" s="2">
        <v>44043</v>
      </c>
      <c r="B60" t="s">
        <v>67</v>
      </c>
      <c r="C60" t="s">
        <v>66</v>
      </c>
      <c r="D60">
        <v>4</v>
      </c>
      <c r="E60">
        <v>190560.1</v>
      </c>
      <c r="F60">
        <v>-3034.48</v>
      </c>
      <c r="G60">
        <v>-2304.0500000000002</v>
      </c>
      <c r="H60">
        <v>2307.0238519999998</v>
      </c>
      <c r="I60">
        <v>0</v>
      </c>
      <c r="J60">
        <v>0</v>
      </c>
      <c r="K60">
        <v>187528.56</v>
      </c>
      <c r="L60">
        <v>0</v>
      </c>
      <c r="M60">
        <v>-1.5924005077663159E-2</v>
      </c>
      <c r="N60">
        <v>-1.209093614035677E-2</v>
      </c>
      <c r="O60">
        <v>0.14254476857533949</v>
      </c>
      <c r="P60">
        <v>0</v>
      </c>
      <c r="Q60">
        <v>0</v>
      </c>
      <c r="R60">
        <v>0</v>
      </c>
      <c r="S60">
        <v>1.5908576874172551E-2</v>
      </c>
      <c r="T60" t="s">
        <v>64</v>
      </c>
    </row>
    <row r="61" spans="1:20" x14ac:dyDescent="0.3">
      <c r="A61" s="2">
        <v>44043</v>
      </c>
      <c r="B61" t="s">
        <v>65</v>
      </c>
      <c r="C61" t="s">
        <v>63</v>
      </c>
      <c r="D61">
        <v>7</v>
      </c>
      <c r="E61">
        <v>32268176.440000001</v>
      </c>
      <c r="F61">
        <v>-1734020.47</v>
      </c>
      <c r="G61">
        <v>-485813.77</v>
      </c>
      <c r="H61">
        <v>505173.18496699998</v>
      </c>
      <c r="I61">
        <v>0</v>
      </c>
      <c r="J61">
        <v>3765.27</v>
      </c>
      <c r="K61">
        <v>30529290.07</v>
      </c>
      <c r="L61">
        <v>0</v>
      </c>
      <c r="M61">
        <v>-5.3737789404500982E-2</v>
      </c>
      <c r="N61">
        <v>-1.5055507425507309E-2</v>
      </c>
      <c r="O61">
        <v>0.18433043051925899</v>
      </c>
      <c r="P61">
        <v>0</v>
      </c>
      <c r="Q61">
        <v>1.166867922332459E-4</v>
      </c>
      <c r="R61">
        <v>0</v>
      </c>
      <c r="S61">
        <v>5.3888585034649113E-2</v>
      </c>
      <c r="T61" t="s">
        <v>64</v>
      </c>
    </row>
    <row r="62" spans="1:20" x14ac:dyDescent="0.3">
      <c r="A62" s="2">
        <v>44043</v>
      </c>
      <c r="B62" t="s">
        <v>65</v>
      </c>
      <c r="C62" t="s">
        <v>66</v>
      </c>
      <c r="D62">
        <v>4</v>
      </c>
      <c r="E62">
        <v>2379558.44</v>
      </c>
      <c r="F62">
        <v>-125716.97</v>
      </c>
      <c r="G62">
        <v>-35806.370000000003</v>
      </c>
      <c r="H62">
        <v>36019.210879999999</v>
      </c>
      <c r="I62">
        <v>0</v>
      </c>
      <c r="J62">
        <v>0</v>
      </c>
      <c r="K62">
        <v>2253937.8199999998</v>
      </c>
      <c r="L62">
        <v>0</v>
      </c>
      <c r="M62">
        <v>-5.2832058203201769E-2</v>
      </c>
      <c r="N62">
        <v>-1.5047485028356769E-2</v>
      </c>
      <c r="O62">
        <v>0.178225150192693</v>
      </c>
      <c r="P62">
        <v>0</v>
      </c>
      <c r="Q62">
        <v>0</v>
      </c>
      <c r="R62">
        <v>0</v>
      </c>
      <c r="S62">
        <v>5.2791567497707539E-2</v>
      </c>
      <c r="T62" t="s">
        <v>64</v>
      </c>
    </row>
    <row r="63" spans="1:20" x14ac:dyDescent="0.3">
      <c r="A63" s="2">
        <v>44043</v>
      </c>
      <c r="B63" t="s">
        <v>65</v>
      </c>
      <c r="C63" t="s">
        <v>66</v>
      </c>
      <c r="D63">
        <v>5</v>
      </c>
      <c r="E63">
        <v>3334623.43</v>
      </c>
      <c r="F63">
        <v>-190235.29</v>
      </c>
      <c r="G63">
        <v>-50338.99</v>
      </c>
      <c r="H63">
        <v>50260.949017000014</v>
      </c>
      <c r="I63">
        <v>0</v>
      </c>
      <c r="J63">
        <v>0</v>
      </c>
      <c r="K63">
        <v>3144953.74</v>
      </c>
      <c r="L63">
        <v>0</v>
      </c>
      <c r="M63">
        <v>-5.7048507573162467E-2</v>
      </c>
      <c r="N63">
        <v>-1.509585446654167E-2</v>
      </c>
      <c r="O63">
        <v>0.17746595802326451</v>
      </c>
      <c r="P63">
        <v>0</v>
      </c>
      <c r="Q63">
        <v>0</v>
      </c>
      <c r="R63">
        <v>0</v>
      </c>
      <c r="S63">
        <v>5.6878893218836393E-2</v>
      </c>
      <c r="T63" t="s">
        <v>64</v>
      </c>
    </row>
    <row r="64" spans="1:20" x14ac:dyDescent="0.3">
      <c r="A64" s="2">
        <v>44043</v>
      </c>
      <c r="B64" t="s">
        <v>65</v>
      </c>
      <c r="C64" t="s">
        <v>66</v>
      </c>
      <c r="D64">
        <v>6</v>
      </c>
      <c r="E64">
        <v>4574412.99</v>
      </c>
      <c r="F64">
        <v>-228302.71</v>
      </c>
      <c r="G64">
        <v>-69165.73</v>
      </c>
      <c r="H64">
        <v>70243.211381000001</v>
      </c>
      <c r="I64">
        <v>0</v>
      </c>
      <c r="J64">
        <v>0</v>
      </c>
      <c r="K64">
        <v>4347099.78</v>
      </c>
      <c r="L64">
        <v>0</v>
      </c>
      <c r="M64">
        <v>-4.9908635380995631E-2</v>
      </c>
      <c r="N64">
        <v>-1.512013238664749E-2</v>
      </c>
      <c r="O64">
        <v>0.18080072089428051</v>
      </c>
      <c r="P64">
        <v>0</v>
      </c>
      <c r="Q64">
        <v>0</v>
      </c>
      <c r="R64">
        <v>0</v>
      </c>
      <c r="S64">
        <v>4.9692323473399358E-2</v>
      </c>
      <c r="T64" t="s">
        <v>64</v>
      </c>
    </row>
    <row r="65" spans="1:20" x14ac:dyDescent="0.3">
      <c r="A65" s="2">
        <v>44074</v>
      </c>
      <c r="B65" t="s">
        <v>62</v>
      </c>
      <c r="C65" t="s">
        <v>63</v>
      </c>
      <c r="D65">
        <v>8</v>
      </c>
      <c r="E65">
        <v>91466248.210000008</v>
      </c>
      <c r="F65">
        <v>-3550874.14</v>
      </c>
      <c r="G65">
        <v>-1921832.74</v>
      </c>
      <c r="H65">
        <v>2722440.0334009998</v>
      </c>
      <c r="I65">
        <v>0</v>
      </c>
      <c r="J65">
        <v>11664.18</v>
      </c>
      <c r="K65">
        <v>87655206.799999997</v>
      </c>
      <c r="L65">
        <v>0</v>
      </c>
      <c r="M65">
        <v>-3.8821687884775219E-2</v>
      </c>
      <c r="N65">
        <v>-2.1011387015542698E-2</v>
      </c>
      <c r="O65">
        <v>0.35045206843453192</v>
      </c>
      <c r="P65">
        <v>0</v>
      </c>
      <c r="Q65">
        <v>1.2752441723880341E-4</v>
      </c>
      <c r="R65">
        <v>0</v>
      </c>
      <c r="S65">
        <v>4.1666095249147328E-2</v>
      </c>
      <c r="T65" t="s">
        <v>64</v>
      </c>
    </row>
    <row r="66" spans="1:20" x14ac:dyDescent="0.3">
      <c r="A66" s="2">
        <v>44074</v>
      </c>
      <c r="B66" t="s">
        <v>62</v>
      </c>
      <c r="C66" t="s">
        <v>66</v>
      </c>
      <c r="D66">
        <v>0</v>
      </c>
      <c r="E66">
        <v>0</v>
      </c>
      <c r="F66">
        <v>-232020.87</v>
      </c>
      <c r="G66">
        <v>-3353.17</v>
      </c>
      <c r="H66">
        <v>165725.336782</v>
      </c>
      <c r="I66">
        <v>0</v>
      </c>
      <c r="J66">
        <v>0</v>
      </c>
      <c r="K66">
        <v>7232835.3399999999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 t="s">
        <v>64</v>
      </c>
    </row>
    <row r="67" spans="1:20" x14ac:dyDescent="0.3">
      <c r="A67" s="2">
        <v>44074</v>
      </c>
      <c r="B67" t="s">
        <v>62</v>
      </c>
      <c r="C67" t="s">
        <v>66</v>
      </c>
      <c r="D67">
        <v>1</v>
      </c>
      <c r="E67">
        <v>6486579.8700000001</v>
      </c>
      <c r="F67">
        <v>-302674.98</v>
      </c>
      <c r="G67">
        <v>-221025.48</v>
      </c>
      <c r="H67">
        <v>265471.67822200002</v>
      </c>
      <c r="I67">
        <v>0</v>
      </c>
      <c r="J67">
        <v>14.68</v>
      </c>
      <c r="K67">
        <v>6230804.3499999996</v>
      </c>
      <c r="L67">
        <v>0</v>
      </c>
      <c r="M67">
        <v>-4.6661720978701207E-2</v>
      </c>
      <c r="N67">
        <v>-3.4074270945499037E-2</v>
      </c>
      <c r="O67">
        <v>0.48187411296008098</v>
      </c>
      <c r="P67">
        <v>0</v>
      </c>
      <c r="Q67">
        <v>2.2631340851739182E-6</v>
      </c>
      <c r="R67">
        <v>0</v>
      </c>
      <c r="S67">
        <v>3.9431491652934893E-2</v>
      </c>
      <c r="T67" t="s">
        <v>64</v>
      </c>
    </row>
    <row r="68" spans="1:20" x14ac:dyDescent="0.3">
      <c r="A68" s="2">
        <v>44074</v>
      </c>
      <c r="B68" t="s">
        <v>62</v>
      </c>
      <c r="C68" t="s">
        <v>66</v>
      </c>
      <c r="D68">
        <v>2</v>
      </c>
      <c r="E68">
        <v>1695530.35</v>
      </c>
      <c r="F68">
        <v>-67384.75</v>
      </c>
      <c r="G68">
        <v>-46363.199999999997</v>
      </c>
      <c r="H68">
        <v>69691.531370000012</v>
      </c>
      <c r="I68">
        <v>0</v>
      </c>
      <c r="J68">
        <v>0</v>
      </c>
      <c r="K68">
        <v>1651575.08</v>
      </c>
      <c r="L68">
        <v>0</v>
      </c>
      <c r="M68">
        <v>-3.9742579659514797E-2</v>
      </c>
      <c r="N68">
        <v>-2.734436455236558E-2</v>
      </c>
      <c r="O68">
        <v>0.48395570096039342</v>
      </c>
      <c r="P68">
        <v>0</v>
      </c>
      <c r="Q68">
        <v>0</v>
      </c>
      <c r="R68">
        <v>0</v>
      </c>
      <c r="S68">
        <v>2.5924201238862989E-2</v>
      </c>
      <c r="T68" t="s">
        <v>64</v>
      </c>
    </row>
    <row r="69" spans="1:20" x14ac:dyDescent="0.3">
      <c r="A69" s="2">
        <v>44074</v>
      </c>
      <c r="B69" t="s">
        <v>62</v>
      </c>
      <c r="C69" t="s">
        <v>66</v>
      </c>
      <c r="D69">
        <v>3</v>
      </c>
      <c r="E69">
        <v>157593.32999999999</v>
      </c>
      <c r="F69">
        <v>-5489.28</v>
      </c>
      <c r="G69">
        <v>-5364.32</v>
      </c>
      <c r="H69">
        <v>6587.9305040000008</v>
      </c>
      <c r="I69">
        <v>0</v>
      </c>
      <c r="J69">
        <v>0</v>
      </c>
      <c r="K69">
        <v>153372.84</v>
      </c>
      <c r="L69">
        <v>0</v>
      </c>
      <c r="M69">
        <v>-3.4831931021446147E-2</v>
      </c>
      <c r="N69">
        <v>-3.4039004061910488E-2</v>
      </c>
      <c r="O69">
        <v>0.49220083640227258</v>
      </c>
      <c r="P69">
        <v>0</v>
      </c>
      <c r="Q69">
        <v>0</v>
      </c>
      <c r="R69">
        <v>0</v>
      </c>
      <c r="S69">
        <v>2.678089231314543E-2</v>
      </c>
      <c r="T69" t="s">
        <v>64</v>
      </c>
    </row>
    <row r="70" spans="1:20" x14ac:dyDescent="0.3">
      <c r="A70" s="2">
        <v>44074</v>
      </c>
      <c r="B70" t="s">
        <v>62</v>
      </c>
      <c r="C70" t="s">
        <v>66</v>
      </c>
      <c r="D70">
        <v>5</v>
      </c>
      <c r="E70">
        <v>6472250.9800000004</v>
      </c>
      <c r="F70">
        <v>-273316.17</v>
      </c>
      <c r="G70">
        <v>-180968.37</v>
      </c>
      <c r="H70">
        <v>245705.37674099999</v>
      </c>
      <c r="I70">
        <v>0</v>
      </c>
      <c r="J70">
        <v>56.43</v>
      </c>
      <c r="K70">
        <v>6254901.75</v>
      </c>
      <c r="L70">
        <v>0</v>
      </c>
      <c r="M70">
        <v>-4.2228920177010812E-2</v>
      </c>
      <c r="N70">
        <v>-2.796065396091918E-2</v>
      </c>
      <c r="O70">
        <v>0.44698245951332122</v>
      </c>
      <c r="P70">
        <v>0</v>
      </c>
      <c r="Q70">
        <v>8.7187595435305575E-6</v>
      </c>
      <c r="R70">
        <v>0</v>
      </c>
      <c r="S70">
        <v>3.3581706066658057E-2</v>
      </c>
      <c r="T70" t="s">
        <v>64</v>
      </c>
    </row>
    <row r="71" spans="1:20" x14ac:dyDescent="0.3">
      <c r="A71" s="2">
        <v>44074</v>
      </c>
      <c r="B71" t="s">
        <v>62</v>
      </c>
      <c r="C71" t="s">
        <v>66</v>
      </c>
      <c r="D71">
        <v>6</v>
      </c>
      <c r="E71">
        <v>5327974.5199999996</v>
      </c>
      <c r="F71">
        <v>-264027.46999999997</v>
      </c>
      <c r="G71">
        <v>-166689.26999999999</v>
      </c>
      <c r="H71">
        <v>204580.907863</v>
      </c>
      <c r="I71">
        <v>0</v>
      </c>
      <c r="J71">
        <v>48.569999999999993</v>
      </c>
      <c r="K71">
        <v>5021753.74</v>
      </c>
      <c r="L71">
        <v>0</v>
      </c>
      <c r="M71">
        <v>-4.9554942316052973E-2</v>
      </c>
      <c r="N71">
        <v>-3.1285673265569601E-2</v>
      </c>
      <c r="O71">
        <v>0.4520996105446296</v>
      </c>
      <c r="P71">
        <v>0</v>
      </c>
      <c r="Q71">
        <v>9.1160345864416772E-6</v>
      </c>
      <c r="R71">
        <v>0</v>
      </c>
      <c r="S71">
        <v>5.7474144977705213E-2</v>
      </c>
      <c r="T71" t="s">
        <v>64</v>
      </c>
    </row>
    <row r="72" spans="1:20" x14ac:dyDescent="0.3">
      <c r="A72" s="2">
        <v>44074</v>
      </c>
      <c r="B72" t="s">
        <v>62</v>
      </c>
      <c r="C72" t="s">
        <v>66</v>
      </c>
      <c r="D72">
        <v>7</v>
      </c>
      <c r="E72">
        <v>7975402.0499999998</v>
      </c>
      <c r="F72">
        <v>-367680.62999999989</v>
      </c>
      <c r="G72">
        <v>-227864.93</v>
      </c>
      <c r="H72">
        <v>300930.14664300001</v>
      </c>
      <c r="I72">
        <v>0</v>
      </c>
      <c r="J72">
        <v>85.09</v>
      </c>
      <c r="K72">
        <v>7522066.5900000008</v>
      </c>
      <c r="L72">
        <v>0</v>
      </c>
      <c r="M72">
        <v>-4.6101830063852392E-2</v>
      </c>
      <c r="N72">
        <v>-2.85709646449736E-2</v>
      </c>
      <c r="O72">
        <v>0.44426723178415728</v>
      </c>
      <c r="P72">
        <v>0</v>
      </c>
      <c r="Q72">
        <v>1.066905460897736E-5</v>
      </c>
      <c r="R72">
        <v>0</v>
      </c>
      <c r="S72">
        <v>5.6841706180818692E-2</v>
      </c>
      <c r="T72" t="s">
        <v>64</v>
      </c>
    </row>
    <row r="73" spans="1:20" x14ac:dyDescent="0.3">
      <c r="A73" s="2">
        <v>44074</v>
      </c>
      <c r="B73" t="s">
        <v>67</v>
      </c>
      <c r="C73" t="s">
        <v>66</v>
      </c>
      <c r="D73">
        <v>5</v>
      </c>
      <c r="E73">
        <v>187528.56</v>
      </c>
      <c r="F73">
        <v>-611.55999999999995</v>
      </c>
      <c r="G73">
        <v>-481.5</v>
      </c>
      <c r="H73">
        <v>2233.016173</v>
      </c>
      <c r="I73">
        <v>0</v>
      </c>
      <c r="J73">
        <v>0</v>
      </c>
      <c r="K73">
        <v>188668.52</v>
      </c>
      <c r="L73">
        <v>0</v>
      </c>
      <c r="M73">
        <v>-3.2611565939609411E-3</v>
      </c>
      <c r="N73">
        <v>-2.5676089018120758E-3</v>
      </c>
      <c r="O73">
        <v>0.14020245565571801</v>
      </c>
      <c r="P73">
        <v>0</v>
      </c>
      <c r="Q73">
        <v>0</v>
      </c>
      <c r="R73">
        <v>0</v>
      </c>
      <c r="S73">
        <v>-6.0788607345995289E-3</v>
      </c>
      <c r="T73" t="s">
        <v>64</v>
      </c>
    </row>
    <row r="74" spans="1:20" x14ac:dyDescent="0.3">
      <c r="A74" s="2">
        <v>44074</v>
      </c>
      <c r="B74" t="s">
        <v>65</v>
      </c>
      <c r="C74" t="s">
        <v>63</v>
      </c>
      <c r="D74">
        <v>8</v>
      </c>
      <c r="E74">
        <v>30529290.07</v>
      </c>
      <c r="F74">
        <v>-1377409.94</v>
      </c>
      <c r="G74">
        <v>-370550.72</v>
      </c>
      <c r="H74">
        <v>466238.21268699999</v>
      </c>
      <c r="I74">
        <v>0</v>
      </c>
      <c r="J74">
        <v>913.9</v>
      </c>
      <c r="K74">
        <v>29219379.18</v>
      </c>
      <c r="L74">
        <v>0</v>
      </c>
      <c r="M74">
        <v>-4.511765379547851E-2</v>
      </c>
      <c r="N74">
        <v>-1.2137547881079829E-2</v>
      </c>
      <c r="O74">
        <v>0.17981351493087</v>
      </c>
      <c r="P74">
        <v>0</v>
      </c>
      <c r="Q74">
        <v>2.9935186763417591E-5</v>
      </c>
      <c r="R74">
        <v>0</v>
      </c>
      <c r="S74">
        <v>4.2906693440840978E-2</v>
      </c>
      <c r="T74" t="s">
        <v>64</v>
      </c>
    </row>
    <row r="75" spans="1:20" x14ac:dyDescent="0.3">
      <c r="A75" s="2">
        <v>44074</v>
      </c>
      <c r="B75" t="s">
        <v>65</v>
      </c>
      <c r="C75" t="s">
        <v>66</v>
      </c>
      <c r="D75">
        <v>0</v>
      </c>
      <c r="E75">
        <v>0</v>
      </c>
      <c r="F75">
        <v>0</v>
      </c>
      <c r="G75">
        <v>0</v>
      </c>
      <c r="H75">
        <v>79.387418999999994</v>
      </c>
      <c r="I75">
        <v>0</v>
      </c>
      <c r="J75">
        <v>0</v>
      </c>
      <c r="K75">
        <v>28205.02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 t="s">
        <v>64</v>
      </c>
    </row>
    <row r="76" spans="1:20" x14ac:dyDescent="0.3">
      <c r="A76" s="2">
        <v>44074</v>
      </c>
      <c r="B76" t="s">
        <v>65</v>
      </c>
      <c r="C76" t="s">
        <v>66</v>
      </c>
      <c r="D76">
        <v>5</v>
      </c>
      <c r="E76">
        <v>2253937.8199999998</v>
      </c>
      <c r="F76">
        <v>-91030.03</v>
      </c>
      <c r="G76">
        <v>-30186.39</v>
      </c>
      <c r="H76">
        <v>33724.560221</v>
      </c>
      <c r="I76">
        <v>0</v>
      </c>
      <c r="J76">
        <v>0</v>
      </c>
      <c r="K76">
        <v>2166655.54</v>
      </c>
      <c r="L76">
        <v>0</v>
      </c>
      <c r="M76">
        <v>-4.0387107928292372E-2</v>
      </c>
      <c r="N76">
        <v>-1.3392734143837209E-2</v>
      </c>
      <c r="O76">
        <v>0.17617145240337209</v>
      </c>
      <c r="P76">
        <v>0</v>
      </c>
      <c r="Q76">
        <v>0</v>
      </c>
      <c r="R76">
        <v>0</v>
      </c>
      <c r="S76">
        <v>3.8724351322167262E-2</v>
      </c>
      <c r="T76" t="s">
        <v>64</v>
      </c>
    </row>
    <row r="77" spans="1:20" x14ac:dyDescent="0.3">
      <c r="A77" s="2">
        <v>44074</v>
      </c>
      <c r="B77" t="s">
        <v>65</v>
      </c>
      <c r="C77" t="s">
        <v>66</v>
      </c>
      <c r="D77">
        <v>6</v>
      </c>
      <c r="E77">
        <v>3144953.74</v>
      </c>
      <c r="F77">
        <v>-154796.73000000001</v>
      </c>
      <c r="G77">
        <v>-43881.39</v>
      </c>
      <c r="H77">
        <v>46623.306220999999</v>
      </c>
      <c r="I77">
        <v>0</v>
      </c>
      <c r="J77">
        <v>0</v>
      </c>
      <c r="K77">
        <v>2992396.959999999</v>
      </c>
      <c r="L77">
        <v>0</v>
      </c>
      <c r="M77">
        <v>-4.9220669935831858E-2</v>
      </c>
      <c r="N77">
        <v>-1.3952952452648789E-2</v>
      </c>
      <c r="O77">
        <v>0.17455004960161169</v>
      </c>
      <c r="P77">
        <v>0</v>
      </c>
      <c r="Q77">
        <v>0</v>
      </c>
      <c r="R77">
        <v>0</v>
      </c>
      <c r="S77">
        <v>4.8508433704338279E-2</v>
      </c>
      <c r="T77" t="s">
        <v>64</v>
      </c>
    </row>
    <row r="78" spans="1:20" x14ac:dyDescent="0.3">
      <c r="A78" s="2">
        <v>44074</v>
      </c>
      <c r="B78" t="s">
        <v>65</v>
      </c>
      <c r="C78" t="s">
        <v>66</v>
      </c>
      <c r="D78">
        <v>7</v>
      </c>
      <c r="E78">
        <v>4347099.78</v>
      </c>
      <c r="F78">
        <v>-229489.77</v>
      </c>
      <c r="G78">
        <v>-56722.290000000008</v>
      </c>
      <c r="H78">
        <v>65139.822287000003</v>
      </c>
      <c r="I78">
        <v>0</v>
      </c>
      <c r="J78">
        <v>173.51</v>
      </c>
      <c r="K78">
        <v>4122462.11</v>
      </c>
      <c r="L78">
        <v>0</v>
      </c>
      <c r="M78">
        <v>-5.279146594606117E-2</v>
      </c>
      <c r="N78">
        <v>-1.3048306427417691E-2</v>
      </c>
      <c r="O78">
        <v>0.17643231444636351</v>
      </c>
      <c r="P78">
        <v>0</v>
      </c>
      <c r="Q78">
        <v>3.9913967652244677E-5</v>
      </c>
      <c r="R78">
        <v>0</v>
      </c>
      <c r="S78">
        <v>5.1675296489283797E-2</v>
      </c>
      <c r="T78" t="s">
        <v>64</v>
      </c>
    </row>
    <row r="79" spans="1:20" x14ac:dyDescent="0.3">
      <c r="A79" s="2">
        <v>44104</v>
      </c>
      <c r="B79" t="s">
        <v>62</v>
      </c>
      <c r="C79" t="s">
        <v>63</v>
      </c>
      <c r="D79">
        <v>9</v>
      </c>
      <c r="E79">
        <v>87655206.799999997</v>
      </c>
      <c r="F79">
        <v>-4964863.6900000004</v>
      </c>
      <c r="G79">
        <v>-2737004.44</v>
      </c>
      <c r="H79">
        <v>2386559.8712439998</v>
      </c>
      <c r="I79">
        <v>0</v>
      </c>
      <c r="J79">
        <v>23436.79</v>
      </c>
      <c r="K79">
        <v>80823542.730000004</v>
      </c>
      <c r="L79">
        <v>0</v>
      </c>
      <c r="M79">
        <v>-5.6640830262692399E-2</v>
      </c>
      <c r="N79">
        <v>-3.1224664682440749E-2</v>
      </c>
      <c r="O79">
        <v>0.33125788522432259</v>
      </c>
      <c r="P79">
        <v>0</v>
      </c>
      <c r="Q79">
        <v>2.6737476135872858E-4</v>
      </c>
      <c r="R79">
        <v>0</v>
      </c>
      <c r="S79">
        <v>7.7937915149610862E-2</v>
      </c>
      <c r="T79" t="s">
        <v>64</v>
      </c>
    </row>
    <row r="80" spans="1:20" x14ac:dyDescent="0.3">
      <c r="A80" s="2">
        <v>44104</v>
      </c>
      <c r="B80" t="s">
        <v>62</v>
      </c>
      <c r="C80" t="s">
        <v>66</v>
      </c>
      <c r="D80">
        <v>0</v>
      </c>
      <c r="E80">
        <v>714749.26</v>
      </c>
      <c r="F80">
        <v>-292631.75</v>
      </c>
      <c r="G80">
        <v>-7312.0999999999995</v>
      </c>
      <c r="H80">
        <v>223144.910279</v>
      </c>
      <c r="I80">
        <v>0</v>
      </c>
      <c r="J80">
        <v>0</v>
      </c>
      <c r="K80">
        <v>9539842.0999999996</v>
      </c>
      <c r="L80">
        <v>0</v>
      </c>
      <c r="M80">
        <v>-0.40941875196904709</v>
      </c>
      <c r="N80">
        <v>-1.023030090300478E-2</v>
      </c>
      <c r="O80">
        <v>3.7984365898158932</v>
      </c>
      <c r="P80">
        <v>0</v>
      </c>
      <c r="Q80">
        <v>0</v>
      </c>
      <c r="R80">
        <v>0</v>
      </c>
      <c r="S80">
        <v>-12.347117141471401</v>
      </c>
      <c r="T80" t="s">
        <v>64</v>
      </c>
    </row>
    <row r="81" spans="1:20" x14ac:dyDescent="0.3">
      <c r="A81" s="2">
        <v>44104</v>
      </c>
      <c r="B81" t="s">
        <v>62</v>
      </c>
      <c r="C81" t="s">
        <v>66</v>
      </c>
      <c r="D81">
        <v>1</v>
      </c>
      <c r="E81">
        <v>7232835.3399999999</v>
      </c>
      <c r="F81">
        <v>-396009.49</v>
      </c>
      <c r="G81">
        <v>-324106.38</v>
      </c>
      <c r="H81">
        <v>283819.67811899999</v>
      </c>
      <c r="I81">
        <v>0</v>
      </c>
      <c r="J81">
        <v>0</v>
      </c>
      <c r="K81">
        <v>6800842.1199999992</v>
      </c>
      <c r="L81">
        <v>0</v>
      </c>
      <c r="M81">
        <v>-5.4751625245764268E-2</v>
      </c>
      <c r="N81">
        <v>-4.4810418703655992E-2</v>
      </c>
      <c r="O81">
        <v>0.47742541545463962</v>
      </c>
      <c r="P81">
        <v>0</v>
      </c>
      <c r="Q81">
        <v>0</v>
      </c>
      <c r="R81">
        <v>0</v>
      </c>
      <c r="S81">
        <v>5.9726676979763881E-2</v>
      </c>
      <c r="T81" t="s">
        <v>64</v>
      </c>
    </row>
    <row r="82" spans="1:20" x14ac:dyDescent="0.3">
      <c r="A82" s="2">
        <v>44104</v>
      </c>
      <c r="B82" t="s">
        <v>62</v>
      </c>
      <c r="C82" t="s">
        <v>66</v>
      </c>
      <c r="D82">
        <v>2</v>
      </c>
      <c r="E82">
        <v>6230804.3499999996</v>
      </c>
      <c r="F82">
        <v>-350682.67</v>
      </c>
      <c r="G82">
        <v>-312050.13</v>
      </c>
      <c r="H82">
        <v>246831.931189</v>
      </c>
      <c r="I82">
        <v>0</v>
      </c>
      <c r="J82">
        <v>0</v>
      </c>
      <c r="K82">
        <v>5815407.54</v>
      </c>
      <c r="L82">
        <v>0</v>
      </c>
      <c r="M82">
        <v>-5.6282086597695853E-2</v>
      </c>
      <c r="N82">
        <v>-5.0081837347372343E-2</v>
      </c>
      <c r="O82">
        <v>0.48197979919978812</v>
      </c>
      <c r="P82">
        <v>0</v>
      </c>
      <c r="Q82">
        <v>0</v>
      </c>
      <c r="R82">
        <v>0</v>
      </c>
      <c r="S82">
        <v>6.6668248056930182E-2</v>
      </c>
      <c r="T82" t="s">
        <v>64</v>
      </c>
    </row>
    <row r="83" spans="1:20" x14ac:dyDescent="0.3">
      <c r="A83" s="2">
        <v>44104</v>
      </c>
      <c r="B83" t="s">
        <v>62</v>
      </c>
      <c r="C83" t="s">
        <v>66</v>
      </c>
      <c r="D83">
        <v>3</v>
      </c>
      <c r="E83">
        <v>1651575.08</v>
      </c>
      <c r="F83">
        <v>-102871.44</v>
      </c>
      <c r="G83">
        <v>-81035.12000000001</v>
      </c>
      <c r="H83">
        <v>64602.642371000002</v>
      </c>
      <c r="I83">
        <v>0</v>
      </c>
      <c r="J83">
        <v>0</v>
      </c>
      <c r="K83">
        <v>1533165.11</v>
      </c>
      <c r="L83">
        <v>0</v>
      </c>
      <c r="M83">
        <v>-6.228686860545269E-2</v>
      </c>
      <c r="N83">
        <v>-4.9065356447494969E-2</v>
      </c>
      <c r="O83">
        <v>0.47590861900982029</v>
      </c>
      <c r="P83">
        <v>0</v>
      </c>
      <c r="Q83">
        <v>0</v>
      </c>
      <c r="R83">
        <v>0</v>
      </c>
      <c r="S83">
        <v>7.169517839903454E-2</v>
      </c>
      <c r="T83" t="s">
        <v>64</v>
      </c>
    </row>
    <row r="84" spans="1:20" x14ac:dyDescent="0.3">
      <c r="A84" s="2">
        <v>44104</v>
      </c>
      <c r="B84" t="s">
        <v>62</v>
      </c>
      <c r="C84" t="s">
        <v>66</v>
      </c>
      <c r="D84">
        <v>4</v>
      </c>
      <c r="E84">
        <v>153372.84</v>
      </c>
      <c r="F84">
        <v>-13376.38</v>
      </c>
      <c r="G84">
        <v>-7591.62</v>
      </c>
      <c r="H84">
        <v>6121.1519529999996</v>
      </c>
      <c r="I84">
        <v>0</v>
      </c>
      <c r="J84">
        <v>0</v>
      </c>
      <c r="K84">
        <v>138763.56</v>
      </c>
      <c r="L84">
        <v>0</v>
      </c>
      <c r="M84">
        <v>-8.7214789789378605E-2</v>
      </c>
      <c r="N84">
        <v>-4.9497811998525952E-2</v>
      </c>
      <c r="O84">
        <v>0.4855749911664064</v>
      </c>
      <c r="P84">
        <v>0</v>
      </c>
      <c r="Q84">
        <v>0</v>
      </c>
      <c r="R84">
        <v>0</v>
      </c>
      <c r="S84">
        <v>9.5253370805417695E-2</v>
      </c>
      <c r="T84" t="s">
        <v>64</v>
      </c>
    </row>
    <row r="85" spans="1:20" x14ac:dyDescent="0.3">
      <c r="A85" s="2">
        <v>44104</v>
      </c>
      <c r="B85" t="s">
        <v>62</v>
      </c>
      <c r="C85" t="s">
        <v>66</v>
      </c>
      <c r="D85">
        <v>6</v>
      </c>
      <c r="E85">
        <v>6254901.75</v>
      </c>
      <c r="F85">
        <v>-394837.63</v>
      </c>
      <c r="G85">
        <v>-255345.85</v>
      </c>
      <c r="H85">
        <v>222914.200679</v>
      </c>
      <c r="I85">
        <v>0</v>
      </c>
      <c r="J85">
        <v>309.54000000000002</v>
      </c>
      <c r="K85">
        <v>5620449.4900000002</v>
      </c>
      <c r="L85">
        <v>0</v>
      </c>
      <c r="M85">
        <v>-6.3124513506547089E-2</v>
      </c>
      <c r="N85">
        <v>-4.0823319087306208E-2</v>
      </c>
      <c r="O85">
        <v>0.43359958050945141</v>
      </c>
      <c r="P85">
        <v>0</v>
      </c>
      <c r="Q85">
        <v>4.9487587874581733E-5</v>
      </c>
      <c r="R85">
        <v>0</v>
      </c>
      <c r="S85">
        <v>0.1014328098758705</v>
      </c>
      <c r="T85" t="s">
        <v>64</v>
      </c>
    </row>
    <row r="86" spans="1:20" x14ac:dyDescent="0.3">
      <c r="A86" s="2">
        <v>44104</v>
      </c>
      <c r="B86" t="s">
        <v>62</v>
      </c>
      <c r="C86" t="s">
        <v>66</v>
      </c>
      <c r="D86">
        <v>7</v>
      </c>
      <c r="E86">
        <v>5021753.74</v>
      </c>
      <c r="F86">
        <v>-329520.82</v>
      </c>
      <c r="G86">
        <v>-199050.72</v>
      </c>
      <c r="H86">
        <v>177571.047379</v>
      </c>
      <c r="I86">
        <v>0</v>
      </c>
      <c r="J86">
        <v>412.58</v>
      </c>
      <c r="K86">
        <v>4417058.8599999994</v>
      </c>
      <c r="L86">
        <v>0</v>
      </c>
      <c r="M86">
        <v>-6.5618673686694953E-2</v>
      </c>
      <c r="N86">
        <v>-3.9637690397777252E-2</v>
      </c>
      <c r="O86">
        <v>0.43021777947860229</v>
      </c>
      <c r="P86">
        <v>0</v>
      </c>
      <c r="Q86">
        <v>8.2158548857873696E-5</v>
      </c>
      <c r="R86">
        <v>0</v>
      </c>
      <c r="S86">
        <v>0.1204150803300842</v>
      </c>
      <c r="T86" t="s">
        <v>64</v>
      </c>
    </row>
    <row r="87" spans="1:20" x14ac:dyDescent="0.3">
      <c r="A87" s="2">
        <v>44104</v>
      </c>
      <c r="B87" t="s">
        <v>62</v>
      </c>
      <c r="C87" t="s">
        <v>66</v>
      </c>
      <c r="D87">
        <v>8</v>
      </c>
      <c r="E87">
        <v>7522066.5899999999</v>
      </c>
      <c r="F87">
        <v>-478814.41</v>
      </c>
      <c r="G87">
        <v>-295340.34000000003</v>
      </c>
      <c r="H87">
        <v>264493.42324400001</v>
      </c>
      <c r="I87">
        <v>0</v>
      </c>
      <c r="J87">
        <v>505.44</v>
      </c>
      <c r="K87">
        <v>6757530.71</v>
      </c>
      <c r="L87">
        <v>0</v>
      </c>
      <c r="M87">
        <v>-6.3654635899733511E-2</v>
      </c>
      <c r="N87">
        <v>-3.9263191367201133E-2</v>
      </c>
      <c r="O87">
        <v>0.42780840579281992</v>
      </c>
      <c r="P87">
        <v>0</v>
      </c>
      <c r="Q87">
        <v>6.7194300123844025E-5</v>
      </c>
      <c r="R87">
        <v>0</v>
      </c>
      <c r="S87">
        <v>0.1016390736312266</v>
      </c>
      <c r="T87" t="s">
        <v>64</v>
      </c>
    </row>
    <row r="88" spans="1:20" x14ac:dyDescent="0.3">
      <c r="A88" s="2">
        <v>44104</v>
      </c>
      <c r="B88" t="s">
        <v>67</v>
      </c>
      <c r="C88" t="s">
        <v>66</v>
      </c>
      <c r="D88">
        <v>6</v>
      </c>
      <c r="E88">
        <v>188668.52</v>
      </c>
      <c r="F88">
        <v>-5656.79</v>
      </c>
      <c r="G88">
        <v>-3927.19</v>
      </c>
      <c r="H88">
        <v>2160.2543759999999</v>
      </c>
      <c r="I88">
        <v>0</v>
      </c>
      <c r="J88">
        <v>0</v>
      </c>
      <c r="K88">
        <v>181244.79</v>
      </c>
      <c r="L88">
        <v>0</v>
      </c>
      <c r="M88">
        <v>-2.9982691336106308E-2</v>
      </c>
      <c r="N88">
        <v>-2.0815290224357519E-2</v>
      </c>
      <c r="O88">
        <v>0.1393083218546475</v>
      </c>
      <c r="P88">
        <v>0</v>
      </c>
      <c r="Q88">
        <v>0</v>
      </c>
      <c r="R88">
        <v>0</v>
      </c>
      <c r="S88">
        <v>3.9348005698035801E-2</v>
      </c>
      <c r="T88" t="s">
        <v>64</v>
      </c>
    </row>
    <row r="89" spans="1:20" x14ac:dyDescent="0.3">
      <c r="A89" s="2">
        <v>44104</v>
      </c>
      <c r="B89" t="s">
        <v>65</v>
      </c>
      <c r="C89" t="s">
        <v>63</v>
      </c>
      <c r="D89">
        <v>9</v>
      </c>
      <c r="E89">
        <v>29219379.18</v>
      </c>
      <c r="F89">
        <v>-1925226.18</v>
      </c>
      <c r="G89">
        <v>-530221.94000000006</v>
      </c>
      <c r="H89">
        <v>428924.33099799999</v>
      </c>
      <c r="I89">
        <v>0</v>
      </c>
      <c r="J89">
        <v>587.98</v>
      </c>
      <c r="K89">
        <v>27120386.609999999</v>
      </c>
      <c r="L89">
        <v>0</v>
      </c>
      <c r="M89">
        <v>-6.5888675051582662E-2</v>
      </c>
      <c r="N89">
        <v>-1.8146242489742049E-2</v>
      </c>
      <c r="O89">
        <v>0.17859993972930349</v>
      </c>
      <c r="P89">
        <v>0</v>
      </c>
      <c r="Q89">
        <v>2.0122946363023999E-5</v>
      </c>
      <c r="R89">
        <v>0</v>
      </c>
      <c r="S89">
        <v>7.1835631998530505E-2</v>
      </c>
      <c r="T89" t="s">
        <v>64</v>
      </c>
    </row>
    <row r="90" spans="1:20" x14ac:dyDescent="0.3">
      <c r="A90" s="2">
        <v>44104</v>
      </c>
      <c r="B90" t="s">
        <v>65</v>
      </c>
      <c r="C90" t="s">
        <v>66</v>
      </c>
      <c r="D90">
        <v>0</v>
      </c>
      <c r="E90">
        <v>17831.29</v>
      </c>
      <c r="F90">
        <v>-1478.91</v>
      </c>
      <c r="G90">
        <v>-21.09</v>
      </c>
      <c r="H90">
        <v>2810.8949969999999</v>
      </c>
      <c r="I90">
        <v>0</v>
      </c>
      <c r="J90">
        <v>0</v>
      </c>
      <c r="K90">
        <v>388743.46</v>
      </c>
      <c r="L90">
        <v>0</v>
      </c>
      <c r="M90">
        <v>-8.2939035818496584E-2</v>
      </c>
      <c r="N90">
        <v>-1.1827523415299729E-3</v>
      </c>
      <c r="O90">
        <v>1.9179331648747791</v>
      </c>
      <c r="P90">
        <v>0</v>
      </c>
      <c r="Q90">
        <v>0</v>
      </c>
      <c r="R90">
        <v>0</v>
      </c>
      <c r="S90">
        <v>-20.801196660477171</v>
      </c>
      <c r="T90" t="s">
        <v>64</v>
      </c>
    </row>
    <row r="91" spans="1:20" x14ac:dyDescent="0.3">
      <c r="A91" s="2">
        <v>44104</v>
      </c>
      <c r="B91" t="s">
        <v>65</v>
      </c>
      <c r="C91" t="s">
        <v>66</v>
      </c>
      <c r="D91">
        <v>1</v>
      </c>
      <c r="E91">
        <v>28205.02</v>
      </c>
      <c r="F91">
        <v>-852.39</v>
      </c>
      <c r="G91">
        <v>-583.44000000000005</v>
      </c>
      <c r="H91">
        <v>554.07957499999998</v>
      </c>
      <c r="I91">
        <v>0</v>
      </c>
      <c r="J91">
        <v>0</v>
      </c>
      <c r="K91">
        <v>27323.27</v>
      </c>
      <c r="L91">
        <v>0</v>
      </c>
      <c r="M91">
        <v>-3.022121593957388E-2</v>
      </c>
      <c r="N91">
        <v>-2.0685679357788079E-2</v>
      </c>
      <c r="O91">
        <v>0.23901069723876581</v>
      </c>
      <c r="P91">
        <v>0</v>
      </c>
      <c r="Q91">
        <v>0</v>
      </c>
      <c r="R91">
        <v>0</v>
      </c>
      <c r="S91">
        <v>3.1262165387579942E-2</v>
      </c>
      <c r="T91" t="s">
        <v>64</v>
      </c>
    </row>
    <row r="92" spans="1:20" x14ac:dyDescent="0.3">
      <c r="A92" s="2">
        <v>44104</v>
      </c>
      <c r="B92" t="s">
        <v>65</v>
      </c>
      <c r="C92" t="s">
        <v>66</v>
      </c>
      <c r="D92">
        <v>6</v>
      </c>
      <c r="E92">
        <v>2166655.54</v>
      </c>
      <c r="F92">
        <v>-141391.79999999999</v>
      </c>
      <c r="G92">
        <v>-37989.03</v>
      </c>
      <c r="H92">
        <v>31307.240367999999</v>
      </c>
      <c r="I92">
        <v>0</v>
      </c>
      <c r="J92">
        <v>30.17</v>
      </c>
      <c r="K92">
        <v>2009938.25</v>
      </c>
      <c r="L92">
        <v>0</v>
      </c>
      <c r="M92">
        <v>-6.5258088971539979E-2</v>
      </c>
      <c r="N92">
        <v>-1.7533488502745571E-2</v>
      </c>
      <c r="O92">
        <v>0.1758030987291439</v>
      </c>
      <c r="P92">
        <v>0</v>
      </c>
      <c r="Q92">
        <v>1.3924686893238229E-5</v>
      </c>
      <c r="R92">
        <v>0</v>
      </c>
      <c r="S92">
        <v>7.233142837278142E-2</v>
      </c>
      <c r="T92" t="s">
        <v>64</v>
      </c>
    </row>
    <row r="93" spans="1:20" x14ac:dyDescent="0.3">
      <c r="A93" s="2">
        <v>44104</v>
      </c>
      <c r="B93" t="s">
        <v>65</v>
      </c>
      <c r="C93" t="s">
        <v>66</v>
      </c>
      <c r="D93">
        <v>7</v>
      </c>
      <c r="E93">
        <v>2992396.96</v>
      </c>
      <c r="F93">
        <v>-171165.65</v>
      </c>
      <c r="G93">
        <v>-50193.81</v>
      </c>
      <c r="H93">
        <v>43120.714028000002</v>
      </c>
      <c r="I93">
        <v>0</v>
      </c>
      <c r="J93">
        <v>2.15</v>
      </c>
      <c r="K93">
        <v>2808232.1</v>
      </c>
      <c r="L93">
        <v>0</v>
      </c>
      <c r="M93">
        <v>-5.720018175663432E-2</v>
      </c>
      <c r="N93">
        <v>-1.6773780574887358E-2</v>
      </c>
      <c r="O93">
        <v>0.17532278003896029</v>
      </c>
      <c r="P93">
        <v>0</v>
      </c>
      <c r="Q93">
        <v>7.184875632275739E-7</v>
      </c>
      <c r="R93">
        <v>0</v>
      </c>
      <c r="S93">
        <v>6.1544261159789553E-2</v>
      </c>
      <c r="T93" t="s">
        <v>64</v>
      </c>
    </row>
    <row r="94" spans="1:20" x14ac:dyDescent="0.3">
      <c r="A94" s="2">
        <v>44104</v>
      </c>
      <c r="B94" t="s">
        <v>65</v>
      </c>
      <c r="C94" t="s">
        <v>66</v>
      </c>
      <c r="D94">
        <v>8</v>
      </c>
      <c r="E94">
        <v>4122462.11</v>
      </c>
      <c r="F94">
        <v>-263459.65999999997</v>
      </c>
      <c r="G94">
        <v>-73821.73</v>
      </c>
      <c r="H94">
        <v>59757.922534999998</v>
      </c>
      <c r="I94">
        <v>0</v>
      </c>
      <c r="J94">
        <v>5.4</v>
      </c>
      <c r="K94">
        <v>3834245.51</v>
      </c>
      <c r="L94">
        <v>0</v>
      </c>
      <c r="M94">
        <v>-6.3908327831786904E-2</v>
      </c>
      <c r="N94">
        <v>-1.7907194300446821E-2</v>
      </c>
      <c r="O94">
        <v>0.17636419808739809</v>
      </c>
      <c r="P94">
        <v>0</v>
      </c>
      <c r="Q94">
        <v>1.309896817947952E-6</v>
      </c>
      <c r="R94">
        <v>0</v>
      </c>
      <c r="S94">
        <v>6.9913705040699589E-2</v>
      </c>
      <c r="T94" t="s">
        <v>64</v>
      </c>
    </row>
    <row r="95" spans="1:20" x14ac:dyDescent="0.3">
      <c r="A95" s="2">
        <v>44135</v>
      </c>
      <c r="B95" t="s">
        <v>62</v>
      </c>
      <c r="C95" t="s">
        <v>63</v>
      </c>
      <c r="D95">
        <v>10</v>
      </c>
      <c r="E95">
        <v>80822679.770000011</v>
      </c>
      <c r="F95">
        <v>-3348305</v>
      </c>
      <c r="G95">
        <v>-1550799.8</v>
      </c>
      <c r="H95">
        <v>1960598.440677</v>
      </c>
      <c r="I95">
        <v>13561048.551828001</v>
      </c>
      <c r="J95">
        <v>40196.339999999997</v>
      </c>
      <c r="K95">
        <v>63416378.549999997</v>
      </c>
      <c r="L95">
        <v>0</v>
      </c>
      <c r="M95">
        <v>-4.142778994124411E-2</v>
      </c>
      <c r="N95">
        <v>-1.9187681037218341E-2</v>
      </c>
      <c r="O95">
        <v>0.2856186602187557</v>
      </c>
      <c r="P95">
        <v>0.16778766294831049</v>
      </c>
      <c r="Q95">
        <v>4.973398570102867E-4</v>
      </c>
      <c r="R95">
        <v>0</v>
      </c>
      <c r="S95">
        <v>0.215364069460871</v>
      </c>
      <c r="T95" t="s">
        <v>64</v>
      </c>
    </row>
    <row r="96" spans="1:20" x14ac:dyDescent="0.3">
      <c r="A96" s="2">
        <v>44135</v>
      </c>
      <c r="B96" t="s">
        <v>62</v>
      </c>
      <c r="C96" t="s">
        <v>66</v>
      </c>
      <c r="D96">
        <v>0</v>
      </c>
      <c r="E96">
        <v>290598.67</v>
      </c>
      <c r="F96">
        <v>-249312.1</v>
      </c>
      <c r="G96">
        <v>-4517.6799999999994</v>
      </c>
      <c r="H96">
        <v>169566.40138600001</v>
      </c>
      <c r="I96">
        <v>0</v>
      </c>
      <c r="J96">
        <v>0</v>
      </c>
      <c r="K96">
        <v>7549065.459999999</v>
      </c>
      <c r="L96">
        <v>0</v>
      </c>
      <c r="M96">
        <v>-0.8579258122550939</v>
      </c>
      <c r="N96">
        <v>-1.554611382082375E-2</v>
      </c>
      <c r="O96">
        <v>6.8703261072125974</v>
      </c>
      <c r="P96">
        <v>0</v>
      </c>
      <c r="Q96">
        <v>0</v>
      </c>
      <c r="R96">
        <v>0</v>
      </c>
      <c r="S96">
        <v>-24.977632519790951</v>
      </c>
      <c r="T96" t="s">
        <v>64</v>
      </c>
    </row>
    <row r="97" spans="1:20" x14ac:dyDescent="0.3">
      <c r="A97" s="2">
        <v>44135</v>
      </c>
      <c r="B97" t="s">
        <v>62</v>
      </c>
      <c r="C97" t="s">
        <v>66</v>
      </c>
      <c r="D97">
        <v>1</v>
      </c>
      <c r="E97">
        <v>9539842.0999999996</v>
      </c>
      <c r="F97">
        <v>-467816.26</v>
      </c>
      <c r="G97">
        <v>-385681.78</v>
      </c>
      <c r="H97">
        <v>385892.29631000001</v>
      </c>
      <c r="I97">
        <v>0</v>
      </c>
      <c r="J97">
        <v>63.99</v>
      </c>
      <c r="K97">
        <v>9074425.6400000006</v>
      </c>
      <c r="L97">
        <v>0</v>
      </c>
      <c r="M97">
        <v>-4.9038155463810039E-2</v>
      </c>
      <c r="N97">
        <v>-4.0428528686025103E-2</v>
      </c>
      <c r="O97">
        <v>0.47627314351308642</v>
      </c>
      <c r="P97">
        <v>0</v>
      </c>
      <c r="Q97">
        <v>6.7076581906947918E-6</v>
      </c>
      <c r="R97">
        <v>0</v>
      </c>
      <c r="S97">
        <v>4.8786599937539747E-2</v>
      </c>
      <c r="T97" t="s">
        <v>64</v>
      </c>
    </row>
    <row r="98" spans="1:20" x14ac:dyDescent="0.3">
      <c r="A98" s="2">
        <v>44135</v>
      </c>
      <c r="B98" t="s">
        <v>62</v>
      </c>
      <c r="C98" t="s">
        <v>66</v>
      </c>
      <c r="D98">
        <v>2</v>
      </c>
      <c r="E98">
        <v>6800842.1200000001</v>
      </c>
      <c r="F98">
        <v>-298483.15000000002</v>
      </c>
      <c r="G98">
        <v>-226262.06</v>
      </c>
      <c r="H98">
        <v>276565.62367599999</v>
      </c>
      <c r="I98">
        <v>0</v>
      </c>
      <c r="J98">
        <v>1.33</v>
      </c>
      <c r="K98">
        <v>6552168.29</v>
      </c>
      <c r="L98">
        <v>0</v>
      </c>
      <c r="M98">
        <v>-4.3889145598927683E-2</v>
      </c>
      <c r="N98">
        <v>-3.3269712192642388E-2</v>
      </c>
      <c r="O98">
        <v>0.47881381813221868</v>
      </c>
      <c r="P98">
        <v>0</v>
      </c>
      <c r="Q98">
        <v>1.955640164162493E-7</v>
      </c>
      <c r="R98">
        <v>0</v>
      </c>
      <c r="S98">
        <v>3.6565152610835802E-2</v>
      </c>
      <c r="T98" t="s">
        <v>64</v>
      </c>
    </row>
    <row r="99" spans="1:20" x14ac:dyDescent="0.3">
      <c r="A99" s="2">
        <v>44135</v>
      </c>
      <c r="B99" t="s">
        <v>62</v>
      </c>
      <c r="C99" t="s">
        <v>66</v>
      </c>
      <c r="D99">
        <v>3</v>
      </c>
      <c r="E99">
        <v>5815407.54</v>
      </c>
      <c r="F99">
        <v>-301095.86</v>
      </c>
      <c r="G99">
        <v>-192518.48</v>
      </c>
      <c r="H99">
        <v>241084.49398999999</v>
      </c>
      <c r="I99">
        <v>0</v>
      </c>
      <c r="J99">
        <v>0</v>
      </c>
      <c r="K99">
        <v>5566785.5600000015</v>
      </c>
      <c r="L99">
        <v>0</v>
      </c>
      <c r="M99">
        <v>-5.1775539019230973E-2</v>
      </c>
      <c r="N99">
        <v>-3.3104899128015362E-2</v>
      </c>
      <c r="O99">
        <v>0.48811290940982371</v>
      </c>
      <c r="P99">
        <v>0</v>
      </c>
      <c r="Q99">
        <v>0</v>
      </c>
      <c r="R99">
        <v>0</v>
      </c>
      <c r="S99">
        <v>4.2752288346071712E-2</v>
      </c>
      <c r="T99" t="s">
        <v>64</v>
      </c>
    </row>
    <row r="100" spans="1:20" x14ac:dyDescent="0.3">
      <c r="A100" s="2">
        <v>44135</v>
      </c>
      <c r="B100" t="s">
        <v>62</v>
      </c>
      <c r="C100" t="s">
        <v>66</v>
      </c>
      <c r="D100">
        <v>4</v>
      </c>
      <c r="E100">
        <v>1533165.11</v>
      </c>
      <c r="F100">
        <v>-61784.94</v>
      </c>
      <c r="G100">
        <v>-47598.55</v>
      </c>
      <c r="H100">
        <v>63788.731650000002</v>
      </c>
      <c r="I100">
        <v>0</v>
      </c>
      <c r="J100">
        <v>0</v>
      </c>
      <c r="K100">
        <v>1487598.82</v>
      </c>
      <c r="L100">
        <v>0</v>
      </c>
      <c r="M100">
        <v>-4.0298947319509497E-2</v>
      </c>
      <c r="N100">
        <v>-3.1045938685625319E-2</v>
      </c>
      <c r="O100">
        <v>0.48987605297985543</v>
      </c>
      <c r="P100">
        <v>0</v>
      </c>
      <c r="Q100">
        <v>0</v>
      </c>
      <c r="R100">
        <v>0</v>
      </c>
      <c r="S100">
        <v>2.972040630379336E-2</v>
      </c>
      <c r="T100" t="s">
        <v>64</v>
      </c>
    </row>
    <row r="101" spans="1:20" x14ac:dyDescent="0.3">
      <c r="A101" s="2">
        <v>44135</v>
      </c>
      <c r="B101" t="s">
        <v>62</v>
      </c>
      <c r="C101" t="s">
        <v>66</v>
      </c>
      <c r="D101">
        <v>5</v>
      </c>
      <c r="E101">
        <v>138763.56</v>
      </c>
      <c r="F101">
        <v>-9197.7199999999993</v>
      </c>
      <c r="G101">
        <v>-4714.04</v>
      </c>
      <c r="H101">
        <v>5829.5901399999993</v>
      </c>
      <c r="I101">
        <v>0</v>
      </c>
      <c r="J101">
        <v>0</v>
      </c>
      <c r="K101">
        <v>130805.48</v>
      </c>
      <c r="L101">
        <v>0</v>
      </c>
      <c r="M101">
        <v>-6.628339601549571E-2</v>
      </c>
      <c r="N101">
        <v>-3.3971743013799877E-2</v>
      </c>
      <c r="O101">
        <v>0.49464515479517113</v>
      </c>
      <c r="P101">
        <v>0</v>
      </c>
      <c r="Q101">
        <v>0</v>
      </c>
      <c r="R101">
        <v>0</v>
      </c>
      <c r="S101">
        <v>5.7349926738691347E-2</v>
      </c>
      <c r="T101" t="s">
        <v>64</v>
      </c>
    </row>
    <row r="102" spans="1:20" x14ac:dyDescent="0.3">
      <c r="A102" s="2">
        <v>44135</v>
      </c>
      <c r="B102" t="s">
        <v>62</v>
      </c>
      <c r="C102" t="s">
        <v>66</v>
      </c>
      <c r="D102">
        <v>7</v>
      </c>
      <c r="E102">
        <v>5620449.4899999993</v>
      </c>
      <c r="F102">
        <v>-254956.13</v>
      </c>
      <c r="G102">
        <v>-146403.01999999999</v>
      </c>
      <c r="H102">
        <v>197222.91371600001</v>
      </c>
      <c r="I102">
        <v>103857.83</v>
      </c>
      <c r="J102">
        <v>6.47</v>
      </c>
      <c r="K102">
        <v>5061619.17</v>
      </c>
      <c r="L102">
        <v>0</v>
      </c>
      <c r="M102">
        <v>-4.5362231339970652E-2</v>
      </c>
      <c r="N102">
        <v>-2.6048276078360421E-2</v>
      </c>
      <c r="O102">
        <v>0.41315926108768081</v>
      </c>
      <c r="P102">
        <v>1.8478563001906811E-2</v>
      </c>
      <c r="Q102">
        <v>1.151153481854349E-6</v>
      </c>
      <c r="R102">
        <v>0</v>
      </c>
      <c r="S102">
        <v>9.9428047702284292E-2</v>
      </c>
      <c r="T102" t="s">
        <v>64</v>
      </c>
    </row>
    <row r="103" spans="1:20" x14ac:dyDescent="0.3">
      <c r="A103" s="2">
        <v>44135</v>
      </c>
      <c r="B103" t="s">
        <v>62</v>
      </c>
      <c r="C103" t="s">
        <v>66</v>
      </c>
      <c r="D103">
        <v>8</v>
      </c>
      <c r="E103">
        <v>4417058.8600000003</v>
      </c>
      <c r="F103">
        <v>-260655.66</v>
      </c>
      <c r="G103">
        <v>-131713.35</v>
      </c>
      <c r="H103">
        <v>157079.609383</v>
      </c>
      <c r="I103">
        <v>120455.36</v>
      </c>
      <c r="J103">
        <v>11.33</v>
      </c>
      <c r="K103">
        <v>3957140.88</v>
      </c>
      <c r="L103">
        <v>0</v>
      </c>
      <c r="M103">
        <v>-5.9011135749275467E-2</v>
      </c>
      <c r="N103">
        <v>-2.9819242662299499E-2</v>
      </c>
      <c r="O103">
        <v>0.41871430334086229</v>
      </c>
      <c r="P103">
        <v>2.727049011975358E-2</v>
      </c>
      <c r="Q103">
        <v>2.565055245833876E-6</v>
      </c>
      <c r="R103">
        <v>0</v>
      </c>
      <c r="S103">
        <v>0.1041231268536911</v>
      </c>
      <c r="T103" t="s">
        <v>64</v>
      </c>
    </row>
    <row r="104" spans="1:20" x14ac:dyDescent="0.3">
      <c r="A104" s="2">
        <v>44135</v>
      </c>
      <c r="B104" t="s">
        <v>62</v>
      </c>
      <c r="C104" t="s">
        <v>66</v>
      </c>
      <c r="D104">
        <v>9</v>
      </c>
      <c r="E104">
        <v>6757530.709999999</v>
      </c>
      <c r="F104">
        <v>-355121.43</v>
      </c>
      <c r="G104">
        <v>-178756.01</v>
      </c>
      <c r="H104">
        <v>229404.12402399999</v>
      </c>
      <c r="I104">
        <v>451192.85</v>
      </c>
      <c r="J104">
        <v>457.04</v>
      </c>
      <c r="K104">
        <v>5880016.9900000002</v>
      </c>
      <c r="L104">
        <v>0</v>
      </c>
      <c r="M104">
        <v>-5.2551952072445722E-2</v>
      </c>
      <c r="N104">
        <v>-2.6452859435099781E-2</v>
      </c>
      <c r="O104">
        <v>0.3997094016990082</v>
      </c>
      <c r="P104">
        <v>6.6768893751723707E-2</v>
      </c>
      <c r="Q104">
        <v>6.7634172838261508E-5</v>
      </c>
      <c r="R104">
        <v>0</v>
      </c>
      <c r="S104">
        <v>0.1298571560616702</v>
      </c>
      <c r="T104" t="s">
        <v>64</v>
      </c>
    </row>
    <row r="105" spans="1:20" x14ac:dyDescent="0.3">
      <c r="A105" s="2">
        <v>44135</v>
      </c>
      <c r="B105" t="s">
        <v>67</v>
      </c>
      <c r="C105" t="s">
        <v>66</v>
      </c>
      <c r="D105">
        <v>7</v>
      </c>
      <c r="E105">
        <v>181244.79</v>
      </c>
      <c r="F105">
        <v>-611.46</v>
      </c>
      <c r="G105">
        <v>-481.6</v>
      </c>
      <c r="H105">
        <v>2189.5027140000002</v>
      </c>
      <c r="I105">
        <v>0</v>
      </c>
      <c r="J105">
        <v>0</v>
      </c>
      <c r="K105">
        <v>182341.26</v>
      </c>
      <c r="L105">
        <v>0</v>
      </c>
      <c r="M105">
        <v>-3.3736693893380329E-3</v>
      </c>
      <c r="N105">
        <v>-2.657179828451896E-3</v>
      </c>
      <c r="O105">
        <v>0.14223652293318251</v>
      </c>
      <c r="P105">
        <v>0</v>
      </c>
      <c r="Q105">
        <v>0</v>
      </c>
      <c r="R105">
        <v>0</v>
      </c>
      <c r="S105">
        <v>-6.0496635517081681E-3</v>
      </c>
      <c r="T105" t="s">
        <v>64</v>
      </c>
    </row>
    <row r="106" spans="1:20" x14ac:dyDescent="0.3">
      <c r="A106" s="2">
        <v>44135</v>
      </c>
      <c r="B106" t="s">
        <v>65</v>
      </c>
      <c r="C106" t="s">
        <v>63</v>
      </c>
      <c r="D106">
        <v>10</v>
      </c>
      <c r="E106">
        <v>27120253.09</v>
      </c>
      <c r="F106">
        <v>-1331816.0900000001</v>
      </c>
      <c r="G106">
        <v>-335606.01</v>
      </c>
      <c r="H106">
        <v>400055.51113</v>
      </c>
      <c r="I106">
        <v>1103748.9806240001</v>
      </c>
      <c r="J106">
        <v>10555.41</v>
      </c>
      <c r="K106">
        <v>24682315.219999999</v>
      </c>
      <c r="L106">
        <v>0</v>
      </c>
      <c r="M106">
        <v>-4.9107804620417722E-2</v>
      </c>
      <c r="N106">
        <v>-1.2374737392246069E-2</v>
      </c>
      <c r="O106">
        <v>0.17368315120482339</v>
      </c>
      <c r="P106">
        <v>4.0698328919024113E-2</v>
      </c>
      <c r="Q106">
        <v>3.8920765101163742E-4</v>
      </c>
      <c r="R106">
        <v>0</v>
      </c>
      <c r="S106">
        <v>8.9893625325308535E-2</v>
      </c>
      <c r="T106" t="s">
        <v>64</v>
      </c>
    </row>
    <row r="107" spans="1:20" x14ac:dyDescent="0.3">
      <c r="A107" s="2">
        <v>44135</v>
      </c>
      <c r="B107" t="s">
        <v>65</v>
      </c>
      <c r="C107" t="s">
        <v>66</v>
      </c>
      <c r="D107">
        <v>0</v>
      </c>
      <c r="E107">
        <v>27537.43</v>
      </c>
      <c r="F107">
        <v>-4353.2700000000004</v>
      </c>
      <c r="G107">
        <v>-30.73</v>
      </c>
      <c r="H107">
        <v>5851.1682790000004</v>
      </c>
      <c r="I107">
        <v>0</v>
      </c>
      <c r="J107">
        <v>0</v>
      </c>
      <c r="K107">
        <v>518686.7</v>
      </c>
      <c r="L107">
        <v>0</v>
      </c>
      <c r="M107">
        <v>-0.15808555845625391</v>
      </c>
      <c r="N107">
        <v>-1.115935655578607E-3</v>
      </c>
      <c r="O107">
        <v>2.501787123966507</v>
      </c>
      <c r="P107">
        <v>0</v>
      </c>
      <c r="Q107">
        <v>0</v>
      </c>
      <c r="R107">
        <v>0</v>
      </c>
      <c r="S107">
        <v>-17.835697448890471</v>
      </c>
      <c r="T107" t="s">
        <v>64</v>
      </c>
    </row>
    <row r="108" spans="1:20" x14ac:dyDescent="0.3">
      <c r="A108" s="2">
        <v>44135</v>
      </c>
      <c r="B108" t="s">
        <v>65</v>
      </c>
      <c r="C108" t="s">
        <v>66</v>
      </c>
      <c r="D108">
        <v>1</v>
      </c>
      <c r="E108">
        <v>388743.46</v>
      </c>
      <c r="F108">
        <v>-15810.75</v>
      </c>
      <c r="G108">
        <v>-6748.72</v>
      </c>
      <c r="H108">
        <v>6756.1136319999996</v>
      </c>
      <c r="I108">
        <v>0</v>
      </c>
      <c r="J108">
        <v>0</v>
      </c>
      <c r="K108">
        <v>373013.08</v>
      </c>
      <c r="L108">
        <v>0</v>
      </c>
      <c r="M108">
        <v>-4.0671423771347817E-2</v>
      </c>
      <c r="N108">
        <v>-1.7360343502627669E-2</v>
      </c>
      <c r="O108">
        <v>0.20462798149212469</v>
      </c>
      <c r="P108">
        <v>0</v>
      </c>
      <c r="Q108">
        <v>0</v>
      </c>
      <c r="R108">
        <v>0</v>
      </c>
      <c r="S108">
        <v>4.0464680743439257E-2</v>
      </c>
      <c r="T108" t="s">
        <v>64</v>
      </c>
    </row>
    <row r="109" spans="1:20" x14ac:dyDescent="0.3">
      <c r="A109" s="2">
        <v>44135</v>
      </c>
      <c r="B109" t="s">
        <v>65</v>
      </c>
      <c r="C109" t="s">
        <v>66</v>
      </c>
      <c r="D109">
        <v>2</v>
      </c>
      <c r="E109">
        <v>27323.27</v>
      </c>
      <c r="F109">
        <v>-1653.41</v>
      </c>
      <c r="G109">
        <v>-519.20000000000005</v>
      </c>
      <c r="H109">
        <v>569.66099099999997</v>
      </c>
      <c r="I109">
        <v>0</v>
      </c>
      <c r="J109">
        <v>0</v>
      </c>
      <c r="K109">
        <v>25720.32</v>
      </c>
      <c r="L109">
        <v>0</v>
      </c>
      <c r="M109">
        <v>-6.0512888830656072E-2</v>
      </c>
      <c r="N109">
        <v>-1.9002117974898321E-2</v>
      </c>
      <c r="O109">
        <v>0.24547935752199501</v>
      </c>
      <c r="P109">
        <v>0</v>
      </c>
      <c r="Q109">
        <v>0</v>
      </c>
      <c r="R109">
        <v>0</v>
      </c>
      <c r="S109">
        <v>5.8666111340260542E-2</v>
      </c>
      <c r="T109" t="s">
        <v>64</v>
      </c>
    </row>
    <row r="110" spans="1:20" x14ac:dyDescent="0.3">
      <c r="A110" s="2">
        <v>44135</v>
      </c>
      <c r="B110" t="s">
        <v>65</v>
      </c>
      <c r="C110" t="s">
        <v>66</v>
      </c>
      <c r="D110">
        <v>7</v>
      </c>
      <c r="E110">
        <v>2009938.25</v>
      </c>
      <c r="F110">
        <v>-103386.53</v>
      </c>
      <c r="G110">
        <v>-25634.42</v>
      </c>
      <c r="H110">
        <v>29576.332557999998</v>
      </c>
      <c r="I110">
        <v>8545.52</v>
      </c>
      <c r="J110">
        <v>0</v>
      </c>
      <c r="K110">
        <v>1900191.97</v>
      </c>
      <c r="L110">
        <v>0</v>
      </c>
      <c r="M110">
        <v>-5.1437664813831968E-2</v>
      </c>
      <c r="N110">
        <v>-1.275383460163515E-2</v>
      </c>
      <c r="O110">
        <v>0.17325779236718089</v>
      </c>
      <c r="P110">
        <v>4.2516331036538063E-3</v>
      </c>
      <c r="Q110">
        <v>0</v>
      </c>
      <c r="R110">
        <v>0</v>
      </c>
      <c r="S110">
        <v>5.4601816747355307E-2</v>
      </c>
      <c r="T110" t="s">
        <v>64</v>
      </c>
    </row>
    <row r="111" spans="1:20" x14ac:dyDescent="0.3">
      <c r="A111" s="2">
        <v>44135</v>
      </c>
      <c r="B111" t="s">
        <v>65</v>
      </c>
      <c r="C111" t="s">
        <v>66</v>
      </c>
      <c r="D111">
        <v>8</v>
      </c>
      <c r="E111">
        <v>2808232.1</v>
      </c>
      <c r="F111">
        <v>-155820.63</v>
      </c>
      <c r="G111">
        <v>-39780.22</v>
      </c>
      <c r="H111">
        <v>41310.737380999999</v>
      </c>
      <c r="I111">
        <v>10904.36</v>
      </c>
      <c r="J111">
        <v>73.959999999999994</v>
      </c>
      <c r="K111">
        <v>2639255.85</v>
      </c>
      <c r="L111">
        <v>0</v>
      </c>
      <c r="M111">
        <v>-5.5487090970863837E-2</v>
      </c>
      <c r="N111">
        <v>-1.416557413470204E-2</v>
      </c>
      <c r="O111">
        <v>0.1732052765690143</v>
      </c>
      <c r="P111">
        <v>3.882998132526154E-3</v>
      </c>
      <c r="Q111">
        <v>2.6336854421684019E-5</v>
      </c>
      <c r="R111">
        <v>0</v>
      </c>
      <c r="S111">
        <v>6.0171753609682223E-2</v>
      </c>
      <c r="T111" t="s">
        <v>64</v>
      </c>
    </row>
    <row r="112" spans="1:20" x14ac:dyDescent="0.3">
      <c r="A112" s="2">
        <v>44135</v>
      </c>
      <c r="B112" t="s">
        <v>65</v>
      </c>
      <c r="C112" t="s">
        <v>66</v>
      </c>
      <c r="D112">
        <v>9</v>
      </c>
      <c r="E112">
        <v>3834245.51</v>
      </c>
      <c r="F112">
        <v>-228189.04</v>
      </c>
      <c r="G112">
        <v>-51210.529999999992</v>
      </c>
      <c r="H112">
        <v>57038.274706999997</v>
      </c>
      <c r="I112">
        <v>18676.32</v>
      </c>
      <c r="J112">
        <v>0</v>
      </c>
      <c r="K112">
        <v>3591312.21</v>
      </c>
      <c r="L112">
        <v>0</v>
      </c>
      <c r="M112">
        <v>-5.9513413891954983E-2</v>
      </c>
      <c r="N112">
        <v>-1.3356090491972689E-2</v>
      </c>
      <c r="O112">
        <v>0.17515302145226749</v>
      </c>
      <c r="P112">
        <v>4.870924397326868E-3</v>
      </c>
      <c r="Q112">
        <v>0</v>
      </c>
      <c r="R112">
        <v>0</v>
      </c>
      <c r="S112">
        <v>6.3358827536320134E-2</v>
      </c>
      <c r="T112" t="s">
        <v>64</v>
      </c>
    </row>
    <row r="113" spans="1:20" x14ac:dyDescent="0.3">
      <c r="A113" s="2">
        <v>44165</v>
      </c>
      <c r="B113" t="s">
        <v>62</v>
      </c>
      <c r="C113" t="s">
        <v>63</v>
      </c>
      <c r="D113">
        <v>11</v>
      </c>
      <c r="E113">
        <v>63416378.549999997</v>
      </c>
      <c r="F113">
        <v>-3909005.85</v>
      </c>
      <c r="G113">
        <v>-1865760.48</v>
      </c>
      <c r="H113">
        <v>1676701.19227</v>
      </c>
      <c r="I113">
        <v>0</v>
      </c>
      <c r="J113">
        <v>51114.010332999998</v>
      </c>
      <c r="K113">
        <v>58647027.259999998</v>
      </c>
      <c r="L113">
        <v>27361821.91</v>
      </c>
      <c r="M113">
        <v>-6.1640319730934867E-2</v>
      </c>
      <c r="N113">
        <v>-2.9420798264741029E-2</v>
      </c>
      <c r="O113">
        <v>0.32168132227650931</v>
      </c>
      <c r="P113">
        <v>0</v>
      </c>
      <c r="Q113">
        <v>8.0600645293391635E-4</v>
      </c>
      <c r="R113">
        <v>0.4665508754381833</v>
      </c>
      <c r="S113">
        <v>7.5206932326475559E-2</v>
      </c>
      <c r="T113" t="s">
        <v>64</v>
      </c>
    </row>
    <row r="114" spans="1:20" x14ac:dyDescent="0.3">
      <c r="A114" s="2">
        <v>44165</v>
      </c>
      <c r="B114" t="s">
        <v>62</v>
      </c>
      <c r="C114" t="s">
        <v>66</v>
      </c>
      <c r="D114">
        <v>0</v>
      </c>
      <c r="E114">
        <v>0</v>
      </c>
      <c r="F114">
        <v>-229449.88</v>
      </c>
      <c r="G114">
        <v>-4270.75</v>
      </c>
      <c r="H114">
        <v>149426.33683399999</v>
      </c>
      <c r="I114">
        <v>0</v>
      </c>
      <c r="J114">
        <v>0</v>
      </c>
      <c r="K114">
        <v>7023473.6299999999</v>
      </c>
      <c r="L114">
        <v>5772.91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8.2194513770816283E-4</v>
      </c>
      <c r="S114">
        <v>0</v>
      </c>
      <c r="T114" t="s">
        <v>64</v>
      </c>
    </row>
    <row r="115" spans="1:20" x14ac:dyDescent="0.3">
      <c r="A115" s="2">
        <v>44165</v>
      </c>
      <c r="B115" t="s">
        <v>62</v>
      </c>
      <c r="C115" t="s">
        <v>66</v>
      </c>
      <c r="D115">
        <v>1</v>
      </c>
      <c r="E115">
        <v>7549065.459999999</v>
      </c>
      <c r="F115">
        <v>-400113.58</v>
      </c>
      <c r="G115">
        <v>-332718.38</v>
      </c>
      <c r="H115">
        <v>292427.25503300002</v>
      </c>
      <c r="I115">
        <v>0</v>
      </c>
      <c r="J115">
        <v>43.86</v>
      </c>
      <c r="K115">
        <v>7111239.0099999998</v>
      </c>
      <c r="L115">
        <v>57301.47</v>
      </c>
      <c r="M115">
        <v>-5.3001736720931808E-2</v>
      </c>
      <c r="N115">
        <v>-4.4074115102454028E-2</v>
      </c>
      <c r="O115">
        <v>0.47129872632404413</v>
      </c>
      <c r="P115">
        <v>0</v>
      </c>
      <c r="Q115">
        <v>5.8099906845952828E-6</v>
      </c>
      <c r="R115">
        <v>8.0578742915856528E-3</v>
      </c>
      <c r="S115">
        <v>5.7997437208605063E-2</v>
      </c>
      <c r="T115" t="s">
        <v>64</v>
      </c>
    </row>
    <row r="116" spans="1:20" x14ac:dyDescent="0.3">
      <c r="A116" s="2">
        <v>44165</v>
      </c>
      <c r="B116" t="s">
        <v>62</v>
      </c>
      <c r="C116" t="s">
        <v>66</v>
      </c>
      <c r="D116">
        <v>2</v>
      </c>
      <c r="E116">
        <v>9074425.6399999987</v>
      </c>
      <c r="F116">
        <v>-468865.48</v>
      </c>
      <c r="G116">
        <v>-393699.4</v>
      </c>
      <c r="H116">
        <v>354300.37071500003</v>
      </c>
      <c r="I116">
        <v>0</v>
      </c>
      <c r="J116">
        <v>11.4</v>
      </c>
      <c r="K116">
        <v>8566629.75</v>
      </c>
      <c r="L116">
        <v>208085.49</v>
      </c>
      <c r="M116">
        <v>-5.1668887773265178E-2</v>
      </c>
      <c r="N116">
        <v>-4.3385599884644598E-2</v>
      </c>
      <c r="O116">
        <v>0.47503331685969202</v>
      </c>
      <c r="P116">
        <v>0</v>
      </c>
      <c r="Q116">
        <v>1.2562778573829389E-6</v>
      </c>
      <c r="R116">
        <v>2.4290239694320859E-2</v>
      </c>
      <c r="S116">
        <v>5.595901163833867E-2</v>
      </c>
      <c r="T116" t="s">
        <v>64</v>
      </c>
    </row>
    <row r="117" spans="1:20" x14ac:dyDescent="0.3">
      <c r="A117" s="2">
        <v>44165</v>
      </c>
      <c r="B117" t="s">
        <v>62</v>
      </c>
      <c r="C117" t="s">
        <v>66</v>
      </c>
      <c r="D117">
        <v>3</v>
      </c>
      <c r="E117">
        <v>6552168.29</v>
      </c>
      <c r="F117">
        <v>-379995.98</v>
      </c>
      <c r="G117">
        <v>-287927.14</v>
      </c>
      <c r="H117">
        <v>253737.462038</v>
      </c>
      <c r="I117">
        <v>0</v>
      </c>
      <c r="J117">
        <v>22.21</v>
      </c>
      <c r="K117">
        <v>6141672.0799999991</v>
      </c>
      <c r="L117">
        <v>266228.03000000003</v>
      </c>
      <c r="M117">
        <v>-5.7995454814546578E-2</v>
      </c>
      <c r="N117">
        <v>-4.3943794978440642E-2</v>
      </c>
      <c r="O117">
        <v>0.47116297763199438</v>
      </c>
      <c r="P117">
        <v>0</v>
      </c>
      <c r="Q117">
        <v>3.3897175739361239E-6</v>
      </c>
      <c r="R117">
        <v>4.3347809282582223E-2</v>
      </c>
      <c r="S117">
        <v>6.2650437508832799E-2</v>
      </c>
      <c r="T117" t="s">
        <v>64</v>
      </c>
    </row>
    <row r="118" spans="1:20" x14ac:dyDescent="0.3">
      <c r="A118" s="2">
        <v>44165</v>
      </c>
      <c r="B118" t="s">
        <v>62</v>
      </c>
      <c r="C118" t="s">
        <v>66</v>
      </c>
      <c r="D118">
        <v>4</v>
      </c>
      <c r="E118">
        <v>5566785.5599999996</v>
      </c>
      <c r="F118">
        <v>-369487.73</v>
      </c>
      <c r="G118">
        <v>-246085.42</v>
      </c>
      <c r="H118">
        <v>218040.59713899999</v>
      </c>
      <c r="I118">
        <v>0</v>
      </c>
      <c r="J118">
        <v>111.81</v>
      </c>
      <c r="K118">
        <v>5172015.87</v>
      </c>
      <c r="L118">
        <v>322491.83</v>
      </c>
      <c r="M118">
        <v>-6.637362370394595E-2</v>
      </c>
      <c r="N118">
        <v>-4.4206017520818611E-2</v>
      </c>
      <c r="O118">
        <v>0.4765456180408657</v>
      </c>
      <c r="P118">
        <v>0</v>
      </c>
      <c r="Q118">
        <v>2.0085199761134681E-5</v>
      </c>
      <c r="R118">
        <v>6.2353217411917961E-2</v>
      </c>
      <c r="S118">
        <v>7.0915196165738326E-2</v>
      </c>
      <c r="T118" t="s">
        <v>64</v>
      </c>
    </row>
    <row r="119" spans="1:20" x14ac:dyDescent="0.3">
      <c r="A119" s="2">
        <v>44165</v>
      </c>
      <c r="B119" t="s">
        <v>62</v>
      </c>
      <c r="C119" t="s">
        <v>66</v>
      </c>
      <c r="D119">
        <v>5</v>
      </c>
      <c r="E119">
        <v>1487598.82</v>
      </c>
      <c r="F119">
        <v>-79663.05</v>
      </c>
      <c r="G119">
        <v>-60414.9</v>
      </c>
      <c r="H119">
        <v>57786.601606999997</v>
      </c>
      <c r="I119">
        <v>0</v>
      </c>
      <c r="J119">
        <v>0</v>
      </c>
      <c r="K119">
        <v>1404299.67</v>
      </c>
      <c r="L119">
        <v>116375.74</v>
      </c>
      <c r="M119">
        <v>-5.3551433981374089E-2</v>
      </c>
      <c r="N119">
        <v>-4.0612360797651077E-2</v>
      </c>
      <c r="O119">
        <v>0.47262091774974202</v>
      </c>
      <c r="P119">
        <v>0</v>
      </c>
      <c r="Q119">
        <v>0</v>
      </c>
      <c r="R119">
        <v>8.2871015699946718E-2</v>
      </c>
      <c r="S119">
        <v>5.5995708574170647E-2</v>
      </c>
      <c r="T119" t="s">
        <v>64</v>
      </c>
    </row>
    <row r="120" spans="1:20" x14ac:dyDescent="0.3">
      <c r="A120" s="2">
        <v>44165</v>
      </c>
      <c r="B120" t="s">
        <v>62</v>
      </c>
      <c r="C120" t="s">
        <v>66</v>
      </c>
      <c r="D120">
        <v>6</v>
      </c>
      <c r="E120">
        <v>130805.48</v>
      </c>
      <c r="F120">
        <v>-6588.71</v>
      </c>
      <c r="G120">
        <v>-5668.67</v>
      </c>
      <c r="H120">
        <v>5170.0802510000003</v>
      </c>
      <c r="I120">
        <v>0</v>
      </c>
      <c r="J120">
        <v>0</v>
      </c>
      <c r="K120">
        <v>123667.43</v>
      </c>
      <c r="L120">
        <v>5784.34</v>
      </c>
      <c r="M120">
        <v>-5.0370290296706227E-2</v>
      </c>
      <c r="N120">
        <v>-4.3336640024561661E-2</v>
      </c>
      <c r="O120">
        <v>0.48088690973675829</v>
      </c>
      <c r="P120">
        <v>0</v>
      </c>
      <c r="Q120">
        <v>0</v>
      </c>
      <c r="R120">
        <v>4.677335010519746E-2</v>
      </c>
      <c r="S120">
        <v>5.4569961441982312E-2</v>
      </c>
      <c r="T120" t="s">
        <v>64</v>
      </c>
    </row>
    <row r="121" spans="1:20" x14ac:dyDescent="0.3">
      <c r="A121" s="2">
        <v>44165</v>
      </c>
      <c r="B121" t="s">
        <v>62</v>
      </c>
      <c r="C121" t="s">
        <v>66</v>
      </c>
      <c r="D121">
        <v>8</v>
      </c>
      <c r="E121">
        <v>5061619.17</v>
      </c>
      <c r="F121">
        <v>-347601.07</v>
      </c>
      <c r="G121">
        <v>-180577.43</v>
      </c>
      <c r="H121">
        <v>168226.096334</v>
      </c>
      <c r="I121">
        <v>0</v>
      </c>
      <c r="J121">
        <v>750.6</v>
      </c>
      <c r="K121">
        <v>4563465.82</v>
      </c>
      <c r="L121">
        <v>699067.63</v>
      </c>
      <c r="M121">
        <v>-6.8673888399233329E-2</v>
      </c>
      <c r="N121">
        <v>-3.5675823078566378E-2</v>
      </c>
      <c r="O121">
        <v>0.40436681820341952</v>
      </c>
      <c r="P121">
        <v>0</v>
      </c>
      <c r="Q121">
        <v>1.482924682379848E-4</v>
      </c>
      <c r="R121">
        <v>0.1531878746491849</v>
      </c>
      <c r="S121">
        <v>9.8417785548255629E-2</v>
      </c>
      <c r="T121" t="s">
        <v>64</v>
      </c>
    </row>
    <row r="122" spans="1:20" x14ac:dyDescent="0.3">
      <c r="A122" s="2">
        <v>44165</v>
      </c>
      <c r="B122" t="s">
        <v>62</v>
      </c>
      <c r="C122" t="s">
        <v>66</v>
      </c>
      <c r="D122">
        <v>9</v>
      </c>
      <c r="E122">
        <v>3957140.88</v>
      </c>
      <c r="F122">
        <v>-275986.36</v>
      </c>
      <c r="G122">
        <v>-142739.46</v>
      </c>
      <c r="H122">
        <v>134502.959156</v>
      </c>
      <c r="I122">
        <v>0</v>
      </c>
      <c r="J122">
        <v>122.91</v>
      </c>
      <c r="K122">
        <v>3593233.37</v>
      </c>
      <c r="L122">
        <v>488497.35</v>
      </c>
      <c r="M122">
        <v>-6.9743880334126485E-2</v>
      </c>
      <c r="N122">
        <v>-3.607136170496917E-2</v>
      </c>
      <c r="O122">
        <v>0.4135442025837941</v>
      </c>
      <c r="P122">
        <v>0</v>
      </c>
      <c r="Q122">
        <v>3.1060304327603317E-5</v>
      </c>
      <c r="R122">
        <v>0.13594924117049481</v>
      </c>
      <c r="S122">
        <v>9.1962232590516155E-2</v>
      </c>
      <c r="T122" t="s">
        <v>64</v>
      </c>
    </row>
    <row r="123" spans="1:20" x14ac:dyDescent="0.3">
      <c r="A123" s="2">
        <v>44165</v>
      </c>
      <c r="B123" t="s">
        <v>62</v>
      </c>
      <c r="C123" t="s">
        <v>66</v>
      </c>
      <c r="D123">
        <v>10</v>
      </c>
      <c r="E123">
        <v>5880016.9900000002</v>
      </c>
      <c r="F123">
        <v>-418310.76</v>
      </c>
      <c r="G123">
        <v>-212522.63</v>
      </c>
      <c r="H123">
        <v>197167.99861099999</v>
      </c>
      <c r="I123">
        <v>0</v>
      </c>
      <c r="J123">
        <v>393.09</v>
      </c>
      <c r="K123">
        <v>5354628.55</v>
      </c>
      <c r="L123">
        <v>1060489.8600000001</v>
      </c>
      <c r="M123">
        <v>-7.1141080155280298E-2</v>
      </c>
      <c r="N123">
        <v>-3.614319998759051E-2</v>
      </c>
      <c r="O123">
        <v>0.40797115391223271</v>
      </c>
      <c r="P123">
        <v>0</v>
      </c>
      <c r="Q123">
        <v>6.6851847650868781E-5</v>
      </c>
      <c r="R123">
        <v>0.19805105995634381</v>
      </c>
      <c r="S123">
        <v>8.9351517332945732E-2</v>
      </c>
      <c r="T123" t="s">
        <v>64</v>
      </c>
    </row>
    <row r="124" spans="1:20" x14ac:dyDescent="0.3">
      <c r="A124" s="2">
        <v>44165</v>
      </c>
      <c r="B124" t="s">
        <v>67</v>
      </c>
      <c r="C124" t="s">
        <v>66</v>
      </c>
      <c r="D124">
        <v>8</v>
      </c>
      <c r="E124">
        <v>182341.26</v>
      </c>
      <c r="F124">
        <v>-5782.63</v>
      </c>
      <c r="G124">
        <v>-3801.35</v>
      </c>
      <c r="H124">
        <v>2082.7998710000002</v>
      </c>
      <c r="I124">
        <v>0</v>
      </c>
      <c r="J124">
        <v>0</v>
      </c>
      <c r="K124">
        <v>174840.06</v>
      </c>
      <c r="L124">
        <v>0</v>
      </c>
      <c r="M124">
        <v>-3.1713228262215593E-2</v>
      </c>
      <c r="N124">
        <v>-2.0847448350417231E-2</v>
      </c>
      <c r="O124">
        <v>0.1389742056396524</v>
      </c>
      <c r="P124">
        <v>0</v>
      </c>
      <c r="Q124">
        <v>0</v>
      </c>
      <c r="R124">
        <v>0</v>
      </c>
      <c r="S124">
        <v>4.1138248139779288E-2</v>
      </c>
      <c r="T124" t="s">
        <v>64</v>
      </c>
    </row>
    <row r="125" spans="1:20" x14ac:dyDescent="0.3">
      <c r="A125" s="2">
        <v>44165</v>
      </c>
      <c r="B125" t="s">
        <v>65</v>
      </c>
      <c r="C125" t="s">
        <v>63</v>
      </c>
      <c r="D125">
        <v>11</v>
      </c>
      <c r="E125">
        <v>24682315.219999999</v>
      </c>
      <c r="F125">
        <v>-1576379.88</v>
      </c>
      <c r="G125">
        <v>-407491.51</v>
      </c>
      <c r="H125">
        <v>362617.59826200001</v>
      </c>
      <c r="I125">
        <v>0</v>
      </c>
      <c r="J125">
        <v>1522.92</v>
      </c>
      <c r="K125">
        <v>23051348.899999999</v>
      </c>
      <c r="L125">
        <v>2452901.25</v>
      </c>
      <c r="M125">
        <v>-6.3866775298399264E-2</v>
      </c>
      <c r="N125">
        <v>-1.650945247104741E-2</v>
      </c>
      <c r="O125">
        <v>0.1787452840706813</v>
      </c>
      <c r="P125">
        <v>0</v>
      </c>
      <c r="Q125">
        <v>6.1700856926338206E-5</v>
      </c>
      <c r="R125">
        <v>0.106410312934008</v>
      </c>
      <c r="S125">
        <v>6.607833606623878E-2</v>
      </c>
      <c r="T125" t="s">
        <v>64</v>
      </c>
    </row>
    <row r="126" spans="1:20" x14ac:dyDescent="0.3">
      <c r="A126" s="2">
        <v>44165</v>
      </c>
      <c r="B126" t="s">
        <v>65</v>
      </c>
      <c r="C126" t="s">
        <v>66</v>
      </c>
      <c r="D126">
        <v>1</v>
      </c>
      <c r="E126">
        <v>518686.7</v>
      </c>
      <c r="F126">
        <v>-24518.94</v>
      </c>
      <c r="G126">
        <v>-9015.56</v>
      </c>
      <c r="H126">
        <v>7990.1655089999986</v>
      </c>
      <c r="I126">
        <v>0</v>
      </c>
      <c r="J126">
        <v>0</v>
      </c>
      <c r="K126">
        <v>493258.71</v>
      </c>
      <c r="L126">
        <v>0</v>
      </c>
      <c r="M126">
        <v>-4.7271194730846199E-2</v>
      </c>
      <c r="N126">
        <v>-1.7381513734591611E-2</v>
      </c>
      <c r="O126">
        <v>0.1874227358432364</v>
      </c>
      <c r="P126">
        <v>0</v>
      </c>
      <c r="Q126">
        <v>0</v>
      </c>
      <c r="R126">
        <v>0</v>
      </c>
      <c r="S126">
        <v>4.9023794132373039E-2</v>
      </c>
      <c r="T126" t="s">
        <v>64</v>
      </c>
    </row>
    <row r="127" spans="1:20" x14ac:dyDescent="0.3">
      <c r="A127" s="2">
        <v>44165</v>
      </c>
      <c r="B127" t="s">
        <v>65</v>
      </c>
      <c r="C127" t="s">
        <v>66</v>
      </c>
      <c r="D127">
        <v>2</v>
      </c>
      <c r="E127">
        <v>373013.08</v>
      </c>
      <c r="F127">
        <v>-20025.45</v>
      </c>
      <c r="G127">
        <v>-7176.2</v>
      </c>
      <c r="H127">
        <v>6237.1064459999998</v>
      </c>
      <c r="I127">
        <v>0</v>
      </c>
      <c r="J127">
        <v>0</v>
      </c>
      <c r="K127">
        <v>352087.95</v>
      </c>
      <c r="L127">
        <v>0</v>
      </c>
      <c r="M127">
        <v>-5.3685650916048287E-2</v>
      </c>
      <c r="N127">
        <v>-1.923846745535036E-2</v>
      </c>
      <c r="O127">
        <v>0.2034373569232478</v>
      </c>
      <c r="P127">
        <v>0</v>
      </c>
      <c r="Q127">
        <v>0</v>
      </c>
      <c r="R127">
        <v>0</v>
      </c>
      <c r="S127">
        <v>5.6097577060836588E-2</v>
      </c>
      <c r="T127" t="s">
        <v>64</v>
      </c>
    </row>
    <row r="128" spans="1:20" x14ac:dyDescent="0.3">
      <c r="A128" s="2">
        <v>44165</v>
      </c>
      <c r="B128" t="s">
        <v>65</v>
      </c>
      <c r="C128" t="s">
        <v>66</v>
      </c>
      <c r="D128">
        <v>3</v>
      </c>
      <c r="E128">
        <v>25720.32</v>
      </c>
      <c r="F128">
        <v>-3632.17</v>
      </c>
      <c r="G128">
        <v>-544.39</v>
      </c>
      <c r="H128">
        <v>490.40724</v>
      </c>
      <c r="I128">
        <v>0</v>
      </c>
      <c r="J128">
        <v>0</v>
      </c>
      <c r="K128">
        <v>22063.85</v>
      </c>
      <c r="L128">
        <v>0</v>
      </c>
      <c r="M128">
        <v>-0.14121791641783621</v>
      </c>
      <c r="N128">
        <v>-2.116575532497263E-2</v>
      </c>
      <c r="O128">
        <v>0.23198083927416141</v>
      </c>
      <c r="P128">
        <v>0</v>
      </c>
      <c r="Q128">
        <v>0</v>
      </c>
      <c r="R128">
        <v>0</v>
      </c>
      <c r="S128">
        <v>0.1421626947098637</v>
      </c>
      <c r="T128" t="s">
        <v>64</v>
      </c>
    </row>
    <row r="129" spans="1:20" x14ac:dyDescent="0.3">
      <c r="A129" s="2">
        <v>44165</v>
      </c>
      <c r="B129" t="s">
        <v>65</v>
      </c>
      <c r="C129" t="s">
        <v>66</v>
      </c>
      <c r="D129">
        <v>8</v>
      </c>
      <c r="E129">
        <v>1900191.97</v>
      </c>
      <c r="F129">
        <v>-127878.57</v>
      </c>
      <c r="G129">
        <v>-32209.07</v>
      </c>
      <c r="H129">
        <v>27017.661433000001</v>
      </c>
      <c r="I129">
        <v>0</v>
      </c>
      <c r="J129">
        <v>0</v>
      </c>
      <c r="K129">
        <v>1767455.73</v>
      </c>
      <c r="L129">
        <v>35333.129999999997</v>
      </c>
      <c r="M129">
        <v>-6.7297710978117653E-2</v>
      </c>
      <c r="N129">
        <v>-1.6950429487395429E-2</v>
      </c>
      <c r="O129">
        <v>0.17299035358420481</v>
      </c>
      <c r="P129">
        <v>0</v>
      </c>
      <c r="Q129">
        <v>0</v>
      </c>
      <c r="R129">
        <v>1.9990956152548159E-2</v>
      </c>
      <c r="S129">
        <v>6.985412110756356E-2</v>
      </c>
      <c r="T129" t="s">
        <v>64</v>
      </c>
    </row>
    <row r="130" spans="1:20" x14ac:dyDescent="0.3">
      <c r="A130" s="2">
        <v>44165</v>
      </c>
      <c r="B130" t="s">
        <v>65</v>
      </c>
      <c r="C130" t="s">
        <v>66</v>
      </c>
      <c r="D130">
        <v>9</v>
      </c>
      <c r="E130">
        <v>2639255.85</v>
      </c>
      <c r="F130">
        <v>-151446.31</v>
      </c>
      <c r="G130">
        <v>-41205.730000000003</v>
      </c>
      <c r="H130">
        <v>37504.128765000001</v>
      </c>
      <c r="I130">
        <v>0</v>
      </c>
      <c r="J130">
        <v>0.25</v>
      </c>
      <c r="K130">
        <v>2484030.0499999998</v>
      </c>
      <c r="L130">
        <v>73181.52</v>
      </c>
      <c r="M130">
        <v>-5.7382201123093092E-2</v>
      </c>
      <c r="N130">
        <v>-1.561263187121476E-2</v>
      </c>
      <c r="O130">
        <v>0.17288973075781949</v>
      </c>
      <c r="P130">
        <v>0</v>
      </c>
      <c r="Q130">
        <v>9.4723669931431613E-8</v>
      </c>
      <c r="R130">
        <v>2.9460803020478762E-2</v>
      </c>
      <c r="S130">
        <v>5.8814229776169777E-2</v>
      </c>
      <c r="T130" t="s">
        <v>64</v>
      </c>
    </row>
    <row r="131" spans="1:20" x14ac:dyDescent="0.3">
      <c r="A131" s="2">
        <v>44165</v>
      </c>
      <c r="B131" t="s">
        <v>65</v>
      </c>
      <c r="C131" t="s">
        <v>66</v>
      </c>
      <c r="D131">
        <v>10</v>
      </c>
      <c r="E131">
        <v>3591312.209999999</v>
      </c>
      <c r="F131">
        <v>-229161.95</v>
      </c>
      <c r="G131">
        <v>-59571.81</v>
      </c>
      <c r="H131">
        <v>51580.157270999996</v>
      </c>
      <c r="I131">
        <v>0</v>
      </c>
      <c r="J131">
        <v>0</v>
      </c>
      <c r="K131">
        <v>3354041.69</v>
      </c>
      <c r="L131">
        <v>132837.85</v>
      </c>
      <c r="M131">
        <v>-6.3810088513579832E-2</v>
      </c>
      <c r="N131">
        <v>-1.658775581641787E-2</v>
      </c>
      <c r="O131">
        <v>0.17474353201124221</v>
      </c>
      <c r="P131">
        <v>0</v>
      </c>
      <c r="Q131">
        <v>0</v>
      </c>
      <c r="R131">
        <v>3.9605306754550207E-2</v>
      </c>
      <c r="S131">
        <v>6.6067917832184131E-2</v>
      </c>
      <c r="T131" t="s">
        <v>64</v>
      </c>
    </row>
    <row r="132" spans="1:20" x14ac:dyDescent="0.3">
      <c r="A132" s="2">
        <v>44196</v>
      </c>
      <c r="B132" t="s">
        <v>62</v>
      </c>
      <c r="C132" t="s">
        <v>63</v>
      </c>
      <c r="D132">
        <v>12</v>
      </c>
      <c r="E132">
        <v>58647027.260000013</v>
      </c>
      <c r="F132">
        <v>-2908692.23</v>
      </c>
      <c r="G132">
        <v>-1274579.05</v>
      </c>
      <c r="H132">
        <v>1520097.067825</v>
      </c>
      <c r="I132">
        <v>0</v>
      </c>
      <c r="J132">
        <v>47269.35</v>
      </c>
      <c r="K132">
        <v>55376033.390000001</v>
      </c>
      <c r="L132">
        <v>24103020.710000001</v>
      </c>
      <c r="M132">
        <v>-4.9596584275361268E-2</v>
      </c>
      <c r="N132">
        <v>-2.1733054675549129E-2</v>
      </c>
      <c r="O132">
        <v>0.3051802951505177</v>
      </c>
      <c r="P132">
        <v>0</v>
      </c>
      <c r="Q132">
        <v>8.0599737460588887E-4</v>
      </c>
      <c r="R132">
        <v>0.43526087432532878</v>
      </c>
      <c r="S132">
        <v>5.5774248462734523E-2</v>
      </c>
      <c r="T132" t="s">
        <v>64</v>
      </c>
    </row>
    <row r="133" spans="1:20" x14ac:dyDescent="0.3">
      <c r="A133" s="2">
        <v>44196</v>
      </c>
      <c r="B133" t="s">
        <v>62</v>
      </c>
      <c r="C133" t="s">
        <v>66</v>
      </c>
      <c r="D133">
        <v>0</v>
      </c>
      <c r="E133">
        <v>400292.55</v>
      </c>
      <c r="F133">
        <v>-245610.58</v>
      </c>
      <c r="G133">
        <v>-5758.01</v>
      </c>
      <c r="H133">
        <v>170464.529645</v>
      </c>
      <c r="I133">
        <v>0</v>
      </c>
      <c r="J133">
        <v>0</v>
      </c>
      <c r="K133">
        <v>7265245.9900000002</v>
      </c>
      <c r="L133">
        <v>8736.18</v>
      </c>
      <c r="M133">
        <v>-0.61357769461360201</v>
      </c>
      <c r="N133">
        <v>-1.438450453299718E-2</v>
      </c>
      <c r="O133">
        <v>5.0140387703318483</v>
      </c>
      <c r="P133">
        <v>0</v>
      </c>
      <c r="Q133">
        <v>0</v>
      </c>
      <c r="R133">
        <v>1.202461693936395E-3</v>
      </c>
      <c r="S133">
        <v>-17.14984063530536</v>
      </c>
      <c r="T133" t="s">
        <v>64</v>
      </c>
    </row>
    <row r="134" spans="1:20" x14ac:dyDescent="0.3">
      <c r="A134" s="2">
        <v>44196</v>
      </c>
      <c r="B134" t="s">
        <v>62</v>
      </c>
      <c r="C134" t="s">
        <v>66</v>
      </c>
      <c r="D134">
        <v>1</v>
      </c>
      <c r="E134">
        <v>7023466.0499999998</v>
      </c>
      <c r="F134">
        <v>-387211.59</v>
      </c>
      <c r="G134">
        <v>-290827.90000000002</v>
      </c>
      <c r="H134">
        <v>274665.34313699999</v>
      </c>
      <c r="I134">
        <v>0</v>
      </c>
      <c r="J134">
        <v>389.7</v>
      </c>
      <c r="K134">
        <v>6621364.4300000006</v>
      </c>
      <c r="L134">
        <v>45157.58</v>
      </c>
      <c r="M134">
        <v>-5.5131125749515092E-2</v>
      </c>
      <c r="N134">
        <v>-4.1408031010557823E-2</v>
      </c>
      <c r="O134">
        <v>0.46045113454050129</v>
      </c>
      <c r="P134">
        <v>0</v>
      </c>
      <c r="Q134">
        <v>5.5485425176932407E-5</v>
      </c>
      <c r="R134">
        <v>6.8199810594022836E-3</v>
      </c>
      <c r="S134">
        <v>5.7251165896929079E-2</v>
      </c>
      <c r="T134" t="s">
        <v>64</v>
      </c>
    </row>
    <row r="135" spans="1:20" x14ac:dyDescent="0.3">
      <c r="A135" s="2">
        <v>44196</v>
      </c>
      <c r="B135" t="s">
        <v>62</v>
      </c>
      <c r="C135" t="s">
        <v>66</v>
      </c>
      <c r="D135">
        <v>2</v>
      </c>
      <c r="E135">
        <v>7111239.0100000007</v>
      </c>
      <c r="F135">
        <v>-379682.22</v>
      </c>
      <c r="G135">
        <v>-263725.37</v>
      </c>
      <c r="H135">
        <v>284153.00030499999</v>
      </c>
      <c r="I135">
        <v>0</v>
      </c>
      <c r="J135">
        <v>75.19</v>
      </c>
      <c r="K135">
        <v>6755346.5399999991</v>
      </c>
      <c r="L135">
        <v>165768.45000000001</v>
      </c>
      <c r="M135">
        <v>-5.3391851893331302E-2</v>
      </c>
      <c r="N135">
        <v>-3.7085713140725937E-2</v>
      </c>
      <c r="O135">
        <v>0.47047672258536111</v>
      </c>
      <c r="P135">
        <v>0</v>
      </c>
      <c r="Q135">
        <v>1.0573403579076161E-5</v>
      </c>
      <c r="R135">
        <v>2.4538852154874061E-2</v>
      </c>
      <c r="S135">
        <v>5.0046478468736152E-2</v>
      </c>
      <c r="T135" t="s">
        <v>64</v>
      </c>
    </row>
    <row r="136" spans="1:20" x14ac:dyDescent="0.3">
      <c r="A136" s="2">
        <v>44196</v>
      </c>
      <c r="B136" t="s">
        <v>62</v>
      </c>
      <c r="C136" t="s">
        <v>66</v>
      </c>
      <c r="D136">
        <v>3</v>
      </c>
      <c r="E136">
        <v>8566629.75</v>
      </c>
      <c r="F136">
        <v>-458726.69</v>
      </c>
      <c r="G136">
        <v>-307427.73</v>
      </c>
      <c r="H136">
        <v>343766.11321899999</v>
      </c>
      <c r="I136">
        <v>0</v>
      </c>
      <c r="J136">
        <v>0</v>
      </c>
      <c r="K136">
        <v>8148510.2199999997</v>
      </c>
      <c r="L136">
        <v>364212.28</v>
      </c>
      <c r="M136">
        <v>-5.3548093402776047E-2</v>
      </c>
      <c r="N136">
        <v>-3.5886660095237569E-2</v>
      </c>
      <c r="O136">
        <v>0.47248087877467299</v>
      </c>
      <c r="P136">
        <v>0</v>
      </c>
      <c r="Q136">
        <v>0</v>
      </c>
      <c r="R136">
        <v>4.4696793667395082E-2</v>
      </c>
      <c r="S136">
        <v>4.8807937567279622E-2</v>
      </c>
      <c r="T136" t="s">
        <v>64</v>
      </c>
    </row>
    <row r="137" spans="1:20" x14ac:dyDescent="0.3">
      <c r="A137" s="2">
        <v>44196</v>
      </c>
      <c r="B137" t="s">
        <v>62</v>
      </c>
      <c r="C137" t="s">
        <v>66</v>
      </c>
      <c r="D137">
        <v>4</v>
      </c>
      <c r="E137">
        <v>6141672.0800000001</v>
      </c>
      <c r="F137">
        <v>-336571.77</v>
      </c>
      <c r="G137">
        <v>-217958.83</v>
      </c>
      <c r="H137">
        <v>244858.11608899999</v>
      </c>
      <c r="I137">
        <v>0</v>
      </c>
      <c r="J137">
        <v>2.35</v>
      </c>
      <c r="K137">
        <v>5834170.0700000003</v>
      </c>
      <c r="L137">
        <v>384533.19</v>
      </c>
      <c r="M137">
        <v>-5.4801325374571289E-2</v>
      </c>
      <c r="N137">
        <v>-3.548851634553566E-2</v>
      </c>
      <c r="O137">
        <v>0.46941725529659378</v>
      </c>
      <c r="P137">
        <v>0</v>
      </c>
      <c r="Q137">
        <v>3.8263195582399119E-7</v>
      </c>
      <c r="R137">
        <v>6.5910521185749388E-2</v>
      </c>
      <c r="S137">
        <v>5.0068125747280173E-2</v>
      </c>
      <c r="T137" t="s">
        <v>64</v>
      </c>
    </row>
    <row r="138" spans="1:20" x14ac:dyDescent="0.3">
      <c r="A138" s="2">
        <v>44196</v>
      </c>
      <c r="B138" t="s">
        <v>62</v>
      </c>
      <c r="C138" t="s">
        <v>66</v>
      </c>
      <c r="D138">
        <v>5</v>
      </c>
      <c r="E138">
        <v>5172015.87</v>
      </c>
      <c r="F138">
        <v>-262006.47</v>
      </c>
      <c r="G138">
        <v>-179670.52</v>
      </c>
      <c r="H138">
        <v>210768.962795</v>
      </c>
      <c r="I138">
        <v>0</v>
      </c>
      <c r="J138">
        <v>0</v>
      </c>
      <c r="K138">
        <v>4938880.47</v>
      </c>
      <c r="L138">
        <v>397637.35</v>
      </c>
      <c r="M138">
        <v>-5.0658481448163067E-2</v>
      </c>
      <c r="N138">
        <v>-3.4738973065061379E-2</v>
      </c>
      <c r="O138">
        <v>0.47981959536043117</v>
      </c>
      <c r="P138">
        <v>0</v>
      </c>
      <c r="Q138">
        <v>0</v>
      </c>
      <c r="R138">
        <v>8.0511636678666162E-2</v>
      </c>
      <c r="S138">
        <v>4.5076311801804353E-2</v>
      </c>
      <c r="T138" t="s">
        <v>64</v>
      </c>
    </row>
    <row r="139" spans="1:20" x14ac:dyDescent="0.3">
      <c r="A139" s="2">
        <v>44196</v>
      </c>
      <c r="B139" t="s">
        <v>62</v>
      </c>
      <c r="C139" t="s">
        <v>66</v>
      </c>
      <c r="D139">
        <v>6</v>
      </c>
      <c r="E139">
        <v>1404299.67</v>
      </c>
      <c r="F139">
        <v>-87096.25</v>
      </c>
      <c r="G139">
        <v>-45322.83</v>
      </c>
      <c r="H139">
        <v>55991.242185000003</v>
      </c>
      <c r="I139">
        <v>0</v>
      </c>
      <c r="J139">
        <v>0</v>
      </c>
      <c r="K139">
        <v>1326627.55</v>
      </c>
      <c r="L139">
        <v>138241.85</v>
      </c>
      <c r="M139">
        <v>-6.2021128296640561E-2</v>
      </c>
      <c r="N139">
        <v>-3.227432931035297E-2</v>
      </c>
      <c r="O139">
        <v>0.46945230892264361</v>
      </c>
      <c r="P139">
        <v>0</v>
      </c>
      <c r="Q139">
        <v>0</v>
      </c>
      <c r="R139">
        <v>0.10420547198797429</v>
      </c>
      <c r="S139">
        <v>5.5310217369772569E-2</v>
      </c>
      <c r="T139" t="s">
        <v>64</v>
      </c>
    </row>
    <row r="140" spans="1:20" x14ac:dyDescent="0.3">
      <c r="A140" s="2">
        <v>44196</v>
      </c>
      <c r="B140" t="s">
        <v>62</v>
      </c>
      <c r="C140" t="s">
        <v>66</v>
      </c>
      <c r="D140">
        <v>7</v>
      </c>
      <c r="E140">
        <v>123667.43</v>
      </c>
      <c r="F140">
        <v>-5742.4299999999994</v>
      </c>
      <c r="G140">
        <v>-4171.41</v>
      </c>
      <c r="H140">
        <v>5084.150654</v>
      </c>
      <c r="I140">
        <v>0</v>
      </c>
      <c r="J140">
        <v>0</v>
      </c>
      <c r="K140">
        <v>118750.73</v>
      </c>
      <c r="L140">
        <v>7232.1</v>
      </c>
      <c r="M140">
        <v>-4.6434457318309273E-2</v>
      </c>
      <c r="N140">
        <v>-3.3730869963093761E-2</v>
      </c>
      <c r="O140">
        <v>0.48405448248867822</v>
      </c>
      <c r="P140">
        <v>0</v>
      </c>
      <c r="Q140">
        <v>0</v>
      </c>
      <c r="R140">
        <v>6.09015203527591E-2</v>
      </c>
      <c r="S140">
        <v>3.9757436537655851E-2</v>
      </c>
      <c r="T140" t="s">
        <v>64</v>
      </c>
    </row>
    <row r="141" spans="1:20" x14ac:dyDescent="0.3">
      <c r="A141" s="2">
        <v>44196</v>
      </c>
      <c r="B141" t="s">
        <v>62</v>
      </c>
      <c r="C141" t="s">
        <v>66</v>
      </c>
      <c r="D141">
        <v>9</v>
      </c>
      <c r="E141">
        <v>4563465.8199999994</v>
      </c>
      <c r="F141">
        <v>-257880.85</v>
      </c>
      <c r="G141">
        <v>-120716.32</v>
      </c>
      <c r="H141">
        <v>152774.21849500001</v>
      </c>
      <c r="I141">
        <v>0</v>
      </c>
      <c r="J141">
        <v>15.74</v>
      </c>
      <c r="K141">
        <v>4223028.7699999996</v>
      </c>
      <c r="L141">
        <v>728597.6</v>
      </c>
      <c r="M141">
        <v>-5.6509867756607851E-2</v>
      </c>
      <c r="N141">
        <v>-2.6452771810176509E-2</v>
      </c>
      <c r="O141">
        <v>0.39417260667983028</v>
      </c>
      <c r="P141">
        <v>0</v>
      </c>
      <c r="Q141">
        <v>3.4491328785716648E-6</v>
      </c>
      <c r="R141">
        <v>0.172529632091519</v>
      </c>
      <c r="S141">
        <v>7.4600547791546706E-2</v>
      </c>
      <c r="T141" t="s">
        <v>64</v>
      </c>
    </row>
    <row r="142" spans="1:20" x14ac:dyDescent="0.3">
      <c r="A142" s="2">
        <v>44196</v>
      </c>
      <c r="B142" t="s">
        <v>62</v>
      </c>
      <c r="C142" t="s">
        <v>66</v>
      </c>
      <c r="D142">
        <v>10</v>
      </c>
      <c r="E142">
        <v>3593233.37</v>
      </c>
      <c r="F142">
        <v>-243251.13</v>
      </c>
      <c r="G142">
        <v>-105124.91</v>
      </c>
      <c r="H142">
        <v>121251.584629</v>
      </c>
      <c r="I142">
        <v>0</v>
      </c>
      <c r="J142">
        <v>26.21</v>
      </c>
      <c r="K142">
        <v>3296874.11</v>
      </c>
      <c r="L142">
        <v>480777.69</v>
      </c>
      <c r="M142">
        <v>-6.7697002936383158E-2</v>
      </c>
      <c r="N142">
        <v>-2.925635470206045E-2</v>
      </c>
      <c r="O142">
        <v>0.39731336054871491</v>
      </c>
      <c r="P142">
        <v>0</v>
      </c>
      <c r="Q142">
        <v>7.2942659997616577E-6</v>
      </c>
      <c r="R142">
        <v>0.14582834344257081</v>
      </c>
      <c r="S142">
        <v>8.2477042118753272E-2</v>
      </c>
      <c r="T142" t="s">
        <v>64</v>
      </c>
    </row>
    <row r="143" spans="1:20" x14ac:dyDescent="0.3">
      <c r="A143" s="2">
        <v>44196</v>
      </c>
      <c r="B143" t="s">
        <v>62</v>
      </c>
      <c r="C143" t="s">
        <v>66</v>
      </c>
      <c r="D143">
        <v>11</v>
      </c>
      <c r="E143">
        <v>5354628.55</v>
      </c>
      <c r="F143">
        <v>-333244.46000000002</v>
      </c>
      <c r="G143">
        <v>-149811.60999999999</v>
      </c>
      <c r="H143">
        <v>177795.655681</v>
      </c>
      <c r="I143">
        <v>0</v>
      </c>
      <c r="J143">
        <v>15827.95</v>
      </c>
      <c r="K143">
        <v>4964612.2300000004</v>
      </c>
      <c r="L143">
        <v>985064.25</v>
      </c>
      <c r="M143">
        <v>-6.2234841667962212E-2</v>
      </c>
      <c r="N143">
        <v>-2.7977964970137839E-2</v>
      </c>
      <c r="O143">
        <v>0.39095157441882389</v>
      </c>
      <c r="P143">
        <v>0</v>
      </c>
      <c r="Q143">
        <v>2.955937998724486E-3</v>
      </c>
      <c r="R143">
        <v>0.1984171581513427</v>
      </c>
      <c r="S143">
        <v>7.2837231632061628E-2</v>
      </c>
      <c r="T143" t="s">
        <v>64</v>
      </c>
    </row>
    <row r="144" spans="1:20" x14ac:dyDescent="0.3">
      <c r="A144" s="2">
        <v>44196</v>
      </c>
      <c r="B144" t="s">
        <v>67</v>
      </c>
      <c r="C144" t="s">
        <v>66</v>
      </c>
      <c r="D144">
        <v>9</v>
      </c>
      <c r="E144">
        <v>174840.06</v>
      </c>
      <c r="F144">
        <v>-3230.52</v>
      </c>
      <c r="G144">
        <v>-2108</v>
      </c>
      <c r="H144">
        <v>2108.6316059999999</v>
      </c>
      <c r="I144">
        <v>0</v>
      </c>
      <c r="J144">
        <v>0</v>
      </c>
      <c r="K144">
        <v>171610.15</v>
      </c>
      <c r="L144">
        <v>0</v>
      </c>
      <c r="M144">
        <v>-1.8477001208990661E-2</v>
      </c>
      <c r="N144">
        <v>-1.205673345113242E-2</v>
      </c>
      <c r="O144">
        <v>0.14200084723884401</v>
      </c>
      <c r="P144">
        <v>0</v>
      </c>
      <c r="Q144">
        <v>0</v>
      </c>
      <c r="R144">
        <v>0</v>
      </c>
      <c r="S144">
        <v>1.8473512306047039E-2</v>
      </c>
      <c r="T144" t="s">
        <v>64</v>
      </c>
    </row>
    <row r="145" spans="1:20" x14ac:dyDescent="0.3">
      <c r="A145" s="2">
        <v>44196</v>
      </c>
      <c r="B145" t="s">
        <v>65</v>
      </c>
      <c r="C145" t="s">
        <v>63</v>
      </c>
      <c r="D145">
        <v>12</v>
      </c>
      <c r="E145">
        <v>23051348.899999999</v>
      </c>
      <c r="F145">
        <v>-1263320.9099999999</v>
      </c>
      <c r="G145">
        <v>-322133.43</v>
      </c>
      <c r="H145">
        <v>349270.07435900002</v>
      </c>
      <c r="I145">
        <v>0</v>
      </c>
      <c r="J145">
        <v>10256.4</v>
      </c>
      <c r="K145">
        <v>21787006.23</v>
      </c>
      <c r="L145">
        <v>2268431.77</v>
      </c>
      <c r="M145">
        <v>-5.4804641389120598E-2</v>
      </c>
      <c r="N145">
        <v>-1.397460215441015E-2</v>
      </c>
      <c r="O145">
        <v>0.17840055582007261</v>
      </c>
      <c r="P145">
        <v>0</v>
      </c>
      <c r="Q145">
        <v>4.4493708565575518E-4</v>
      </c>
      <c r="R145">
        <v>0.10411856250706179</v>
      </c>
      <c r="S145">
        <v>5.48489667778186E-2</v>
      </c>
      <c r="T145" t="s">
        <v>64</v>
      </c>
    </row>
    <row r="146" spans="1:20" x14ac:dyDescent="0.3">
      <c r="A146" s="2">
        <v>44196</v>
      </c>
      <c r="B146" t="s">
        <v>65</v>
      </c>
      <c r="C146" t="s">
        <v>66</v>
      </c>
      <c r="D146">
        <v>2</v>
      </c>
      <c r="E146">
        <v>493258.71</v>
      </c>
      <c r="F146">
        <v>-21089.48</v>
      </c>
      <c r="G146">
        <v>-7873.79</v>
      </c>
      <c r="H146">
        <v>7711.8520360000002</v>
      </c>
      <c r="I146">
        <v>0</v>
      </c>
      <c r="J146">
        <v>0</v>
      </c>
      <c r="K146">
        <v>472075.18</v>
      </c>
      <c r="L146">
        <v>0</v>
      </c>
      <c r="M146">
        <v>-4.2755413279980392E-2</v>
      </c>
      <c r="N146">
        <v>-1.5962799724306941E-2</v>
      </c>
      <c r="O146">
        <v>0.18408359882461489</v>
      </c>
      <c r="P146">
        <v>0</v>
      </c>
      <c r="Q146">
        <v>0</v>
      </c>
      <c r="R146">
        <v>0</v>
      </c>
      <c r="S146">
        <v>4.2946084013397397E-2</v>
      </c>
      <c r="T146" t="s">
        <v>64</v>
      </c>
    </row>
    <row r="147" spans="1:20" x14ac:dyDescent="0.3">
      <c r="A147" s="2">
        <v>44196</v>
      </c>
      <c r="B147" t="s">
        <v>65</v>
      </c>
      <c r="C147" t="s">
        <v>66</v>
      </c>
      <c r="D147">
        <v>3</v>
      </c>
      <c r="E147">
        <v>352087.95</v>
      </c>
      <c r="F147">
        <v>-12842.98</v>
      </c>
      <c r="G147">
        <v>-5930.74</v>
      </c>
      <c r="H147">
        <v>6158.9979800000001</v>
      </c>
      <c r="I147">
        <v>0</v>
      </c>
      <c r="J147">
        <v>0</v>
      </c>
      <c r="K147">
        <v>339473.66</v>
      </c>
      <c r="L147">
        <v>396.54</v>
      </c>
      <c r="M147">
        <v>-3.6476624661536977E-2</v>
      </c>
      <c r="N147">
        <v>-1.6844484453387289E-2</v>
      </c>
      <c r="O147">
        <v>0.20596340851950529</v>
      </c>
      <c r="P147">
        <v>0</v>
      </c>
      <c r="Q147">
        <v>0</v>
      </c>
      <c r="R147">
        <v>1.168102408887924E-3</v>
      </c>
      <c r="S147">
        <v>3.5827099450577563E-2</v>
      </c>
      <c r="T147" t="s">
        <v>64</v>
      </c>
    </row>
    <row r="148" spans="1:20" x14ac:dyDescent="0.3">
      <c r="A148" s="2">
        <v>44196</v>
      </c>
      <c r="B148" t="s">
        <v>65</v>
      </c>
      <c r="C148" t="s">
        <v>66</v>
      </c>
      <c r="D148">
        <v>4</v>
      </c>
      <c r="E148">
        <v>22063.85</v>
      </c>
      <c r="F148">
        <v>-605.80999999999995</v>
      </c>
      <c r="G148">
        <v>-462.54</v>
      </c>
      <c r="H148">
        <v>478.85157299999997</v>
      </c>
      <c r="I148">
        <v>0</v>
      </c>
      <c r="J148">
        <v>0</v>
      </c>
      <c r="K148">
        <v>21485.94</v>
      </c>
      <c r="L148">
        <v>0</v>
      </c>
      <c r="M148">
        <v>-2.7457130101954101E-2</v>
      </c>
      <c r="N148">
        <v>-2.0963703070860259E-2</v>
      </c>
      <c r="O148">
        <v>0.25553523530352201</v>
      </c>
      <c r="P148">
        <v>0</v>
      </c>
      <c r="Q148">
        <v>0</v>
      </c>
      <c r="R148">
        <v>0</v>
      </c>
      <c r="S148">
        <v>2.619261824205657E-2</v>
      </c>
      <c r="T148" t="s">
        <v>64</v>
      </c>
    </row>
    <row r="149" spans="1:20" x14ac:dyDescent="0.3">
      <c r="A149" s="2">
        <v>44196</v>
      </c>
      <c r="B149" t="s">
        <v>65</v>
      </c>
      <c r="C149" t="s">
        <v>66</v>
      </c>
      <c r="D149">
        <v>9</v>
      </c>
      <c r="E149">
        <v>1767455.73</v>
      </c>
      <c r="F149">
        <v>-106292.69</v>
      </c>
      <c r="G149">
        <v>-25787.31</v>
      </c>
      <c r="H149">
        <v>25641.242375999998</v>
      </c>
      <c r="I149">
        <v>0</v>
      </c>
      <c r="J149">
        <v>0</v>
      </c>
      <c r="K149">
        <v>1661095.79</v>
      </c>
      <c r="L149">
        <v>40724.44</v>
      </c>
      <c r="M149">
        <v>-6.0138813208068298E-2</v>
      </c>
      <c r="N149">
        <v>-1.4590074060864881E-2</v>
      </c>
      <c r="O149">
        <v>0.17081330266536801</v>
      </c>
      <c r="P149">
        <v>0</v>
      </c>
      <c r="Q149">
        <v>0</v>
      </c>
      <c r="R149">
        <v>2.4516611411073409E-2</v>
      </c>
      <c r="S149">
        <v>6.0176862251593799E-2</v>
      </c>
      <c r="T149" t="s">
        <v>64</v>
      </c>
    </row>
    <row r="150" spans="1:20" x14ac:dyDescent="0.3">
      <c r="A150" s="2">
        <v>44196</v>
      </c>
      <c r="B150" t="s">
        <v>65</v>
      </c>
      <c r="C150" t="s">
        <v>66</v>
      </c>
      <c r="D150">
        <v>10</v>
      </c>
      <c r="E150">
        <v>2484030.0499999998</v>
      </c>
      <c r="F150">
        <v>-151988.59</v>
      </c>
      <c r="G150">
        <v>-36085.85</v>
      </c>
      <c r="H150">
        <v>36072.204755000013</v>
      </c>
      <c r="I150">
        <v>0</v>
      </c>
      <c r="J150">
        <v>3.35</v>
      </c>
      <c r="K150">
        <v>2332102.69</v>
      </c>
      <c r="L150">
        <v>76260.69</v>
      </c>
      <c r="M150">
        <v>-6.1186292814774938E-2</v>
      </c>
      <c r="N150">
        <v>-1.452713907386104E-2</v>
      </c>
      <c r="O150">
        <v>0.17098066929682251</v>
      </c>
      <c r="P150">
        <v>0</v>
      </c>
      <c r="Q150">
        <v>1.348614925169686E-6</v>
      </c>
      <c r="R150">
        <v>3.2700399655214159E-2</v>
      </c>
      <c r="S150">
        <v>6.1161643354515731E-2</v>
      </c>
      <c r="T150" t="s">
        <v>64</v>
      </c>
    </row>
    <row r="151" spans="1:20" x14ac:dyDescent="0.3">
      <c r="A151" s="2">
        <v>44196</v>
      </c>
      <c r="B151" t="s">
        <v>65</v>
      </c>
      <c r="C151" t="s">
        <v>66</v>
      </c>
      <c r="D151">
        <v>11</v>
      </c>
      <c r="E151">
        <v>3354041.69</v>
      </c>
      <c r="F151">
        <v>-219999.23</v>
      </c>
      <c r="G151">
        <v>-47482.01</v>
      </c>
      <c r="H151">
        <v>49277.412979000001</v>
      </c>
      <c r="I151">
        <v>0</v>
      </c>
      <c r="J151">
        <v>6892.23</v>
      </c>
      <c r="K151">
        <v>3126229.74</v>
      </c>
      <c r="L151">
        <v>142580.66</v>
      </c>
      <c r="M151">
        <v>-6.5592276522955198E-2</v>
      </c>
      <c r="N151">
        <v>-1.415665468368105E-2</v>
      </c>
      <c r="O151">
        <v>0.17298586350563469</v>
      </c>
      <c r="P151">
        <v>0</v>
      </c>
      <c r="Q151">
        <v>2.0549029013410981E-3</v>
      </c>
      <c r="R151">
        <v>4.5607863739406437E-2</v>
      </c>
      <c r="S151">
        <v>6.792162145128261E-2</v>
      </c>
      <c r="T151" t="s">
        <v>64</v>
      </c>
    </row>
    <row r="152" spans="1:20" x14ac:dyDescent="0.3">
      <c r="A152" s="2">
        <v>44227</v>
      </c>
      <c r="B152" t="s">
        <v>62</v>
      </c>
      <c r="C152" t="s">
        <v>63</v>
      </c>
      <c r="D152">
        <v>13</v>
      </c>
      <c r="E152">
        <v>55376033.390000001</v>
      </c>
      <c r="F152">
        <v>-2331432.16</v>
      </c>
      <c r="G152">
        <v>-981096.65</v>
      </c>
      <c r="H152">
        <v>1323720.079865</v>
      </c>
      <c r="I152">
        <v>0</v>
      </c>
      <c r="J152">
        <v>22468.67</v>
      </c>
      <c r="K152">
        <v>52971043.059999987</v>
      </c>
      <c r="L152">
        <v>24081532.010000002</v>
      </c>
      <c r="M152">
        <v>-4.2101826679789213E-2</v>
      </c>
      <c r="N152">
        <v>-1.771699036459282E-2</v>
      </c>
      <c r="O152">
        <v>0.28145274173847667</v>
      </c>
      <c r="P152">
        <v>0</v>
      </c>
      <c r="Q152">
        <v>4.0574719105932692E-4</v>
      </c>
      <c r="R152">
        <v>0.45461691178561442</v>
      </c>
      <c r="S152">
        <v>4.343016613454851E-2</v>
      </c>
      <c r="T152" t="s">
        <v>64</v>
      </c>
    </row>
    <row r="153" spans="1:20" x14ac:dyDescent="0.3">
      <c r="A153" s="2">
        <v>44227</v>
      </c>
      <c r="B153" t="s">
        <v>62</v>
      </c>
      <c r="C153" t="s">
        <v>66</v>
      </c>
      <c r="D153">
        <v>1</v>
      </c>
      <c r="E153">
        <v>7265245.9899999993</v>
      </c>
      <c r="F153">
        <v>-389138.83</v>
      </c>
      <c r="G153">
        <v>-294956.23</v>
      </c>
      <c r="H153">
        <v>280365.87724</v>
      </c>
      <c r="I153">
        <v>0</v>
      </c>
      <c r="J153">
        <v>233.67</v>
      </c>
      <c r="K153">
        <v>6863158.71</v>
      </c>
      <c r="L153">
        <v>80265.679999999993</v>
      </c>
      <c r="M153">
        <v>-5.3561686766782149E-2</v>
      </c>
      <c r="N153">
        <v>-4.0598244079551121E-2</v>
      </c>
      <c r="O153">
        <v>0.45436618492075259</v>
      </c>
      <c r="P153">
        <v>0</v>
      </c>
      <c r="Q153">
        <v>3.2162710019953498E-5</v>
      </c>
      <c r="R153">
        <v>1.169515137148854E-2</v>
      </c>
      <c r="S153">
        <v>5.5343931995343133E-2</v>
      </c>
      <c r="T153" t="s">
        <v>64</v>
      </c>
    </row>
    <row r="154" spans="1:20" x14ac:dyDescent="0.3">
      <c r="A154" s="2">
        <v>44227</v>
      </c>
      <c r="B154" t="s">
        <v>62</v>
      </c>
      <c r="C154" t="s">
        <v>66</v>
      </c>
      <c r="D154">
        <v>2</v>
      </c>
      <c r="E154">
        <v>6621364.4300000006</v>
      </c>
      <c r="F154">
        <v>-345800.61</v>
      </c>
      <c r="G154">
        <v>-225033</v>
      </c>
      <c r="H154">
        <v>255613.205613</v>
      </c>
      <c r="I154">
        <v>0</v>
      </c>
      <c r="J154">
        <v>19.7</v>
      </c>
      <c r="K154">
        <v>6309716.8399999999</v>
      </c>
      <c r="L154">
        <v>115306.33</v>
      </c>
      <c r="M154">
        <v>-5.2224977745259062E-2</v>
      </c>
      <c r="N154">
        <v>-3.3985895562615942E-2</v>
      </c>
      <c r="O154">
        <v>0.45453461869204631</v>
      </c>
      <c r="P154">
        <v>0</v>
      </c>
      <c r="Q154">
        <v>2.9752176017896661E-6</v>
      </c>
      <c r="R154">
        <v>1.8274406431208409E-2</v>
      </c>
      <c r="S154">
        <v>4.7066974381894992E-2</v>
      </c>
      <c r="T154" t="s">
        <v>64</v>
      </c>
    </row>
    <row r="155" spans="1:20" x14ac:dyDescent="0.3">
      <c r="A155" s="2">
        <v>44227</v>
      </c>
      <c r="B155" t="s">
        <v>62</v>
      </c>
      <c r="C155" t="s">
        <v>66</v>
      </c>
      <c r="D155">
        <v>3</v>
      </c>
      <c r="E155">
        <v>6755346.54</v>
      </c>
      <c r="F155">
        <v>-331788.25</v>
      </c>
      <c r="G155">
        <v>-212973.99</v>
      </c>
      <c r="H155">
        <v>263436.47732600011</v>
      </c>
      <c r="I155">
        <v>0</v>
      </c>
      <c r="J155">
        <v>81.03</v>
      </c>
      <c r="K155">
        <v>6476353.04</v>
      </c>
      <c r="L155">
        <v>243194.4</v>
      </c>
      <c r="M155">
        <v>-4.9114911875416542E-2</v>
      </c>
      <c r="N155">
        <v>-3.1526730529504408E-2</v>
      </c>
      <c r="O155">
        <v>0.45915513784162038</v>
      </c>
      <c r="P155">
        <v>0</v>
      </c>
      <c r="Q155">
        <v>1.19949434896052E-5</v>
      </c>
      <c r="R155">
        <v>3.755113387086137E-2</v>
      </c>
      <c r="S155">
        <v>4.1299657737469672E-2</v>
      </c>
      <c r="T155" t="s">
        <v>64</v>
      </c>
    </row>
    <row r="156" spans="1:20" x14ac:dyDescent="0.3">
      <c r="A156" s="2">
        <v>44227</v>
      </c>
      <c r="B156" t="s">
        <v>62</v>
      </c>
      <c r="C156" t="s">
        <v>66</v>
      </c>
      <c r="D156">
        <v>4</v>
      </c>
      <c r="E156">
        <v>8148510.2200000007</v>
      </c>
      <c r="F156">
        <v>-415496.05</v>
      </c>
      <c r="G156">
        <v>-265068.79999999999</v>
      </c>
      <c r="H156">
        <v>318663.76319899998</v>
      </c>
      <c r="I156">
        <v>0</v>
      </c>
      <c r="J156">
        <v>162.36000000000001</v>
      </c>
      <c r="K156">
        <v>7787467.4299999997</v>
      </c>
      <c r="L156">
        <v>467455.26</v>
      </c>
      <c r="M156">
        <v>-5.0990431230016918E-2</v>
      </c>
      <c r="N156">
        <v>-3.2529725415255097E-2</v>
      </c>
      <c r="O156">
        <v>0.46045334956485068</v>
      </c>
      <c r="P156">
        <v>0</v>
      </c>
      <c r="Q156">
        <v>1.9925114605796E-5</v>
      </c>
      <c r="R156">
        <v>6.0026608676294647E-2</v>
      </c>
      <c r="S156">
        <v>4.4307828087868671E-2</v>
      </c>
      <c r="T156" t="s">
        <v>64</v>
      </c>
    </row>
    <row r="157" spans="1:20" x14ac:dyDescent="0.3">
      <c r="A157" s="2">
        <v>44227</v>
      </c>
      <c r="B157" t="s">
        <v>62</v>
      </c>
      <c r="C157" t="s">
        <v>66</v>
      </c>
      <c r="D157">
        <v>5</v>
      </c>
      <c r="E157">
        <v>5834170.0700000003</v>
      </c>
      <c r="F157">
        <v>-303383.87</v>
      </c>
      <c r="G157">
        <v>-170805.63</v>
      </c>
      <c r="H157">
        <v>225792.36342499999</v>
      </c>
      <c r="I157">
        <v>0</v>
      </c>
      <c r="J157">
        <v>21.24</v>
      </c>
      <c r="K157">
        <v>5583775.3400000008</v>
      </c>
      <c r="L157">
        <v>450077</v>
      </c>
      <c r="M157">
        <v>-5.2001204346105043E-2</v>
      </c>
      <c r="N157">
        <v>-2.927676566686031E-2</v>
      </c>
      <c r="O157">
        <v>0.45568143485980162</v>
      </c>
      <c r="P157">
        <v>0</v>
      </c>
      <c r="Q157">
        <v>3.6406206444372641E-6</v>
      </c>
      <c r="R157">
        <v>8.0604424890776488E-2</v>
      </c>
      <c r="S157">
        <v>4.2918654580804759E-2</v>
      </c>
      <c r="T157" t="s">
        <v>64</v>
      </c>
    </row>
    <row r="158" spans="1:20" x14ac:dyDescent="0.3">
      <c r="A158" s="2">
        <v>44227</v>
      </c>
      <c r="B158" t="s">
        <v>62</v>
      </c>
      <c r="C158" t="s">
        <v>66</v>
      </c>
      <c r="D158">
        <v>6</v>
      </c>
      <c r="E158">
        <v>4938880.47</v>
      </c>
      <c r="F158">
        <v>-258445.02</v>
      </c>
      <c r="G158">
        <v>-143712.54999999999</v>
      </c>
      <c r="H158">
        <v>193860.20222499999</v>
      </c>
      <c r="I158">
        <v>0</v>
      </c>
      <c r="J158">
        <v>0</v>
      </c>
      <c r="K158">
        <v>4711939.7699999996</v>
      </c>
      <c r="L158">
        <v>436556.22</v>
      </c>
      <c r="M158">
        <v>-5.2328664678131E-2</v>
      </c>
      <c r="N158">
        <v>-2.9098203706881771E-2</v>
      </c>
      <c r="O158">
        <v>0.46215889535925792</v>
      </c>
      <c r="P158">
        <v>0</v>
      </c>
      <c r="Q158">
        <v>0</v>
      </c>
      <c r="R158">
        <v>9.2648938931577218E-2</v>
      </c>
      <c r="S158">
        <v>4.5949826358117812E-2</v>
      </c>
      <c r="T158" t="s">
        <v>64</v>
      </c>
    </row>
    <row r="159" spans="1:20" x14ac:dyDescent="0.3">
      <c r="A159" s="2">
        <v>44227</v>
      </c>
      <c r="B159" t="s">
        <v>62</v>
      </c>
      <c r="C159" t="s">
        <v>66</v>
      </c>
      <c r="D159">
        <v>7</v>
      </c>
      <c r="E159">
        <v>1326627.55</v>
      </c>
      <c r="F159">
        <v>-69948.33</v>
      </c>
      <c r="G159">
        <v>-33174.140000000007</v>
      </c>
      <c r="H159">
        <v>48698.545567000001</v>
      </c>
      <c r="I159">
        <v>0</v>
      </c>
      <c r="J159">
        <v>211.55</v>
      </c>
      <c r="K159">
        <v>1174535.24</v>
      </c>
      <c r="L159">
        <v>146990.71</v>
      </c>
      <c r="M159">
        <v>-5.2726426494007307E-2</v>
      </c>
      <c r="N159">
        <v>-2.500637047677776E-2</v>
      </c>
      <c r="O159">
        <v>0.43221332244367039</v>
      </c>
      <c r="P159">
        <v>0</v>
      </c>
      <c r="Q159">
        <v>1.5946450079376079E-4</v>
      </c>
      <c r="R159">
        <v>0.1251479776800907</v>
      </c>
      <c r="S159">
        <v>0.114645825047128</v>
      </c>
      <c r="T159" t="s">
        <v>64</v>
      </c>
    </row>
    <row r="160" spans="1:20" x14ac:dyDescent="0.3">
      <c r="A160" s="2">
        <v>44227</v>
      </c>
      <c r="B160" t="s">
        <v>62</v>
      </c>
      <c r="C160" t="s">
        <v>66</v>
      </c>
      <c r="D160">
        <v>8</v>
      </c>
      <c r="E160">
        <v>118750.73</v>
      </c>
      <c r="F160">
        <v>-6562.65</v>
      </c>
      <c r="G160">
        <v>-3938.51</v>
      </c>
      <c r="H160">
        <v>4627.8446540000004</v>
      </c>
      <c r="I160">
        <v>0</v>
      </c>
      <c r="J160">
        <v>0</v>
      </c>
      <c r="K160">
        <v>112328.41</v>
      </c>
      <c r="L160">
        <v>7184.38</v>
      </c>
      <c r="M160">
        <v>-5.5264081323963231E-2</v>
      </c>
      <c r="N160">
        <v>-3.3166196115173359E-2</v>
      </c>
      <c r="O160">
        <v>0.45885308383421741</v>
      </c>
      <c r="P160">
        <v>0</v>
      </c>
      <c r="Q160">
        <v>0</v>
      </c>
      <c r="R160">
        <v>6.3958708219941873E-2</v>
      </c>
      <c r="S160">
        <v>5.4082362272636193E-2</v>
      </c>
      <c r="T160" t="s">
        <v>64</v>
      </c>
    </row>
    <row r="161" spans="1:20" x14ac:dyDescent="0.3">
      <c r="A161" s="2">
        <v>44227</v>
      </c>
      <c r="B161" t="s">
        <v>62</v>
      </c>
      <c r="C161" t="s">
        <v>66</v>
      </c>
      <c r="D161">
        <v>10</v>
      </c>
      <c r="E161">
        <v>4223028.7699999996</v>
      </c>
      <c r="F161">
        <v>-230154.15</v>
      </c>
      <c r="G161">
        <v>-97316.319999999992</v>
      </c>
      <c r="H161">
        <v>133500.74732299999</v>
      </c>
      <c r="I161">
        <v>0</v>
      </c>
      <c r="J161">
        <v>15.93</v>
      </c>
      <c r="K161">
        <v>3967098.08</v>
      </c>
      <c r="L161">
        <v>771765.87</v>
      </c>
      <c r="M161">
        <v>-5.4499782628760061E-2</v>
      </c>
      <c r="N161">
        <v>-2.3044200099067751E-2</v>
      </c>
      <c r="O161">
        <v>0.37221239149533952</v>
      </c>
      <c r="P161">
        <v>0</v>
      </c>
      <c r="Q161">
        <v>3.7721741592586869E-6</v>
      </c>
      <c r="R161">
        <v>0.19454166608353679</v>
      </c>
      <c r="S161">
        <v>6.0603586652809002E-2</v>
      </c>
      <c r="T161" t="s">
        <v>64</v>
      </c>
    </row>
    <row r="162" spans="1:20" x14ac:dyDescent="0.3">
      <c r="A162" s="2">
        <v>44227</v>
      </c>
      <c r="B162" t="s">
        <v>62</v>
      </c>
      <c r="C162" t="s">
        <v>66</v>
      </c>
      <c r="D162">
        <v>11</v>
      </c>
      <c r="E162">
        <v>3296874.11</v>
      </c>
      <c r="F162">
        <v>-212409.52</v>
      </c>
      <c r="G162">
        <v>-81843.360000000001</v>
      </c>
      <c r="H162">
        <v>104052.134874</v>
      </c>
      <c r="I162">
        <v>0</v>
      </c>
      <c r="J162">
        <v>12029.54</v>
      </c>
      <c r="K162">
        <v>3056631.55</v>
      </c>
      <c r="L162">
        <v>516125.12</v>
      </c>
      <c r="M162">
        <v>-6.4427549525086364E-2</v>
      </c>
      <c r="N162">
        <v>-2.482453295737155E-2</v>
      </c>
      <c r="O162">
        <v>0.37160350509390688</v>
      </c>
      <c r="P162">
        <v>0</v>
      </c>
      <c r="Q162">
        <v>3.6487714115356379E-3</v>
      </c>
      <c r="R162">
        <v>0.16885421469918421</v>
      </c>
      <c r="S162">
        <v>7.2869800903620205E-2</v>
      </c>
      <c r="T162" t="s">
        <v>64</v>
      </c>
    </row>
    <row r="163" spans="1:20" x14ac:dyDescent="0.3">
      <c r="A163" s="2">
        <v>44227</v>
      </c>
      <c r="B163" t="s">
        <v>62</v>
      </c>
      <c r="C163" t="s">
        <v>66</v>
      </c>
      <c r="D163">
        <v>12</v>
      </c>
      <c r="E163">
        <v>4964612.2300000004</v>
      </c>
      <c r="F163">
        <v>-262459.96999999997</v>
      </c>
      <c r="G163">
        <v>-107448.77</v>
      </c>
      <c r="H163">
        <v>152679.86971999999</v>
      </c>
      <c r="I163">
        <v>0</v>
      </c>
      <c r="J163">
        <v>5896.33</v>
      </c>
      <c r="K163">
        <v>4672926.76</v>
      </c>
      <c r="L163">
        <v>1030291.7</v>
      </c>
      <c r="M163">
        <v>-5.2866157081516922E-2</v>
      </c>
      <c r="N163">
        <v>-2.1642933027218519E-2</v>
      </c>
      <c r="O163">
        <v>0.36209924436048169</v>
      </c>
      <c r="P163">
        <v>0</v>
      </c>
      <c r="Q163">
        <v>1.187671811379315E-3</v>
      </c>
      <c r="R163">
        <v>0.22048102889590329</v>
      </c>
      <c r="S163">
        <v>5.8752920970828897E-2</v>
      </c>
      <c r="T163" t="s">
        <v>64</v>
      </c>
    </row>
    <row r="164" spans="1:20" x14ac:dyDescent="0.3">
      <c r="A164" s="2">
        <v>44227</v>
      </c>
      <c r="B164" t="s">
        <v>62</v>
      </c>
      <c r="C164" t="s">
        <v>68</v>
      </c>
      <c r="D164">
        <v>0</v>
      </c>
      <c r="E164">
        <v>93150</v>
      </c>
      <c r="F164">
        <v>-178760.8</v>
      </c>
      <c r="G164">
        <v>-2258.86</v>
      </c>
      <c r="H164">
        <v>110256.23108699999</v>
      </c>
      <c r="I164">
        <v>0</v>
      </c>
      <c r="J164">
        <v>0</v>
      </c>
      <c r="K164">
        <v>4751047.41</v>
      </c>
      <c r="L164">
        <v>1786.81</v>
      </c>
      <c r="M164">
        <v>-1.9190638754696721</v>
      </c>
      <c r="N164">
        <v>-2.4249704777241012E-2</v>
      </c>
      <c r="O164">
        <v>13.936427318669161</v>
      </c>
      <c r="P164">
        <v>0</v>
      </c>
      <c r="Q164">
        <v>0</v>
      </c>
      <c r="R164">
        <v>3.7608759622964898E-4</v>
      </c>
      <c r="S164">
        <v>-50.004266344605483</v>
      </c>
      <c r="T164" t="s">
        <v>64</v>
      </c>
    </row>
    <row r="165" spans="1:20" x14ac:dyDescent="0.3">
      <c r="A165" s="2">
        <v>44227</v>
      </c>
      <c r="B165" t="s">
        <v>67</v>
      </c>
      <c r="C165" t="s">
        <v>66</v>
      </c>
      <c r="D165">
        <v>10</v>
      </c>
      <c r="E165">
        <v>171610.15</v>
      </c>
      <c r="F165">
        <v>-7083.78</v>
      </c>
      <c r="G165">
        <v>-414.96</v>
      </c>
      <c r="H165">
        <v>2020.1789940000001</v>
      </c>
      <c r="I165">
        <v>0</v>
      </c>
      <c r="J165">
        <v>0</v>
      </c>
      <c r="K165">
        <v>166190.53</v>
      </c>
      <c r="L165">
        <v>0</v>
      </c>
      <c r="M165">
        <v>-4.1278327651365611E-2</v>
      </c>
      <c r="N165">
        <v>-2.4180387931599621E-3</v>
      </c>
      <c r="O165">
        <v>0.13860472983528041</v>
      </c>
      <c r="P165">
        <v>0</v>
      </c>
      <c r="Q165">
        <v>0</v>
      </c>
      <c r="R165">
        <v>0</v>
      </c>
      <c r="S165">
        <v>3.1580999142533213E-2</v>
      </c>
      <c r="T165" t="s">
        <v>64</v>
      </c>
    </row>
    <row r="166" spans="1:20" x14ac:dyDescent="0.3">
      <c r="A166" s="2">
        <v>44227</v>
      </c>
      <c r="B166" t="s">
        <v>67</v>
      </c>
      <c r="C166" t="s">
        <v>68</v>
      </c>
      <c r="D166">
        <v>0</v>
      </c>
      <c r="E166">
        <v>0</v>
      </c>
      <c r="F166">
        <v>-13.12</v>
      </c>
      <c r="G166">
        <v>-16.88</v>
      </c>
      <c r="H166">
        <v>2593.7569480000002</v>
      </c>
      <c r="I166">
        <v>0</v>
      </c>
      <c r="J166">
        <v>0</v>
      </c>
      <c r="K166">
        <v>611563.74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 t="s">
        <v>64</v>
      </c>
    </row>
    <row r="167" spans="1:20" x14ac:dyDescent="0.3">
      <c r="A167" s="2">
        <v>44227</v>
      </c>
      <c r="B167" t="s">
        <v>65</v>
      </c>
      <c r="C167" t="s">
        <v>63</v>
      </c>
      <c r="D167">
        <v>13</v>
      </c>
      <c r="E167">
        <v>21787006.23</v>
      </c>
      <c r="F167">
        <v>-1046446.44</v>
      </c>
      <c r="G167">
        <v>-254227.66</v>
      </c>
      <c r="H167">
        <v>321957.80806399998</v>
      </c>
      <c r="I167">
        <v>0</v>
      </c>
      <c r="J167">
        <v>3263.93</v>
      </c>
      <c r="K167">
        <v>20791893.510000002</v>
      </c>
      <c r="L167">
        <v>2340026.64</v>
      </c>
      <c r="M167">
        <v>-4.8030758744589577E-2</v>
      </c>
      <c r="N167">
        <v>-1.166877437478935E-2</v>
      </c>
      <c r="O167">
        <v>0.17399331998814049</v>
      </c>
      <c r="P167">
        <v>0</v>
      </c>
      <c r="Q167">
        <v>1.4981085356764959E-4</v>
      </c>
      <c r="R167">
        <v>0.1125451435615784</v>
      </c>
      <c r="S167">
        <v>4.567459656892945E-2</v>
      </c>
      <c r="T167" t="s">
        <v>64</v>
      </c>
    </row>
    <row r="168" spans="1:20" x14ac:dyDescent="0.3">
      <c r="A168" s="2">
        <v>44227</v>
      </c>
      <c r="B168" t="s">
        <v>65</v>
      </c>
      <c r="C168" t="s">
        <v>66</v>
      </c>
      <c r="D168">
        <v>3</v>
      </c>
      <c r="E168">
        <v>472075.18000000011</v>
      </c>
      <c r="F168">
        <v>-19995.849999999999</v>
      </c>
      <c r="G168">
        <v>-7326.76</v>
      </c>
      <c r="H168">
        <v>7304.5216909999999</v>
      </c>
      <c r="I168">
        <v>0</v>
      </c>
      <c r="J168">
        <v>0</v>
      </c>
      <c r="K168">
        <v>452082.97</v>
      </c>
      <c r="L168">
        <v>848.31</v>
      </c>
      <c r="M168">
        <v>-4.2357342319924537E-2</v>
      </c>
      <c r="N168">
        <v>-1.552032453813818E-2</v>
      </c>
      <c r="O168">
        <v>0.1821846515383965</v>
      </c>
      <c r="P168">
        <v>0</v>
      </c>
      <c r="Q168">
        <v>0</v>
      </c>
      <c r="R168">
        <v>1.8764475910251609E-3</v>
      </c>
      <c r="S168">
        <v>4.2349631683665463E-2</v>
      </c>
      <c r="T168" t="s">
        <v>64</v>
      </c>
    </row>
    <row r="169" spans="1:20" x14ac:dyDescent="0.3">
      <c r="A169" s="2">
        <v>44227</v>
      </c>
      <c r="B169" t="s">
        <v>65</v>
      </c>
      <c r="C169" t="s">
        <v>66</v>
      </c>
      <c r="D169">
        <v>4</v>
      </c>
      <c r="E169">
        <v>339473.66</v>
      </c>
      <c r="F169">
        <v>-11526.6</v>
      </c>
      <c r="G169">
        <v>-5235.8500000000004</v>
      </c>
      <c r="H169">
        <v>5803.9144829999996</v>
      </c>
      <c r="I169">
        <v>0</v>
      </c>
      <c r="J169">
        <v>0</v>
      </c>
      <c r="K169">
        <v>328833.82</v>
      </c>
      <c r="L169">
        <v>0</v>
      </c>
      <c r="M169">
        <v>-3.3954328002944317E-2</v>
      </c>
      <c r="N169">
        <v>-1.542343520849305E-2</v>
      </c>
      <c r="O169">
        <v>0.20130107431937139</v>
      </c>
      <c r="P169">
        <v>0</v>
      </c>
      <c r="Q169">
        <v>0</v>
      </c>
      <c r="R169">
        <v>0</v>
      </c>
      <c r="S169">
        <v>3.1342166576340633E-2</v>
      </c>
      <c r="T169" t="s">
        <v>64</v>
      </c>
    </row>
    <row r="170" spans="1:20" x14ac:dyDescent="0.3">
      <c r="A170" s="2">
        <v>44227</v>
      </c>
      <c r="B170" t="s">
        <v>65</v>
      </c>
      <c r="C170" t="s">
        <v>66</v>
      </c>
      <c r="D170">
        <v>5</v>
      </c>
      <c r="E170">
        <v>21485.94</v>
      </c>
      <c r="F170">
        <v>-738.54</v>
      </c>
      <c r="G170">
        <v>-439.03</v>
      </c>
      <c r="H170">
        <v>446.52191199999999</v>
      </c>
      <c r="I170">
        <v>0</v>
      </c>
      <c r="J170">
        <v>0</v>
      </c>
      <c r="K170">
        <v>20754.88</v>
      </c>
      <c r="L170">
        <v>0</v>
      </c>
      <c r="M170">
        <v>-3.4373176132857113E-2</v>
      </c>
      <c r="N170">
        <v>-2.0433362468665551E-2</v>
      </c>
      <c r="O170">
        <v>0.24469189690950779</v>
      </c>
      <c r="P170">
        <v>0</v>
      </c>
      <c r="Q170">
        <v>0</v>
      </c>
      <c r="R170">
        <v>0</v>
      </c>
      <c r="S170">
        <v>3.4025041492250177E-2</v>
      </c>
      <c r="T170" t="s">
        <v>64</v>
      </c>
    </row>
    <row r="171" spans="1:20" x14ac:dyDescent="0.3">
      <c r="A171" s="2">
        <v>44227</v>
      </c>
      <c r="B171" t="s">
        <v>65</v>
      </c>
      <c r="C171" t="s">
        <v>66</v>
      </c>
      <c r="D171">
        <v>10</v>
      </c>
      <c r="E171">
        <v>1661095.79</v>
      </c>
      <c r="F171">
        <v>-91208.86</v>
      </c>
      <c r="G171">
        <v>-20586.189999999999</v>
      </c>
      <c r="H171">
        <v>23584.096605999999</v>
      </c>
      <c r="I171">
        <v>0</v>
      </c>
      <c r="J171">
        <v>0</v>
      </c>
      <c r="K171">
        <v>1572738.31</v>
      </c>
      <c r="L171">
        <v>41320.509999999987</v>
      </c>
      <c r="M171">
        <v>-5.4908850259622902E-2</v>
      </c>
      <c r="N171">
        <v>-1.2393138387281091E-2</v>
      </c>
      <c r="O171">
        <v>0.1671689975825556</v>
      </c>
      <c r="P171">
        <v>0</v>
      </c>
      <c r="Q171">
        <v>0</v>
      </c>
      <c r="R171">
        <v>2.6272972265805619E-2</v>
      </c>
      <c r="S171">
        <v>5.3192284594255693E-2</v>
      </c>
      <c r="T171" t="s">
        <v>64</v>
      </c>
    </row>
    <row r="172" spans="1:20" x14ac:dyDescent="0.3">
      <c r="A172" s="2">
        <v>44227</v>
      </c>
      <c r="B172" t="s">
        <v>65</v>
      </c>
      <c r="C172" t="s">
        <v>66</v>
      </c>
      <c r="D172">
        <v>11</v>
      </c>
      <c r="E172">
        <v>2332102.69</v>
      </c>
      <c r="F172">
        <v>-146742.03</v>
      </c>
      <c r="G172">
        <v>-30002.79</v>
      </c>
      <c r="H172">
        <v>32951.248576999998</v>
      </c>
      <c r="I172">
        <v>0</v>
      </c>
      <c r="J172">
        <v>7073.24</v>
      </c>
      <c r="K172">
        <v>2180657.65</v>
      </c>
      <c r="L172">
        <v>86792.5</v>
      </c>
      <c r="M172">
        <v>-6.2922627991137042E-2</v>
      </c>
      <c r="N172">
        <v>-1.2865123876684859E-2</v>
      </c>
      <c r="O172">
        <v>0.16636247626240369</v>
      </c>
      <c r="P172">
        <v>0</v>
      </c>
      <c r="Q172">
        <v>3.032988225745754E-3</v>
      </c>
      <c r="R172">
        <v>3.9801066435164643E-2</v>
      </c>
      <c r="S172">
        <v>6.4939267318455882E-2</v>
      </c>
      <c r="T172" t="s">
        <v>64</v>
      </c>
    </row>
    <row r="173" spans="1:20" x14ac:dyDescent="0.3">
      <c r="A173" s="2">
        <v>44227</v>
      </c>
      <c r="B173" t="s">
        <v>65</v>
      </c>
      <c r="C173" t="s">
        <v>66</v>
      </c>
      <c r="D173">
        <v>12</v>
      </c>
      <c r="E173">
        <v>3126229.74</v>
      </c>
      <c r="F173">
        <v>-186963.6</v>
      </c>
      <c r="G173">
        <v>-37174.839999999997</v>
      </c>
      <c r="H173">
        <v>44728.230951999998</v>
      </c>
      <c r="I173">
        <v>0</v>
      </c>
      <c r="J173">
        <v>835.38</v>
      </c>
      <c r="K173">
        <v>2945104.82</v>
      </c>
      <c r="L173">
        <v>154693.25</v>
      </c>
      <c r="M173">
        <v>-5.9804817799474982E-2</v>
      </c>
      <c r="N173">
        <v>-1.189126938572339E-2</v>
      </c>
      <c r="O173">
        <v>0.1684581403495338</v>
      </c>
      <c r="P173">
        <v>0</v>
      </c>
      <c r="Q173">
        <v>2.6721644583932588E-4</v>
      </c>
      <c r="R173">
        <v>5.2525549837645499E-2</v>
      </c>
      <c r="S173">
        <v>5.793717514823446E-2</v>
      </c>
      <c r="T173" t="s">
        <v>64</v>
      </c>
    </row>
    <row r="174" spans="1:20" x14ac:dyDescent="0.3">
      <c r="A174" s="2">
        <v>44227</v>
      </c>
      <c r="B174" t="s">
        <v>65</v>
      </c>
      <c r="C174" t="s">
        <v>68</v>
      </c>
      <c r="D174">
        <v>0</v>
      </c>
      <c r="E174">
        <v>0</v>
      </c>
      <c r="F174">
        <v>-53482.32</v>
      </c>
      <c r="G174">
        <v>-135.6</v>
      </c>
      <c r="H174">
        <v>8929.0557090000002</v>
      </c>
      <c r="I174">
        <v>0</v>
      </c>
      <c r="J174">
        <v>0</v>
      </c>
      <c r="K174">
        <v>1743310.41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 t="s">
        <v>64</v>
      </c>
    </row>
    <row r="175" spans="1:20" x14ac:dyDescent="0.3">
      <c r="A175" s="2">
        <v>44255</v>
      </c>
      <c r="B175" t="s">
        <v>62</v>
      </c>
      <c r="C175" t="s">
        <v>63</v>
      </c>
      <c r="D175">
        <v>14</v>
      </c>
      <c r="E175">
        <v>52971043.060000002</v>
      </c>
      <c r="F175">
        <v>-2418307.65</v>
      </c>
      <c r="G175">
        <v>-987928.3899999999</v>
      </c>
      <c r="H175">
        <v>1110189.1810280001</v>
      </c>
      <c r="I175">
        <v>0</v>
      </c>
      <c r="J175">
        <v>19735.95</v>
      </c>
      <c r="K175">
        <v>50356269.25</v>
      </c>
      <c r="L175">
        <v>24475432.079999998</v>
      </c>
      <c r="M175">
        <v>-4.5653389291594577E-2</v>
      </c>
      <c r="N175">
        <v>-1.8650348056786021E-2</v>
      </c>
      <c r="O175">
        <v>0.27320792891655288</v>
      </c>
      <c r="P175">
        <v>0</v>
      </c>
      <c r="Q175">
        <v>3.7257997690634867E-4</v>
      </c>
      <c r="R175">
        <v>0.48604538113196299</v>
      </c>
      <c r="S175">
        <v>4.9362324374814803E-2</v>
      </c>
      <c r="T175" t="s">
        <v>64</v>
      </c>
    </row>
    <row r="176" spans="1:20" x14ac:dyDescent="0.3">
      <c r="A176" s="2">
        <v>44255</v>
      </c>
      <c r="B176" t="s">
        <v>62</v>
      </c>
      <c r="C176" t="s">
        <v>66</v>
      </c>
      <c r="D176">
        <v>2</v>
      </c>
      <c r="E176">
        <v>6863158.71</v>
      </c>
      <c r="F176">
        <v>-313509.09999999998</v>
      </c>
      <c r="G176">
        <v>-192814.03</v>
      </c>
      <c r="H176">
        <v>254052.174088</v>
      </c>
      <c r="I176">
        <v>0</v>
      </c>
      <c r="J176">
        <v>12.2</v>
      </c>
      <c r="K176">
        <v>6613974.29</v>
      </c>
      <c r="L176">
        <v>169695.09</v>
      </c>
      <c r="M176">
        <v>-4.5680001475588788E-2</v>
      </c>
      <c r="N176">
        <v>-2.8094065451096061E-2</v>
      </c>
      <c r="O176">
        <v>0.48254042999913582</v>
      </c>
      <c r="P176">
        <v>0</v>
      </c>
      <c r="Q176">
        <v>1.7776071508041809E-6</v>
      </c>
      <c r="R176">
        <v>2.565705316644042E-2</v>
      </c>
      <c r="S176">
        <v>3.6307541545982973E-2</v>
      </c>
      <c r="T176" t="s">
        <v>64</v>
      </c>
    </row>
    <row r="177" spans="1:20" x14ac:dyDescent="0.3">
      <c r="A177" s="2">
        <v>44255</v>
      </c>
      <c r="B177" t="s">
        <v>62</v>
      </c>
      <c r="C177" t="s">
        <v>66</v>
      </c>
      <c r="D177">
        <v>3</v>
      </c>
      <c r="E177">
        <v>6309716.8399999999</v>
      </c>
      <c r="F177">
        <v>-331435.18</v>
      </c>
      <c r="G177">
        <v>-203027.88</v>
      </c>
      <c r="H177">
        <v>228941.59675</v>
      </c>
      <c r="I177">
        <v>0</v>
      </c>
      <c r="J177">
        <v>0</v>
      </c>
      <c r="K177">
        <v>6007988.2500000009</v>
      </c>
      <c r="L177">
        <v>199021.59</v>
      </c>
      <c r="M177">
        <v>-5.2527742275040028E-2</v>
      </c>
      <c r="N177">
        <v>-3.2177019214700613E-2</v>
      </c>
      <c r="O177">
        <v>0.47298750784325438</v>
      </c>
      <c r="P177">
        <v>0</v>
      </c>
      <c r="Q177">
        <v>0</v>
      </c>
      <c r="R177">
        <v>3.3126161656524537E-2</v>
      </c>
      <c r="S177">
        <v>4.7819672047279847E-2</v>
      </c>
      <c r="T177" t="s">
        <v>64</v>
      </c>
    </row>
    <row r="178" spans="1:20" x14ac:dyDescent="0.3">
      <c r="A178" s="2">
        <v>44255</v>
      </c>
      <c r="B178" t="s">
        <v>62</v>
      </c>
      <c r="C178" t="s">
        <v>66</v>
      </c>
      <c r="D178">
        <v>4</v>
      </c>
      <c r="E178">
        <v>6476353.04</v>
      </c>
      <c r="F178">
        <v>-348703.48</v>
      </c>
      <c r="G178">
        <v>-195870.52</v>
      </c>
      <c r="H178">
        <v>234998.26726699999</v>
      </c>
      <c r="I178">
        <v>0</v>
      </c>
      <c r="J178">
        <v>0</v>
      </c>
      <c r="K178">
        <v>6169215.6800000006</v>
      </c>
      <c r="L178">
        <v>346766.36</v>
      </c>
      <c r="M178">
        <v>-5.384256816240518E-2</v>
      </c>
      <c r="N178">
        <v>-3.024395347045503E-2</v>
      </c>
      <c r="O178">
        <v>0.47300853594765369</v>
      </c>
      <c r="P178">
        <v>0</v>
      </c>
      <c r="Q178">
        <v>0</v>
      </c>
      <c r="R178">
        <v>5.6209148453697753E-2</v>
      </c>
      <c r="S178">
        <v>4.7424431327789292E-2</v>
      </c>
      <c r="T178" t="s">
        <v>64</v>
      </c>
    </row>
    <row r="179" spans="1:20" x14ac:dyDescent="0.3">
      <c r="A179" s="2">
        <v>44255</v>
      </c>
      <c r="B179" t="s">
        <v>62</v>
      </c>
      <c r="C179" t="s">
        <v>66</v>
      </c>
      <c r="D179">
        <v>5</v>
      </c>
      <c r="E179">
        <v>7787467.4299999997</v>
      </c>
      <c r="F179">
        <v>-391428.86</v>
      </c>
      <c r="G179">
        <v>-228223.37</v>
      </c>
      <c r="H179">
        <v>285391.822491</v>
      </c>
      <c r="I179">
        <v>0</v>
      </c>
      <c r="J179">
        <v>72.37</v>
      </c>
      <c r="K179">
        <v>7450737.0899999999</v>
      </c>
      <c r="L179">
        <v>581912.1</v>
      </c>
      <c r="M179">
        <v>-5.0263948262830808E-2</v>
      </c>
      <c r="N179">
        <v>-2.9306494319424722E-2</v>
      </c>
      <c r="O179">
        <v>0.47772736013509909</v>
      </c>
      <c r="P179">
        <v>0</v>
      </c>
      <c r="Q179">
        <v>9.2931367804128346E-6</v>
      </c>
      <c r="R179">
        <v>7.8101279507099081E-2</v>
      </c>
      <c r="S179">
        <v>4.3240031888004939E-2</v>
      </c>
      <c r="T179" t="s">
        <v>64</v>
      </c>
    </row>
    <row r="180" spans="1:20" x14ac:dyDescent="0.3">
      <c r="A180" s="2">
        <v>44255</v>
      </c>
      <c r="B180" t="s">
        <v>62</v>
      </c>
      <c r="C180" t="s">
        <v>66</v>
      </c>
      <c r="D180">
        <v>6</v>
      </c>
      <c r="E180">
        <v>5583775.3399999999</v>
      </c>
      <c r="F180">
        <v>-314369.09999999998</v>
      </c>
      <c r="G180">
        <v>-164000.57999999999</v>
      </c>
      <c r="H180">
        <v>198288.32051799999</v>
      </c>
      <c r="I180">
        <v>0</v>
      </c>
      <c r="J180">
        <v>201.24</v>
      </c>
      <c r="K180">
        <v>5202401.25</v>
      </c>
      <c r="L180">
        <v>519105.06</v>
      </c>
      <c r="M180">
        <v>-5.6300456386198371E-2</v>
      </c>
      <c r="N180">
        <v>-2.9370913049664351E-2</v>
      </c>
      <c r="O180">
        <v>0.46291796053291528</v>
      </c>
      <c r="P180">
        <v>0</v>
      </c>
      <c r="Q180">
        <v>3.60401319441337E-5</v>
      </c>
      <c r="R180">
        <v>9.9781819020591689E-2</v>
      </c>
      <c r="S180">
        <v>6.8300400137516967E-2</v>
      </c>
      <c r="T180" t="s">
        <v>64</v>
      </c>
    </row>
    <row r="181" spans="1:20" x14ac:dyDescent="0.3">
      <c r="A181" s="2">
        <v>44255</v>
      </c>
      <c r="B181" t="s">
        <v>62</v>
      </c>
      <c r="C181" t="s">
        <v>66</v>
      </c>
      <c r="D181">
        <v>7</v>
      </c>
      <c r="E181">
        <v>4711939.7699999996</v>
      </c>
      <c r="F181">
        <v>-243265.16</v>
      </c>
      <c r="G181">
        <v>-130774.01</v>
      </c>
      <c r="H181">
        <v>162883.93246899999</v>
      </c>
      <c r="I181">
        <v>0</v>
      </c>
      <c r="J181">
        <v>63.41</v>
      </c>
      <c r="K181">
        <v>4147348.17</v>
      </c>
      <c r="L181">
        <v>498581.54</v>
      </c>
      <c r="M181">
        <v>-5.162739166337009E-2</v>
      </c>
      <c r="N181">
        <v>-2.7753752463605869E-2</v>
      </c>
      <c r="O181">
        <v>0.45062299372291509</v>
      </c>
      <c r="P181">
        <v>0</v>
      </c>
      <c r="Q181">
        <v>1.3457302744767471E-5</v>
      </c>
      <c r="R181">
        <v>0.1202169481710044</v>
      </c>
      <c r="S181">
        <v>0.1198214806553014</v>
      </c>
      <c r="T181" t="s">
        <v>64</v>
      </c>
    </row>
    <row r="182" spans="1:20" x14ac:dyDescent="0.3">
      <c r="A182" s="2">
        <v>44255</v>
      </c>
      <c r="B182" t="s">
        <v>62</v>
      </c>
      <c r="C182" t="s">
        <v>66</v>
      </c>
      <c r="D182">
        <v>8</v>
      </c>
      <c r="E182">
        <v>1174535.24</v>
      </c>
      <c r="F182">
        <v>-53645.49</v>
      </c>
      <c r="G182">
        <v>-29003.01</v>
      </c>
      <c r="H182">
        <v>38447.580753000002</v>
      </c>
      <c r="I182">
        <v>0</v>
      </c>
      <c r="J182">
        <v>20.95</v>
      </c>
      <c r="K182">
        <v>1067885.53</v>
      </c>
      <c r="L182">
        <v>170403.98</v>
      </c>
      <c r="M182">
        <v>-4.5673802005293598E-2</v>
      </c>
      <c r="N182">
        <v>-2.4693179916849491E-2</v>
      </c>
      <c r="O182">
        <v>0.42671489164772591</v>
      </c>
      <c r="P182">
        <v>0</v>
      </c>
      <c r="Q182">
        <v>1.783684242628599E-5</v>
      </c>
      <c r="R182">
        <v>0.1595713915142197</v>
      </c>
      <c r="S182">
        <v>9.0801626352224191E-2</v>
      </c>
      <c r="T182" t="s">
        <v>64</v>
      </c>
    </row>
    <row r="183" spans="1:20" x14ac:dyDescent="0.3">
      <c r="A183" s="2">
        <v>44255</v>
      </c>
      <c r="B183" t="s">
        <v>62</v>
      </c>
      <c r="C183" t="s">
        <v>66</v>
      </c>
      <c r="D183">
        <v>9</v>
      </c>
      <c r="E183">
        <v>112328.41</v>
      </c>
      <c r="F183">
        <v>-9930.57</v>
      </c>
      <c r="G183">
        <v>-2934.31</v>
      </c>
      <c r="H183">
        <v>3889.218934</v>
      </c>
      <c r="I183">
        <v>0</v>
      </c>
      <c r="J183">
        <v>0</v>
      </c>
      <c r="K183">
        <v>100997.48</v>
      </c>
      <c r="L183">
        <v>8522.1</v>
      </c>
      <c r="M183">
        <v>-8.8406574970659693E-2</v>
      </c>
      <c r="N183">
        <v>-2.6122598904408961E-2</v>
      </c>
      <c r="O183">
        <v>0.45134393710561999</v>
      </c>
      <c r="P183">
        <v>0</v>
      </c>
      <c r="Q183">
        <v>0</v>
      </c>
      <c r="R183">
        <v>8.4379333028903297E-2</v>
      </c>
      <c r="S183">
        <v>0.1008732341177089</v>
      </c>
      <c r="T183" t="s">
        <v>64</v>
      </c>
    </row>
    <row r="184" spans="1:20" x14ac:dyDescent="0.3">
      <c r="A184" s="2">
        <v>44255</v>
      </c>
      <c r="B184" t="s">
        <v>62</v>
      </c>
      <c r="C184" t="s">
        <v>66</v>
      </c>
      <c r="D184">
        <v>11</v>
      </c>
      <c r="E184">
        <v>3967098.08</v>
      </c>
      <c r="F184">
        <v>-235484.83</v>
      </c>
      <c r="G184">
        <v>-91444.63</v>
      </c>
      <c r="H184">
        <v>111146.487215</v>
      </c>
      <c r="I184">
        <v>0</v>
      </c>
      <c r="J184">
        <v>8070.12</v>
      </c>
      <c r="K184">
        <v>3700050.53</v>
      </c>
      <c r="L184">
        <v>889560.20000000007</v>
      </c>
      <c r="M184">
        <v>-5.9359467613666859E-2</v>
      </c>
      <c r="N184">
        <v>-2.3050761074200621E-2</v>
      </c>
      <c r="O184">
        <v>0.36522259394089279</v>
      </c>
      <c r="P184">
        <v>0</v>
      </c>
      <c r="Q184">
        <v>2.0342627878764219E-3</v>
      </c>
      <c r="R184">
        <v>0.2404183923401717</v>
      </c>
      <c r="S184">
        <v>6.7315590543705506E-2</v>
      </c>
      <c r="T184" t="s">
        <v>64</v>
      </c>
    </row>
    <row r="185" spans="1:20" x14ac:dyDescent="0.3">
      <c r="A185" s="2">
        <v>44255</v>
      </c>
      <c r="B185" t="s">
        <v>62</v>
      </c>
      <c r="C185" t="s">
        <v>66</v>
      </c>
      <c r="D185">
        <v>12</v>
      </c>
      <c r="E185">
        <v>3056631.55</v>
      </c>
      <c r="F185">
        <v>-204681.33</v>
      </c>
      <c r="G185">
        <v>-75980.26999999999</v>
      </c>
      <c r="H185">
        <v>84791.366603000002</v>
      </c>
      <c r="I185">
        <v>0</v>
      </c>
      <c r="J185">
        <v>11936.55</v>
      </c>
      <c r="K185">
        <v>2821304.91</v>
      </c>
      <c r="L185">
        <v>576040.28</v>
      </c>
      <c r="M185">
        <v>-6.696303648373976E-2</v>
      </c>
      <c r="N185">
        <v>-2.485751676547342E-2</v>
      </c>
      <c r="O185">
        <v>0.36161245176310652</v>
      </c>
      <c r="P185">
        <v>0</v>
      </c>
      <c r="Q185">
        <v>3.905132105307229E-3</v>
      </c>
      <c r="R185">
        <v>0.204175124056336</v>
      </c>
      <c r="S185">
        <v>7.6988880128519149E-2</v>
      </c>
      <c r="T185" t="s">
        <v>64</v>
      </c>
    </row>
    <row r="186" spans="1:20" x14ac:dyDescent="0.3">
      <c r="A186" s="2">
        <v>44255</v>
      </c>
      <c r="B186" t="s">
        <v>62</v>
      </c>
      <c r="C186" t="s">
        <v>66</v>
      </c>
      <c r="D186">
        <v>13</v>
      </c>
      <c r="E186">
        <v>4672926.76</v>
      </c>
      <c r="F186">
        <v>-202608.22</v>
      </c>
      <c r="G186">
        <v>-102583.29</v>
      </c>
      <c r="H186">
        <v>131505.21414500001</v>
      </c>
      <c r="I186">
        <v>0</v>
      </c>
      <c r="J186">
        <v>1210.1400000000001</v>
      </c>
      <c r="K186">
        <v>4472566.51</v>
      </c>
      <c r="L186">
        <v>1162580.6200000001</v>
      </c>
      <c r="M186">
        <v>-4.3357884770271887E-2</v>
      </c>
      <c r="N186">
        <v>-2.1952685173263878E-2</v>
      </c>
      <c r="O186">
        <v>0.36685026038710977</v>
      </c>
      <c r="P186">
        <v>0</v>
      </c>
      <c r="Q186">
        <v>2.5896832160065788E-4</v>
      </c>
      <c r="R186">
        <v>0.25993590422873331</v>
      </c>
      <c r="S186">
        <v>4.2876822233781392E-2</v>
      </c>
      <c r="T186" t="s">
        <v>64</v>
      </c>
    </row>
    <row r="187" spans="1:20" x14ac:dyDescent="0.3">
      <c r="A187" s="2">
        <v>44255</v>
      </c>
      <c r="B187" t="s">
        <v>62</v>
      </c>
      <c r="C187" t="s">
        <v>68</v>
      </c>
      <c r="D187">
        <v>0</v>
      </c>
      <c r="E187">
        <v>454095.81</v>
      </c>
      <c r="F187">
        <v>-182121.33</v>
      </c>
      <c r="G187">
        <v>-2665.67</v>
      </c>
      <c r="H187">
        <v>125675.91703700001</v>
      </c>
      <c r="I187">
        <v>0</v>
      </c>
      <c r="J187">
        <v>0</v>
      </c>
      <c r="K187">
        <v>5134117.97</v>
      </c>
      <c r="L187">
        <v>2411.2600000000002</v>
      </c>
      <c r="M187">
        <v>-0.40106366539695659</v>
      </c>
      <c r="N187">
        <v>-5.8702809876180094E-3</v>
      </c>
      <c r="O187">
        <v>3.6077746392098708</v>
      </c>
      <c r="P187">
        <v>0</v>
      </c>
      <c r="Q187">
        <v>0</v>
      </c>
      <c r="R187">
        <v>4.6965418677358533E-4</v>
      </c>
      <c r="S187">
        <v>-10.3062438739525</v>
      </c>
      <c r="T187" t="s">
        <v>64</v>
      </c>
    </row>
    <row r="188" spans="1:20" x14ac:dyDescent="0.3">
      <c r="A188" s="2">
        <v>44255</v>
      </c>
      <c r="B188" t="s">
        <v>62</v>
      </c>
      <c r="C188" t="s">
        <v>68</v>
      </c>
      <c r="D188">
        <v>1</v>
      </c>
      <c r="E188">
        <v>4751047.41</v>
      </c>
      <c r="F188">
        <v>-240331.99</v>
      </c>
      <c r="G188">
        <v>-158286.44</v>
      </c>
      <c r="H188">
        <v>180660.53355600001</v>
      </c>
      <c r="I188">
        <v>0</v>
      </c>
      <c r="J188">
        <v>3.62</v>
      </c>
      <c r="K188">
        <v>4535353.82</v>
      </c>
      <c r="L188">
        <v>50659.79</v>
      </c>
      <c r="M188">
        <v>-5.0585054043903968E-2</v>
      </c>
      <c r="N188">
        <v>-3.3316114603874257E-2</v>
      </c>
      <c r="O188">
        <v>0.49568840192666358</v>
      </c>
      <c r="P188">
        <v>0</v>
      </c>
      <c r="Q188">
        <v>7.6193725037991152E-7</v>
      </c>
      <c r="R188">
        <v>1.116997526777304E-2</v>
      </c>
      <c r="S188">
        <v>4.5399165991483928E-2</v>
      </c>
      <c r="T188" t="s">
        <v>64</v>
      </c>
    </row>
    <row r="189" spans="1:20" x14ac:dyDescent="0.3">
      <c r="A189" s="2">
        <v>44255</v>
      </c>
      <c r="B189" t="s">
        <v>67</v>
      </c>
      <c r="C189" t="s">
        <v>66</v>
      </c>
      <c r="D189">
        <v>11</v>
      </c>
      <c r="E189">
        <v>166190.53</v>
      </c>
      <c r="F189">
        <v>-2990.82</v>
      </c>
      <c r="G189">
        <v>-1899.88</v>
      </c>
      <c r="H189">
        <v>1820.5817979999999</v>
      </c>
      <c r="I189">
        <v>0</v>
      </c>
      <c r="J189">
        <v>0</v>
      </c>
      <c r="K189">
        <v>163120.45000000001</v>
      </c>
      <c r="L189">
        <v>0</v>
      </c>
      <c r="M189">
        <v>-1.7996332281989831E-2</v>
      </c>
      <c r="N189">
        <v>-1.1431938991950989E-2</v>
      </c>
      <c r="O189">
        <v>0.14280346872051011</v>
      </c>
      <c r="P189">
        <v>0</v>
      </c>
      <c r="Q189">
        <v>0</v>
      </c>
      <c r="R189">
        <v>0</v>
      </c>
      <c r="S189">
        <v>1.8473254763673879E-2</v>
      </c>
      <c r="T189" t="s">
        <v>64</v>
      </c>
    </row>
    <row r="190" spans="1:20" x14ac:dyDescent="0.3">
      <c r="A190" s="2">
        <v>44255</v>
      </c>
      <c r="B190" t="s">
        <v>67</v>
      </c>
      <c r="C190" t="s">
        <v>68</v>
      </c>
      <c r="D190">
        <v>0</v>
      </c>
      <c r="E190">
        <v>160100</v>
      </c>
      <c r="F190">
        <v>-625.58000000000004</v>
      </c>
      <c r="G190">
        <v>-151.21</v>
      </c>
      <c r="H190">
        <v>10002.374897</v>
      </c>
      <c r="I190">
        <v>0</v>
      </c>
      <c r="J190">
        <v>0</v>
      </c>
      <c r="K190">
        <v>1160825.6599999999</v>
      </c>
      <c r="L190">
        <v>0</v>
      </c>
      <c r="M190">
        <v>-3.9074328544659587E-3</v>
      </c>
      <c r="N190">
        <v>-9.4447220487195503E-4</v>
      </c>
      <c r="O190">
        <v>0.81441662295998041</v>
      </c>
      <c r="P190">
        <v>0</v>
      </c>
      <c r="Q190">
        <v>0</v>
      </c>
      <c r="R190">
        <v>0</v>
      </c>
      <c r="S190">
        <v>-6.2506287320424727</v>
      </c>
      <c r="T190" t="s">
        <v>64</v>
      </c>
    </row>
    <row r="191" spans="1:20" x14ac:dyDescent="0.3">
      <c r="A191" s="2">
        <v>44255</v>
      </c>
      <c r="B191" t="s">
        <v>67</v>
      </c>
      <c r="C191" t="s">
        <v>68</v>
      </c>
      <c r="D191">
        <v>1</v>
      </c>
      <c r="E191">
        <v>611563.74</v>
      </c>
      <c r="F191">
        <v>-22064.28</v>
      </c>
      <c r="G191">
        <v>-4370.07</v>
      </c>
      <c r="H191">
        <v>7717.7751840000001</v>
      </c>
      <c r="I191">
        <v>0</v>
      </c>
      <c r="J191">
        <v>0</v>
      </c>
      <c r="K191">
        <v>592904.87</v>
      </c>
      <c r="L191">
        <v>0</v>
      </c>
      <c r="M191">
        <v>-3.6078463383064537E-2</v>
      </c>
      <c r="N191">
        <v>-7.1457310402346609E-3</v>
      </c>
      <c r="O191">
        <v>0.16450732056154929</v>
      </c>
      <c r="P191">
        <v>0</v>
      </c>
      <c r="Q191">
        <v>0</v>
      </c>
      <c r="R191">
        <v>0</v>
      </c>
      <c r="S191">
        <v>3.0510098587597751E-2</v>
      </c>
      <c r="T191" t="s">
        <v>64</v>
      </c>
    </row>
    <row r="192" spans="1:20" x14ac:dyDescent="0.3">
      <c r="A192" s="2">
        <v>44255</v>
      </c>
      <c r="B192" t="s">
        <v>65</v>
      </c>
      <c r="C192" t="s">
        <v>63</v>
      </c>
      <c r="D192">
        <v>14</v>
      </c>
      <c r="E192">
        <v>20791893.510000002</v>
      </c>
      <c r="F192">
        <v>-1052518.25</v>
      </c>
      <c r="G192">
        <v>-252426.7</v>
      </c>
      <c r="H192">
        <v>287092.58343100001</v>
      </c>
      <c r="I192">
        <v>0</v>
      </c>
      <c r="J192">
        <v>4614.1100000000006</v>
      </c>
      <c r="K192">
        <v>19755294.98</v>
      </c>
      <c r="L192">
        <v>2494359.1</v>
      </c>
      <c r="M192">
        <v>-5.0621567943957793E-2</v>
      </c>
      <c r="N192">
        <v>-1.214063066832243E-2</v>
      </c>
      <c r="O192">
        <v>0.17999596281859309</v>
      </c>
      <c r="P192">
        <v>0</v>
      </c>
      <c r="Q192">
        <v>2.2191870104475161E-4</v>
      </c>
      <c r="R192">
        <v>0.12626281219922339</v>
      </c>
      <c r="S192">
        <v>4.9855898381811092E-2</v>
      </c>
      <c r="T192" t="s">
        <v>64</v>
      </c>
    </row>
    <row r="193" spans="1:20" x14ac:dyDescent="0.3">
      <c r="A193" s="2">
        <v>44255</v>
      </c>
      <c r="B193" t="s">
        <v>65</v>
      </c>
      <c r="C193" t="s">
        <v>66</v>
      </c>
      <c r="D193">
        <v>4</v>
      </c>
      <c r="E193">
        <v>452082.97</v>
      </c>
      <c r="F193">
        <v>-28360.59</v>
      </c>
      <c r="G193">
        <v>-6547.3</v>
      </c>
      <c r="H193">
        <v>6673.6144499999991</v>
      </c>
      <c r="I193">
        <v>0</v>
      </c>
      <c r="J193">
        <v>0</v>
      </c>
      <c r="K193">
        <v>423991.84</v>
      </c>
      <c r="L193">
        <v>1340.45</v>
      </c>
      <c r="M193">
        <v>-6.2733152721943949E-2</v>
      </c>
      <c r="N193">
        <v>-1.4482518551849011E-2</v>
      </c>
      <c r="O193">
        <v>0.19243222372038099</v>
      </c>
      <c r="P193">
        <v>0</v>
      </c>
      <c r="Q193">
        <v>0</v>
      </c>
      <c r="R193">
        <v>3.1614995231983708E-3</v>
      </c>
      <c r="S193">
        <v>6.2137111689918353E-2</v>
      </c>
      <c r="T193" t="s">
        <v>64</v>
      </c>
    </row>
    <row r="194" spans="1:20" x14ac:dyDescent="0.3">
      <c r="A194" s="2">
        <v>44255</v>
      </c>
      <c r="B194" t="s">
        <v>65</v>
      </c>
      <c r="C194" t="s">
        <v>66</v>
      </c>
      <c r="D194">
        <v>5</v>
      </c>
      <c r="E194">
        <v>328833.82</v>
      </c>
      <c r="F194">
        <v>-21006.17</v>
      </c>
      <c r="G194">
        <v>-4167.6900000000014</v>
      </c>
      <c r="H194">
        <v>5217.3503780000001</v>
      </c>
      <c r="I194">
        <v>0</v>
      </c>
      <c r="J194">
        <v>0</v>
      </c>
      <c r="K194">
        <v>308701.32</v>
      </c>
      <c r="L194">
        <v>2647.75</v>
      </c>
      <c r="M194">
        <v>-6.3880807637121992E-2</v>
      </c>
      <c r="N194">
        <v>-1.2674152555232909E-2</v>
      </c>
      <c r="O194">
        <v>0.20682753634060949</v>
      </c>
      <c r="P194">
        <v>0</v>
      </c>
      <c r="Q194">
        <v>0</v>
      </c>
      <c r="R194">
        <v>8.5770608301901658E-3</v>
      </c>
      <c r="S194">
        <v>6.1223933718253187E-2</v>
      </c>
      <c r="T194" t="s">
        <v>64</v>
      </c>
    </row>
    <row r="195" spans="1:20" x14ac:dyDescent="0.3">
      <c r="A195" s="2">
        <v>44255</v>
      </c>
      <c r="B195" t="s">
        <v>65</v>
      </c>
      <c r="C195" t="s">
        <v>66</v>
      </c>
      <c r="D195">
        <v>6</v>
      </c>
      <c r="E195">
        <v>20754.88</v>
      </c>
      <c r="F195">
        <v>-155.12</v>
      </c>
      <c r="G195">
        <v>-113.67</v>
      </c>
      <c r="H195">
        <v>393.56982199999999</v>
      </c>
      <c r="I195">
        <v>0</v>
      </c>
      <c r="J195">
        <v>0</v>
      </c>
      <c r="K195">
        <v>20879.66</v>
      </c>
      <c r="L195">
        <v>0</v>
      </c>
      <c r="M195">
        <v>-7.473904932237623E-3</v>
      </c>
      <c r="N195">
        <v>-5.4767842550763959E-3</v>
      </c>
      <c r="O195">
        <v>0.2471931300528564</v>
      </c>
      <c r="P195">
        <v>0</v>
      </c>
      <c r="Q195">
        <v>0</v>
      </c>
      <c r="R195">
        <v>0</v>
      </c>
      <c r="S195">
        <v>-6.012080050571183E-3</v>
      </c>
      <c r="T195" t="s">
        <v>64</v>
      </c>
    </row>
    <row r="196" spans="1:20" x14ac:dyDescent="0.3">
      <c r="A196" s="2">
        <v>44255</v>
      </c>
      <c r="B196" t="s">
        <v>65</v>
      </c>
      <c r="C196" t="s">
        <v>66</v>
      </c>
      <c r="D196">
        <v>11</v>
      </c>
      <c r="E196">
        <v>1572738.31</v>
      </c>
      <c r="F196">
        <v>-107114.2</v>
      </c>
      <c r="G196">
        <v>-21205.14</v>
      </c>
      <c r="H196">
        <v>20878.455988000002</v>
      </c>
      <c r="I196">
        <v>0</v>
      </c>
      <c r="J196">
        <v>1751.75</v>
      </c>
      <c r="K196">
        <v>1463596.14</v>
      </c>
      <c r="L196">
        <v>51063.4</v>
      </c>
      <c r="M196">
        <v>-6.8106816829558894E-2</v>
      </c>
      <c r="N196">
        <v>-1.3482942372021189E-2</v>
      </c>
      <c r="O196">
        <v>0.1730520489365002</v>
      </c>
      <c r="P196">
        <v>0</v>
      </c>
      <c r="Q196">
        <v>1.113821663058491E-3</v>
      </c>
      <c r="R196">
        <v>3.4888996086037773E-2</v>
      </c>
      <c r="S196">
        <v>6.9396268473933029E-2</v>
      </c>
      <c r="T196" t="s">
        <v>64</v>
      </c>
    </row>
    <row r="197" spans="1:20" x14ac:dyDescent="0.3">
      <c r="A197" s="2">
        <v>44255</v>
      </c>
      <c r="B197" t="s">
        <v>65</v>
      </c>
      <c r="C197" t="s">
        <v>66</v>
      </c>
      <c r="D197">
        <v>12</v>
      </c>
      <c r="E197">
        <v>2180657.65</v>
      </c>
      <c r="F197">
        <v>-128634.77</v>
      </c>
      <c r="G197">
        <v>-26677.15</v>
      </c>
      <c r="H197">
        <v>28917.337166000001</v>
      </c>
      <c r="I197">
        <v>0</v>
      </c>
      <c r="J197">
        <v>3109.53</v>
      </c>
      <c r="K197">
        <v>2054032.04</v>
      </c>
      <c r="L197">
        <v>98076.35</v>
      </c>
      <c r="M197">
        <v>-5.8988979769474592E-2</v>
      </c>
      <c r="N197">
        <v>-1.223353422762165E-2</v>
      </c>
      <c r="O197">
        <v>0.17286443160834661</v>
      </c>
      <c r="P197">
        <v>0</v>
      </c>
      <c r="Q197">
        <v>1.4259597328356429E-3</v>
      </c>
      <c r="R197">
        <v>4.7748208445667677E-2</v>
      </c>
      <c r="S197">
        <v>5.8067624691110903E-2</v>
      </c>
      <c r="T197" t="s">
        <v>64</v>
      </c>
    </row>
    <row r="198" spans="1:20" x14ac:dyDescent="0.3">
      <c r="A198" s="2">
        <v>44255</v>
      </c>
      <c r="B198" t="s">
        <v>65</v>
      </c>
      <c r="C198" t="s">
        <v>66</v>
      </c>
      <c r="D198">
        <v>13</v>
      </c>
      <c r="E198">
        <v>2945104.82</v>
      </c>
      <c r="F198">
        <v>-143299.85</v>
      </c>
      <c r="G198">
        <v>-34175.9</v>
      </c>
      <c r="H198">
        <v>40006.596173999998</v>
      </c>
      <c r="I198">
        <v>0</v>
      </c>
      <c r="J198">
        <v>284.11</v>
      </c>
      <c r="K198">
        <v>2813232.61</v>
      </c>
      <c r="L198">
        <v>187529.82</v>
      </c>
      <c r="M198">
        <v>-4.8656960875165051E-2</v>
      </c>
      <c r="N198">
        <v>-1.1604306837540679E-2</v>
      </c>
      <c r="O198">
        <v>0.17707843664057241</v>
      </c>
      <c r="P198">
        <v>0</v>
      </c>
      <c r="Q198">
        <v>9.6468552857823255E-5</v>
      </c>
      <c r="R198">
        <v>6.6659905524129412E-2</v>
      </c>
      <c r="S198">
        <v>4.4776745840916961E-2</v>
      </c>
      <c r="T198" t="s">
        <v>64</v>
      </c>
    </row>
    <row r="199" spans="1:20" x14ac:dyDescent="0.3">
      <c r="A199" s="2">
        <v>44255</v>
      </c>
      <c r="B199" t="s">
        <v>65</v>
      </c>
      <c r="C199" t="s">
        <v>68</v>
      </c>
      <c r="D199">
        <v>0</v>
      </c>
      <c r="E199">
        <v>153200</v>
      </c>
      <c r="F199">
        <v>-23640.36</v>
      </c>
      <c r="G199">
        <v>-111.85</v>
      </c>
      <c r="H199">
        <v>11473.641478</v>
      </c>
      <c r="I199">
        <v>0</v>
      </c>
      <c r="J199">
        <v>0</v>
      </c>
      <c r="K199">
        <v>1228391.77</v>
      </c>
      <c r="L199">
        <v>0</v>
      </c>
      <c r="M199">
        <v>-0.15431044386422979</v>
      </c>
      <c r="N199">
        <v>-7.3009138381201037E-4</v>
      </c>
      <c r="O199">
        <v>0.9762866326627192</v>
      </c>
      <c r="P199">
        <v>0</v>
      </c>
      <c r="Q199">
        <v>0</v>
      </c>
      <c r="R199">
        <v>0</v>
      </c>
      <c r="S199">
        <v>-7.0182230417754567</v>
      </c>
      <c r="T199" t="s">
        <v>64</v>
      </c>
    </row>
    <row r="200" spans="1:20" x14ac:dyDescent="0.3">
      <c r="A200" s="2">
        <v>44255</v>
      </c>
      <c r="B200" t="s">
        <v>65</v>
      </c>
      <c r="C200" t="s">
        <v>68</v>
      </c>
      <c r="D200">
        <v>1</v>
      </c>
      <c r="E200">
        <v>1743310.41</v>
      </c>
      <c r="F200">
        <v>-84803.95</v>
      </c>
      <c r="G200">
        <v>-19502.84</v>
      </c>
      <c r="H200">
        <v>24040.102726000001</v>
      </c>
      <c r="I200">
        <v>0</v>
      </c>
      <c r="J200">
        <v>9.16</v>
      </c>
      <c r="K200">
        <v>1663438.65</v>
      </c>
      <c r="L200">
        <v>0</v>
      </c>
      <c r="M200">
        <v>-4.8645352837650993E-2</v>
      </c>
      <c r="N200">
        <v>-1.1187244616981319E-2</v>
      </c>
      <c r="O200">
        <v>0.17976139460749119</v>
      </c>
      <c r="P200">
        <v>0</v>
      </c>
      <c r="Q200">
        <v>5.2543711937107056E-6</v>
      </c>
      <c r="R200">
        <v>0</v>
      </c>
      <c r="S200">
        <v>4.5816143551853171E-2</v>
      </c>
      <c r="T200" t="s">
        <v>64</v>
      </c>
    </row>
    <row r="201" spans="1:20" x14ac:dyDescent="0.3">
      <c r="A201" s="2">
        <v>44286</v>
      </c>
      <c r="B201" t="s">
        <v>62</v>
      </c>
      <c r="C201" t="s">
        <v>63</v>
      </c>
      <c r="D201">
        <v>15</v>
      </c>
      <c r="E201">
        <v>50356269.25</v>
      </c>
      <c r="F201">
        <v>-3280288.56</v>
      </c>
      <c r="G201">
        <v>-1352244.57</v>
      </c>
      <c r="H201">
        <v>1049242.9808209999</v>
      </c>
      <c r="I201">
        <v>0</v>
      </c>
      <c r="J201">
        <v>46483.079999999987</v>
      </c>
      <c r="K201">
        <v>46382491.829999998</v>
      </c>
      <c r="L201">
        <v>24572865.109999999</v>
      </c>
      <c r="M201">
        <v>-6.5141612134024404E-2</v>
      </c>
      <c r="N201">
        <v>-2.6853549521045982E-2</v>
      </c>
      <c r="O201">
        <v>0.24533171578180529</v>
      </c>
      <c r="P201">
        <v>0</v>
      </c>
      <c r="Q201">
        <v>9.2308426919454514E-4</v>
      </c>
      <c r="R201">
        <v>0.52978751551477399</v>
      </c>
      <c r="S201">
        <v>7.8913261033530635E-2</v>
      </c>
      <c r="T201" t="s">
        <v>64</v>
      </c>
    </row>
    <row r="202" spans="1:20" x14ac:dyDescent="0.3">
      <c r="A202" s="2">
        <v>44286</v>
      </c>
      <c r="B202" t="s">
        <v>62</v>
      </c>
      <c r="C202" t="s">
        <v>66</v>
      </c>
      <c r="D202">
        <v>3</v>
      </c>
      <c r="E202">
        <v>6613974.29</v>
      </c>
      <c r="F202">
        <v>-465295.01</v>
      </c>
      <c r="G202">
        <v>-306292.3</v>
      </c>
      <c r="H202">
        <v>256928.40235300001</v>
      </c>
      <c r="I202">
        <v>0</v>
      </c>
      <c r="J202">
        <v>200.15</v>
      </c>
      <c r="K202">
        <v>6102702.4700000007</v>
      </c>
      <c r="L202">
        <v>269326.05</v>
      </c>
      <c r="M202">
        <v>-7.0350290097665316E-2</v>
      </c>
      <c r="N202">
        <v>-4.6309871579497779E-2</v>
      </c>
      <c r="O202">
        <v>0.4573838065799461</v>
      </c>
      <c r="P202">
        <v>0</v>
      </c>
      <c r="Q202">
        <v>3.0261684007846359E-5</v>
      </c>
      <c r="R202">
        <v>4.4132259654467473E-2</v>
      </c>
      <c r="S202">
        <v>7.7301754978548506E-2</v>
      </c>
      <c r="T202" t="s">
        <v>64</v>
      </c>
    </row>
    <row r="203" spans="1:20" x14ac:dyDescent="0.3">
      <c r="A203" s="2">
        <v>44286</v>
      </c>
      <c r="B203" t="s">
        <v>62</v>
      </c>
      <c r="C203" t="s">
        <v>66</v>
      </c>
      <c r="D203">
        <v>4</v>
      </c>
      <c r="E203">
        <v>6007988.2500000009</v>
      </c>
      <c r="F203">
        <v>-455260.73</v>
      </c>
      <c r="G203">
        <v>-266895.06</v>
      </c>
      <c r="H203">
        <v>233019.71735399999</v>
      </c>
      <c r="I203">
        <v>0</v>
      </c>
      <c r="J203">
        <v>88.68</v>
      </c>
      <c r="K203">
        <v>5521663.0600000015</v>
      </c>
      <c r="L203">
        <v>265861.02</v>
      </c>
      <c r="M203">
        <v>-7.5775902191553043E-2</v>
      </c>
      <c r="N203">
        <v>-4.4423365841303027E-2</v>
      </c>
      <c r="O203">
        <v>0.45666188723262752</v>
      </c>
      <c r="P203">
        <v>0</v>
      </c>
      <c r="Q203">
        <v>1.476034844109424E-5</v>
      </c>
      <c r="R203">
        <v>4.8148722062733032E-2</v>
      </c>
      <c r="S203">
        <v>8.094642828237894E-2</v>
      </c>
      <c r="T203" t="s">
        <v>64</v>
      </c>
    </row>
    <row r="204" spans="1:20" x14ac:dyDescent="0.3">
      <c r="A204" s="2">
        <v>44286</v>
      </c>
      <c r="B204" t="s">
        <v>62</v>
      </c>
      <c r="C204" t="s">
        <v>66</v>
      </c>
      <c r="D204">
        <v>5</v>
      </c>
      <c r="E204">
        <v>6169215.6799999997</v>
      </c>
      <c r="F204">
        <v>-517732.79</v>
      </c>
      <c r="G204">
        <v>-281261.65999999997</v>
      </c>
      <c r="H204">
        <v>237902.133611</v>
      </c>
      <c r="I204">
        <v>0</v>
      </c>
      <c r="J204">
        <v>71.58</v>
      </c>
      <c r="K204">
        <v>5607044.4299999997</v>
      </c>
      <c r="L204">
        <v>403338.75</v>
      </c>
      <c r="M204">
        <v>-8.39219792036838E-2</v>
      </c>
      <c r="N204">
        <v>-4.5591153655370337E-2</v>
      </c>
      <c r="O204">
        <v>0.4540456861949364</v>
      </c>
      <c r="P204">
        <v>0</v>
      </c>
      <c r="Q204">
        <v>1.160277152119279E-5</v>
      </c>
      <c r="R204">
        <v>7.1934288203954894E-2</v>
      </c>
      <c r="S204">
        <v>9.112523846791494E-2</v>
      </c>
      <c r="T204" t="s">
        <v>64</v>
      </c>
    </row>
    <row r="205" spans="1:20" x14ac:dyDescent="0.3">
      <c r="A205" s="2">
        <v>44286</v>
      </c>
      <c r="B205" t="s">
        <v>62</v>
      </c>
      <c r="C205" t="s">
        <v>66</v>
      </c>
      <c r="D205">
        <v>6</v>
      </c>
      <c r="E205">
        <v>7450737.0899999999</v>
      </c>
      <c r="F205">
        <v>-590682.34000000008</v>
      </c>
      <c r="G205">
        <v>-321927.46000000002</v>
      </c>
      <c r="H205">
        <v>281535.20250399999</v>
      </c>
      <c r="I205">
        <v>0</v>
      </c>
      <c r="J205">
        <v>139.61000000000001</v>
      </c>
      <c r="K205">
        <v>6488739.0199999996</v>
      </c>
      <c r="L205">
        <v>632406.92000000004</v>
      </c>
      <c r="M205">
        <v>-7.9278376469998371E-2</v>
      </c>
      <c r="N205">
        <v>-4.3207464726151001E-2</v>
      </c>
      <c r="O205">
        <v>0.44490228616648869</v>
      </c>
      <c r="P205">
        <v>0</v>
      </c>
      <c r="Q205">
        <v>1.8737743435797431E-5</v>
      </c>
      <c r="R205">
        <v>9.746222155811099E-2</v>
      </c>
      <c r="S205">
        <v>0.12911448335643791</v>
      </c>
      <c r="T205" t="s">
        <v>64</v>
      </c>
    </row>
    <row r="206" spans="1:20" x14ac:dyDescent="0.3">
      <c r="A206" s="2">
        <v>44286</v>
      </c>
      <c r="B206" t="s">
        <v>62</v>
      </c>
      <c r="C206" t="s">
        <v>66</v>
      </c>
      <c r="D206">
        <v>7</v>
      </c>
      <c r="E206">
        <v>5202401.25</v>
      </c>
      <c r="F206">
        <v>-419382.79</v>
      </c>
      <c r="G206">
        <v>-213041.71</v>
      </c>
      <c r="H206">
        <v>189838.24455</v>
      </c>
      <c r="I206">
        <v>0</v>
      </c>
      <c r="J206">
        <v>31.25</v>
      </c>
      <c r="K206">
        <v>4499964.97</v>
      </c>
      <c r="L206">
        <v>562271.09</v>
      </c>
      <c r="M206">
        <v>-8.0613311016715594E-2</v>
      </c>
      <c r="N206">
        <v>-4.095064947172232E-2</v>
      </c>
      <c r="O206">
        <v>0.42964625887281221</v>
      </c>
      <c r="P206">
        <v>0</v>
      </c>
      <c r="Q206">
        <v>6.0068415522543553E-6</v>
      </c>
      <c r="R206">
        <v>0.1249501037782523</v>
      </c>
      <c r="S206">
        <v>0.13502154990447929</v>
      </c>
      <c r="T206" t="s">
        <v>64</v>
      </c>
    </row>
    <row r="207" spans="1:20" x14ac:dyDescent="0.3">
      <c r="A207" s="2">
        <v>44286</v>
      </c>
      <c r="B207" t="s">
        <v>62</v>
      </c>
      <c r="C207" t="s">
        <v>66</v>
      </c>
      <c r="D207">
        <v>8</v>
      </c>
      <c r="E207">
        <v>4147348.17</v>
      </c>
      <c r="F207">
        <v>-378004.83</v>
      </c>
      <c r="G207">
        <v>-186929.27</v>
      </c>
      <c r="H207">
        <v>153496.155057</v>
      </c>
      <c r="I207">
        <v>0</v>
      </c>
      <c r="J207">
        <v>886.22</v>
      </c>
      <c r="K207">
        <v>3588012.22</v>
      </c>
      <c r="L207">
        <v>517253.01</v>
      </c>
      <c r="M207">
        <v>-9.1143741616465254E-2</v>
      </c>
      <c r="N207">
        <v>-4.5071998380111902E-2</v>
      </c>
      <c r="O207">
        <v>0.43577085031044183</v>
      </c>
      <c r="P207">
        <v>0</v>
      </c>
      <c r="Q207">
        <v>2.1368353069812319E-4</v>
      </c>
      <c r="R207">
        <v>0.14416144045351101</v>
      </c>
      <c r="S207">
        <v>0.1348659256644951</v>
      </c>
      <c r="T207" t="s">
        <v>64</v>
      </c>
    </row>
    <row r="208" spans="1:20" x14ac:dyDescent="0.3">
      <c r="A208" s="2">
        <v>44286</v>
      </c>
      <c r="B208" t="s">
        <v>62</v>
      </c>
      <c r="C208" t="s">
        <v>66</v>
      </c>
      <c r="D208">
        <v>9</v>
      </c>
      <c r="E208">
        <v>1067885.53</v>
      </c>
      <c r="F208">
        <v>-84757.87</v>
      </c>
      <c r="G208">
        <v>-40745.07</v>
      </c>
      <c r="H208">
        <v>37493.795190999997</v>
      </c>
      <c r="I208">
        <v>0</v>
      </c>
      <c r="J208">
        <v>179.78</v>
      </c>
      <c r="K208">
        <v>933344.57</v>
      </c>
      <c r="L208">
        <v>185582.65</v>
      </c>
      <c r="M208">
        <v>-7.9369808484997445E-2</v>
      </c>
      <c r="N208">
        <v>-3.8154904112241317E-2</v>
      </c>
      <c r="O208">
        <v>0.41339562063587398</v>
      </c>
      <c r="P208">
        <v>0</v>
      </c>
      <c r="Q208">
        <v>1.68351377511408E-4</v>
      </c>
      <c r="R208">
        <v>0.19883615972609131</v>
      </c>
      <c r="S208">
        <v>0.12598818526925831</v>
      </c>
      <c r="T208" t="s">
        <v>64</v>
      </c>
    </row>
    <row r="209" spans="1:20" x14ac:dyDescent="0.3">
      <c r="A209" s="2">
        <v>44286</v>
      </c>
      <c r="B209" t="s">
        <v>62</v>
      </c>
      <c r="C209" t="s">
        <v>66</v>
      </c>
      <c r="D209">
        <v>10</v>
      </c>
      <c r="E209">
        <v>100997.48</v>
      </c>
      <c r="F209">
        <v>-13806.16</v>
      </c>
      <c r="G209">
        <v>-5674.76</v>
      </c>
      <c r="H209">
        <v>3784.0425850000001</v>
      </c>
      <c r="I209">
        <v>0</v>
      </c>
      <c r="J209">
        <v>8.68</v>
      </c>
      <c r="K209">
        <v>85177.260000000009</v>
      </c>
      <c r="L209">
        <v>6910.36</v>
      </c>
      <c r="M209">
        <v>-0.13669806414971941</v>
      </c>
      <c r="N209">
        <v>-5.6187144471327409E-2</v>
      </c>
      <c r="O209">
        <v>0.44114021251945129</v>
      </c>
      <c r="P209">
        <v>0</v>
      </c>
      <c r="Q209">
        <v>8.5942738373274264E-5</v>
      </c>
      <c r="R209">
        <v>8.1129165225554314E-2</v>
      </c>
      <c r="S209">
        <v>0.15663974982346079</v>
      </c>
      <c r="T209" t="s">
        <v>64</v>
      </c>
    </row>
    <row r="210" spans="1:20" x14ac:dyDescent="0.3">
      <c r="A210" s="2">
        <v>44286</v>
      </c>
      <c r="B210" t="s">
        <v>62</v>
      </c>
      <c r="C210" t="s">
        <v>66</v>
      </c>
      <c r="D210">
        <v>12</v>
      </c>
      <c r="E210">
        <v>3700050.53</v>
      </c>
      <c r="F210">
        <v>-288871.98</v>
      </c>
      <c r="G210">
        <v>-120079.08</v>
      </c>
      <c r="H210">
        <v>105893.940105</v>
      </c>
      <c r="I210">
        <v>0</v>
      </c>
      <c r="J210">
        <v>2481.42</v>
      </c>
      <c r="K210">
        <v>3357834.62</v>
      </c>
      <c r="L210">
        <v>966136.84</v>
      </c>
      <c r="M210">
        <v>-7.8072441891759797E-2</v>
      </c>
      <c r="N210">
        <v>-3.2453362197731928E-2</v>
      </c>
      <c r="O210">
        <v>0.33697262680290491</v>
      </c>
      <c r="P210">
        <v>0</v>
      </c>
      <c r="Q210">
        <v>6.7064489521984983E-4</v>
      </c>
      <c r="R210">
        <v>0.28772615370795118</v>
      </c>
      <c r="S210">
        <v>9.2489523379563301E-2</v>
      </c>
      <c r="T210" t="s">
        <v>64</v>
      </c>
    </row>
    <row r="211" spans="1:20" x14ac:dyDescent="0.3">
      <c r="A211" s="2">
        <v>44286</v>
      </c>
      <c r="B211" t="s">
        <v>62</v>
      </c>
      <c r="C211" t="s">
        <v>66</v>
      </c>
      <c r="D211">
        <v>13</v>
      </c>
      <c r="E211">
        <v>2821304.91</v>
      </c>
      <c r="F211">
        <v>-187936.73</v>
      </c>
      <c r="G211">
        <v>-95927.5</v>
      </c>
      <c r="H211">
        <v>82785.200026999999</v>
      </c>
      <c r="I211">
        <v>0</v>
      </c>
      <c r="J211">
        <v>366.25</v>
      </c>
      <c r="K211">
        <v>2607500.75</v>
      </c>
      <c r="L211">
        <v>641893.69000000006</v>
      </c>
      <c r="M211">
        <v>-6.66134062057121E-2</v>
      </c>
      <c r="N211">
        <v>-3.4001110500318087E-2</v>
      </c>
      <c r="O211">
        <v>0.3454887008507842</v>
      </c>
      <c r="P211">
        <v>0</v>
      </c>
      <c r="Q211">
        <v>1.2981581632734619E-4</v>
      </c>
      <c r="R211">
        <v>0.24617200589491681</v>
      </c>
      <c r="S211">
        <v>7.5782011097836333E-2</v>
      </c>
      <c r="T211" t="s">
        <v>64</v>
      </c>
    </row>
    <row r="212" spans="1:20" x14ac:dyDescent="0.3">
      <c r="A212" s="2">
        <v>44286</v>
      </c>
      <c r="B212" t="s">
        <v>62</v>
      </c>
      <c r="C212" t="s">
        <v>66</v>
      </c>
      <c r="D212">
        <v>14</v>
      </c>
      <c r="E212">
        <v>4472566.5100000007</v>
      </c>
      <c r="F212">
        <v>-280242.42</v>
      </c>
      <c r="G212">
        <v>-151878.14000000001</v>
      </c>
      <c r="H212">
        <v>130401.03556999999</v>
      </c>
      <c r="I212">
        <v>0</v>
      </c>
      <c r="J212">
        <v>1367.35</v>
      </c>
      <c r="K212">
        <v>4127010.02</v>
      </c>
      <c r="L212">
        <v>1236375.03</v>
      </c>
      <c r="M212">
        <v>-6.2658077721911842E-2</v>
      </c>
      <c r="N212">
        <v>-3.3957715253741402E-2</v>
      </c>
      <c r="O212">
        <v>0.34328545551607459</v>
      </c>
      <c r="P212">
        <v>0</v>
      </c>
      <c r="Q212">
        <v>3.0571932176811831E-4</v>
      </c>
      <c r="R212">
        <v>0.29958130075002831</v>
      </c>
      <c r="S212">
        <v>7.7261341833014044E-2</v>
      </c>
      <c r="T212" t="s">
        <v>64</v>
      </c>
    </row>
    <row r="213" spans="1:20" x14ac:dyDescent="0.3">
      <c r="A213" s="2">
        <v>44286</v>
      </c>
      <c r="B213" t="s">
        <v>62</v>
      </c>
      <c r="C213" t="s">
        <v>68</v>
      </c>
      <c r="D213">
        <v>0</v>
      </c>
      <c r="E213">
        <v>526674.91</v>
      </c>
      <c r="F213">
        <v>-237823.28</v>
      </c>
      <c r="G213">
        <v>-4281.24</v>
      </c>
      <c r="H213">
        <v>175908.787217</v>
      </c>
      <c r="I213">
        <v>0</v>
      </c>
      <c r="J213">
        <v>0</v>
      </c>
      <c r="K213">
        <v>7337253.1600000001</v>
      </c>
      <c r="L213">
        <v>5459.32</v>
      </c>
      <c r="M213">
        <v>-0.45155612216272079</v>
      </c>
      <c r="N213">
        <v>-8.1288094775579869E-3</v>
      </c>
      <c r="O213">
        <v>3.9325665001869941</v>
      </c>
      <c r="P213">
        <v>0</v>
      </c>
      <c r="Q213">
        <v>0</v>
      </c>
      <c r="R213">
        <v>7.440550136340123E-4</v>
      </c>
      <c r="S213">
        <v>-12.931275290862059</v>
      </c>
      <c r="T213" t="s">
        <v>64</v>
      </c>
    </row>
    <row r="214" spans="1:20" x14ac:dyDescent="0.3">
      <c r="A214" s="2">
        <v>44286</v>
      </c>
      <c r="B214" t="s">
        <v>62</v>
      </c>
      <c r="C214" t="s">
        <v>68</v>
      </c>
      <c r="D214">
        <v>1</v>
      </c>
      <c r="E214">
        <v>5134117.9700000007</v>
      </c>
      <c r="F214">
        <v>-255189.55</v>
      </c>
      <c r="G214">
        <v>-226180.91</v>
      </c>
      <c r="H214">
        <v>220155.77340400001</v>
      </c>
      <c r="I214">
        <v>0</v>
      </c>
      <c r="J214">
        <v>42.13</v>
      </c>
      <c r="K214">
        <v>4874557.3100000015</v>
      </c>
      <c r="L214">
        <v>65102.239999999998</v>
      </c>
      <c r="M214">
        <v>-4.9704652579301747E-2</v>
      </c>
      <c r="N214">
        <v>-4.4054482448910297E-2</v>
      </c>
      <c r="O214">
        <v>0.50488841549808561</v>
      </c>
      <c r="P214">
        <v>0</v>
      </c>
      <c r="Q214">
        <v>8.2058885764169534E-6</v>
      </c>
      <c r="R214">
        <v>1.335551843168298E-2</v>
      </c>
      <c r="S214">
        <v>5.0556037379094372E-2</v>
      </c>
      <c r="T214" t="s">
        <v>64</v>
      </c>
    </row>
    <row r="215" spans="1:20" x14ac:dyDescent="0.3">
      <c r="A215" s="2">
        <v>44286</v>
      </c>
      <c r="B215" t="s">
        <v>62</v>
      </c>
      <c r="C215" t="s">
        <v>68</v>
      </c>
      <c r="D215">
        <v>2</v>
      </c>
      <c r="E215">
        <v>4535353.82</v>
      </c>
      <c r="F215">
        <v>-326316.65000000002</v>
      </c>
      <c r="G215">
        <v>-212139.89</v>
      </c>
      <c r="H215">
        <v>185497.09234599999</v>
      </c>
      <c r="I215">
        <v>0</v>
      </c>
      <c r="J215">
        <v>0</v>
      </c>
      <c r="K215">
        <v>4184877.830000001</v>
      </c>
      <c r="L215">
        <v>114217.64</v>
      </c>
      <c r="M215">
        <v>-7.1949546375193268E-2</v>
      </c>
      <c r="N215">
        <v>-4.6774716685720447E-2</v>
      </c>
      <c r="O215">
        <v>0.48156742662799318</v>
      </c>
      <c r="P215">
        <v>0</v>
      </c>
      <c r="Q215">
        <v>0</v>
      </c>
      <c r="R215">
        <v>2.7292944893447461E-2</v>
      </c>
      <c r="S215">
        <v>7.7276438379398529E-2</v>
      </c>
      <c r="T215" t="s">
        <v>64</v>
      </c>
    </row>
    <row r="216" spans="1:20" x14ac:dyDescent="0.3">
      <c r="A216" s="2">
        <v>44286</v>
      </c>
      <c r="B216" t="s">
        <v>67</v>
      </c>
      <c r="C216" t="s">
        <v>66</v>
      </c>
      <c r="D216">
        <v>12</v>
      </c>
      <c r="E216">
        <v>163120.45000000001</v>
      </c>
      <c r="F216">
        <v>-5646.66</v>
      </c>
      <c r="G216">
        <v>-3216.21</v>
      </c>
      <c r="H216">
        <v>1974.7975650000001</v>
      </c>
      <c r="I216">
        <v>0</v>
      </c>
      <c r="J216">
        <v>0</v>
      </c>
      <c r="K216">
        <v>156232.35</v>
      </c>
      <c r="L216">
        <v>0</v>
      </c>
      <c r="M216">
        <v>-3.4616505778398719E-2</v>
      </c>
      <c r="N216">
        <v>-1.9716779839682879E-2</v>
      </c>
      <c r="O216">
        <v>0.14254281881391051</v>
      </c>
      <c r="P216">
        <v>0</v>
      </c>
      <c r="Q216">
        <v>0</v>
      </c>
      <c r="R216">
        <v>0</v>
      </c>
      <c r="S216">
        <v>4.2227078211223699E-2</v>
      </c>
      <c r="T216" t="s">
        <v>64</v>
      </c>
    </row>
    <row r="217" spans="1:20" x14ac:dyDescent="0.3">
      <c r="A217" s="2">
        <v>44286</v>
      </c>
      <c r="B217" t="s">
        <v>67</v>
      </c>
      <c r="C217" t="s">
        <v>68</v>
      </c>
      <c r="D217">
        <v>0</v>
      </c>
      <c r="E217">
        <v>57000</v>
      </c>
      <c r="F217">
        <v>-54764.08</v>
      </c>
      <c r="G217">
        <v>-97.14</v>
      </c>
      <c r="H217">
        <v>15875.892263</v>
      </c>
      <c r="I217">
        <v>0</v>
      </c>
      <c r="J217">
        <v>0</v>
      </c>
      <c r="K217">
        <v>2867669.69</v>
      </c>
      <c r="L217">
        <v>2895.16</v>
      </c>
      <c r="M217">
        <v>-0.96077333333333337</v>
      </c>
      <c r="N217">
        <v>-1.704210526315789E-3</v>
      </c>
      <c r="O217">
        <v>3.2794004957526881</v>
      </c>
      <c r="P217">
        <v>0</v>
      </c>
      <c r="Q217">
        <v>0</v>
      </c>
      <c r="R217">
        <v>1.0095862888588119E-3</v>
      </c>
      <c r="S217">
        <v>-49.309994561403506</v>
      </c>
      <c r="T217" t="s">
        <v>64</v>
      </c>
    </row>
    <row r="218" spans="1:20" x14ac:dyDescent="0.3">
      <c r="A218" s="2">
        <v>44286</v>
      </c>
      <c r="B218" t="s">
        <v>67</v>
      </c>
      <c r="C218" t="s">
        <v>68</v>
      </c>
      <c r="D218">
        <v>1</v>
      </c>
      <c r="E218">
        <v>1160825.6599999999</v>
      </c>
      <c r="F218">
        <v>-28025.919999999998</v>
      </c>
      <c r="G218">
        <v>-17430.939999999999</v>
      </c>
      <c r="H218">
        <v>16567.803844999999</v>
      </c>
      <c r="I218">
        <v>0</v>
      </c>
      <c r="J218">
        <v>0</v>
      </c>
      <c r="K218">
        <v>1131936.5</v>
      </c>
      <c r="L218">
        <v>3124.64</v>
      </c>
      <c r="M218">
        <v>-2.4143091392380141E-2</v>
      </c>
      <c r="N218">
        <v>-1.501598439855301E-2</v>
      </c>
      <c r="O218">
        <v>0.16804636205469639</v>
      </c>
      <c r="P218">
        <v>0</v>
      </c>
      <c r="Q218">
        <v>0</v>
      </c>
      <c r="R218">
        <v>2.760437533377535E-3</v>
      </c>
      <c r="S218">
        <v>2.4886734498959919E-2</v>
      </c>
      <c r="T218" t="s">
        <v>64</v>
      </c>
    </row>
    <row r="219" spans="1:20" x14ac:dyDescent="0.3">
      <c r="A219" s="2">
        <v>44286</v>
      </c>
      <c r="B219" t="s">
        <v>67</v>
      </c>
      <c r="C219" t="s">
        <v>68</v>
      </c>
      <c r="D219">
        <v>2</v>
      </c>
      <c r="E219">
        <v>592904.87</v>
      </c>
      <c r="F219">
        <v>-24508.12</v>
      </c>
      <c r="G219">
        <v>-11729.5</v>
      </c>
      <c r="H219">
        <v>8581.2470140000005</v>
      </c>
      <c r="I219">
        <v>0</v>
      </c>
      <c r="J219">
        <v>0</v>
      </c>
      <c r="K219">
        <v>565367.71</v>
      </c>
      <c r="L219">
        <v>0</v>
      </c>
      <c r="M219">
        <v>-4.1335669919526877E-2</v>
      </c>
      <c r="N219">
        <v>-1.978310618362774E-2</v>
      </c>
      <c r="O219">
        <v>0.17041058075531551</v>
      </c>
      <c r="P219">
        <v>0</v>
      </c>
      <c r="Q219">
        <v>0</v>
      </c>
      <c r="R219">
        <v>0</v>
      </c>
      <c r="S219">
        <v>4.6444482738015012E-2</v>
      </c>
      <c r="T219" t="s">
        <v>64</v>
      </c>
    </row>
    <row r="220" spans="1:20" x14ac:dyDescent="0.3">
      <c r="A220" s="2">
        <v>44286</v>
      </c>
      <c r="B220" t="s">
        <v>65</v>
      </c>
      <c r="C220" t="s">
        <v>63</v>
      </c>
      <c r="D220">
        <v>15</v>
      </c>
      <c r="E220">
        <v>19755294.98</v>
      </c>
      <c r="F220">
        <v>-1429556.29</v>
      </c>
      <c r="G220">
        <v>-358107.82</v>
      </c>
      <c r="H220">
        <v>292694.62107599998</v>
      </c>
      <c r="I220">
        <v>0</v>
      </c>
      <c r="J220">
        <v>7008.73</v>
      </c>
      <c r="K220">
        <v>18239964.27</v>
      </c>
      <c r="L220">
        <v>2619380.23</v>
      </c>
      <c r="M220">
        <v>-7.2363196370758526E-2</v>
      </c>
      <c r="N220">
        <v>-1.812718161700666E-2</v>
      </c>
      <c r="O220">
        <v>0.17444655332201189</v>
      </c>
      <c r="P220">
        <v>0</v>
      </c>
      <c r="Q220">
        <v>3.5477728918224442E-4</v>
      </c>
      <c r="R220">
        <v>0.1436066535672002</v>
      </c>
      <c r="S220">
        <v>7.6705040928728124E-2</v>
      </c>
      <c r="T220" t="s">
        <v>64</v>
      </c>
    </row>
    <row r="221" spans="1:20" x14ac:dyDescent="0.3">
      <c r="A221" s="2">
        <v>44286</v>
      </c>
      <c r="B221" t="s">
        <v>65</v>
      </c>
      <c r="C221" t="s">
        <v>66</v>
      </c>
      <c r="D221">
        <v>5</v>
      </c>
      <c r="E221">
        <v>423991.84</v>
      </c>
      <c r="F221">
        <v>-30425.03</v>
      </c>
      <c r="G221">
        <v>-7199.5</v>
      </c>
      <c r="H221">
        <v>6699.9984619999996</v>
      </c>
      <c r="I221">
        <v>0</v>
      </c>
      <c r="J221">
        <v>0</v>
      </c>
      <c r="K221">
        <v>393205.2</v>
      </c>
      <c r="L221">
        <v>3912.83</v>
      </c>
      <c r="M221">
        <v>-7.1758527239580844E-2</v>
      </c>
      <c r="N221">
        <v>-1.698027962047572E-2</v>
      </c>
      <c r="O221">
        <v>0.18605801155391069</v>
      </c>
      <c r="P221">
        <v>0</v>
      </c>
      <c r="Q221">
        <v>0</v>
      </c>
      <c r="R221">
        <v>9.9511145834287051E-3</v>
      </c>
      <c r="S221">
        <v>7.2611397426893917E-2</v>
      </c>
      <c r="T221" t="s">
        <v>64</v>
      </c>
    </row>
    <row r="222" spans="1:20" x14ac:dyDescent="0.3">
      <c r="A222" s="2">
        <v>44286</v>
      </c>
      <c r="B222" t="s">
        <v>65</v>
      </c>
      <c r="C222" t="s">
        <v>66</v>
      </c>
      <c r="D222">
        <v>6</v>
      </c>
      <c r="E222">
        <v>308701.32</v>
      </c>
      <c r="F222">
        <v>-19583.12</v>
      </c>
      <c r="G222">
        <v>-7070.62</v>
      </c>
      <c r="H222">
        <v>5493.4393920000002</v>
      </c>
      <c r="I222">
        <v>0</v>
      </c>
      <c r="J222">
        <v>0</v>
      </c>
      <c r="K222">
        <v>287568.73</v>
      </c>
      <c r="L222">
        <v>1005.7</v>
      </c>
      <c r="M222">
        <v>-6.3437111315235065E-2</v>
      </c>
      <c r="N222">
        <v>-2.290440481433639E-2</v>
      </c>
      <c r="O222">
        <v>0.20952556551342871</v>
      </c>
      <c r="P222">
        <v>0</v>
      </c>
      <c r="Q222">
        <v>0</v>
      </c>
      <c r="R222">
        <v>3.4972509006803349E-3</v>
      </c>
      <c r="S222">
        <v>6.8456429016889281E-2</v>
      </c>
      <c r="T222" t="s">
        <v>64</v>
      </c>
    </row>
    <row r="223" spans="1:20" x14ac:dyDescent="0.3">
      <c r="A223" s="2">
        <v>44286</v>
      </c>
      <c r="B223" t="s">
        <v>65</v>
      </c>
      <c r="C223" t="s">
        <v>66</v>
      </c>
      <c r="D223">
        <v>7</v>
      </c>
      <c r="E223">
        <v>20879.66</v>
      </c>
      <c r="F223">
        <v>-1812.48</v>
      </c>
      <c r="G223">
        <v>-761.93</v>
      </c>
      <c r="H223">
        <v>451.08706599999999</v>
      </c>
      <c r="I223">
        <v>0</v>
      </c>
      <c r="J223">
        <v>0</v>
      </c>
      <c r="K223">
        <v>18766.169999999998</v>
      </c>
      <c r="L223">
        <v>0</v>
      </c>
      <c r="M223">
        <v>-8.6806011208994782E-2</v>
      </c>
      <c r="N223">
        <v>-3.649149459330276E-2</v>
      </c>
      <c r="O223">
        <v>0.25437130787848378</v>
      </c>
      <c r="P223">
        <v>0</v>
      </c>
      <c r="Q223">
        <v>0</v>
      </c>
      <c r="R223">
        <v>0</v>
      </c>
      <c r="S223">
        <v>0.1012224336986331</v>
      </c>
      <c r="T223" t="s">
        <v>64</v>
      </c>
    </row>
    <row r="224" spans="1:20" x14ac:dyDescent="0.3">
      <c r="A224" s="2">
        <v>44286</v>
      </c>
      <c r="B224" t="s">
        <v>65</v>
      </c>
      <c r="C224" t="s">
        <v>66</v>
      </c>
      <c r="D224">
        <v>12</v>
      </c>
      <c r="E224">
        <v>1463596.14</v>
      </c>
      <c r="F224">
        <v>-128336.52</v>
      </c>
      <c r="G224">
        <v>-25280.76</v>
      </c>
      <c r="H224">
        <v>20540.662131000001</v>
      </c>
      <c r="I224">
        <v>0</v>
      </c>
      <c r="J224">
        <v>463.4</v>
      </c>
      <c r="K224">
        <v>1331855.73</v>
      </c>
      <c r="L224">
        <v>54087.96</v>
      </c>
      <c r="M224">
        <v>-8.7685746424556718E-2</v>
      </c>
      <c r="N224">
        <v>-1.727304364167017E-2</v>
      </c>
      <c r="O224">
        <v>0.16524348823605081</v>
      </c>
      <c r="P224">
        <v>0</v>
      </c>
      <c r="Q224">
        <v>3.1661739692754307E-4</v>
      </c>
      <c r="R224">
        <v>4.06109751842266E-2</v>
      </c>
      <c r="S224">
        <v>9.0011449469933641E-2</v>
      </c>
      <c r="T224" t="s">
        <v>64</v>
      </c>
    </row>
    <row r="225" spans="1:20" x14ac:dyDescent="0.3">
      <c r="A225" s="2">
        <v>44286</v>
      </c>
      <c r="B225" t="s">
        <v>65</v>
      </c>
      <c r="C225" t="s">
        <v>66</v>
      </c>
      <c r="D225">
        <v>13</v>
      </c>
      <c r="E225">
        <v>2054032.04</v>
      </c>
      <c r="F225">
        <v>-136202.39000000001</v>
      </c>
      <c r="G225">
        <v>-35389.490000000013</v>
      </c>
      <c r="H225">
        <v>29803.633317</v>
      </c>
      <c r="I225">
        <v>0</v>
      </c>
      <c r="J225">
        <v>67.040000000000006</v>
      </c>
      <c r="K225">
        <v>1918622.91</v>
      </c>
      <c r="L225">
        <v>99949.849999999991</v>
      </c>
      <c r="M225">
        <v>-6.6309768955697498E-2</v>
      </c>
      <c r="N225">
        <v>-1.722927846831445E-2</v>
      </c>
      <c r="O225">
        <v>0.17084141838387101</v>
      </c>
      <c r="P225">
        <v>0</v>
      </c>
      <c r="Q225">
        <v>3.2638244532933387E-5</v>
      </c>
      <c r="R225">
        <v>5.2094577563446272E-2</v>
      </c>
      <c r="S225">
        <v>6.5923572448266243E-2</v>
      </c>
      <c r="T225" t="s">
        <v>64</v>
      </c>
    </row>
    <row r="226" spans="1:20" x14ac:dyDescent="0.3">
      <c r="A226" s="2">
        <v>44286</v>
      </c>
      <c r="B226" t="s">
        <v>65</v>
      </c>
      <c r="C226" t="s">
        <v>66</v>
      </c>
      <c r="D226">
        <v>14</v>
      </c>
      <c r="E226">
        <v>2813232.61</v>
      </c>
      <c r="F226">
        <v>-202336.42</v>
      </c>
      <c r="G226">
        <v>-52240.959999999999</v>
      </c>
      <c r="H226">
        <v>40885.091471</v>
      </c>
      <c r="I226">
        <v>0</v>
      </c>
      <c r="J226">
        <v>421.85</v>
      </c>
      <c r="K226">
        <v>2598247.2999999998</v>
      </c>
      <c r="L226">
        <v>208079.83</v>
      </c>
      <c r="M226">
        <v>-7.1923103436512495E-2</v>
      </c>
      <c r="N226">
        <v>-1.8569726447184898E-2</v>
      </c>
      <c r="O226">
        <v>0.17111595340957761</v>
      </c>
      <c r="P226">
        <v>0</v>
      </c>
      <c r="Q226">
        <v>1.499520510676862E-4</v>
      </c>
      <c r="R226">
        <v>8.0084690167868164E-2</v>
      </c>
      <c r="S226">
        <v>7.6419315358355694E-2</v>
      </c>
      <c r="T226" t="s">
        <v>64</v>
      </c>
    </row>
    <row r="227" spans="1:20" x14ac:dyDescent="0.3">
      <c r="A227" s="2">
        <v>44286</v>
      </c>
      <c r="B227" t="s">
        <v>65</v>
      </c>
      <c r="C227" t="s">
        <v>68</v>
      </c>
      <c r="D227">
        <v>0</v>
      </c>
      <c r="E227">
        <v>128400</v>
      </c>
      <c r="F227">
        <v>-102896.36</v>
      </c>
      <c r="G227">
        <v>-490.27</v>
      </c>
      <c r="H227">
        <v>26174.968099000002</v>
      </c>
      <c r="I227">
        <v>0</v>
      </c>
      <c r="J227">
        <v>0</v>
      </c>
      <c r="K227">
        <v>4290712.12</v>
      </c>
      <c r="L227">
        <v>0</v>
      </c>
      <c r="M227">
        <v>-0.80137352024922115</v>
      </c>
      <c r="N227">
        <v>-3.8183021806853581E-3</v>
      </c>
      <c r="O227">
        <v>2.400226951094111</v>
      </c>
      <c r="P227">
        <v>0</v>
      </c>
      <c r="Q227">
        <v>0</v>
      </c>
      <c r="R227">
        <v>0</v>
      </c>
      <c r="S227">
        <v>-32.41676105919003</v>
      </c>
      <c r="T227" t="s">
        <v>64</v>
      </c>
    </row>
    <row r="228" spans="1:20" x14ac:dyDescent="0.3">
      <c r="A228" s="2">
        <v>44286</v>
      </c>
      <c r="B228" t="s">
        <v>65</v>
      </c>
      <c r="C228" t="s">
        <v>68</v>
      </c>
      <c r="D228">
        <v>1</v>
      </c>
      <c r="E228">
        <v>1228391.77</v>
      </c>
      <c r="F228">
        <v>-44044.61</v>
      </c>
      <c r="G228">
        <v>-20055.87</v>
      </c>
      <c r="H228">
        <v>19129.937459000001</v>
      </c>
      <c r="I228">
        <v>0</v>
      </c>
      <c r="J228">
        <v>0</v>
      </c>
      <c r="K228">
        <v>1183513.29</v>
      </c>
      <c r="L228">
        <v>2627.98</v>
      </c>
      <c r="M228">
        <v>-3.5855507237727582E-2</v>
      </c>
      <c r="N228">
        <v>-1.6326932896986109E-2</v>
      </c>
      <c r="O228">
        <v>0.18336136052979779</v>
      </c>
      <c r="P228">
        <v>0</v>
      </c>
      <c r="Q228">
        <v>0</v>
      </c>
      <c r="R228">
        <v>2.220490485577902E-3</v>
      </c>
      <c r="S228">
        <v>3.6534337901010183E-2</v>
      </c>
      <c r="T228" t="s">
        <v>64</v>
      </c>
    </row>
    <row r="229" spans="1:20" x14ac:dyDescent="0.3">
      <c r="A229" s="2">
        <v>44286</v>
      </c>
      <c r="B229" t="s">
        <v>65</v>
      </c>
      <c r="C229" t="s">
        <v>68</v>
      </c>
      <c r="D229">
        <v>2</v>
      </c>
      <c r="E229">
        <v>1663438.65</v>
      </c>
      <c r="F229">
        <v>-121297.03</v>
      </c>
      <c r="G229">
        <v>-30686.33</v>
      </c>
      <c r="H229">
        <v>25945.660779999998</v>
      </c>
      <c r="I229">
        <v>0</v>
      </c>
      <c r="J229">
        <v>20.69</v>
      </c>
      <c r="K229">
        <v>1538531.38</v>
      </c>
      <c r="L229">
        <v>8406.1200000000008</v>
      </c>
      <c r="M229">
        <v>-7.2919449118246715E-2</v>
      </c>
      <c r="N229">
        <v>-1.8447527355457322E-2</v>
      </c>
      <c r="O229">
        <v>0.18364923272915179</v>
      </c>
      <c r="P229">
        <v>0</v>
      </c>
      <c r="Q229">
        <v>1.2438090217514179E-5</v>
      </c>
      <c r="R229">
        <v>5.4637299630508679E-3</v>
      </c>
      <c r="S229">
        <v>7.5089796669086661E-2</v>
      </c>
      <c r="T229" t="s">
        <v>64</v>
      </c>
    </row>
    <row r="230" spans="1:20" x14ac:dyDescent="0.3">
      <c r="A230" s="2">
        <v>44286</v>
      </c>
      <c r="B230" t="s">
        <v>69</v>
      </c>
      <c r="C230" t="s">
        <v>68</v>
      </c>
      <c r="D230">
        <v>0</v>
      </c>
      <c r="E230">
        <v>0</v>
      </c>
      <c r="F230">
        <v>0</v>
      </c>
      <c r="G230">
        <v>0</v>
      </c>
      <c r="H230">
        <v>4.5032300000000003</v>
      </c>
      <c r="I230">
        <v>0</v>
      </c>
      <c r="J230">
        <v>0</v>
      </c>
      <c r="K230">
        <v>1204.5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 t="s">
        <v>64</v>
      </c>
    </row>
    <row r="231" spans="1:20" x14ac:dyDescent="0.3">
      <c r="A231" s="2">
        <v>44316</v>
      </c>
      <c r="B231" t="s">
        <v>62</v>
      </c>
      <c r="C231" t="s">
        <v>63</v>
      </c>
      <c r="D231">
        <v>16</v>
      </c>
      <c r="E231">
        <v>46382090.659999996</v>
      </c>
      <c r="F231">
        <v>-2373785.86</v>
      </c>
      <c r="G231">
        <v>-892711.21</v>
      </c>
      <c r="H231">
        <v>798393.92851200001</v>
      </c>
      <c r="I231">
        <v>3959569.0652999999</v>
      </c>
      <c r="J231">
        <v>27862.04</v>
      </c>
      <c r="K231">
        <v>39693824.780000001</v>
      </c>
      <c r="L231">
        <v>24939193.73</v>
      </c>
      <c r="M231">
        <v>-5.1178931915786999E-2</v>
      </c>
      <c r="N231">
        <v>-1.924689459438006E-2</v>
      </c>
      <c r="O231">
        <v>0.20942981781701339</v>
      </c>
      <c r="P231">
        <v>8.5368490487530785E-2</v>
      </c>
      <c r="Q231">
        <v>6.0070685912457747E-4</v>
      </c>
      <c r="R231">
        <v>0.6282890063687131</v>
      </c>
      <c r="S231">
        <v>0.14419931884976389</v>
      </c>
      <c r="T231" t="s">
        <v>64</v>
      </c>
    </row>
    <row r="232" spans="1:20" x14ac:dyDescent="0.3">
      <c r="A232" s="2">
        <v>44316</v>
      </c>
      <c r="B232" t="s">
        <v>62</v>
      </c>
      <c r="C232" t="s">
        <v>66</v>
      </c>
      <c r="D232">
        <v>4</v>
      </c>
      <c r="E232">
        <v>6102702.4699999997</v>
      </c>
      <c r="F232">
        <v>-391332.26</v>
      </c>
      <c r="G232">
        <v>-222261.33</v>
      </c>
      <c r="H232">
        <v>228022.42369699999</v>
      </c>
      <c r="I232">
        <v>0</v>
      </c>
      <c r="J232">
        <v>32.01</v>
      </c>
      <c r="K232">
        <v>5717477.330000001</v>
      </c>
      <c r="L232">
        <v>380759.36</v>
      </c>
      <c r="M232">
        <v>-6.4124420602795676E-2</v>
      </c>
      <c r="N232">
        <v>-3.6420148465799281E-2</v>
      </c>
      <c r="O232">
        <v>0.45459742389289931</v>
      </c>
      <c r="P232">
        <v>0</v>
      </c>
      <c r="Q232">
        <v>5.245217206206024E-6</v>
      </c>
      <c r="R232">
        <v>6.6595692124939293E-2</v>
      </c>
      <c r="S232">
        <v>6.3123696738241725E-2</v>
      </c>
      <c r="T232" t="s">
        <v>64</v>
      </c>
    </row>
    <row r="233" spans="1:20" x14ac:dyDescent="0.3">
      <c r="A233" s="2">
        <v>44316</v>
      </c>
      <c r="B233" t="s">
        <v>62</v>
      </c>
      <c r="C233" t="s">
        <v>66</v>
      </c>
      <c r="D233">
        <v>5</v>
      </c>
      <c r="E233">
        <v>5521663.0600000015</v>
      </c>
      <c r="F233">
        <v>-360126.3</v>
      </c>
      <c r="G233">
        <v>-198825.47</v>
      </c>
      <c r="H233">
        <v>204139.814832</v>
      </c>
      <c r="I233">
        <v>0</v>
      </c>
      <c r="J233">
        <v>2020.97</v>
      </c>
      <c r="K233">
        <v>5163989.41</v>
      </c>
      <c r="L233">
        <v>344860.89</v>
      </c>
      <c r="M233">
        <v>-6.5220622136259065E-2</v>
      </c>
      <c r="N233">
        <v>-3.6008258352511639E-2</v>
      </c>
      <c r="O233">
        <v>0.44981032950895039</v>
      </c>
      <c r="P233">
        <v>0</v>
      </c>
      <c r="Q233">
        <v>3.6600748325994368E-4</v>
      </c>
      <c r="R233">
        <v>6.6781873977545592E-2</v>
      </c>
      <c r="S233">
        <v>6.4776435308242133E-2</v>
      </c>
      <c r="T233" t="s">
        <v>64</v>
      </c>
    </row>
    <row r="234" spans="1:20" x14ac:dyDescent="0.3">
      <c r="A234" s="2">
        <v>44316</v>
      </c>
      <c r="B234" t="s">
        <v>62</v>
      </c>
      <c r="C234" t="s">
        <v>66</v>
      </c>
      <c r="D234">
        <v>6</v>
      </c>
      <c r="E234">
        <v>5606968.25</v>
      </c>
      <c r="F234">
        <v>-403626.84</v>
      </c>
      <c r="G234">
        <v>-198570.42</v>
      </c>
      <c r="H234">
        <v>201563.70073800001</v>
      </c>
      <c r="I234">
        <v>28189.296306</v>
      </c>
      <c r="J234">
        <v>676.44</v>
      </c>
      <c r="K234">
        <v>4987427.62</v>
      </c>
      <c r="L234">
        <v>466998.97</v>
      </c>
      <c r="M234">
        <v>-7.1986646259322037E-2</v>
      </c>
      <c r="N234">
        <v>-3.5414935691850939E-2</v>
      </c>
      <c r="O234">
        <v>0.43737689418501702</v>
      </c>
      <c r="P234">
        <v>5.0275469824534857E-3</v>
      </c>
      <c r="Q234">
        <v>1.206427377219409E-4</v>
      </c>
      <c r="R234">
        <v>9.3635237557592857E-2</v>
      </c>
      <c r="S234">
        <v>0.1104947633687778</v>
      </c>
      <c r="T234" t="s">
        <v>64</v>
      </c>
    </row>
    <row r="235" spans="1:20" x14ac:dyDescent="0.3">
      <c r="A235" s="2">
        <v>44316</v>
      </c>
      <c r="B235" t="s">
        <v>62</v>
      </c>
      <c r="C235" t="s">
        <v>66</v>
      </c>
      <c r="D235">
        <v>7</v>
      </c>
      <c r="E235">
        <v>6488739.0199999996</v>
      </c>
      <c r="F235">
        <v>-426225.19</v>
      </c>
      <c r="G235">
        <v>-209242.56</v>
      </c>
      <c r="H235">
        <v>219454.43669900001</v>
      </c>
      <c r="I235">
        <v>171181.18</v>
      </c>
      <c r="J235">
        <v>331.96</v>
      </c>
      <c r="K235">
        <v>5457317.2599999998</v>
      </c>
      <c r="L235">
        <v>727505.55999999994</v>
      </c>
      <c r="M235">
        <v>-6.5686905989940716E-2</v>
      </c>
      <c r="N235">
        <v>-3.2247029716414757E-2</v>
      </c>
      <c r="O235">
        <v>0.4114865726003315</v>
      </c>
      <c r="P235">
        <v>2.6381270609339438E-2</v>
      </c>
      <c r="Q235">
        <v>5.1159400767516147E-5</v>
      </c>
      <c r="R235">
        <v>0.13330827682171439</v>
      </c>
      <c r="S235">
        <v>0.15895565483846499</v>
      </c>
      <c r="T235" t="s">
        <v>64</v>
      </c>
    </row>
    <row r="236" spans="1:20" x14ac:dyDescent="0.3">
      <c r="A236" s="2">
        <v>44316</v>
      </c>
      <c r="B236" t="s">
        <v>62</v>
      </c>
      <c r="C236" t="s">
        <v>66</v>
      </c>
      <c r="D236">
        <v>8</v>
      </c>
      <c r="E236">
        <v>4499964.97</v>
      </c>
      <c r="F236">
        <v>-293635.18</v>
      </c>
      <c r="G236">
        <v>-144201.60000000001</v>
      </c>
      <c r="H236">
        <v>151281.28315800001</v>
      </c>
      <c r="I236">
        <v>192392.9</v>
      </c>
      <c r="J236">
        <v>947.93</v>
      </c>
      <c r="K236">
        <v>3917260.57</v>
      </c>
      <c r="L236">
        <v>628126.88</v>
      </c>
      <c r="M236">
        <v>-6.5252770178786529E-2</v>
      </c>
      <c r="N236">
        <v>-3.204504945290719E-2</v>
      </c>
      <c r="O236">
        <v>0.40902294959176089</v>
      </c>
      <c r="P236">
        <v>4.2754310596333382E-2</v>
      </c>
      <c r="Q236">
        <v>2.106527509257478E-4</v>
      </c>
      <c r="R236">
        <v>0.16034850599688341</v>
      </c>
      <c r="S236">
        <v>0.1294908746811867</v>
      </c>
      <c r="T236" t="s">
        <v>64</v>
      </c>
    </row>
    <row r="237" spans="1:20" x14ac:dyDescent="0.3">
      <c r="A237" s="2">
        <v>44316</v>
      </c>
      <c r="B237" t="s">
        <v>62</v>
      </c>
      <c r="C237" t="s">
        <v>66</v>
      </c>
      <c r="D237">
        <v>9</v>
      </c>
      <c r="E237">
        <v>3588024.7</v>
      </c>
      <c r="F237">
        <v>-248733.49</v>
      </c>
      <c r="G237">
        <v>-115263.89</v>
      </c>
      <c r="H237">
        <v>119155.24382</v>
      </c>
      <c r="I237">
        <v>226513.86171600001</v>
      </c>
      <c r="J237">
        <v>167.48</v>
      </c>
      <c r="K237">
        <v>3023075.49</v>
      </c>
      <c r="L237">
        <v>579393.53</v>
      </c>
      <c r="M237">
        <v>-6.9323237936461252E-2</v>
      </c>
      <c r="N237">
        <v>-3.2124608841182158E-2</v>
      </c>
      <c r="O237">
        <v>0.40404463579733252</v>
      </c>
      <c r="P237">
        <v>6.3130519061365437E-2</v>
      </c>
      <c r="Q237">
        <v>4.6677493608112569E-5</v>
      </c>
      <c r="R237">
        <v>0.1916569837295066</v>
      </c>
      <c r="S237">
        <v>0.15745410281038491</v>
      </c>
      <c r="T237" t="s">
        <v>64</v>
      </c>
    </row>
    <row r="238" spans="1:20" x14ac:dyDescent="0.3">
      <c r="A238" s="2">
        <v>44316</v>
      </c>
      <c r="B238" t="s">
        <v>62</v>
      </c>
      <c r="C238" t="s">
        <v>66</v>
      </c>
      <c r="D238">
        <v>10</v>
      </c>
      <c r="E238">
        <v>933344.57000000007</v>
      </c>
      <c r="F238">
        <v>-64403.489999999991</v>
      </c>
      <c r="G238">
        <v>-28312.92</v>
      </c>
      <c r="H238">
        <v>28442.967108000001</v>
      </c>
      <c r="I238">
        <v>65235.8</v>
      </c>
      <c r="J238">
        <v>6.29</v>
      </c>
      <c r="K238">
        <v>778626.63</v>
      </c>
      <c r="L238">
        <v>206102.65</v>
      </c>
      <c r="M238">
        <v>-6.900290853998324E-2</v>
      </c>
      <c r="N238">
        <v>-3.033490621796835E-2</v>
      </c>
      <c r="O238">
        <v>0.37076992885274929</v>
      </c>
      <c r="P238">
        <v>6.9894658518236188E-2</v>
      </c>
      <c r="Q238">
        <v>6.7392045790762986E-6</v>
      </c>
      <c r="R238">
        <v>0.26470023251067071</v>
      </c>
      <c r="S238">
        <v>0.16576722570957911</v>
      </c>
      <c r="T238" t="s">
        <v>64</v>
      </c>
    </row>
    <row r="239" spans="1:20" x14ac:dyDescent="0.3">
      <c r="A239" s="2">
        <v>44316</v>
      </c>
      <c r="B239" t="s">
        <v>62</v>
      </c>
      <c r="C239" t="s">
        <v>66</v>
      </c>
      <c r="D239">
        <v>11</v>
      </c>
      <c r="E239">
        <v>85177.260000000009</v>
      </c>
      <c r="F239">
        <v>-4411.2199999999993</v>
      </c>
      <c r="G239">
        <v>-2645.26</v>
      </c>
      <c r="H239">
        <v>2930.034447</v>
      </c>
      <c r="I239">
        <v>2858.23</v>
      </c>
      <c r="J239">
        <v>0</v>
      </c>
      <c r="K239">
        <v>74522.34</v>
      </c>
      <c r="L239">
        <v>8139.98</v>
      </c>
      <c r="M239">
        <v>-5.1788705107442982E-2</v>
      </c>
      <c r="N239">
        <v>-3.105594145667517E-2</v>
      </c>
      <c r="O239">
        <v>0.41852429202935149</v>
      </c>
      <c r="P239">
        <v>3.3556256681654233E-2</v>
      </c>
      <c r="Q239">
        <v>0</v>
      </c>
      <c r="R239">
        <v>0.10922872255487411</v>
      </c>
      <c r="S239">
        <v>0.1250911334785835</v>
      </c>
      <c r="T239" t="s">
        <v>64</v>
      </c>
    </row>
    <row r="240" spans="1:20" x14ac:dyDescent="0.3">
      <c r="A240" s="2">
        <v>44316</v>
      </c>
      <c r="B240" t="s">
        <v>62</v>
      </c>
      <c r="C240" t="s">
        <v>66</v>
      </c>
      <c r="D240">
        <v>13</v>
      </c>
      <c r="E240">
        <v>3357897.41</v>
      </c>
      <c r="F240">
        <v>-144724.34</v>
      </c>
      <c r="G240">
        <v>-79544.91</v>
      </c>
      <c r="H240">
        <v>81622.863122999988</v>
      </c>
      <c r="I240">
        <v>383521.41581899999</v>
      </c>
      <c r="J240">
        <v>1294.47</v>
      </c>
      <c r="K240">
        <v>2798519.01</v>
      </c>
      <c r="L240">
        <v>1062224.19</v>
      </c>
      <c r="M240">
        <v>-4.3099690767503217E-2</v>
      </c>
      <c r="N240">
        <v>-2.3688904182453861E-2</v>
      </c>
      <c r="O240">
        <v>0.29574404656886161</v>
      </c>
      <c r="P240">
        <v>0.1142147507773324</v>
      </c>
      <c r="Q240">
        <v>3.8550016332988558E-4</v>
      </c>
      <c r="R240">
        <v>0.37956654437734189</v>
      </c>
      <c r="S240">
        <v>0.16658591127118441</v>
      </c>
      <c r="T240" t="s">
        <v>64</v>
      </c>
    </row>
    <row r="241" spans="1:20" x14ac:dyDescent="0.3">
      <c r="A241" s="2">
        <v>44316</v>
      </c>
      <c r="B241" t="s">
        <v>62</v>
      </c>
      <c r="C241" t="s">
        <v>66</v>
      </c>
      <c r="D241">
        <v>14</v>
      </c>
      <c r="E241">
        <v>2607534.3199999998</v>
      </c>
      <c r="F241">
        <v>-134232.45000000001</v>
      </c>
      <c r="G241">
        <v>-66524.210000000006</v>
      </c>
      <c r="H241">
        <v>67264.505781</v>
      </c>
      <c r="I241">
        <v>182894.889769</v>
      </c>
      <c r="J241">
        <v>373.33</v>
      </c>
      <c r="K241">
        <v>2269986.9300000002</v>
      </c>
      <c r="L241">
        <v>719963.02</v>
      </c>
      <c r="M241">
        <v>-5.147868964578E-2</v>
      </c>
      <c r="N241">
        <v>-2.5512304666425262E-2</v>
      </c>
      <c r="O241">
        <v>0.31385390177165529</v>
      </c>
      <c r="P241">
        <v>7.0140932898248493E-2</v>
      </c>
      <c r="Q241">
        <v>1.4317357096185789E-4</v>
      </c>
      <c r="R241">
        <v>0.31716615214167782</v>
      </c>
      <c r="S241">
        <v>0.1294507947262607</v>
      </c>
      <c r="T241" t="s">
        <v>64</v>
      </c>
    </row>
    <row r="242" spans="1:20" x14ac:dyDescent="0.3">
      <c r="A242" s="2">
        <v>44316</v>
      </c>
      <c r="B242" t="s">
        <v>62</v>
      </c>
      <c r="C242" t="s">
        <v>66</v>
      </c>
      <c r="D242">
        <v>15</v>
      </c>
      <c r="E242">
        <v>4126740.61</v>
      </c>
      <c r="F242">
        <v>-193877.51</v>
      </c>
      <c r="G242">
        <v>-103935.16</v>
      </c>
      <c r="H242">
        <v>104954.34780800001</v>
      </c>
      <c r="I242">
        <v>339959.45886900002</v>
      </c>
      <c r="J242">
        <v>436.19</v>
      </c>
      <c r="K242">
        <v>3546169.35</v>
      </c>
      <c r="L242">
        <v>1345372.94</v>
      </c>
      <c r="M242">
        <v>-4.6980784188420319E-2</v>
      </c>
      <c r="N242">
        <v>-2.5185774882032139E-2</v>
      </c>
      <c r="O242">
        <v>0.30943174909104187</v>
      </c>
      <c r="P242">
        <v>8.2379652853683955E-2</v>
      </c>
      <c r="Q242">
        <v>1.056984291532683E-4</v>
      </c>
      <c r="R242">
        <v>0.37938767363154829</v>
      </c>
      <c r="S242">
        <v>0.14068518350611811</v>
      </c>
      <c r="T242" t="s">
        <v>64</v>
      </c>
    </row>
    <row r="243" spans="1:20" x14ac:dyDescent="0.3">
      <c r="A243" s="2">
        <v>44316</v>
      </c>
      <c r="B243" t="s">
        <v>62</v>
      </c>
      <c r="C243" t="s">
        <v>68</v>
      </c>
      <c r="D243">
        <v>0</v>
      </c>
      <c r="E243">
        <v>261982.27</v>
      </c>
      <c r="F243">
        <v>-177715.73</v>
      </c>
      <c r="G243">
        <v>-3118.59</v>
      </c>
      <c r="H243">
        <v>151400.52510299999</v>
      </c>
      <c r="I243">
        <v>0</v>
      </c>
      <c r="J243">
        <v>0</v>
      </c>
      <c r="K243">
        <v>6838128.209999999</v>
      </c>
      <c r="L243">
        <v>484.09</v>
      </c>
      <c r="M243">
        <v>-0.67835021812735652</v>
      </c>
      <c r="N243">
        <v>-1.1903820819630271E-2</v>
      </c>
      <c r="O243">
        <v>7.0311617732241949</v>
      </c>
      <c r="P243">
        <v>0</v>
      </c>
      <c r="Q243">
        <v>0</v>
      </c>
      <c r="R243">
        <v>7.0792764501266935E-5</v>
      </c>
      <c r="S243">
        <v>-25.101492326179169</v>
      </c>
      <c r="T243" t="s">
        <v>64</v>
      </c>
    </row>
    <row r="244" spans="1:20" x14ac:dyDescent="0.3">
      <c r="A244" s="2">
        <v>44316</v>
      </c>
      <c r="B244" t="s">
        <v>62</v>
      </c>
      <c r="C244" t="s">
        <v>68</v>
      </c>
      <c r="D244">
        <v>1</v>
      </c>
      <c r="E244">
        <v>7337249.8699999992</v>
      </c>
      <c r="F244">
        <v>-395151.4</v>
      </c>
      <c r="G244">
        <v>-331205.59000000003</v>
      </c>
      <c r="H244">
        <v>300934.13046700001</v>
      </c>
      <c r="I244">
        <v>0</v>
      </c>
      <c r="J244">
        <v>74.73</v>
      </c>
      <c r="K244">
        <v>6914660.5800000001</v>
      </c>
      <c r="L244">
        <v>118033.62</v>
      </c>
      <c r="M244">
        <v>-5.3855519029775117E-2</v>
      </c>
      <c r="N244">
        <v>-4.5140290417831998E-2</v>
      </c>
      <c r="O244">
        <v>0.49901057192906628</v>
      </c>
      <c r="P244">
        <v>0</v>
      </c>
      <c r="Q244">
        <v>1.018501500208552E-5</v>
      </c>
      <c r="R244">
        <v>1.707005262722527E-2</v>
      </c>
      <c r="S244">
        <v>5.7595052299888372E-2</v>
      </c>
      <c r="T244" t="s">
        <v>64</v>
      </c>
    </row>
    <row r="245" spans="1:20" x14ac:dyDescent="0.3">
      <c r="A245" s="2">
        <v>44316</v>
      </c>
      <c r="B245" t="s">
        <v>62</v>
      </c>
      <c r="C245" t="s">
        <v>68</v>
      </c>
      <c r="D245">
        <v>2</v>
      </c>
      <c r="E245">
        <v>4874557.3099999996</v>
      </c>
      <c r="F245">
        <v>-262992.06</v>
      </c>
      <c r="G245">
        <v>-195945.24</v>
      </c>
      <c r="H245">
        <v>197064.598019</v>
      </c>
      <c r="I245">
        <v>0</v>
      </c>
      <c r="J245">
        <v>0</v>
      </c>
      <c r="K245">
        <v>4615494.3600000003</v>
      </c>
      <c r="L245">
        <v>155627.35</v>
      </c>
      <c r="M245">
        <v>-5.3951988514009293E-2</v>
      </c>
      <c r="N245">
        <v>-4.0197545651586557E-2</v>
      </c>
      <c r="O245">
        <v>0.49186400393307378</v>
      </c>
      <c r="P245">
        <v>0</v>
      </c>
      <c r="Q245">
        <v>0</v>
      </c>
      <c r="R245">
        <v>3.3718457409186393E-2</v>
      </c>
      <c r="S245">
        <v>5.3145944036505598E-2</v>
      </c>
      <c r="T245" t="s">
        <v>64</v>
      </c>
    </row>
    <row r="246" spans="1:20" x14ac:dyDescent="0.3">
      <c r="A246" s="2">
        <v>44316</v>
      </c>
      <c r="B246" t="s">
        <v>62</v>
      </c>
      <c r="C246" t="s">
        <v>68</v>
      </c>
      <c r="D246">
        <v>3</v>
      </c>
      <c r="E246">
        <v>4184877.83</v>
      </c>
      <c r="F246">
        <v>-250405.22</v>
      </c>
      <c r="G246">
        <v>-159424.76999999999</v>
      </c>
      <c r="H246">
        <v>163613.35567700001</v>
      </c>
      <c r="I246">
        <v>0</v>
      </c>
      <c r="J246">
        <v>1036.98</v>
      </c>
      <c r="K246">
        <v>3940153.71</v>
      </c>
      <c r="L246">
        <v>223976.98</v>
      </c>
      <c r="M246">
        <v>-5.9835730019387447E-2</v>
      </c>
      <c r="N246">
        <v>-3.80954418447145E-2</v>
      </c>
      <c r="O246">
        <v>0.47567198890889317</v>
      </c>
      <c r="P246">
        <v>0</v>
      </c>
      <c r="Q246">
        <v>2.4779217987350421E-4</v>
      </c>
      <c r="R246">
        <v>5.6844731572667513E-2</v>
      </c>
      <c r="S246">
        <v>5.8478199350445577E-2</v>
      </c>
      <c r="T246" t="s">
        <v>64</v>
      </c>
    </row>
    <row r="247" spans="1:20" x14ac:dyDescent="0.3">
      <c r="A247" s="2">
        <v>44316</v>
      </c>
      <c r="B247" t="s">
        <v>67</v>
      </c>
      <c r="C247" t="s">
        <v>66</v>
      </c>
      <c r="D247">
        <v>13</v>
      </c>
      <c r="E247">
        <v>156232.35</v>
      </c>
      <c r="F247">
        <v>-3166.65</v>
      </c>
      <c r="G247">
        <v>-1997.34</v>
      </c>
      <c r="H247">
        <v>1807.4141059999999</v>
      </c>
      <c r="I247">
        <v>0</v>
      </c>
      <c r="J247">
        <v>0</v>
      </c>
      <c r="K247">
        <v>152875.76999999999</v>
      </c>
      <c r="L247">
        <v>0</v>
      </c>
      <c r="M247">
        <v>-2.0268849569247339E-2</v>
      </c>
      <c r="N247">
        <v>-1.2784420128097671E-2</v>
      </c>
      <c r="O247">
        <v>0.14075321120327081</v>
      </c>
      <c r="P247">
        <v>0</v>
      </c>
      <c r="Q247">
        <v>0</v>
      </c>
      <c r="R247">
        <v>0</v>
      </c>
      <c r="S247">
        <v>2.1484538893513511E-2</v>
      </c>
      <c r="T247" t="s">
        <v>64</v>
      </c>
    </row>
    <row r="248" spans="1:20" x14ac:dyDescent="0.3">
      <c r="A248" s="2">
        <v>44316</v>
      </c>
      <c r="B248" t="s">
        <v>67</v>
      </c>
      <c r="C248" t="s">
        <v>68</v>
      </c>
      <c r="D248">
        <v>0</v>
      </c>
      <c r="E248">
        <v>123900</v>
      </c>
      <c r="F248">
        <v>-84778.16</v>
      </c>
      <c r="G248">
        <v>-279.42</v>
      </c>
      <c r="H248">
        <v>20567.291540999999</v>
      </c>
      <c r="I248">
        <v>0</v>
      </c>
      <c r="J248">
        <v>0</v>
      </c>
      <c r="K248">
        <v>2740900.83</v>
      </c>
      <c r="L248">
        <v>0</v>
      </c>
      <c r="M248">
        <v>-0.68424665052461664</v>
      </c>
      <c r="N248">
        <v>-2.2552058111380141E-3</v>
      </c>
      <c r="O248">
        <v>2.0196560162671511</v>
      </c>
      <c r="P248">
        <v>0</v>
      </c>
      <c r="Q248">
        <v>0</v>
      </c>
      <c r="R248">
        <v>0</v>
      </c>
      <c r="S248">
        <v>-21.121879176755449</v>
      </c>
      <c r="T248" t="s">
        <v>64</v>
      </c>
    </row>
    <row r="249" spans="1:20" x14ac:dyDescent="0.3">
      <c r="A249" s="2">
        <v>44316</v>
      </c>
      <c r="B249" t="s">
        <v>67</v>
      </c>
      <c r="C249" t="s">
        <v>68</v>
      </c>
      <c r="D249">
        <v>1</v>
      </c>
      <c r="E249">
        <v>2867669.69</v>
      </c>
      <c r="F249">
        <v>-100603.71</v>
      </c>
      <c r="G249">
        <v>-43706.78</v>
      </c>
      <c r="H249">
        <v>38130.999656</v>
      </c>
      <c r="I249">
        <v>0</v>
      </c>
      <c r="J249">
        <v>0</v>
      </c>
      <c r="K249">
        <v>2761515.34</v>
      </c>
      <c r="L249">
        <v>8561.16</v>
      </c>
      <c r="M249">
        <v>-3.5082042520733971E-2</v>
      </c>
      <c r="N249">
        <v>-1.5241218384534381E-2</v>
      </c>
      <c r="O249">
        <v>0.1617784517160808</v>
      </c>
      <c r="P249">
        <v>0</v>
      </c>
      <c r="Q249">
        <v>0</v>
      </c>
      <c r="R249">
        <v>3.100167460956418E-3</v>
      </c>
      <c r="S249">
        <v>3.701763504010816E-2</v>
      </c>
      <c r="T249" t="s">
        <v>64</v>
      </c>
    </row>
    <row r="250" spans="1:20" x14ac:dyDescent="0.3">
      <c r="A250" s="2">
        <v>44316</v>
      </c>
      <c r="B250" t="s">
        <v>67</v>
      </c>
      <c r="C250" t="s">
        <v>68</v>
      </c>
      <c r="D250">
        <v>2</v>
      </c>
      <c r="E250">
        <v>1131936.5</v>
      </c>
      <c r="F250">
        <v>-31663.26</v>
      </c>
      <c r="G250">
        <v>-15729.59</v>
      </c>
      <c r="H250">
        <v>15346.211562</v>
      </c>
      <c r="I250">
        <v>0</v>
      </c>
      <c r="J250">
        <v>0</v>
      </c>
      <c r="K250">
        <v>1099959.48</v>
      </c>
      <c r="L250">
        <v>4967.78</v>
      </c>
      <c r="M250">
        <v>-2.797264687550936E-2</v>
      </c>
      <c r="N250">
        <v>-1.389617703819958E-2</v>
      </c>
      <c r="O250">
        <v>0.16494939483884469</v>
      </c>
      <c r="P250">
        <v>0</v>
      </c>
      <c r="Q250">
        <v>0</v>
      </c>
      <c r="R250">
        <v>4.5163300015378747E-3</v>
      </c>
      <c r="S250">
        <v>2.824983556939812E-2</v>
      </c>
      <c r="T250" t="s">
        <v>64</v>
      </c>
    </row>
    <row r="251" spans="1:20" x14ac:dyDescent="0.3">
      <c r="A251" s="2">
        <v>44316</v>
      </c>
      <c r="B251" t="s">
        <v>67</v>
      </c>
      <c r="C251" t="s">
        <v>68</v>
      </c>
      <c r="D251">
        <v>3</v>
      </c>
      <c r="E251">
        <v>565367.71000000008</v>
      </c>
      <c r="F251">
        <v>-19963.38</v>
      </c>
      <c r="G251">
        <v>-7726.74</v>
      </c>
      <c r="H251">
        <v>7520.3468679999996</v>
      </c>
      <c r="I251">
        <v>0</v>
      </c>
      <c r="J251">
        <v>0</v>
      </c>
      <c r="K251">
        <v>545266.51</v>
      </c>
      <c r="L251">
        <v>3343.68</v>
      </c>
      <c r="M251">
        <v>-3.5310435397875831E-2</v>
      </c>
      <c r="N251">
        <v>-1.3666751502309881E-2</v>
      </c>
      <c r="O251">
        <v>0.16183724670209171</v>
      </c>
      <c r="P251">
        <v>0</v>
      </c>
      <c r="Q251">
        <v>0</v>
      </c>
      <c r="R251">
        <v>6.1321939614446524E-3</v>
      </c>
      <c r="S251">
        <v>3.5554205952087477E-2</v>
      </c>
      <c r="T251" t="s">
        <v>64</v>
      </c>
    </row>
    <row r="252" spans="1:20" x14ac:dyDescent="0.3">
      <c r="A252" s="2">
        <v>44316</v>
      </c>
      <c r="B252" t="s">
        <v>65</v>
      </c>
      <c r="C252" t="s">
        <v>63</v>
      </c>
      <c r="D252">
        <v>16</v>
      </c>
      <c r="E252">
        <v>18239907.140000001</v>
      </c>
      <c r="F252">
        <v>-1089446.19</v>
      </c>
      <c r="G252">
        <v>-255733.65</v>
      </c>
      <c r="H252">
        <v>247894.19174000001</v>
      </c>
      <c r="I252">
        <v>759854.04215300002</v>
      </c>
      <c r="J252">
        <v>102.98</v>
      </c>
      <c r="K252">
        <v>16306208.300000001</v>
      </c>
      <c r="L252">
        <v>2779760.92</v>
      </c>
      <c r="M252">
        <v>-5.9728713618878652E-2</v>
      </c>
      <c r="N252">
        <v>-1.4020556576144941E-2</v>
      </c>
      <c r="O252">
        <v>0.16535424091546849</v>
      </c>
      <c r="P252">
        <v>4.1658876677428083E-2</v>
      </c>
      <c r="Q252">
        <v>5.6458620764666894E-6</v>
      </c>
      <c r="R252">
        <v>0.17047255062968869</v>
      </c>
      <c r="S252">
        <v>0.1060147305113968</v>
      </c>
      <c r="T252" t="s">
        <v>64</v>
      </c>
    </row>
    <row r="253" spans="1:20" x14ac:dyDescent="0.3">
      <c r="A253" s="2">
        <v>44316</v>
      </c>
      <c r="B253" t="s">
        <v>65</v>
      </c>
      <c r="C253" t="s">
        <v>66</v>
      </c>
      <c r="D253">
        <v>6</v>
      </c>
      <c r="E253">
        <v>393205.2</v>
      </c>
      <c r="F253">
        <v>-31447.4</v>
      </c>
      <c r="G253">
        <v>-6211.7400000000007</v>
      </c>
      <c r="H253">
        <v>5797.4887570000001</v>
      </c>
      <c r="I253">
        <v>0</v>
      </c>
      <c r="J253">
        <v>0</v>
      </c>
      <c r="K253">
        <v>355161.03</v>
      </c>
      <c r="L253">
        <v>5153.4400000000014</v>
      </c>
      <c r="M253">
        <v>-7.9977070496524472E-2</v>
      </c>
      <c r="N253">
        <v>-1.579770562545969E-2</v>
      </c>
      <c r="O253">
        <v>0.17938753915300881</v>
      </c>
      <c r="P253">
        <v>0</v>
      </c>
      <c r="Q253">
        <v>0</v>
      </c>
      <c r="R253">
        <v>1.451015050834828E-2</v>
      </c>
      <c r="S253">
        <v>9.6753984942213198E-2</v>
      </c>
      <c r="T253" t="s">
        <v>64</v>
      </c>
    </row>
    <row r="254" spans="1:20" x14ac:dyDescent="0.3">
      <c r="A254" s="2">
        <v>44316</v>
      </c>
      <c r="B254" t="s">
        <v>65</v>
      </c>
      <c r="C254" t="s">
        <v>66</v>
      </c>
      <c r="D254">
        <v>7</v>
      </c>
      <c r="E254">
        <v>287568.73</v>
      </c>
      <c r="F254">
        <v>-23653.14</v>
      </c>
      <c r="G254">
        <v>-5173.59</v>
      </c>
      <c r="H254">
        <v>4625.5446039999997</v>
      </c>
      <c r="I254">
        <v>0</v>
      </c>
      <c r="J254">
        <v>0</v>
      </c>
      <c r="K254">
        <v>249712.71</v>
      </c>
      <c r="L254">
        <v>1367.28</v>
      </c>
      <c r="M254">
        <v>-8.2252128039095207E-2</v>
      </c>
      <c r="N254">
        <v>-1.7990794757135109E-2</v>
      </c>
      <c r="O254">
        <v>0.1957009002636228</v>
      </c>
      <c r="P254">
        <v>0</v>
      </c>
      <c r="Q254">
        <v>0</v>
      </c>
      <c r="R254">
        <v>5.4754121245971024E-3</v>
      </c>
      <c r="S254">
        <v>0.13164164267790859</v>
      </c>
      <c r="T254" t="s">
        <v>64</v>
      </c>
    </row>
    <row r="255" spans="1:20" x14ac:dyDescent="0.3">
      <c r="A255" s="2">
        <v>44316</v>
      </c>
      <c r="B255" t="s">
        <v>65</v>
      </c>
      <c r="C255" t="s">
        <v>66</v>
      </c>
      <c r="D255">
        <v>8</v>
      </c>
      <c r="E255">
        <v>18766.169999999998</v>
      </c>
      <c r="F255">
        <v>-538.58000000000004</v>
      </c>
      <c r="G255">
        <v>-293.82</v>
      </c>
      <c r="H255">
        <v>366.574792</v>
      </c>
      <c r="I255">
        <v>0</v>
      </c>
      <c r="J255">
        <v>0</v>
      </c>
      <c r="K255">
        <v>17269.18</v>
      </c>
      <c r="L255">
        <v>0</v>
      </c>
      <c r="M255">
        <v>-2.8699516203892439E-2</v>
      </c>
      <c r="N255">
        <v>-1.565689749160324E-2</v>
      </c>
      <c r="O255">
        <v>0.2376613503270335</v>
      </c>
      <c r="P255">
        <v>0</v>
      </c>
      <c r="Q255">
        <v>0</v>
      </c>
      <c r="R255">
        <v>0</v>
      </c>
      <c r="S255">
        <v>7.977067243875538E-2</v>
      </c>
      <c r="T255" t="s">
        <v>64</v>
      </c>
    </row>
    <row r="256" spans="1:20" x14ac:dyDescent="0.3">
      <c r="A256" s="2">
        <v>44316</v>
      </c>
      <c r="B256" t="s">
        <v>65</v>
      </c>
      <c r="C256" t="s">
        <v>66</v>
      </c>
      <c r="D256">
        <v>13</v>
      </c>
      <c r="E256">
        <v>1331855.73</v>
      </c>
      <c r="F256">
        <v>-82601.279999999999</v>
      </c>
      <c r="G256">
        <v>-19235.53</v>
      </c>
      <c r="H256">
        <v>17935.867128000002</v>
      </c>
      <c r="I256">
        <v>20928.009999999998</v>
      </c>
      <c r="J256">
        <v>0.01</v>
      </c>
      <c r="K256">
        <v>1215521.92</v>
      </c>
      <c r="L256">
        <v>68417.26999999999</v>
      </c>
      <c r="M256">
        <v>-6.2019690375923822E-2</v>
      </c>
      <c r="N256">
        <v>-1.4442652884032721E-2</v>
      </c>
      <c r="O256">
        <v>0.16384636249152901</v>
      </c>
      <c r="P256">
        <v>1.5713421152604871E-2</v>
      </c>
      <c r="Q256">
        <v>7.5083207398146644E-9</v>
      </c>
      <c r="R256">
        <v>5.6286331718312398E-2</v>
      </c>
      <c r="S256">
        <v>8.7347155836465906E-2</v>
      </c>
      <c r="T256" t="s">
        <v>64</v>
      </c>
    </row>
    <row r="257" spans="1:20" x14ac:dyDescent="0.3">
      <c r="A257" s="2">
        <v>44316</v>
      </c>
      <c r="B257" t="s">
        <v>65</v>
      </c>
      <c r="C257" t="s">
        <v>66</v>
      </c>
      <c r="D257">
        <v>14</v>
      </c>
      <c r="E257">
        <v>1918622.91</v>
      </c>
      <c r="F257">
        <v>-118819.12</v>
      </c>
      <c r="G257">
        <v>-27470.55</v>
      </c>
      <c r="H257">
        <v>25984.373904</v>
      </c>
      <c r="I257">
        <v>25377.98</v>
      </c>
      <c r="J257">
        <v>0</v>
      </c>
      <c r="K257">
        <v>1764240.85</v>
      </c>
      <c r="L257">
        <v>114764.08</v>
      </c>
      <c r="M257">
        <v>-6.1929376210774011E-2</v>
      </c>
      <c r="N257">
        <v>-1.4317847377315011E-2</v>
      </c>
      <c r="O257">
        <v>0.16477610800133721</v>
      </c>
      <c r="P257">
        <v>1.3227184908367429E-2</v>
      </c>
      <c r="Q257">
        <v>0</v>
      </c>
      <c r="R257">
        <v>6.5050120566021358E-2</v>
      </c>
      <c r="S257">
        <v>8.0465035205901952E-2</v>
      </c>
      <c r="T257" t="s">
        <v>64</v>
      </c>
    </row>
    <row r="258" spans="1:20" x14ac:dyDescent="0.3">
      <c r="A258" s="2">
        <v>44316</v>
      </c>
      <c r="B258" t="s">
        <v>65</v>
      </c>
      <c r="C258" t="s">
        <v>66</v>
      </c>
      <c r="D258">
        <v>15</v>
      </c>
      <c r="E258">
        <v>2598247.2999999998</v>
      </c>
      <c r="F258">
        <v>-153906.81</v>
      </c>
      <c r="G258">
        <v>-36030.11</v>
      </c>
      <c r="H258">
        <v>35174.475084999998</v>
      </c>
      <c r="I258">
        <v>73004.920000000013</v>
      </c>
      <c r="J258">
        <v>0.01</v>
      </c>
      <c r="K258">
        <v>2364248.7000000002</v>
      </c>
      <c r="L258">
        <v>228323.43</v>
      </c>
      <c r="M258">
        <v>-5.9234858052195423E-2</v>
      </c>
      <c r="N258">
        <v>-1.3867082629124641E-2</v>
      </c>
      <c r="O258">
        <v>0.16470953843930361</v>
      </c>
      <c r="P258">
        <v>2.8097756514555029E-2</v>
      </c>
      <c r="Q258">
        <v>3.8487483466258197E-9</v>
      </c>
      <c r="R258">
        <v>9.6573355417304441E-2</v>
      </c>
      <c r="S258">
        <v>9.0060172486275514E-2</v>
      </c>
      <c r="T258" t="s">
        <v>64</v>
      </c>
    </row>
    <row r="259" spans="1:20" x14ac:dyDescent="0.3">
      <c r="A259" s="2">
        <v>44316</v>
      </c>
      <c r="B259" t="s">
        <v>65</v>
      </c>
      <c r="C259" t="s">
        <v>68</v>
      </c>
      <c r="D259">
        <v>0</v>
      </c>
      <c r="E259">
        <v>182700</v>
      </c>
      <c r="F259">
        <v>-101553.05</v>
      </c>
      <c r="G259">
        <v>-715.22</v>
      </c>
      <c r="H259">
        <v>37144.184051999997</v>
      </c>
      <c r="I259">
        <v>0</v>
      </c>
      <c r="J259">
        <v>0</v>
      </c>
      <c r="K259">
        <v>4804001.22</v>
      </c>
      <c r="L259">
        <v>3260.64</v>
      </c>
      <c r="M259">
        <v>-0.55584592227695673</v>
      </c>
      <c r="N259">
        <v>-3.9147235905856604E-3</v>
      </c>
      <c r="O259">
        <v>2.4735681771538038</v>
      </c>
      <c r="P259">
        <v>0</v>
      </c>
      <c r="Q259">
        <v>0</v>
      </c>
      <c r="R259">
        <v>6.7873421564201852E-4</v>
      </c>
      <c r="S259">
        <v>-25.29447848932676</v>
      </c>
      <c r="T259" t="s">
        <v>64</v>
      </c>
    </row>
    <row r="260" spans="1:20" x14ac:dyDescent="0.3">
      <c r="A260" s="2">
        <v>44316</v>
      </c>
      <c r="B260" t="s">
        <v>65</v>
      </c>
      <c r="C260" t="s">
        <v>68</v>
      </c>
      <c r="D260">
        <v>1</v>
      </c>
      <c r="E260">
        <v>4290712.12</v>
      </c>
      <c r="F260">
        <v>-222960.54</v>
      </c>
      <c r="G260">
        <v>-68217.209999999992</v>
      </c>
      <c r="H260">
        <v>61613.942279000003</v>
      </c>
      <c r="I260">
        <v>0</v>
      </c>
      <c r="J260">
        <v>0</v>
      </c>
      <c r="K260">
        <v>4061794.82</v>
      </c>
      <c r="L260">
        <v>11196.6</v>
      </c>
      <c r="M260">
        <v>-5.1963528142736359E-2</v>
      </c>
      <c r="N260">
        <v>-1.5898808424369429E-2</v>
      </c>
      <c r="O260">
        <v>0.17471139446377801</v>
      </c>
      <c r="P260">
        <v>0</v>
      </c>
      <c r="Q260">
        <v>0</v>
      </c>
      <c r="R260">
        <v>2.7565646459709651E-3</v>
      </c>
      <c r="S260">
        <v>5.3351819837309487E-2</v>
      </c>
      <c r="T260" t="s">
        <v>64</v>
      </c>
    </row>
    <row r="261" spans="1:20" x14ac:dyDescent="0.3">
      <c r="A261" s="2">
        <v>44316</v>
      </c>
      <c r="B261" t="s">
        <v>65</v>
      </c>
      <c r="C261" t="s">
        <v>68</v>
      </c>
      <c r="D261">
        <v>2</v>
      </c>
      <c r="E261">
        <v>1183513.29</v>
      </c>
      <c r="F261">
        <v>-39392.71</v>
      </c>
      <c r="G261">
        <v>-18566.2</v>
      </c>
      <c r="H261">
        <v>17582.307894000001</v>
      </c>
      <c r="I261">
        <v>0</v>
      </c>
      <c r="J261">
        <v>0</v>
      </c>
      <c r="K261">
        <v>1143277.6499999999</v>
      </c>
      <c r="L261">
        <v>5462.35</v>
      </c>
      <c r="M261">
        <v>-3.3284552301056133E-2</v>
      </c>
      <c r="N261">
        <v>-1.5687360806907379E-2</v>
      </c>
      <c r="O261">
        <v>0.18074835423014141</v>
      </c>
      <c r="P261">
        <v>0</v>
      </c>
      <c r="Q261">
        <v>0</v>
      </c>
      <c r="R261">
        <v>4.7777982889808087E-3</v>
      </c>
      <c r="S261">
        <v>3.399677919966549E-2</v>
      </c>
      <c r="T261" t="s">
        <v>64</v>
      </c>
    </row>
    <row r="262" spans="1:20" x14ac:dyDescent="0.3">
      <c r="A262" s="2">
        <v>44316</v>
      </c>
      <c r="B262" t="s">
        <v>65</v>
      </c>
      <c r="C262" t="s">
        <v>68</v>
      </c>
      <c r="D262">
        <v>3</v>
      </c>
      <c r="E262">
        <v>1538531.38</v>
      </c>
      <c r="F262">
        <v>-75523.92</v>
      </c>
      <c r="G262">
        <v>-22771.88</v>
      </c>
      <c r="H262">
        <v>22283.277924000002</v>
      </c>
      <c r="I262">
        <v>0</v>
      </c>
      <c r="J262">
        <v>0</v>
      </c>
      <c r="K262">
        <v>1462114.07</v>
      </c>
      <c r="L262">
        <v>13340.34</v>
      </c>
      <c r="M262">
        <v>-4.9088319537557948E-2</v>
      </c>
      <c r="N262">
        <v>-1.4801050076729671E-2</v>
      </c>
      <c r="O262">
        <v>0.17621558992316419</v>
      </c>
      <c r="P262">
        <v>0</v>
      </c>
      <c r="Q262">
        <v>0</v>
      </c>
      <c r="R262">
        <v>9.1240076774584348E-3</v>
      </c>
      <c r="S262">
        <v>4.9668996676557761E-2</v>
      </c>
      <c r="T262" t="s">
        <v>64</v>
      </c>
    </row>
    <row r="263" spans="1:20" x14ac:dyDescent="0.3">
      <c r="A263" s="2">
        <v>44316</v>
      </c>
      <c r="B263" t="s">
        <v>69</v>
      </c>
      <c r="C263" t="s">
        <v>68</v>
      </c>
      <c r="D263">
        <v>0</v>
      </c>
      <c r="E263">
        <v>0</v>
      </c>
      <c r="F263">
        <v>-9502.15</v>
      </c>
      <c r="G263">
        <v>0</v>
      </c>
      <c r="H263">
        <v>2716.5766640000002</v>
      </c>
      <c r="I263">
        <v>0</v>
      </c>
      <c r="J263">
        <v>0</v>
      </c>
      <c r="K263">
        <v>1180907.51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 t="s">
        <v>64</v>
      </c>
    </row>
    <row r="264" spans="1:20" x14ac:dyDescent="0.3">
      <c r="A264" s="2">
        <v>44316</v>
      </c>
      <c r="B264" t="s">
        <v>69</v>
      </c>
      <c r="C264" t="s">
        <v>68</v>
      </c>
      <c r="D264">
        <v>1</v>
      </c>
      <c r="E264">
        <v>1204.5</v>
      </c>
      <c r="F264">
        <v>-13.48</v>
      </c>
      <c r="G264">
        <v>-14.42</v>
      </c>
      <c r="H264">
        <v>13.596783</v>
      </c>
      <c r="I264">
        <v>0</v>
      </c>
      <c r="J264">
        <v>0</v>
      </c>
      <c r="K264">
        <v>1190.2</v>
      </c>
      <c r="L264">
        <v>0</v>
      </c>
      <c r="M264">
        <v>-1.119136571191366E-2</v>
      </c>
      <c r="N264">
        <v>-1.1971772519717729E-2</v>
      </c>
      <c r="O264">
        <v>0.13734124242424239</v>
      </c>
      <c r="P264">
        <v>0</v>
      </c>
      <c r="Q264">
        <v>0</v>
      </c>
      <c r="R264">
        <v>0</v>
      </c>
      <c r="S264">
        <v>1.187214611872142E-2</v>
      </c>
      <c r="T264" t="s">
        <v>64</v>
      </c>
    </row>
    <row r="265" spans="1:20" x14ac:dyDescent="0.3">
      <c r="A265" s="2">
        <v>44347</v>
      </c>
      <c r="B265" t="s">
        <v>62</v>
      </c>
      <c r="C265" t="s">
        <v>63</v>
      </c>
      <c r="D265">
        <v>17</v>
      </c>
      <c r="E265">
        <v>39693824.780000001</v>
      </c>
      <c r="F265">
        <v>-1821967.64</v>
      </c>
      <c r="G265">
        <v>-605602.25</v>
      </c>
      <c r="H265">
        <v>695127.11244499998</v>
      </c>
      <c r="I265">
        <v>0</v>
      </c>
      <c r="J265">
        <v>13709.7</v>
      </c>
      <c r="K265">
        <v>37737720.270000003</v>
      </c>
      <c r="L265">
        <v>22253984.600000001</v>
      </c>
      <c r="M265">
        <v>-4.5900531130424367E-2</v>
      </c>
      <c r="N265">
        <v>-1.5256837892455671E-2</v>
      </c>
      <c r="O265">
        <v>0.20619230341296599</v>
      </c>
      <c r="P265">
        <v>0</v>
      </c>
      <c r="Q265">
        <v>3.4538621752841828E-4</v>
      </c>
      <c r="R265">
        <v>0.58970135028773962</v>
      </c>
      <c r="S265">
        <v>4.9279819237414521E-2</v>
      </c>
      <c r="T265" t="s">
        <v>64</v>
      </c>
    </row>
    <row r="266" spans="1:20" x14ac:dyDescent="0.3">
      <c r="A266" s="2">
        <v>44347</v>
      </c>
      <c r="B266" t="s">
        <v>62</v>
      </c>
      <c r="C266" t="s">
        <v>66</v>
      </c>
      <c r="D266">
        <v>5</v>
      </c>
      <c r="E266">
        <v>5717477.3300000001</v>
      </c>
      <c r="F266">
        <v>-323545.21999999997</v>
      </c>
      <c r="G266">
        <v>-167545.4</v>
      </c>
      <c r="H266">
        <v>216633.28964</v>
      </c>
      <c r="I266">
        <v>0</v>
      </c>
      <c r="J266">
        <v>54.1</v>
      </c>
      <c r="K266">
        <v>5441537.5499999998</v>
      </c>
      <c r="L266">
        <v>457071.32</v>
      </c>
      <c r="M266">
        <v>-5.6588806798119833E-2</v>
      </c>
      <c r="N266">
        <v>-2.9304077712888801E-2</v>
      </c>
      <c r="O266">
        <v>0.44612022646098731</v>
      </c>
      <c r="P266">
        <v>0</v>
      </c>
      <c r="Q266">
        <v>9.4622150430109355E-6</v>
      </c>
      <c r="R266">
        <v>8.3996722580734567E-2</v>
      </c>
      <c r="S266">
        <v>4.8262505310187262E-2</v>
      </c>
      <c r="T266" t="s">
        <v>64</v>
      </c>
    </row>
    <row r="267" spans="1:20" x14ac:dyDescent="0.3">
      <c r="A267" s="2">
        <v>44347</v>
      </c>
      <c r="B267" t="s">
        <v>62</v>
      </c>
      <c r="C267" t="s">
        <v>66</v>
      </c>
      <c r="D267">
        <v>6</v>
      </c>
      <c r="E267">
        <v>5163989.41</v>
      </c>
      <c r="F267">
        <v>-289966.01</v>
      </c>
      <c r="G267">
        <v>-154029.13</v>
      </c>
      <c r="H267">
        <v>191128.211258</v>
      </c>
      <c r="I267">
        <v>0</v>
      </c>
      <c r="J267">
        <v>22.14</v>
      </c>
      <c r="K267">
        <v>4748948.01</v>
      </c>
      <c r="L267">
        <v>414385.02</v>
      </c>
      <c r="M267">
        <v>-5.6151550086157132E-2</v>
      </c>
      <c r="N267">
        <v>-2.9827545676550871E-2</v>
      </c>
      <c r="O267">
        <v>0.43578333982460848</v>
      </c>
      <c r="P267">
        <v>0</v>
      </c>
      <c r="Q267">
        <v>4.2873829208724106E-6</v>
      </c>
      <c r="R267">
        <v>8.7258276807288107E-2</v>
      </c>
      <c r="S267">
        <v>8.0372240732383762E-2</v>
      </c>
      <c r="T267" t="s">
        <v>64</v>
      </c>
    </row>
    <row r="268" spans="1:20" x14ac:dyDescent="0.3">
      <c r="A268" s="2">
        <v>44347</v>
      </c>
      <c r="B268" t="s">
        <v>62</v>
      </c>
      <c r="C268" t="s">
        <v>66</v>
      </c>
      <c r="D268">
        <v>7</v>
      </c>
      <c r="E268">
        <v>4987427.62</v>
      </c>
      <c r="F268">
        <v>-309707.7</v>
      </c>
      <c r="G268">
        <v>-130658.6</v>
      </c>
      <c r="H268">
        <v>176437.834168</v>
      </c>
      <c r="I268">
        <v>0</v>
      </c>
      <c r="J268">
        <v>84.4</v>
      </c>
      <c r="K268">
        <v>4433709.93</v>
      </c>
      <c r="L268">
        <v>534246.01</v>
      </c>
      <c r="M268">
        <v>-6.2097683133895777E-2</v>
      </c>
      <c r="N268">
        <v>-2.6197593219407959E-2</v>
      </c>
      <c r="O268">
        <v>0.41652999642975419</v>
      </c>
      <c r="P268">
        <v>0</v>
      </c>
      <c r="Q268">
        <v>1.6922551349226401E-5</v>
      </c>
      <c r="R268">
        <v>0.120496383036948</v>
      </c>
      <c r="S268">
        <v>0.1110227019194316</v>
      </c>
      <c r="T268" t="s">
        <v>64</v>
      </c>
    </row>
    <row r="269" spans="1:20" x14ac:dyDescent="0.3">
      <c r="A269" s="2">
        <v>44347</v>
      </c>
      <c r="B269" t="s">
        <v>62</v>
      </c>
      <c r="C269" t="s">
        <v>66</v>
      </c>
      <c r="D269">
        <v>8</v>
      </c>
      <c r="E269">
        <v>5457317.2599999998</v>
      </c>
      <c r="F269">
        <v>-354531.84000000003</v>
      </c>
      <c r="G269">
        <v>-151296.23000000001</v>
      </c>
      <c r="H269">
        <v>192627.007453</v>
      </c>
      <c r="I269">
        <v>0</v>
      </c>
      <c r="J269">
        <v>75.33</v>
      </c>
      <c r="K269">
        <v>4945317.97</v>
      </c>
      <c r="L269">
        <v>692951.53</v>
      </c>
      <c r="M269">
        <v>-6.4964491362556401E-2</v>
      </c>
      <c r="N269">
        <v>-2.7723554045307609E-2</v>
      </c>
      <c r="O269">
        <v>0.41559388255141061</v>
      </c>
      <c r="P269">
        <v>0</v>
      </c>
      <c r="Q269">
        <v>1.380348556096224E-5</v>
      </c>
      <c r="R269">
        <v>0.1401227452316883</v>
      </c>
      <c r="S269">
        <v>9.3818861100994536E-2</v>
      </c>
      <c r="T269" t="s">
        <v>64</v>
      </c>
    </row>
    <row r="270" spans="1:20" x14ac:dyDescent="0.3">
      <c r="A270" s="2">
        <v>44347</v>
      </c>
      <c r="B270" t="s">
        <v>62</v>
      </c>
      <c r="C270" t="s">
        <v>66</v>
      </c>
      <c r="D270">
        <v>9</v>
      </c>
      <c r="E270">
        <v>3917260.57</v>
      </c>
      <c r="F270">
        <v>-224396.74</v>
      </c>
      <c r="G270">
        <v>-106076.82</v>
      </c>
      <c r="H270">
        <v>137002.20926</v>
      </c>
      <c r="I270">
        <v>0</v>
      </c>
      <c r="J270">
        <v>196.73</v>
      </c>
      <c r="K270">
        <v>3603094.87</v>
      </c>
      <c r="L270">
        <v>533655.48</v>
      </c>
      <c r="M270">
        <v>-5.7284098412682311E-2</v>
      </c>
      <c r="N270">
        <v>-2.7079337231834949E-2</v>
      </c>
      <c r="O270">
        <v>0.41179045906151468</v>
      </c>
      <c r="P270">
        <v>0</v>
      </c>
      <c r="Q270">
        <v>5.0221320865566009E-5</v>
      </c>
      <c r="R270">
        <v>0.14811030496124569</v>
      </c>
      <c r="S270">
        <v>8.020035797618634E-2</v>
      </c>
      <c r="T270" t="s">
        <v>64</v>
      </c>
    </row>
    <row r="271" spans="1:20" x14ac:dyDescent="0.3">
      <c r="A271" s="2">
        <v>44347</v>
      </c>
      <c r="B271" t="s">
        <v>62</v>
      </c>
      <c r="C271" t="s">
        <v>66</v>
      </c>
      <c r="D271">
        <v>10</v>
      </c>
      <c r="E271">
        <v>3023075.49</v>
      </c>
      <c r="F271">
        <v>-168767.82</v>
      </c>
      <c r="G271">
        <v>-77952.3</v>
      </c>
      <c r="H271">
        <v>107745.85144300001</v>
      </c>
      <c r="I271">
        <v>0</v>
      </c>
      <c r="J271">
        <v>117.88</v>
      </c>
      <c r="K271">
        <v>2806044.66</v>
      </c>
      <c r="L271">
        <v>466739.62</v>
      </c>
      <c r="M271">
        <v>-5.5826531807844477E-2</v>
      </c>
      <c r="N271">
        <v>-2.5785760315234468E-2</v>
      </c>
      <c r="O271">
        <v>0.41964565989903391</v>
      </c>
      <c r="P271">
        <v>0</v>
      </c>
      <c r="Q271">
        <v>3.899340270857742E-5</v>
      </c>
      <c r="R271">
        <v>0.1663336391802118</v>
      </c>
      <c r="S271">
        <v>7.1791402734703011E-2</v>
      </c>
      <c r="T271" t="s">
        <v>64</v>
      </c>
    </row>
    <row r="272" spans="1:20" x14ac:dyDescent="0.3">
      <c r="A272" s="2">
        <v>44347</v>
      </c>
      <c r="B272" t="s">
        <v>62</v>
      </c>
      <c r="C272" t="s">
        <v>66</v>
      </c>
      <c r="D272">
        <v>11</v>
      </c>
      <c r="E272">
        <v>778626.63</v>
      </c>
      <c r="F272">
        <v>-38400.759999999987</v>
      </c>
      <c r="G272">
        <v>-17652.05</v>
      </c>
      <c r="H272">
        <v>25697.037999</v>
      </c>
      <c r="I272">
        <v>0</v>
      </c>
      <c r="J272">
        <v>51.36</v>
      </c>
      <c r="K272">
        <v>727634.69000000006</v>
      </c>
      <c r="L272">
        <v>190599.67</v>
      </c>
      <c r="M272">
        <v>-4.931858033162826E-2</v>
      </c>
      <c r="N272">
        <v>-2.2670750421161422E-2</v>
      </c>
      <c r="O272">
        <v>0.38858406245427779</v>
      </c>
      <c r="P272">
        <v>0</v>
      </c>
      <c r="Q272">
        <v>6.596229568978394E-5</v>
      </c>
      <c r="R272">
        <v>0.26194417696055688</v>
      </c>
      <c r="S272">
        <v>6.54895915902593E-2</v>
      </c>
      <c r="T272" t="s">
        <v>64</v>
      </c>
    </row>
    <row r="273" spans="1:20" x14ac:dyDescent="0.3">
      <c r="A273" s="2">
        <v>44347</v>
      </c>
      <c r="B273" t="s">
        <v>62</v>
      </c>
      <c r="C273" t="s">
        <v>66</v>
      </c>
      <c r="D273">
        <v>12</v>
      </c>
      <c r="E273">
        <v>74522.34</v>
      </c>
      <c r="F273">
        <v>-4924.09</v>
      </c>
      <c r="G273">
        <v>-2397.9299999999998</v>
      </c>
      <c r="H273">
        <v>2697.8595049999999</v>
      </c>
      <c r="I273">
        <v>0</v>
      </c>
      <c r="J273">
        <v>0.02</v>
      </c>
      <c r="K273">
        <v>69034.289999999994</v>
      </c>
      <c r="L273">
        <v>6844.52</v>
      </c>
      <c r="M273">
        <v>-6.6075354048195492E-2</v>
      </c>
      <c r="N273">
        <v>-3.2177330985580968E-2</v>
      </c>
      <c r="O273">
        <v>0.42624963169736491</v>
      </c>
      <c r="P273">
        <v>0</v>
      </c>
      <c r="Q273">
        <v>2.683758990928089E-7</v>
      </c>
      <c r="R273">
        <v>9.9146670444499402E-2</v>
      </c>
      <c r="S273">
        <v>7.3643017650814546E-2</v>
      </c>
      <c r="T273" t="s">
        <v>64</v>
      </c>
    </row>
    <row r="274" spans="1:20" x14ac:dyDescent="0.3">
      <c r="A274" s="2">
        <v>44347</v>
      </c>
      <c r="B274" t="s">
        <v>62</v>
      </c>
      <c r="C274" t="s">
        <v>66</v>
      </c>
      <c r="D274">
        <v>14</v>
      </c>
      <c r="E274">
        <v>2798519.01</v>
      </c>
      <c r="F274">
        <v>-116673.78</v>
      </c>
      <c r="G274">
        <v>-56452.12</v>
      </c>
      <c r="H274">
        <v>76328.456873999996</v>
      </c>
      <c r="I274">
        <v>0</v>
      </c>
      <c r="J274">
        <v>1718.08</v>
      </c>
      <c r="K274">
        <v>2677947.13</v>
      </c>
      <c r="L274">
        <v>860510.09</v>
      </c>
      <c r="M274">
        <v>-4.1691258691860737E-2</v>
      </c>
      <c r="N274">
        <v>-2.017214097823835E-2</v>
      </c>
      <c r="O274">
        <v>0.32113629433026197</v>
      </c>
      <c r="P274">
        <v>0</v>
      </c>
      <c r="Q274">
        <v>6.139247201325962E-4</v>
      </c>
      <c r="R274">
        <v>0.32133199358569858</v>
      </c>
      <c r="S274">
        <v>4.3084174011024462E-2</v>
      </c>
      <c r="T274" t="s">
        <v>64</v>
      </c>
    </row>
    <row r="275" spans="1:20" x14ac:dyDescent="0.3">
      <c r="A275" s="2">
        <v>44347</v>
      </c>
      <c r="B275" t="s">
        <v>62</v>
      </c>
      <c r="C275" t="s">
        <v>66</v>
      </c>
      <c r="D275">
        <v>15</v>
      </c>
      <c r="E275">
        <v>2269986.9300000002</v>
      </c>
      <c r="F275">
        <v>-118517.44</v>
      </c>
      <c r="G275">
        <v>-52618.09</v>
      </c>
      <c r="H275">
        <v>62089.526395000001</v>
      </c>
      <c r="I275">
        <v>0</v>
      </c>
      <c r="J275">
        <v>3.89</v>
      </c>
      <c r="K275">
        <v>2136308.2200000002</v>
      </c>
      <c r="L275">
        <v>643841.67000000004</v>
      </c>
      <c r="M275">
        <v>-5.2210626604797243E-2</v>
      </c>
      <c r="N275">
        <v>-2.317990879357177E-2</v>
      </c>
      <c r="O275">
        <v>0.32205211908529319</v>
      </c>
      <c r="P275">
        <v>0</v>
      </c>
      <c r="Q275">
        <v>1.7136662544572451E-6</v>
      </c>
      <c r="R275">
        <v>0.30138051427803803</v>
      </c>
      <c r="S275">
        <v>5.888963862888847E-2</v>
      </c>
      <c r="T275" t="s">
        <v>64</v>
      </c>
    </row>
    <row r="276" spans="1:20" x14ac:dyDescent="0.3">
      <c r="A276" s="2">
        <v>44347</v>
      </c>
      <c r="B276" t="s">
        <v>62</v>
      </c>
      <c r="C276" t="s">
        <v>66</v>
      </c>
      <c r="D276">
        <v>16</v>
      </c>
      <c r="E276">
        <v>3546169.35</v>
      </c>
      <c r="F276">
        <v>-161022.68</v>
      </c>
      <c r="G276">
        <v>-72518.240000000005</v>
      </c>
      <c r="H276">
        <v>96555.106448999999</v>
      </c>
      <c r="I276">
        <v>0</v>
      </c>
      <c r="J276">
        <v>2029.47</v>
      </c>
      <c r="K276">
        <v>3382206.78</v>
      </c>
      <c r="L276">
        <v>1186121.8</v>
      </c>
      <c r="M276">
        <v>-4.5407498657671283E-2</v>
      </c>
      <c r="N276">
        <v>-2.0449739660628449E-2</v>
      </c>
      <c r="O276">
        <v>0.32058776646288628</v>
      </c>
      <c r="P276">
        <v>0</v>
      </c>
      <c r="Q276">
        <v>5.7229923325573836E-4</v>
      </c>
      <c r="R276">
        <v>0.3506946432175268</v>
      </c>
      <c r="S276">
        <v>4.6236531258722839E-2</v>
      </c>
      <c r="T276" t="s">
        <v>64</v>
      </c>
    </row>
    <row r="277" spans="1:20" x14ac:dyDescent="0.3">
      <c r="A277" s="2">
        <v>44347</v>
      </c>
      <c r="B277" t="s">
        <v>62</v>
      </c>
      <c r="C277" t="s">
        <v>68</v>
      </c>
      <c r="D277">
        <v>0</v>
      </c>
      <c r="E277">
        <v>0</v>
      </c>
      <c r="F277">
        <v>-213213.15</v>
      </c>
      <c r="G277">
        <v>-3299.37</v>
      </c>
      <c r="H277">
        <v>156542.009628</v>
      </c>
      <c r="I277">
        <v>0</v>
      </c>
      <c r="J277">
        <v>0</v>
      </c>
      <c r="K277">
        <v>6499858.120000001</v>
      </c>
      <c r="L277">
        <v>6987.6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1.075038850232626E-3</v>
      </c>
      <c r="S277">
        <v>0</v>
      </c>
      <c r="T277" t="s">
        <v>64</v>
      </c>
    </row>
    <row r="278" spans="1:20" x14ac:dyDescent="0.3">
      <c r="A278" s="2">
        <v>44347</v>
      </c>
      <c r="B278" t="s">
        <v>62</v>
      </c>
      <c r="C278" t="s">
        <v>68</v>
      </c>
      <c r="D278">
        <v>1</v>
      </c>
      <c r="E278">
        <v>6838128.21</v>
      </c>
      <c r="F278">
        <v>-370636.04</v>
      </c>
      <c r="G278">
        <v>-277428.01</v>
      </c>
      <c r="H278">
        <v>289855.43432399997</v>
      </c>
      <c r="I278">
        <v>0</v>
      </c>
      <c r="J278">
        <v>108.82</v>
      </c>
      <c r="K278">
        <v>6487850.2199999997</v>
      </c>
      <c r="L278">
        <v>121577.05</v>
      </c>
      <c r="M278">
        <v>-5.42013879555499E-2</v>
      </c>
      <c r="N278">
        <v>-4.0570752913683672E-2</v>
      </c>
      <c r="O278">
        <v>0.49908598961214568</v>
      </c>
      <c r="P278">
        <v>0</v>
      </c>
      <c r="Q278">
        <v>1.591371156815441E-5</v>
      </c>
      <c r="R278">
        <v>1.8739188772455971E-2</v>
      </c>
      <c r="S278">
        <v>5.122425015192867E-2</v>
      </c>
      <c r="T278" t="s">
        <v>64</v>
      </c>
    </row>
    <row r="279" spans="1:20" x14ac:dyDescent="0.3">
      <c r="A279" s="2">
        <v>44347</v>
      </c>
      <c r="B279" t="s">
        <v>62</v>
      </c>
      <c r="C279" t="s">
        <v>68</v>
      </c>
      <c r="D279">
        <v>2</v>
      </c>
      <c r="E279">
        <v>6914660.5799999991</v>
      </c>
      <c r="F279">
        <v>-328085.26</v>
      </c>
      <c r="G279">
        <v>-221814.43</v>
      </c>
      <c r="H279">
        <v>291125.81093500002</v>
      </c>
      <c r="I279">
        <v>0</v>
      </c>
      <c r="J279">
        <v>1.47</v>
      </c>
      <c r="K279">
        <v>6659061.3399999999</v>
      </c>
      <c r="L279">
        <v>248029.42</v>
      </c>
      <c r="M279">
        <v>-4.7447775086597241E-2</v>
      </c>
      <c r="N279">
        <v>-3.2078860188969681E-2</v>
      </c>
      <c r="O279">
        <v>0.49572522110403272</v>
      </c>
      <c r="P279">
        <v>0</v>
      </c>
      <c r="Q279">
        <v>2.125917798845884E-7</v>
      </c>
      <c r="R279">
        <v>3.7246904231099942E-2</v>
      </c>
      <c r="S279">
        <v>3.6964828142005392E-2</v>
      </c>
      <c r="T279" t="s">
        <v>64</v>
      </c>
    </row>
    <row r="280" spans="1:20" x14ac:dyDescent="0.3">
      <c r="A280" s="2">
        <v>44347</v>
      </c>
      <c r="B280" t="s">
        <v>62</v>
      </c>
      <c r="C280" t="s">
        <v>68</v>
      </c>
      <c r="D280">
        <v>3</v>
      </c>
      <c r="E280">
        <v>4615494.3599999994</v>
      </c>
      <c r="F280">
        <v>-248910.39</v>
      </c>
      <c r="G280">
        <v>-176505.65</v>
      </c>
      <c r="H280">
        <v>189594.60817200001</v>
      </c>
      <c r="I280">
        <v>0</v>
      </c>
      <c r="J280">
        <v>0</v>
      </c>
      <c r="K280">
        <v>4381736.25</v>
      </c>
      <c r="L280">
        <v>239311.14</v>
      </c>
      <c r="M280">
        <v>-5.3929302169053027E-2</v>
      </c>
      <c r="N280">
        <v>-3.8241981515496862E-2</v>
      </c>
      <c r="O280">
        <v>0.48365861557411638</v>
      </c>
      <c r="P280">
        <v>0</v>
      </c>
      <c r="Q280">
        <v>0</v>
      </c>
      <c r="R280">
        <v>5.4615596728351687E-2</v>
      </c>
      <c r="S280">
        <v>5.0646386230228102E-2</v>
      </c>
      <c r="T280" t="s">
        <v>64</v>
      </c>
    </row>
    <row r="281" spans="1:20" x14ac:dyDescent="0.3">
      <c r="A281" s="2">
        <v>44347</v>
      </c>
      <c r="B281" t="s">
        <v>62</v>
      </c>
      <c r="C281" t="s">
        <v>68</v>
      </c>
      <c r="D281">
        <v>4</v>
      </c>
      <c r="E281">
        <v>3940153.71</v>
      </c>
      <c r="F281">
        <v>-225494.36</v>
      </c>
      <c r="G281">
        <v>-138804.46</v>
      </c>
      <c r="H281">
        <v>156879.88565800001</v>
      </c>
      <c r="I281">
        <v>0</v>
      </c>
      <c r="J281">
        <v>0</v>
      </c>
      <c r="K281">
        <v>3729187.28</v>
      </c>
      <c r="L281">
        <v>317661.68</v>
      </c>
      <c r="M281">
        <v>-5.7229838376026201E-2</v>
      </c>
      <c r="N281">
        <v>-3.5228184029399187E-2</v>
      </c>
      <c r="O281">
        <v>0.46879748190994519</v>
      </c>
      <c r="P281">
        <v>0</v>
      </c>
      <c r="Q281">
        <v>0</v>
      </c>
      <c r="R281">
        <v>8.5182549480325373E-2</v>
      </c>
      <c r="S281">
        <v>5.3542690343418152E-2</v>
      </c>
      <c r="T281" t="s">
        <v>64</v>
      </c>
    </row>
    <row r="282" spans="1:20" x14ac:dyDescent="0.3">
      <c r="A282" s="2">
        <v>44347</v>
      </c>
      <c r="B282" t="s">
        <v>67</v>
      </c>
      <c r="C282" t="s">
        <v>66</v>
      </c>
      <c r="D282">
        <v>14</v>
      </c>
      <c r="E282">
        <v>152875.76999999999</v>
      </c>
      <c r="F282">
        <v>-590.62</v>
      </c>
      <c r="G282">
        <v>-327.91</v>
      </c>
      <c r="H282">
        <v>1823.9495300000001</v>
      </c>
      <c r="I282">
        <v>0</v>
      </c>
      <c r="J282">
        <v>0</v>
      </c>
      <c r="K282">
        <v>153781.18</v>
      </c>
      <c r="L282">
        <v>0</v>
      </c>
      <c r="M282">
        <v>-3.8633983658757699E-3</v>
      </c>
      <c r="N282">
        <v>-2.144944224974305E-3</v>
      </c>
      <c r="O282">
        <v>0.1404770343181897</v>
      </c>
      <c r="P282">
        <v>0</v>
      </c>
      <c r="Q282">
        <v>0</v>
      </c>
      <c r="R282">
        <v>0</v>
      </c>
      <c r="S282">
        <v>-5.9225212733188754E-3</v>
      </c>
      <c r="T282" t="s">
        <v>64</v>
      </c>
    </row>
    <row r="283" spans="1:20" x14ac:dyDescent="0.3">
      <c r="A283" s="2">
        <v>44347</v>
      </c>
      <c r="B283" t="s">
        <v>67</v>
      </c>
      <c r="C283" t="s">
        <v>68</v>
      </c>
      <c r="D283">
        <v>0</v>
      </c>
      <c r="E283">
        <v>0</v>
      </c>
      <c r="F283">
        <v>-29543.29</v>
      </c>
      <c r="G283">
        <v>-112.94</v>
      </c>
      <c r="H283">
        <v>24897.223139000002</v>
      </c>
      <c r="I283">
        <v>0</v>
      </c>
      <c r="J283">
        <v>0</v>
      </c>
      <c r="K283">
        <v>3026646.27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 t="s">
        <v>64</v>
      </c>
    </row>
    <row r="284" spans="1:20" x14ac:dyDescent="0.3">
      <c r="A284" s="2">
        <v>44347</v>
      </c>
      <c r="B284" t="s">
        <v>67</v>
      </c>
      <c r="C284" t="s">
        <v>68</v>
      </c>
      <c r="D284">
        <v>1</v>
      </c>
      <c r="E284">
        <v>2740900.83</v>
      </c>
      <c r="F284">
        <v>-109900.44</v>
      </c>
      <c r="G284">
        <v>-38613.74</v>
      </c>
      <c r="H284">
        <v>38451.634010000002</v>
      </c>
      <c r="I284">
        <v>0</v>
      </c>
      <c r="J284">
        <v>0</v>
      </c>
      <c r="K284">
        <v>2631338.7599999998</v>
      </c>
      <c r="L284">
        <v>0</v>
      </c>
      <c r="M284">
        <v>-4.0096467116615818E-2</v>
      </c>
      <c r="N284">
        <v>-1.4087974135131329E-2</v>
      </c>
      <c r="O284">
        <v>0.16517816920996881</v>
      </c>
      <c r="P284">
        <v>0</v>
      </c>
      <c r="Q284">
        <v>0</v>
      </c>
      <c r="R284">
        <v>0</v>
      </c>
      <c r="S284">
        <v>3.9973015003246321E-2</v>
      </c>
      <c r="T284" t="s">
        <v>64</v>
      </c>
    </row>
    <row r="285" spans="1:20" x14ac:dyDescent="0.3">
      <c r="A285" s="2">
        <v>44347</v>
      </c>
      <c r="B285" t="s">
        <v>67</v>
      </c>
      <c r="C285" t="s">
        <v>68</v>
      </c>
      <c r="D285">
        <v>2</v>
      </c>
      <c r="E285">
        <v>2761515.34</v>
      </c>
      <c r="F285">
        <v>-64320.71</v>
      </c>
      <c r="G285">
        <v>-24930.57</v>
      </c>
      <c r="H285">
        <v>38356.482954999999</v>
      </c>
      <c r="I285">
        <v>0</v>
      </c>
      <c r="J285">
        <v>0</v>
      </c>
      <c r="K285">
        <v>2710945.09</v>
      </c>
      <c r="L285">
        <v>14414.18</v>
      </c>
      <c r="M285">
        <v>-2.3291817021012819E-2</v>
      </c>
      <c r="N285">
        <v>-9.0278585959258154E-3</v>
      </c>
      <c r="O285">
        <v>0.16353943344293739</v>
      </c>
      <c r="P285">
        <v>0</v>
      </c>
      <c r="Q285">
        <v>0</v>
      </c>
      <c r="R285">
        <v>5.3170313383219432E-3</v>
      </c>
      <c r="S285">
        <v>1.8312500121762859E-2</v>
      </c>
      <c r="T285" t="s">
        <v>64</v>
      </c>
    </row>
    <row r="286" spans="1:20" x14ac:dyDescent="0.3">
      <c r="A286" s="2">
        <v>44347</v>
      </c>
      <c r="B286" t="s">
        <v>67</v>
      </c>
      <c r="C286" t="s">
        <v>68</v>
      </c>
      <c r="D286">
        <v>3</v>
      </c>
      <c r="E286">
        <v>1099959.48</v>
      </c>
      <c r="F286">
        <v>-35742.57</v>
      </c>
      <c r="G286">
        <v>-14923.28</v>
      </c>
      <c r="H286">
        <v>15304.790564999999</v>
      </c>
      <c r="I286">
        <v>0</v>
      </c>
      <c r="J286">
        <v>0</v>
      </c>
      <c r="K286">
        <v>1064671.53</v>
      </c>
      <c r="L286">
        <v>14748.54</v>
      </c>
      <c r="M286">
        <v>-3.2494442431643032E-2</v>
      </c>
      <c r="N286">
        <v>-1.3567117945108309E-2</v>
      </c>
      <c r="O286">
        <v>0.1638256404952651</v>
      </c>
      <c r="P286">
        <v>0</v>
      </c>
      <c r="Q286">
        <v>0</v>
      </c>
      <c r="R286">
        <v>1.3852666840823671E-2</v>
      </c>
      <c r="S286">
        <v>3.2081136297857041E-2</v>
      </c>
      <c r="T286" t="s">
        <v>64</v>
      </c>
    </row>
    <row r="287" spans="1:20" x14ac:dyDescent="0.3">
      <c r="A287" s="2">
        <v>44347</v>
      </c>
      <c r="B287" t="s">
        <v>67</v>
      </c>
      <c r="C287" t="s">
        <v>68</v>
      </c>
      <c r="D287">
        <v>4</v>
      </c>
      <c r="E287">
        <v>545266.51</v>
      </c>
      <c r="F287">
        <v>-24371.86</v>
      </c>
      <c r="G287">
        <v>-6971.68</v>
      </c>
      <c r="H287">
        <v>7583.0301079999999</v>
      </c>
      <c r="I287">
        <v>0</v>
      </c>
      <c r="J287">
        <v>0</v>
      </c>
      <c r="K287">
        <v>521615.35999999999</v>
      </c>
      <c r="L287">
        <v>5321.05</v>
      </c>
      <c r="M287">
        <v>-4.4697151856988249E-2</v>
      </c>
      <c r="N287">
        <v>-1.278582101072006E-2</v>
      </c>
      <c r="O287">
        <v>0.16374389869430769</v>
      </c>
      <c r="P287">
        <v>0</v>
      </c>
      <c r="Q287">
        <v>0</v>
      </c>
      <c r="R287">
        <v>1.020109913941185E-2</v>
      </c>
      <c r="S287">
        <v>4.3375394538718373E-2</v>
      </c>
      <c r="T287" t="s">
        <v>64</v>
      </c>
    </row>
    <row r="288" spans="1:20" x14ac:dyDescent="0.3">
      <c r="A288" s="2">
        <v>44347</v>
      </c>
      <c r="B288" t="s">
        <v>65</v>
      </c>
      <c r="C288" t="s">
        <v>63</v>
      </c>
      <c r="D288">
        <v>17</v>
      </c>
      <c r="E288">
        <v>16306208.300000001</v>
      </c>
      <c r="F288">
        <v>-883247.86</v>
      </c>
      <c r="G288">
        <v>-187405.78</v>
      </c>
      <c r="H288">
        <v>235042.78271999999</v>
      </c>
      <c r="I288">
        <v>0</v>
      </c>
      <c r="J288">
        <v>940.87000000000012</v>
      </c>
      <c r="K288">
        <v>15393670.27</v>
      </c>
      <c r="L288">
        <v>2328990.11</v>
      </c>
      <c r="M288">
        <v>-5.4166354541171913E-2</v>
      </c>
      <c r="N288">
        <v>-1.149290972813097E-2</v>
      </c>
      <c r="O288">
        <v>0.16971690567063191</v>
      </c>
      <c r="P288">
        <v>0</v>
      </c>
      <c r="Q288">
        <v>5.7700109227722807E-5</v>
      </c>
      <c r="R288">
        <v>0.15129530964027851</v>
      </c>
      <c r="S288">
        <v>5.5962613331757782E-2</v>
      </c>
      <c r="T288" t="s">
        <v>64</v>
      </c>
    </row>
    <row r="289" spans="1:20" x14ac:dyDescent="0.3">
      <c r="A289" s="2">
        <v>44347</v>
      </c>
      <c r="B289" t="s">
        <v>65</v>
      </c>
      <c r="C289" t="s">
        <v>66</v>
      </c>
      <c r="D289">
        <v>7</v>
      </c>
      <c r="E289">
        <v>355161.03</v>
      </c>
      <c r="F289">
        <v>-22646.68</v>
      </c>
      <c r="G289">
        <v>-5223.24</v>
      </c>
      <c r="H289">
        <v>5389.5967700000001</v>
      </c>
      <c r="I289">
        <v>0</v>
      </c>
      <c r="J289">
        <v>0</v>
      </c>
      <c r="K289">
        <v>322542.62</v>
      </c>
      <c r="L289">
        <v>8288.91</v>
      </c>
      <c r="M289">
        <v>-6.376454083377335E-2</v>
      </c>
      <c r="N289">
        <v>-1.470668107928395E-2</v>
      </c>
      <c r="O289">
        <v>0.17867431997745339</v>
      </c>
      <c r="P289">
        <v>0</v>
      </c>
      <c r="Q289">
        <v>0</v>
      </c>
      <c r="R289">
        <v>2.5698650305500711E-2</v>
      </c>
      <c r="S289">
        <v>9.1841185391313848E-2</v>
      </c>
      <c r="T289" t="s">
        <v>64</v>
      </c>
    </row>
    <row r="290" spans="1:20" x14ac:dyDescent="0.3">
      <c r="A290" s="2">
        <v>44347</v>
      </c>
      <c r="B290" t="s">
        <v>65</v>
      </c>
      <c r="C290" t="s">
        <v>66</v>
      </c>
      <c r="D290">
        <v>8</v>
      </c>
      <c r="E290">
        <v>249712.71</v>
      </c>
      <c r="F290">
        <v>-14039.01</v>
      </c>
      <c r="G290">
        <v>-3099.36</v>
      </c>
      <c r="H290">
        <v>4121.6888600000002</v>
      </c>
      <c r="I290">
        <v>0</v>
      </c>
      <c r="J290">
        <v>0</v>
      </c>
      <c r="K290">
        <v>227794.17</v>
      </c>
      <c r="L290">
        <v>1880.95</v>
      </c>
      <c r="M290">
        <v>-5.6220646518152798E-2</v>
      </c>
      <c r="N290">
        <v>-1.241170303265701E-2</v>
      </c>
      <c r="O290">
        <v>0.1943415791045276</v>
      </c>
      <c r="P290">
        <v>0</v>
      </c>
      <c r="Q290">
        <v>0</v>
      </c>
      <c r="R290">
        <v>8.2572350293249382E-3</v>
      </c>
      <c r="S290">
        <v>8.7775027550660148E-2</v>
      </c>
      <c r="T290" t="s">
        <v>64</v>
      </c>
    </row>
    <row r="291" spans="1:20" x14ac:dyDescent="0.3">
      <c r="A291" s="2">
        <v>44347</v>
      </c>
      <c r="B291" t="s">
        <v>65</v>
      </c>
      <c r="C291" t="s">
        <v>66</v>
      </c>
      <c r="D291">
        <v>9</v>
      </c>
      <c r="E291">
        <v>17269.18</v>
      </c>
      <c r="F291">
        <v>-672.02</v>
      </c>
      <c r="G291">
        <v>-350.97</v>
      </c>
      <c r="H291">
        <v>319.29753599999998</v>
      </c>
      <c r="I291">
        <v>0</v>
      </c>
      <c r="J291">
        <v>0</v>
      </c>
      <c r="K291">
        <v>14007.03</v>
      </c>
      <c r="L291">
        <v>0</v>
      </c>
      <c r="M291">
        <v>-3.8914412844153569E-2</v>
      </c>
      <c r="N291">
        <v>-2.0323489592441561E-2</v>
      </c>
      <c r="O291">
        <v>0.2176982918926722</v>
      </c>
      <c r="P291">
        <v>0</v>
      </c>
      <c r="Q291">
        <v>0</v>
      </c>
      <c r="R291">
        <v>0</v>
      </c>
      <c r="S291">
        <v>0.18890010990678191</v>
      </c>
      <c r="T291" t="s">
        <v>64</v>
      </c>
    </row>
    <row r="292" spans="1:20" x14ac:dyDescent="0.3">
      <c r="A292" s="2">
        <v>44347</v>
      </c>
      <c r="B292" t="s">
        <v>65</v>
      </c>
      <c r="C292" t="s">
        <v>66</v>
      </c>
      <c r="D292">
        <v>14</v>
      </c>
      <c r="E292">
        <v>1215521.92</v>
      </c>
      <c r="F292">
        <v>-76969.850000000006</v>
      </c>
      <c r="G292">
        <v>-15308.82</v>
      </c>
      <c r="H292">
        <v>16803.926378</v>
      </c>
      <c r="I292">
        <v>0</v>
      </c>
      <c r="J292">
        <v>65.099999999999994</v>
      </c>
      <c r="K292">
        <v>1132916.79</v>
      </c>
      <c r="L292">
        <v>56455.75</v>
      </c>
      <c r="M292">
        <v>-6.3322469742051232E-2</v>
      </c>
      <c r="N292">
        <v>-1.259444173577717E-2</v>
      </c>
      <c r="O292">
        <v>0.16277179234037939</v>
      </c>
      <c r="P292">
        <v>0</v>
      </c>
      <c r="Q292">
        <v>5.35572406625131E-5</v>
      </c>
      <c r="R292">
        <v>4.9832212302193868E-2</v>
      </c>
      <c r="S292">
        <v>6.795856877677689E-2</v>
      </c>
      <c r="T292" t="s">
        <v>64</v>
      </c>
    </row>
    <row r="293" spans="1:20" x14ac:dyDescent="0.3">
      <c r="A293" s="2">
        <v>44347</v>
      </c>
      <c r="B293" t="s">
        <v>65</v>
      </c>
      <c r="C293" t="s">
        <v>66</v>
      </c>
      <c r="D293">
        <v>15</v>
      </c>
      <c r="E293">
        <v>1764240.85</v>
      </c>
      <c r="F293">
        <v>-105239.74</v>
      </c>
      <c r="G293">
        <v>-22050.28</v>
      </c>
      <c r="H293">
        <v>24827.914432000001</v>
      </c>
      <c r="I293">
        <v>0</v>
      </c>
      <c r="J293">
        <v>3.05</v>
      </c>
      <c r="K293">
        <v>1651060.44</v>
      </c>
      <c r="L293">
        <v>109336.29</v>
      </c>
      <c r="M293">
        <v>-5.965157194948751E-2</v>
      </c>
      <c r="N293">
        <v>-1.249845223796966E-2</v>
      </c>
      <c r="O293">
        <v>0.1656965770434129</v>
      </c>
      <c r="P293">
        <v>0</v>
      </c>
      <c r="Q293">
        <v>1.7287889009031841E-6</v>
      </c>
      <c r="R293">
        <v>6.6221857995701225E-2</v>
      </c>
      <c r="S293">
        <v>6.4152471018908738E-2</v>
      </c>
      <c r="T293" t="s">
        <v>64</v>
      </c>
    </row>
    <row r="294" spans="1:20" x14ac:dyDescent="0.3">
      <c r="A294" s="2">
        <v>44347</v>
      </c>
      <c r="B294" t="s">
        <v>65</v>
      </c>
      <c r="C294" t="s">
        <v>66</v>
      </c>
      <c r="D294">
        <v>16</v>
      </c>
      <c r="E294">
        <v>2364248.7000000002</v>
      </c>
      <c r="F294">
        <v>-123174.39</v>
      </c>
      <c r="G294">
        <v>-27816.95</v>
      </c>
      <c r="H294">
        <v>33696.191400999996</v>
      </c>
      <c r="I294">
        <v>0</v>
      </c>
      <c r="J294">
        <v>0</v>
      </c>
      <c r="K294">
        <v>2228023.83</v>
      </c>
      <c r="L294">
        <v>181097.92</v>
      </c>
      <c r="M294">
        <v>-5.2098744941680618E-2</v>
      </c>
      <c r="N294">
        <v>-1.1765661539752561E-2</v>
      </c>
      <c r="O294">
        <v>0.16781038280738861</v>
      </c>
      <c r="P294">
        <v>0</v>
      </c>
      <c r="Q294">
        <v>0</v>
      </c>
      <c r="R294">
        <v>8.1281859539177367E-2</v>
      </c>
      <c r="S294">
        <v>5.7618671842771911E-2</v>
      </c>
      <c r="T294" t="s">
        <v>64</v>
      </c>
    </row>
    <row r="295" spans="1:20" x14ac:dyDescent="0.3">
      <c r="A295" s="2">
        <v>44347</v>
      </c>
      <c r="B295" t="s">
        <v>65</v>
      </c>
      <c r="C295" t="s">
        <v>68</v>
      </c>
      <c r="D295">
        <v>0</v>
      </c>
      <c r="E295">
        <v>0</v>
      </c>
      <c r="F295">
        <v>-119619.23</v>
      </c>
      <c r="G295">
        <v>-841.01</v>
      </c>
      <c r="H295">
        <v>40511.542415000004</v>
      </c>
      <c r="I295">
        <v>0</v>
      </c>
      <c r="J295">
        <v>0</v>
      </c>
      <c r="K295">
        <v>4909797.169999999</v>
      </c>
      <c r="L295">
        <v>4046.79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8.2422753117518312E-4</v>
      </c>
      <c r="S295">
        <v>0</v>
      </c>
      <c r="T295" t="s">
        <v>64</v>
      </c>
    </row>
    <row r="296" spans="1:20" x14ac:dyDescent="0.3">
      <c r="A296" s="2">
        <v>44347</v>
      </c>
      <c r="B296" t="s">
        <v>65</v>
      </c>
      <c r="C296" t="s">
        <v>68</v>
      </c>
      <c r="D296">
        <v>1</v>
      </c>
      <c r="E296">
        <v>4804001.2200000007</v>
      </c>
      <c r="F296">
        <v>-247652.05</v>
      </c>
      <c r="G296">
        <v>-72113.740000000005</v>
      </c>
      <c r="H296">
        <v>72984.731438000003</v>
      </c>
      <c r="I296">
        <v>0</v>
      </c>
      <c r="J296">
        <v>0</v>
      </c>
      <c r="K296">
        <v>4562133.7</v>
      </c>
      <c r="L296">
        <v>17119.509999999998</v>
      </c>
      <c r="M296">
        <v>-5.1551204643532543E-2</v>
      </c>
      <c r="N296">
        <v>-1.5011182699075171E-2</v>
      </c>
      <c r="O296">
        <v>0.17887929554440549</v>
      </c>
      <c r="P296">
        <v>0</v>
      </c>
      <c r="Q296">
        <v>0</v>
      </c>
      <c r="R296">
        <v>3.7525226408862159E-3</v>
      </c>
      <c r="S296">
        <v>5.0347097955150071E-2</v>
      </c>
      <c r="T296" t="s">
        <v>64</v>
      </c>
    </row>
    <row r="297" spans="1:20" x14ac:dyDescent="0.3">
      <c r="A297" s="2">
        <v>44347</v>
      </c>
      <c r="B297" t="s">
        <v>65</v>
      </c>
      <c r="C297" t="s">
        <v>68</v>
      </c>
      <c r="D297">
        <v>2</v>
      </c>
      <c r="E297">
        <v>4061794.82</v>
      </c>
      <c r="F297">
        <v>-205551.08</v>
      </c>
      <c r="G297">
        <v>-44502.35</v>
      </c>
      <c r="H297">
        <v>60469.294149000001</v>
      </c>
      <c r="I297">
        <v>0</v>
      </c>
      <c r="J297">
        <v>0</v>
      </c>
      <c r="K297">
        <v>3873319.33</v>
      </c>
      <c r="L297">
        <v>20755.84</v>
      </c>
      <c r="M297">
        <v>-5.0605973248052938E-2</v>
      </c>
      <c r="N297">
        <v>-1.095632644486951E-2</v>
      </c>
      <c r="O297">
        <v>0.17528634620807301</v>
      </c>
      <c r="P297">
        <v>0</v>
      </c>
      <c r="Q297">
        <v>0</v>
      </c>
      <c r="R297">
        <v>5.3586699757078894E-3</v>
      </c>
      <c r="S297">
        <v>4.6402021360596388E-2</v>
      </c>
      <c r="T297" t="s">
        <v>64</v>
      </c>
    </row>
    <row r="298" spans="1:20" x14ac:dyDescent="0.3">
      <c r="A298" s="2">
        <v>44347</v>
      </c>
      <c r="B298" t="s">
        <v>65</v>
      </c>
      <c r="C298" t="s">
        <v>68</v>
      </c>
      <c r="D298">
        <v>3</v>
      </c>
      <c r="E298">
        <v>1143277.6499999999</v>
      </c>
      <c r="F298">
        <v>-51766.77</v>
      </c>
      <c r="G298">
        <v>-17114.73</v>
      </c>
      <c r="H298">
        <v>17250.165242999999</v>
      </c>
      <c r="I298">
        <v>0</v>
      </c>
      <c r="J298">
        <v>0</v>
      </c>
      <c r="K298">
        <v>1091948.07</v>
      </c>
      <c r="L298">
        <v>11202.35</v>
      </c>
      <c r="M298">
        <v>-4.5279263527980271E-2</v>
      </c>
      <c r="N298">
        <v>-1.496988067596703E-2</v>
      </c>
      <c r="O298">
        <v>0.17765306993689761</v>
      </c>
      <c r="P298">
        <v>0</v>
      </c>
      <c r="Q298">
        <v>0</v>
      </c>
      <c r="R298">
        <v>1.025905013962798E-2</v>
      </c>
      <c r="S298">
        <v>4.4896862979872013E-2</v>
      </c>
      <c r="T298" t="s">
        <v>64</v>
      </c>
    </row>
    <row r="299" spans="1:20" x14ac:dyDescent="0.3">
      <c r="A299" s="2">
        <v>44347</v>
      </c>
      <c r="B299" t="s">
        <v>65</v>
      </c>
      <c r="C299" t="s">
        <v>68</v>
      </c>
      <c r="D299">
        <v>4</v>
      </c>
      <c r="E299">
        <v>1462114.07</v>
      </c>
      <c r="F299">
        <v>-84573.65</v>
      </c>
      <c r="G299">
        <v>-21282.12</v>
      </c>
      <c r="H299">
        <v>22119.742125000001</v>
      </c>
      <c r="I299">
        <v>0</v>
      </c>
      <c r="J299">
        <v>0</v>
      </c>
      <c r="K299">
        <v>1373298.97</v>
      </c>
      <c r="L299">
        <v>14615.75</v>
      </c>
      <c r="M299">
        <v>-5.7843400686240568E-2</v>
      </c>
      <c r="N299">
        <v>-1.455571794066656E-2</v>
      </c>
      <c r="O299">
        <v>0.17812709033034699</v>
      </c>
      <c r="P299">
        <v>0</v>
      </c>
      <c r="Q299">
        <v>0</v>
      </c>
      <c r="R299">
        <v>1.0642802710323159E-2</v>
      </c>
      <c r="S299">
        <v>6.074430293937317E-2</v>
      </c>
      <c r="T299" t="s">
        <v>64</v>
      </c>
    </row>
    <row r="300" spans="1:20" x14ac:dyDescent="0.3">
      <c r="A300" s="2">
        <v>44347</v>
      </c>
      <c r="B300" t="s">
        <v>69</v>
      </c>
      <c r="C300" t="s">
        <v>68</v>
      </c>
      <c r="D300">
        <v>0</v>
      </c>
      <c r="E300">
        <v>0</v>
      </c>
      <c r="F300">
        <v>-33996.83</v>
      </c>
      <c r="G300">
        <v>-21.11</v>
      </c>
      <c r="H300">
        <v>9920.9384160000009</v>
      </c>
      <c r="I300">
        <v>0</v>
      </c>
      <c r="J300">
        <v>0</v>
      </c>
      <c r="K300">
        <v>1964976.63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 t="s">
        <v>64</v>
      </c>
    </row>
    <row r="301" spans="1:20" x14ac:dyDescent="0.3">
      <c r="A301" s="2">
        <v>44347</v>
      </c>
      <c r="B301" t="s">
        <v>69</v>
      </c>
      <c r="C301" t="s">
        <v>68</v>
      </c>
      <c r="D301">
        <v>1</v>
      </c>
      <c r="E301">
        <v>1180907.51</v>
      </c>
      <c r="F301">
        <v>-23392.94</v>
      </c>
      <c r="G301">
        <v>-9148.11</v>
      </c>
      <c r="H301">
        <v>11374.602824</v>
      </c>
      <c r="I301">
        <v>0</v>
      </c>
      <c r="J301">
        <v>0</v>
      </c>
      <c r="K301">
        <v>1159741.1100000001</v>
      </c>
      <c r="L301">
        <v>4365.7299999999996</v>
      </c>
      <c r="M301">
        <v>-1.980929056840362E-2</v>
      </c>
      <c r="N301">
        <v>-7.7466778071383427E-3</v>
      </c>
      <c r="O301">
        <v>0.11341004613122201</v>
      </c>
      <c r="P301">
        <v>0</v>
      </c>
      <c r="Q301">
        <v>0</v>
      </c>
      <c r="R301">
        <v>3.7644004876226209E-3</v>
      </c>
      <c r="S301">
        <v>1.7923842316829829E-2</v>
      </c>
      <c r="T301" t="s">
        <v>64</v>
      </c>
    </row>
    <row r="302" spans="1:20" x14ac:dyDescent="0.3">
      <c r="A302" s="2">
        <v>44347</v>
      </c>
      <c r="B302" t="s">
        <v>69</v>
      </c>
      <c r="C302" t="s">
        <v>68</v>
      </c>
      <c r="D302">
        <v>2</v>
      </c>
      <c r="E302">
        <v>1190.2</v>
      </c>
      <c r="F302">
        <v>-13.24</v>
      </c>
      <c r="G302">
        <v>-14.66</v>
      </c>
      <c r="H302">
        <v>14.06</v>
      </c>
      <c r="I302">
        <v>0</v>
      </c>
      <c r="J302">
        <v>0</v>
      </c>
      <c r="K302">
        <v>1176.3599999999999</v>
      </c>
      <c r="L302">
        <v>0</v>
      </c>
      <c r="M302">
        <v>-1.112418080994791E-2</v>
      </c>
      <c r="N302">
        <v>-1.231725760376407E-2</v>
      </c>
      <c r="O302">
        <v>0.13909020441129441</v>
      </c>
      <c r="P302">
        <v>0</v>
      </c>
      <c r="Q302">
        <v>0</v>
      </c>
      <c r="R302">
        <v>0</v>
      </c>
      <c r="S302">
        <v>1.1628297765081621E-2</v>
      </c>
      <c r="T302" t="s">
        <v>64</v>
      </c>
    </row>
    <row r="303" spans="1:20" x14ac:dyDescent="0.3">
      <c r="A303" s="2">
        <v>44377</v>
      </c>
      <c r="B303" t="s">
        <v>62</v>
      </c>
      <c r="C303" t="s">
        <v>63</v>
      </c>
      <c r="D303">
        <v>18</v>
      </c>
      <c r="E303">
        <v>37737720.270000003</v>
      </c>
      <c r="F303">
        <v>-2353982.89</v>
      </c>
      <c r="G303">
        <v>-837332.17</v>
      </c>
      <c r="H303">
        <v>565991.55432799994</v>
      </c>
      <c r="I303">
        <v>0</v>
      </c>
      <c r="J303">
        <v>23378.34</v>
      </c>
      <c r="K303">
        <v>34901654.390000001</v>
      </c>
      <c r="L303">
        <v>21788962.620000001</v>
      </c>
      <c r="M303">
        <v>-6.2377453464546553E-2</v>
      </c>
      <c r="N303">
        <v>-2.21882022551756E-2</v>
      </c>
      <c r="O303">
        <v>0.1824760618391571</v>
      </c>
      <c r="P303">
        <v>0</v>
      </c>
      <c r="Q303">
        <v>6.1949529099098398E-4</v>
      </c>
      <c r="R303">
        <v>0.62429598254926733</v>
      </c>
      <c r="S303">
        <v>7.5152019245173007E-2</v>
      </c>
      <c r="T303" t="s">
        <v>64</v>
      </c>
    </row>
    <row r="304" spans="1:20" x14ac:dyDescent="0.3">
      <c r="A304" s="2">
        <v>44377</v>
      </c>
      <c r="B304" t="s">
        <v>62</v>
      </c>
      <c r="C304" t="s">
        <v>66</v>
      </c>
      <c r="D304">
        <v>6</v>
      </c>
      <c r="E304">
        <v>5441537.5499999998</v>
      </c>
      <c r="F304">
        <v>-402482.12</v>
      </c>
      <c r="G304">
        <v>-216198.18</v>
      </c>
      <c r="H304">
        <v>193707.88698899999</v>
      </c>
      <c r="I304">
        <v>0</v>
      </c>
      <c r="J304">
        <v>298.24</v>
      </c>
      <c r="K304">
        <v>4973947.29</v>
      </c>
      <c r="L304">
        <v>612211.28</v>
      </c>
      <c r="M304">
        <v>-7.3964778576231641E-2</v>
      </c>
      <c r="N304">
        <v>-3.9731082991423992E-2</v>
      </c>
      <c r="O304">
        <v>0.43310907441950852</v>
      </c>
      <c r="P304">
        <v>0</v>
      </c>
      <c r="Q304">
        <v>5.4808038584609243E-5</v>
      </c>
      <c r="R304">
        <v>0.1230835882058573</v>
      </c>
      <c r="S304">
        <v>8.5929804894941827E-2</v>
      </c>
      <c r="T304" t="s">
        <v>64</v>
      </c>
    </row>
    <row r="305" spans="1:20" x14ac:dyDescent="0.3">
      <c r="A305" s="2">
        <v>44377</v>
      </c>
      <c r="B305" t="s">
        <v>62</v>
      </c>
      <c r="C305" t="s">
        <v>66</v>
      </c>
      <c r="D305">
        <v>7</v>
      </c>
      <c r="E305">
        <v>4748948.01</v>
      </c>
      <c r="F305">
        <v>-389438.13</v>
      </c>
      <c r="G305">
        <v>-180493.1</v>
      </c>
      <c r="H305">
        <v>159760.416218</v>
      </c>
      <c r="I305">
        <v>0</v>
      </c>
      <c r="J305">
        <v>4887.0800000000008</v>
      </c>
      <c r="K305">
        <v>4043873.5</v>
      </c>
      <c r="L305">
        <v>511994.68</v>
      </c>
      <c r="M305">
        <v>-8.2005136543914281E-2</v>
      </c>
      <c r="N305">
        <v>-3.800696483093316E-2</v>
      </c>
      <c r="O305">
        <v>0.40930153932182828</v>
      </c>
      <c r="P305">
        <v>0</v>
      </c>
      <c r="Q305">
        <v>1.02908686086037E-3</v>
      </c>
      <c r="R305">
        <v>0.12660996443138001</v>
      </c>
      <c r="S305">
        <v>0.14846962074870129</v>
      </c>
      <c r="T305" t="s">
        <v>64</v>
      </c>
    </row>
    <row r="306" spans="1:20" x14ac:dyDescent="0.3">
      <c r="A306" s="2">
        <v>44377</v>
      </c>
      <c r="B306" t="s">
        <v>62</v>
      </c>
      <c r="C306" t="s">
        <v>66</v>
      </c>
      <c r="D306">
        <v>8</v>
      </c>
      <c r="E306">
        <v>4433709.9300000006</v>
      </c>
      <c r="F306">
        <v>-356481</v>
      </c>
      <c r="G306">
        <v>-170845.3</v>
      </c>
      <c r="H306">
        <v>145679.759295</v>
      </c>
      <c r="I306">
        <v>0</v>
      </c>
      <c r="J306">
        <v>283.17</v>
      </c>
      <c r="K306">
        <v>3843383.5</v>
      </c>
      <c r="L306">
        <v>647592.12</v>
      </c>
      <c r="M306">
        <v>-8.0402418206912324E-2</v>
      </c>
      <c r="N306">
        <v>-3.8533260564477201E-2</v>
      </c>
      <c r="O306">
        <v>0.39976387707043792</v>
      </c>
      <c r="P306">
        <v>0</v>
      </c>
      <c r="Q306">
        <v>6.3867507002200277E-5</v>
      </c>
      <c r="R306">
        <v>0.16849531669165979</v>
      </c>
      <c r="S306">
        <v>0.1331450273744004</v>
      </c>
      <c r="T306" t="s">
        <v>64</v>
      </c>
    </row>
    <row r="307" spans="1:20" x14ac:dyDescent="0.3">
      <c r="A307" s="2">
        <v>44377</v>
      </c>
      <c r="B307" t="s">
        <v>62</v>
      </c>
      <c r="C307" t="s">
        <v>66</v>
      </c>
      <c r="D307">
        <v>9</v>
      </c>
      <c r="E307">
        <v>4945317.97</v>
      </c>
      <c r="F307">
        <v>-397295.76</v>
      </c>
      <c r="G307">
        <v>-177964.69</v>
      </c>
      <c r="H307">
        <v>161151.77644799999</v>
      </c>
      <c r="I307">
        <v>0</v>
      </c>
      <c r="J307">
        <v>326.95</v>
      </c>
      <c r="K307">
        <v>4341680.8499999996</v>
      </c>
      <c r="L307">
        <v>812471.06</v>
      </c>
      <c r="M307">
        <v>-8.0337758342361967E-2</v>
      </c>
      <c r="N307">
        <v>-3.5986500985294587E-2</v>
      </c>
      <c r="O307">
        <v>0.39647196776388471</v>
      </c>
      <c r="P307">
        <v>0</v>
      </c>
      <c r="Q307">
        <v>6.6113039036800304E-5</v>
      </c>
      <c r="R307">
        <v>0.1871328381956035</v>
      </c>
      <c r="S307">
        <v>0.1220623473883521</v>
      </c>
      <c r="T307" t="s">
        <v>64</v>
      </c>
    </row>
    <row r="308" spans="1:20" x14ac:dyDescent="0.3">
      <c r="A308" s="2">
        <v>44377</v>
      </c>
      <c r="B308" t="s">
        <v>62</v>
      </c>
      <c r="C308" t="s">
        <v>66</v>
      </c>
      <c r="D308">
        <v>10</v>
      </c>
      <c r="E308">
        <v>3603094.870000001</v>
      </c>
      <c r="F308">
        <v>-296556.06</v>
      </c>
      <c r="G308">
        <v>-135841.07999999999</v>
      </c>
      <c r="H308">
        <v>116156.18496699999</v>
      </c>
      <c r="I308">
        <v>0</v>
      </c>
      <c r="J308">
        <v>1226.3800000000001</v>
      </c>
      <c r="K308">
        <v>3197970.54</v>
      </c>
      <c r="L308">
        <v>613637.39</v>
      </c>
      <c r="M308">
        <v>-8.2305926071827226E-2</v>
      </c>
      <c r="N308">
        <v>-3.7701222116308018E-2</v>
      </c>
      <c r="O308">
        <v>0.39222769168028221</v>
      </c>
      <c r="P308">
        <v>0</v>
      </c>
      <c r="Q308">
        <v>3.4036850103810892E-4</v>
      </c>
      <c r="R308">
        <v>0.19188337801260669</v>
      </c>
      <c r="S308">
        <v>0.1124378748317555</v>
      </c>
      <c r="T308" t="s">
        <v>64</v>
      </c>
    </row>
    <row r="309" spans="1:20" x14ac:dyDescent="0.3">
      <c r="A309" s="2">
        <v>44377</v>
      </c>
      <c r="B309" t="s">
        <v>62</v>
      </c>
      <c r="C309" t="s">
        <v>66</v>
      </c>
      <c r="D309">
        <v>11</v>
      </c>
      <c r="E309">
        <v>2806044.66</v>
      </c>
      <c r="F309">
        <v>-246313.83</v>
      </c>
      <c r="G309">
        <v>-112301.46</v>
      </c>
      <c r="H309">
        <v>90793.940705999994</v>
      </c>
      <c r="I309">
        <v>0</v>
      </c>
      <c r="J309">
        <v>681.20999999999992</v>
      </c>
      <c r="K309">
        <v>2461260.46</v>
      </c>
      <c r="L309">
        <v>499850.04</v>
      </c>
      <c r="M309">
        <v>-8.777972550158912E-2</v>
      </c>
      <c r="N309">
        <v>-4.0021266090611678E-2</v>
      </c>
      <c r="O309">
        <v>0.39367142927903359</v>
      </c>
      <c r="P309">
        <v>0</v>
      </c>
      <c r="Q309">
        <v>2.427652024611753E-4</v>
      </c>
      <c r="R309">
        <v>0.2030870150166878</v>
      </c>
      <c r="S309">
        <v>0.1228719574263655</v>
      </c>
      <c r="T309" t="s">
        <v>64</v>
      </c>
    </row>
    <row r="310" spans="1:20" x14ac:dyDescent="0.3">
      <c r="A310" s="2">
        <v>44377</v>
      </c>
      <c r="B310" t="s">
        <v>62</v>
      </c>
      <c r="C310" t="s">
        <v>66</v>
      </c>
      <c r="D310">
        <v>12</v>
      </c>
      <c r="E310">
        <v>727634.69000000006</v>
      </c>
      <c r="F310">
        <v>-71319.199999999997</v>
      </c>
      <c r="G310">
        <v>-27676.22</v>
      </c>
      <c r="H310">
        <v>21265.063232</v>
      </c>
      <c r="I310">
        <v>0</v>
      </c>
      <c r="J310">
        <v>226.73</v>
      </c>
      <c r="K310">
        <v>634988.20000000007</v>
      </c>
      <c r="L310">
        <v>198989.76</v>
      </c>
      <c r="M310">
        <v>-9.8015117998291129E-2</v>
      </c>
      <c r="N310">
        <v>-3.803587209400365E-2</v>
      </c>
      <c r="O310">
        <v>0.35556982033021722</v>
      </c>
      <c r="P310">
        <v>0</v>
      </c>
      <c r="Q310">
        <v>3.1159866773256781E-4</v>
      </c>
      <c r="R310">
        <v>0.31337552414359832</v>
      </c>
      <c r="S310">
        <v>0.12732555398094059</v>
      </c>
      <c r="T310" t="s">
        <v>64</v>
      </c>
    </row>
    <row r="311" spans="1:20" x14ac:dyDescent="0.3">
      <c r="A311" s="2">
        <v>44377</v>
      </c>
      <c r="B311" t="s">
        <v>62</v>
      </c>
      <c r="C311" t="s">
        <v>66</v>
      </c>
      <c r="D311">
        <v>13</v>
      </c>
      <c r="E311">
        <v>69034.290000000008</v>
      </c>
      <c r="F311">
        <v>-2606.0700000000002</v>
      </c>
      <c r="G311">
        <v>-2827.87</v>
      </c>
      <c r="H311">
        <v>2391.9581189999999</v>
      </c>
      <c r="I311">
        <v>0</v>
      </c>
      <c r="J311">
        <v>0</v>
      </c>
      <c r="K311">
        <v>65920.81</v>
      </c>
      <c r="L311">
        <v>7691.24</v>
      </c>
      <c r="M311">
        <v>-3.7750370142142393E-2</v>
      </c>
      <c r="N311">
        <v>-4.0963266226103003E-2</v>
      </c>
      <c r="O311">
        <v>0.42156089552742548</v>
      </c>
      <c r="P311">
        <v>0</v>
      </c>
      <c r="Q311">
        <v>0</v>
      </c>
      <c r="R311">
        <v>0.11667393043259031</v>
      </c>
      <c r="S311">
        <v>4.5100485570287029E-2</v>
      </c>
      <c r="T311" t="s">
        <v>64</v>
      </c>
    </row>
    <row r="312" spans="1:20" x14ac:dyDescent="0.3">
      <c r="A312" s="2">
        <v>44377</v>
      </c>
      <c r="B312" t="s">
        <v>62</v>
      </c>
      <c r="C312" t="s">
        <v>66</v>
      </c>
      <c r="D312">
        <v>15</v>
      </c>
      <c r="E312">
        <v>2677947.13</v>
      </c>
      <c r="F312">
        <v>-161196.35999999999</v>
      </c>
      <c r="G312">
        <v>-86340.75</v>
      </c>
      <c r="H312">
        <v>66155.894478000002</v>
      </c>
      <c r="I312">
        <v>0</v>
      </c>
      <c r="J312">
        <v>1033.5</v>
      </c>
      <c r="K312">
        <v>2451534.46</v>
      </c>
      <c r="L312">
        <v>875860.36</v>
      </c>
      <c r="M312">
        <v>-6.0194003904774619E-2</v>
      </c>
      <c r="N312">
        <v>-3.2241394549114941E-2</v>
      </c>
      <c r="O312">
        <v>0.30056482711404392</v>
      </c>
      <c r="P312">
        <v>0</v>
      </c>
      <c r="Q312">
        <v>3.8592994925930449E-4</v>
      </c>
      <c r="R312">
        <v>0.35727026247879051</v>
      </c>
      <c r="S312">
        <v>8.4547102317139453E-2</v>
      </c>
      <c r="T312" t="s">
        <v>64</v>
      </c>
    </row>
    <row r="313" spans="1:20" x14ac:dyDescent="0.3">
      <c r="A313" s="2">
        <v>44377</v>
      </c>
      <c r="B313" t="s">
        <v>62</v>
      </c>
      <c r="C313" t="s">
        <v>66</v>
      </c>
      <c r="D313">
        <v>16</v>
      </c>
      <c r="E313">
        <v>2136308.2200000002</v>
      </c>
      <c r="F313">
        <v>-132456.99</v>
      </c>
      <c r="G313">
        <v>-67722.5</v>
      </c>
      <c r="H313">
        <v>53325.366899000001</v>
      </c>
      <c r="I313">
        <v>0</v>
      </c>
      <c r="J313">
        <v>10.58</v>
      </c>
      <c r="K313">
        <v>1965989.34</v>
      </c>
      <c r="L313">
        <v>686580.07000000007</v>
      </c>
      <c r="M313">
        <v>-6.2002752580336933E-2</v>
      </c>
      <c r="N313">
        <v>-3.1700715920102568E-2</v>
      </c>
      <c r="O313">
        <v>0.30369773325022981</v>
      </c>
      <c r="P313">
        <v>0</v>
      </c>
      <c r="Q313">
        <v>4.9524688904675004E-6</v>
      </c>
      <c r="R313">
        <v>0.34922878574712918</v>
      </c>
      <c r="S313">
        <v>7.9725799117133067E-2</v>
      </c>
      <c r="T313" t="s">
        <v>64</v>
      </c>
    </row>
    <row r="314" spans="1:20" x14ac:dyDescent="0.3">
      <c r="A314" s="2">
        <v>44377</v>
      </c>
      <c r="B314" t="s">
        <v>62</v>
      </c>
      <c r="C314" t="s">
        <v>66</v>
      </c>
      <c r="D314">
        <v>17</v>
      </c>
      <c r="E314">
        <v>3382206.78</v>
      </c>
      <c r="F314">
        <v>-237802.44</v>
      </c>
      <c r="G314">
        <v>-104278.32</v>
      </c>
      <c r="H314">
        <v>82683.796956000006</v>
      </c>
      <c r="I314">
        <v>0</v>
      </c>
      <c r="J314">
        <v>566.79</v>
      </c>
      <c r="K314">
        <v>3083114.05</v>
      </c>
      <c r="L314">
        <v>1225771.3700000001</v>
      </c>
      <c r="M314">
        <v>-7.0309846638058018E-2</v>
      </c>
      <c r="N314">
        <v>-3.08314443151817E-2</v>
      </c>
      <c r="O314">
        <v>0.29743485887577809</v>
      </c>
      <c r="P314">
        <v>0</v>
      </c>
      <c r="Q314">
        <v>1.6757993726214461E-4</v>
      </c>
      <c r="R314">
        <v>0.39757574650863142</v>
      </c>
      <c r="S314">
        <v>8.8431237193605419E-2</v>
      </c>
      <c r="T314" t="s">
        <v>64</v>
      </c>
    </row>
    <row r="315" spans="1:20" x14ac:dyDescent="0.3">
      <c r="A315" s="2">
        <v>44377</v>
      </c>
      <c r="B315" t="s">
        <v>62</v>
      </c>
      <c r="C315" t="s">
        <v>68</v>
      </c>
      <c r="D315">
        <v>0</v>
      </c>
      <c r="E315">
        <v>761871.31</v>
      </c>
      <c r="F315">
        <v>-189498.44</v>
      </c>
      <c r="G315">
        <v>-4210.3</v>
      </c>
      <c r="H315">
        <v>175485.502198</v>
      </c>
      <c r="I315">
        <v>0</v>
      </c>
      <c r="J315">
        <v>0</v>
      </c>
      <c r="K315">
        <v>6665146.7400000002</v>
      </c>
      <c r="L315">
        <v>4100.3999999999996</v>
      </c>
      <c r="M315">
        <v>-0.24872762304174439</v>
      </c>
      <c r="N315">
        <v>-5.526261383959976E-3</v>
      </c>
      <c r="O315">
        <v>2.802407154661942</v>
      </c>
      <c r="P315">
        <v>0</v>
      </c>
      <c r="Q315">
        <v>0</v>
      </c>
      <c r="R315">
        <v>6.1520025889182442E-4</v>
      </c>
      <c r="S315">
        <v>-7.7483891997455574</v>
      </c>
      <c r="T315" t="s">
        <v>64</v>
      </c>
    </row>
    <row r="316" spans="1:20" x14ac:dyDescent="0.3">
      <c r="A316" s="2">
        <v>44377</v>
      </c>
      <c r="B316" t="s">
        <v>62</v>
      </c>
      <c r="C316" t="s">
        <v>68</v>
      </c>
      <c r="D316">
        <v>1</v>
      </c>
      <c r="E316">
        <v>6499858.1199999992</v>
      </c>
      <c r="F316">
        <v>-376121.62</v>
      </c>
      <c r="G316">
        <v>-277423.34000000003</v>
      </c>
      <c r="H316">
        <v>262751.08918100002</v>
      </c>
      <c r="I316">
        <v>0</v>
      </c>
      <c r="J316">
        <v>193.2</v>
      </c>
      <c r="K316">
        <v>6112209.8399999999</v>
      </c>
      <c r="L316">
        <v>136580.20000000001</v>
      </c>
      <c r="M316">
        <v>-5.7866127699415078E-2</v>
      </c>
      <c r="N316">
        <v>-4.268144548361312E-2</v>
      </c>
      <c r="O316">
        <v>0.49182687673324688</v>
      </c>
      <c r="P316">
        <v>0</v>
      </c>
      <c r="Q316">
        <v>2.9723725723416251E-5</v>
      </c>
      <c r="R316">
        <v>2.2345469736032499E-2</v>
      </c>
      <c r="S316">
        <v>5.9639498715704183E-2</v>
      </c>
      <c r="T316" t="s">
        <v>64</v>
      </c>
    </row>
    <row r="317" spans="1:20" x14ac:dyDescent="0.3">
      <c r="A317" s="2">
        <v>44377</v>
      </c>
      <c r="B317" t="s">
        <v>62</v>
      </c>
      <c r="C317" t="s">
        <v>68</v>
      </c>
      <c r="D317">
        <v>2</v>
      </c>
      <c r="E317">
        <v>6487850.2199999997</v>
      </c>
      <c r="F317">
        <v>-367035.87</v>
      </c>
      <c r="G317">
        <v>-275508.05</v>
      </c>
      <c r="H317">
        <v>264146.264929</v>
      </c>
      <c r="I317">
        <v>0</v>
      </c>
      <c r="J317">
        <v>202.14</v>
      </c>
      <c r="K317">
        <v>6113322.5899999999</v>
      </c>
      <c r="L317">
        <v>286866.07</v>
      </c>
      <c r="M317">
        <v>-5.657280263168591E-2</v>
      </c>
      <c r="N317">
        <v>-4.2465229722889623E-2</v>
      </c>
      <c r="O317">
        <v>0.49535353740582599</v>
      </c>
      <c r="P317">
        <v>0</v>
      </c>
      <c r="Q317">
        <v>3.1156699545385002E-5</v>
      </c>
      <c r="R317">
        <v>4.6924739497511123E-2</v>
      </c>
      <c r="S317">
        <v>5.7727539523870192E-2</v>
      </c>
      <c r="T317" t="s">
        <v>64</v>
      </c>
    </row>
    <row r="318" spans="1:20" x14ac:dyDescent="0.3">
      <c r="A318" s="2">
        <v>44377</v>
      </c>
      <c r="B318" t="s">
        <v>62</v>
      </c>
      <c r="C318" t="s">
        <v>68</v>
      </c>
      <c r="D318">
        <v>3</v>
      </c>
      <c r="E318">
        <v>6659061.3399999999</v>
      </c>
      <c r="F318">
        <v>-436040.86</v>
      </c>
      <c r="G318">
        <v>-307689.90999999997</v>
      </c>
      <c r="H318">
        <v>265995.62932299997</v>
      </c>
      <c r="I318">
        <v>0</v>
      </c>
      <c r="J318">
        <v>0</v>
      </c>
      <c r="K318">
        <v>6185490.75</v>
      </c>
      <c r="L318">
        <v>481959.61</v>
      </c>
      <c r="M318">
        <v>-6.5480829464772586E-2</v>
      </c>
      <c r="N318">
        <v>-4.6206198485025517E-2</v>
      </c>
      <c r="O318">
        <v>0.48599644777610151</v>
      </c>
      <c r="P318">
        <v>0</v>
      </c>
      <c r="Q318">
        <v>0</v>
      </c>
      <c r="R318">
        <v>7.7917764245302598E-2</v>
      </c>
      <c r="S318">
        <v>7.1116718381212543E-2</v>
      </c>
      <c r="T318" t="s">
        <v>64</v>
      </c>
    </row>
    <row r="319" spans="1:20" x14ac:dyDescent="0.3">
      <c r="A319" s="2">
        <v>44377</v>
      </c>
      <c r="B319" t="s">
        <v>62</v>
      </c>
      <c r="C319" t="s">
        <v>68</v>
      </c>
      <c r="D319">
        <v>4</v>
      </c>
      <c r="E319">
        <v>4381736.25</v>
      </c>
      <c r="F319">
        <v>-266644.7</v>
      </c>
      <c r="G319">
        <v>-169903.53</v>
      </c>
      <c r="H319">
        <v>172722.72887600001</v>
      </c>
      <c r="I319">
        <v>0</v>
      </c>
      <c r="J319">
        <v>77.17</v>
      </c>
      <c r="K319">
        <v>4118703</v>
      </c>
      <c r="L319">
        <v>398451.97</v>
      </c>
      <c r="M319">
        <v>-6.0853662746131743E-2</v>
      </c>
      <c r="N319">
        <v>-3.8775389550203987E-2</v>
      </c>
      <c r="O319">
        <v>0.47959524446304441</v>
      </c>
      <c r="P319">
        <v>0</v>
      </c>
      <c r="Q319">
        <v>1.761174009503653E-5</v>
      </c>
      <c r="R319">
        <v>9.6742098179936731E-2</v>
      </c>
      <c r="S319">
        <v>6.0029457501007737E-2</v>
      </c>
      <c r="T319" t="s">
        <v>64</v>
      </c>
    </row>
    <row r="320" spans="1:20" x14ac:dyDescent="0.3">
      <c r="A320" s="2">
        <v>44377</v>
      </c>
      <c r="B320" t="s">
        <v>62</v>
      </c>
      <c r="C320" t="s">
        <v>68</v>
      </c>
      <c r="D320">
        <v>5</v>
      </c>
      <c r="E320">
        <v>3729187.28</v>
      </c>
      <c r="F320">
        <v>-244837.55</v>
      </c>
      <c r="G320">
        <v>-138996.89000000001</v>
      </c>
      <c r="H320">
        <v>141505.06523000001</v>
      </c>
      <c r="I320">
        <v>0</v>
      </c>
      <c r="J320">
        <v>0</v>
      </c>
      <c r="K320">
        <v>3485778.75</v>
      </c>
      <c r="L320">
        <v>443228.22</v>
      </c>
      <c r="M320">
        <v>-6.5654399100063432E-2</v>
      </c>
      <c r="N320">
        <v>-3.7272703021769403E-2</v>
      </c>
      <c r="O320">
        <v>0.46166760503868642</v>
      </c>
      <c r="P320">
        <v>0</v>
      </c>
      <c r="Q320">
        <v>0</v>
      </c>
      <c r="R320">
        <v>0.12715328533114731</v>
      </c>
      <c r="S320">
        <v>6.5271200324377207E-2</v>
      </c>
      <c r="T320" t="s">
        <v>64</v>
      </c>
    </row>
    <row r="321" spans="1:20" x14ac:dyDescent="0.3">
      <c r="A321" s="2">
        <v>44377</v>
      </c>
      <c r="B321" t="s">
        <v>67</v>
      </c>
      <c r="C321" t="s">
        <v>66</v>
      </c>
      <c r="D321">
        <v>15</v>
      </c>
      <c r="E321">
        <v>153781.18</v>
      </c>
      <c r="F321">
        <v>-5993.28</v>
      </c>
      <c r="G321">
        <v>-3416.17</v>
      </c>
      <c r="H321">
        <v>1725.201865</v>
      </c>
      <c r="I321">
        <v>0</v>
      </c>
      <c r="J321">
        <v>0</v>
      </c>
      <c r="K321">
        <v>146096.95000000001</v>
      </c>
      <c r="L321">
        <v>0</v>
      </c>
      <c r="M321">
        <v>-3.8972779373912983E-2</v>
      </c>
      <c r="N321">
        <v>-2.2214486844228921E-2</v>
      </c>
      <c r="O321">
        <v>0.1364923589750493</v>
      </c>
      <c r="P321">
        <v>0</v>
      </c>
      <c r="Q321">
        <v>0</v>
      </c>
      <c r="R321">
        <v>0</v>
      </c>
      <c r="S321">
        <v>4.9968598238093777E-2</v>
      </c>
      <c r="T321" t="s">
        <v>64</v>
      </c>
    </row>
    <row r="322" spans="1:20" x14ac:dyDescent="0.3">
      <c r="A322" s="2">
        <v>44377</v>
      </c>
      <c r="B322" t="s">
        <v>67</v>
      </c>
      <c r="C322" t="s">
        <v>68</v>
      </c>
      <c r="D322">
        <v>0</v>
      </c>
      <c r="E322">
        <v>326172.24</v>
      </c>
      <c r="F322">
        <v>-65991.320000000007</v>
      </c>
      <c r="G322">
        <v>-224.35</v>
      </c>
      <c r="H322">
        <v>23149.765711</v>
      </c>
      <c r="I322">
        <v>0</v>
      </c>
      <c r="J322">
        <v>0</v>
      </c>
      <c r="K322">
        <v>3050736.29</v>
      </c>
      <c r="L322">
        <v>3262.55</v>
      </c>
      <c r="M322">
        <v>-0.2023204672476113</v>
      </c>
      <c r="N322">
        <v>-6.8782677520318712E-4</v>
      </c>
      <c r="O322">
        <v>0.86351763968989714</v>
      </c>
      <c r="P322">
        <v>0</v>
      </c>
      <c r="Q322">
        <v>0</v>
      </c>
      <c r="R322">
        <v>1.0694303570893051E-3</v>
      </c>
      <c r="S322">
        <v>-8.3531451051751056</v>
      </c>
      <c r="T322" t="s">
        <v>64</v>
      </c>
    </row>
    <row r="323" spans="1:20" x14ac:dyDescent="0.3">
      <c r="A323" s="2">
        <v>44377</v>
      </c>
      <c r="B323" t="s">
        <v>67</v>
      </c>
      <c r="C323" t="s">
        <v>68</v>
      </c>
      <c r="D323">
        <v>1</v>
      </c>
      <c r="E323">
        <v>3026646.27</v>
      </c>
      <c r="F323">
        <v>-98920.66</v>
      </c>
      <c r="G323">
        <v>-45928.34</v>
      </c>
      <c r="H323">
        <v>42368.068764000003</v>
      </c>
      <c r="I323">
        <v>0</v>
      </c>
      <c r="J323">
        <v>183.18</v>
      </c>
      <c r="K323">
        <v>2924208.12</v>
      </c>
      <c r="L323">
        <v>14279.24</v>
      </c>
      <c r="M323">
        <v>-3.2683257696975603E-2</v>
      </c>
      <c r="N323">
        <v>-1.517466393586853E-2</v>
      </c>
      <c r="O323">
        <v>0.17031331843149281</v>
      </c>
      <c r="P323">
        <v>0</v>
      </c>
      <c r="Q323">
        <v>6.0522434291602898E-5</v>
      </c>
      <c r="R323">
        <v>4.8831134495310813E-3</v>
      </c>
      <c r="S323">
        <v>3.3845431828411147E-2</v>
      </c>
      <c r="T323" t="s">
        <v>64</v>
      </c>
    </row>
    <row r="324" spans="1:20" x14ac:dyDescent="0.3">
      <c r="A324" s="2">
        <v>44377</v>
      </c>
      <c r="B324" t="s">
        <v>67</v>
      </c>
      <c r="C324" t="s">
        <v>68</v>
      </c>
      <c r="D324">
        <v>2</v>
      </c>
      <c r="E324">
        <v>2631338.7599999998</v>
      </c>
      <c r="F324">
        <v>-126248.06</v>
      </c>
      <c r="G324">
        <v>-40473.82</v>
      </c>
      <c r="H324">
        <v>35778.582274</v>
      </c>
      <c r="I324">
        <v>0</v>
      </c>
      <c r="J324">
        <v>0</v>
      </c>
      <c r="K324">
        <v>2502342.48</v>
      </c>
      <c r="L324">
        <v>0</v>
      </c>
      <c r="M324">
        <v>-4.7978641868217667E-2</v>
      </c>
      <c r="N324">
        <v>-1.5381455483899759E-2</v>
      </c>
      <c r="O324">
        <v>0.16543141117020849</v>
      </c>
      <c r="P324">
        <v>0</v>
      </c>
      <c r="Q324">
        <v>0</v>
      </c>
      <c r="R324">
        <v>0</v>
      </c>
      <c r="S324">
        <v>4.9023060793586398E-2</v>
      </c>
      <c r="T324" t="s">
        <v>64</v>
      </c>
    </row>
    <row r="325" spans="1:20" x14ac:dyDescent="0.3">
      <c r="A325" s="2">
        <v>44377</v>
      </c>
      <c r="B325" t="s">
        <v>67</v>
      </c>
      <c r="C325" t="s">
        <v>68</v>
      </c>
      <c r="D325">
        <v>3</v>
      </c>
      <c r="E325">
        <v>2710945.09</v>
      </c>
      <c r="F325">
        <v>-105994.76</v>
      </c>
      <c r="G325">
        <v>-48455.93</v>
      </c>
      <c r="H325">
        <v>35685.169865999997</v>
      </c>
      <c r="I325">
        <v>0</v>
      </c>
      <c r="J325">
        <v>0</v>
      </c>
      <c r="K325">
        <v>2592433.41</v>
      </c>
      <c r="L325">
        <v>39547.61</v>
      </c>
      <c r="M325">
        <v>-3.9098822174963348E-2</v>
      </c>
      <c r="N325">
        <v>-1.7874183501075631E-2</v>
      </c>
      <c r="O325">
        <v>0.16015431972581931</v>
      </c>
      <c r="P325">
        <v>0</v>
      </c>
      <c r="Q325">
        <v>0</v>
      </c>
      <c r="R325">
        <v>1.525501478550996E-2</v>
      </c>
      <c r="S325">
        <v>4.3716001639856221E-2</v>
      </c>
      <c r="T325" t="s">
        <v>64</v>
      </c>
    </row>
    <row r="326" spans="1:20" x14ac:dyDescent="0.3">
      <c r="A326" s="2">
        <v>44377</v>
      </c>
      <c r="B326" t="s">
        <v>67</v>
      </c>
      <c r="C326" t="s">
        <v>68</v>
      </c>
      <c r="D326">
        <v>4</v>
      </c>
      <c r="E326">
        <v>1064671.53</v>
      </c>
      <c r="F326">
        <v>-45013.4</v>
      </c>
      <c r="G326">
        <v>-14310.4</v>
      </c>
      <c r="H326">
        <v>14421.843553999999</v>
      </c>
      <c r="I326">
        <v>0</v>
      </c>
      <c r="J326">
        <v>0</v>
      </c>
      <c r="K326">
        <v>1019864.89</v>
      </c>
      <c r="L326">
        <v>16381.34</v>
      </c>
      <c r="M326">
        <v>-4.2279143126894743E-2</v>
      </c>
      <c r="N326">
        <v>-1.3441140855903229E-2</v>
      </c>
      <c r="O326">
        <v>0.16480741552310821</v>
      </c>
      <c r="P326">
        <v>0</v>
      </c>
      <c r="Q326">
        <v>0</v>
      </c>
      <c r="R326">
        <v>1.6062264875105169E-2</v>
      </c>
      <c r="S326">
        <v>4.2084942385939447E-2</v>
      </c>
      <c r="T326" t="s">
        <v>64</v>
      </c>
    </row>
    <row r="327" spans="1:20" x14ac:dyDescent="0.3">
      <c r="A327" s="2">
        <v>44377</v>
      </c>
      <c r="B327" t="s">
        <v>67</v>
      </c>
      <c r="C327" t="s">
        <v>68</v>
      </c>
      <c r="D327">
        <v>5</v>
      </c>
      <c r="E327">
        <v>521615.35999999999</v>
      </c>
      <c r="F327">
        <v>-19535.04</v>
      </c>
      <c r="G327">
        <v>-7712.57</v>
      </c>
      <c r="H327">
        <v>6958.3259260000004</v>
      </c>
      <c r="I327">
        <v>0</v>
      </c>
      <c r="J327">
        <v>0</v>
      </c>
      <c r="K327">
        <v>501403.06999999989</v>
      </c>
      <c r="L327">
        <v>7286.99</v>
      </c>
      <c r="M327">
        <v>-3.745104438642298E-2</v>
      </c>
      <c r="N327">
        <v>-1.4785933451039479E-2</v>
      </c>
      <c r="O327">
        <v>0.16230279740931461</v>
      </c>
      <c r="P327">
        <v>0</v>
      </c>
      <c r="Q327">
        <v>0</v>
      </c>
      <c r="R327">
        <v>1.453319781229102E-2</v>
      </c>
      <c r="S327">
        <v>3.8749414894530793E-2</v>
      </c>
      <c r="T327" t="s">
        <v>64</v>
      </c>
    </row>
    <row r="328" spans="1:20" x14ac:dyDescent="0.3">
      <c r="A328" s="2">
        <v>44377</v>
      </c>
      <c r="B328" t="s">
        <v>65</v>
      </c>
      <c r="C328" t="s">
        <v>63</v>
      </c>
      <c r="D328">
        <v>18</v>
      </c>
      <c r="E328">
        <v>15393670.27</v>
      </c>
      <c r="F328">
        <v>-1151746.6499999999</v>
      </c>
      <c r="G328">
        <v>-261591.05</v>
      </c>
      <c r="H328">
        <v>209608.30536999999</v>
      </c>
      <c r="I328">
        <v>0</v>
      </c>
      <c r="J328">
        <v>1226.97</v>
      </c>
      <c r="K328">
        <v>14124000.43</v>
      </c>
      <c r="L328">
        <v>2295632.13</v>
      </c>
      <c r="M328">
        <v>-7.4819495922592585E-2</v>
      </c>
      <c r="N328">
        <v>-1.69934164764983E-2</v>
      </c>
      <c r="O328">
        <v>0.16566772818121861</v>
      </c>
      <c r="P328">
        <v>0</v>
      </c>
      <c r="Q328">
        <v>7.9706137553899937E-5</v>
      </c>
      <c r="R328">
        <v>0.16253413056572669</v>
      </c>
      <c r="S328">
        <v>8.2479994551682811E-2</v>
      </c>
      <c r="T328" t="s">
        <v>64</v>
      </c>
    </row>
    <row r="329" spans="1:20" x14ac:dyDescent="0.3">
      <c r="A329" s="2">
        <v>44377</v>
      </c>
      <c r="B329" t="s">
        <v>65</v>
      </c>
      <c r="C329" t="s">
        <v>66</v>
      </c>
      <c r="D329">
        <v>8</v>
      </c>
      <c r="E329">
        <v>322542.62</v>
      </c>
      <c r="F329">
        <v>-28566.51</v>
      </c>
      <c r="G329">
        <v>-5711.9600000000009</v>
      </c>
      <c r="H329">
        <v>4741.1085929999999</v>
      </c>
      <c r="I329">
        <v>0</v>
      </c>
      <c r="J329">
        <v>0</v>
      </c>
      <c r="K329">
        <v>288535.76</v>
      </c>
      <c r="L329">
        <v>9389.7900000000009</v>
      </c>
      <c r="M329">
        <v>-8.8566621056156869E-2</v>
      </c>
      <c r="N329">
        <v>-1.7709163520777501E-2</v>
      </c>
      <c r="O329">
        <v>0.17883989372164211</v>
      </c>
      <c r="P329">
        <v>0</v>
      </c>
      <c r="Q329">
        <v>0</v>
      </c>
      <c r="R329">
        <v>3.2542898668782003E-2</v>
      </c>
      <c r="S329">
        <v>0.1054336943130182</v>
      </c>
      <c r="T329" t="s">
        <v>64</v>
      </c>
    </row>
    <row r="330" spans="1:20" x14ac:dyDescent="0.3">
      <c r="A330" s="2">
        <v>44377</v>
      </c>
      <c r="B330" t="s">
        <v>65</v>
      </c>
      <c r="C330" t="s">
        <v>66</v>
      </c>
      <c r="D330">
        <v>9</v>
      </c>
      <c r="E330">
        <v>227794.17</v>
      </c>
      <c r="F330">
        <v>-17813.71</v>
      </c>
      <c r="G330">
        <v>-5008.95</v>
      </c>
      <c r="H330">
        <v>3595.4875769999999</v>
      </c>
      <c r="I330">
        <v>0</v>
      </c>
      <c r="J330">
        <v>2.63</v>
      </c>
      <c r="K330">
        <v>204414.12</v>
      </c>
      <c r="L330">
        <v>2707.36</v>
      </c>
      <c r="M330">
        <v>-7.8200903912510125E-2</v>
      </c>
      <c r="N330">
        <v>-2.198892974302195E-2</v>
      </c>
      <c r="O330">
        <v>0.19203783333655991</v>
      </c>
      <c r="P330">
        <v>0</v>
      </c>
      <c r="Q330">
        <v>1.1545510580889759E-5</v>
      </c>
      <c r="R330">
        <v>1.3244486241948451E-2</v>
      </c>
      <c r="S330">
        <v>0.1026367356109245</v>
      </c>
      <c r="T330" t="s">
        <v>64</v>
      </c>
    </row>
    <row r="331" spans="1:20" x14ac:dyDescent="0.3">
      <c r="A331" s="2">
        <v>44377</v>
      </c>
      <c r="B331" t="s">
        <v>65</v>
      </c>
      <c r="C331" t="s">
        <v>66</v>
      </c>
      <c r="D331">
        <v>10</v>
      </c>
      <c r="E331">
        <v>14007.03</v>
      </c>
      <c r="F331">
        <v>-425.96</v>
      </c>
      <c r="G331">
        <v>-268.57</v>
      </c>
      <c r="H331">
        <v>279.20655900000003</v>
      </c>
      <c r="I331">
        <v>0</v>
      </c>
      <c r="J331">
        <v>0</v>
      </c>
      <c r="K331">
        <v>13230.59</v>
      </c>
      <c r="L331">
        <v>0</v>
      </c>
      <c r="M331">
        <v>-3.0410443898528091E-2</v>
      </c>
      <c r="N331">
        <v>-1.9173943369864992E-2</v>
      </c>
      <c r="O331">
        <v>0.24252201462408521</v>
      </c>
      <c r="P331">
        <v>0</v>
      </c>
      <c r="Q331">
        <v>0</v>
      </c>
      <c r="R331">
        <v>0</v>
      </c>
      <c r="S331">
        <v>5.5432165134221917E-2</v>
      </c>
      <c r="T331" t="s">
        <v>64</v>
      </c>
    </row>
    <row r="332" spans="1:20" x14ac:dyDescent="0.3">
      <c r="A332" s="2">
        <v>44377</v>
      </c>
      <c r="B332" t="s">
        <v>65</v>
      </c>
      <c r="C332" t="s">
        <v>66</v>
      </c>
      <c r="D332">
        <v>15</v>
      </c>
      <c r="E332">
        <v>1132916.79</v>
      </c>
      <c r="F332">
        <v>-81688.100000000006</v>
      </c>
      <c r="G332">
        <v>-18353.07</v>
      </c>
      <c r="H332">
        <v>15002.14589</v>
      </c>
      <c r="I332">
        <v>0</v>
      </c>
      <c r="J332">
        <v>114.93</v>
      </c>
      <c r="K332">
        <v>1032890.42</v>
      </c>
      <c r="L332">
        <v>68787.400000000009</v>
      </c>
      <c r="M332">
        <v>-7.210423635790586E-2</v>
      </c>
      <c r="N332">
        <v>-1.6199839354486038E-2</v>
      </c>
      <c r="O332">
        <v>0.16111166322138559</v>
      </c>
      <c r="P332">
        <v>0</v>
      </c>
      <c r="Q332">
        <v>1.014461088532371E-4</v>
      </c>
      <c r="R332">
        <v>6.659699680436576E-2</v>
      </c>
      <c r="S332">
        <v>8.8291012087480941E-2</v>
      </c>
      <c r="T332" t="s">
        <v>64</v>
      </c>
    </row>
    <row r="333" spans="1:20" x14ac:dyDescent="0.3">
      <c r="A333" s="2">
        <v>44377</v>
      </c>
      <c r="B333" t="s">
        <v>65</v>
      </c>
      <c r="C333" t="s">
        <v>66</v>
      </c>
      <c r="D333">
        <v>16</v>
      </c>
      <c r="E333">
        <v>1651060.44</v>
      </c>
      <c r="F333">
        <v>-124088.92</v>
      </c>
      <c r="G333">
        <v>-25494.79</v>
      </c>
      <c r="H333">
        <v>22074.40739</v>
      </c>
      <c r="I333">
        <v>0</v>
      </c>
      <c r="J333">
        <v>15.59</v>
      </c>
      <c r="K333">
        <v>1508904.25</v>
      </c>
      <c r="L333">
        <v>116003.13</v>
      </c>
      <c r="M333">
        <v>-7.5157103273578538E-2</v>
      </c>
      <c r="N333">
        <v>-1.5441463790386739E-2</v>
      </c>
      <c r="O333">
        <v>0.16266633859771559</v>
      </c>
      <c r="P333">
        <v>0</v>
      </c>
      <c r="Q333">
        <v>9.4424162933732461E-6</v>
      </c>
      <c r="R333">
        <v>7.6879053127459879E-2</v>
      </c>
      <c r="S333">
        <v>8.6099931023724333E-2</v>
      </c>
      <c r="T333" t="s">
        <v>64</v>
      </c>
    </row>
    <row r="334" spans="1:20" x14ac:dyDescent="0.3">
      <c r="A334" s="2">
        <v>44377</v>
      </c>
      <c r="B334" t="s">
        <v>65</v>
      </c>
      <c r="C334" t="s">
        <v>66</v>
      </c>
      <c r="D334">
        <v>17</v>
      </c>
      <c r="E334">
        <v>2228023.83</v>
      </c>
      <c r="F334">
        <v>-170496.75</v>
      </c>
      <c r="G334">
        <v>-37439.199999999997</v>
      </c>
      <c r="H334">
        <v>30079.551049000002</v>
      </c>
      <c r="I334">
        <v>0</v>
      </c>
      <c r="J334">
        <v>22.21</v>
      </c>
      <c r="K334">
        <v>2034179.93</v>
      </c>
      <c r="L334">
        <v>190492.78</v>
      </c>
      <c r="M334">
        <v>-7.6523755134162999E-2</v>
      </c>
      <c r="N334">
        <v>-1.680377000276519E-2</v>
      </c>
      <c r="O334">
        <v>0.16425671313226781</v>
      </c>
      <c r="P334">
        <v>0</v>
      </c>
      <c r="Q334">
        <v>9.9684750678811182E-6</v>
      </c>
      <c r="R334">
        <v>9.3645983420945461E-2</v>
      </c>
      <c r="S334">
        <v>8.700261522786322E-2</v>
      </c>
      <c r="T334" t="s">
        <v>64</v>
      </c>
    </row>
    <row r="335" spans="1:20" x14ac:dyDescent="0.3">
      <c r="A335" s="2">
        <v>44377</v>
      </c>
      <c r="B335" t="s">
        <v>65</v>
      </c>
      <c r="C335" t="s">
        <v>68</v>
      </c>
      <c r="D335">
        <v>0</v>
      </c>
      <c r="E335">
        <v>485677.99</v>
      </c>
      <c r="F335">
        <v>-134656.4</v>
      </c>
      <c r="G335">
        <v>-763.53</v>
      </c>
      <c r="H335">
        <v>49243.845096999998</v>
      </c>
      <c r="I335">
        <v>0</v>
      </c>
      <c r="J335">
        <v>0</v>
      </c>
      <c r="K335">
        <v>6009568.3800000008</v>
      </c>
      <c r="L335">
        <v>863.34</v>
      </c>
      <c r="M335">
        <v>-0.27725448295484828</v>
      </c>
      <c r="N335">
        <v>-1.5720910062241029E-3</v>
      </c>
      <c r="O335">
        <v>1.233602224140663</v>
      </c>
      <c r="P335">
        <v>0</v>
      </c>
      <c r="Q335">
        <v>0</v>
      </c>
      <c r="R335">
        <v>1.436608996534956E-4</v>
      </c>
      <c r="S335">
        <v>-11.373565415225009</v>
      </c>
      <c r="T335" t="s">
        <v>64</v>
      </c>
    </row>
    <row r="336" spans="1:20" x14ac:dyDescent="0.3">
      <c r="A336" s="2">
        <v>44377</v>
      </c>
      <c r="B336" t="s">
        <v>65</v>
      </c>
      <c r="C336" t="s">
        <v>68</v>
      </c>
      <c r="D336">
        <v>1</v>
      </c>
      <c r="E336">
        <v>4909797.17</v>
      </c>
      <c r="F336">
        <v>-282375.49</v>
      </c>
      <c r="G336">
        <v>-80146.77</v>
      </c>
      <c r="H336">
        <v>71651.601355999999</v>
      </c>
      <c r="I336">
        <v>0</v>
      </c>
      <c r="J336">
        <v>0</v>
      </c>
      <c r="K336">
        <v>4619584.7499999991</v>
      </c>
      <c r="L336">
        <v>11209.17</v>
      </c>
      <c r="M336">
        <v>-5.7512658919064881E-2</v>
      </c>
      <c r="N336">
        <v>-1.6323845410501959E-2</v>
      </c>
      <c r="O336">
        <v>0.17755543042755331</v>
      </c>
      <c r="P336">
        <v>0</v>
      </c>
      <c r="Q336">
        <v>0</v>
      </c>
      <c r="R336">
        <v>2.4264453639474852E-3</v>
      </c>
      <c r="S336">
        <v>5.910884094627495E-2</v>
      </c>
      <c r="T336" t="s">
        <v>64</v>
      </c>
    </row>
    <row r="337" spans="1:20" x14ac:dyDescent="0.3">
      <c r="A337" s="2">
        <v>44377</v>
      </c>
      <c r="B337" t="s">
        <v>65</v>
      </c>
      <c r="C337" t="s">
        <v>68</v>
      </c>
      <c r="D337">
        <v>2</v>
      </c>
      <c r="E337">
        <v>4562133.7</v>
      </c>
      <c r="F337">
        <v>-282669.59000000003</v>
      </c>
      <c r="G337">
        <v>-73704.44</v>
      </c>
      <c r="H337">
        <v>66806.617778</v>
      </c>
      <c r="I337">
        <v>0</v>
      </c>
      <c r="J337">
        <v>31.48</v>
      </c>
      <c r="K337">
        <v>4273680.8</v>
      </c>
      <c r="L337">
        <v>45245.77</v>
      </c>
      <c r="M337">
        <v>-6.1959953080726243E-2</v>
      </c>
      <c r="N337">
        <v>-1.6155694867075032E-2</v>
      </c>
      <c r="O337">
        <v>0.17816528472901469</v>
      </c>
      <c r="P337">
        <v>0</v>
      </c>
      <c r="Q337">
        <v>6.9002800159057152E-6</v>
      </c>
      <c r="R337">
        <v>1.0587072857664061E-2</v>
      </c>
      <c r="S337">
        <v>6.322762965057345E-2</v>
      </c>
      <c r="T337" t="s">
        <v>64</v>
      </c>
    </row>
    <row r="338" spans="1:20" x14ac:dyDescent="0.3">
      <c r="A338" s="2">
        <v>44377</v>
      </c>
      <c r="B338" t="s">
        <v>65</v>
      </c>
      <c r="C338" t="s">
        <v>68</v>
      </c>
      <c r="D338">
        <v>3</v>
      </c>
      <c r="E338">
        <v>3873319.33</v>
      </c>
      <c r="F338">
        <v>-249573.14</v>
      </c>
      <c r="G338">
        <v>-71518.080000000002</v>
      </c>
      <c r="H338">
        <v>55043.526718000001</v>
      </c>
      <c r="I338">
        <v>0</v>
      </c>
      <c r="J338">
        <v>0</v>
      </c>
      <c r="K338">
        <v>3608234.95</v>
      </c>
      <c r="L338">
        <v>46358.460000000006</v>
      </c>
      <c r="M338">
        <v>-6.4433917974947866E-2</v>
      </c>
      <c r="N338">
        <v>-1.8464287064087741E-2</v>
      </c>
      <c r="O338">
        <v>0.17289982691297151</v>
      </c>
      <c r="P338">
        <v>0</v>
      </c>
      <c r="Q338">
        <v>0</v>
      </c>
      <c r="R338">
        <v>1.284796046887136E-2</v>
      </c>
      <c r="S338">
        <v>6.8438555516671107E-2</v>
      </c>
      <c r="T338" t="s">
        <v>64</v>
      </c>
    </row>
    <row r="339" spans="1:20" x14ac:dyDescent="0.3">
      <c r="A339" s="2">
        <v>44377</v>
      </c>
      <c r="B339" t="s">
        <v>65</v>
      </c>
      <c r="C339" t="s">
        <v>68</v>
      </c>
      <c r="D339">
        <v>4</v>
      </c>
      <c r="E339">
        <v>1091948.07</v>
      </c>
      <c r="F339">
        <v>-41372.269999999997</v>
      </c>
      <c r="G339">
        <v>-16756.84</v>
      </c>
      <c r="H339">
        <v>16175.935665000001</v>
      </c>
      <c r="I339">
        <v>0</v>
      </c>
      <c r="J339">
        <v>0</v>
      </c>
      <c r="K339">
        <v>1050143.26</v>
      </c>
      <c r="L339">
        <v>17113.46</v>
      </c>
      <c r="M339">
        <v>-3.7888495924536053E-2</v>
      </c>
      <c r="N339">
        <v>-1.534582134478245E-2</v>
      </c>
      <c r="O339">
        <v>0.18023496049358831</v>
      </c>
      <c r="P339">
        <v>0</v>
      </c>
      <c r="Q339">
        <v>0</v>
      </c>
      <c r="R339">
        <v>1.6296309895851731E-2</v>
      </c>
      <c r="S339">
        <v>3.828461366299208E-2</v>
      </c>
      <c r="T339" t="s">
        <v>64</v>
      </c>
    </row>
    <row r="340" spans="1:20" x14ac:dyDescent="0.3">
      <c r="A340" s="2">
        <v>44377</v>
      </c>
      <c r="B340" t="s">
        <v>65</v>
      </c>
      <c r="C340" t="s">
        <v>68</v>
      </c>
      <c r="D340">
        <v>5</v>
      </c>
      <c r="E340">
        <v>1373298.97</v>
      </c>
      <c r="F340">
        <v>-96536.12999999999</v>
      </c>
      <c r="G340">
        <v>-21363.09</v>
      </c>
      <c r="H340">
        <v>19762.335093000002</v>
      </c>
      <c r="I340">
        <v>0</v>
      </c>
      <c r="J340">
        <v>0</v>
      </c>
      <c r="K340">
        <v>1275406.6499999999</v>
      </c>
      <c r="L340">
        <v>21966.41</v>
      </c>
      <c r="M340">
        <v>-7.0295057455697349E-2</v>
      </c>
      <c r="N340">
        <v>-1.5556037299001251E-2</v>
      </c>
      <c r="O340">
        <v>0.1750833204451468</v>
      </c>
      <c r="P340">
        <v>0</v>
      </c>
      <c r="Q340">
        <v>0</v>
      </c>
      <c r="R340">
        <v>1.722306371854028E-2</v>
      </c>
      <c r="S340">
        <v>7.1282599156103688E-2</v>
      </c>
      <c r="T340" t="s">
        <v>64</v>
      </c>
    </row>
    <row r="341" spans="1:20" x14ac:dyDescent="0.3">
      <c r="A341" s="2">
        <v>44377</v>
      </c>
      <c r="B341" t="s">
        <v>69</v>
      </c>
      <c r="C341" t="s">
        <v>68</v>
      </c>
      <c r="D341">
        <v>0</v>
      </c>
      <c r="E341">
        <v>233500</v>
      </c>
      <c r="F341">
        <v>-42230.63</v>
      </c>
      <c r="G341">
        <v>-81.819999999999993</v>
      </c>
      <c r="H341">
        <v>11992.006278000001</v>
      </c>
      <c r="I341">
        <v>0</v>
      </c>
      <c r="J341">
        <v>0</v>
      </c>
      <c r="K341">
        <v>1872088.2</v>
      </c>
      <c r="L341">
        <v>5212.8500000000004</v>
      </c>
      <c r="M341">
        <v>-0.18085922912205571</v>
      </c>
      <c r="N341">
        <v>-3.5040685224839397E-4</v>
      </c>
      <c r="O341">
        <v>0.62485114796145613</v>
      </c>
      <c r="P341">
        <v>0</v>
      </c>
      <c r="Q341">
        <v>0</v>
      </c>
      <c r="R341">
        <v>2.7845109007150412E-3</v>
      </c>
      <c r="S341">
        <v>-7.0175083511777299</v>
      </c>
      <c r="T341" t="s">
        <v>64</v>
      </c>
    </row>
    <row r="342" spans="1:20" x14ac:dyDescent="0.3">
      <c r="A342" s="2">
        <v>44377</v>
      </c>
      <c r="B342" t="s">
        <v>69</v>
      </c>
      <c r="C342" t="s">
        <v>68</v>
      </c>
      <c r="D342">
        <v>1</v>
      </c>
      <c r="E342">
        <v>1964976.63</v>
      </c>
      <c r="F342">
        <v>-74080.36</v>
      </c>
      <c r="G342">
        <v>-20014.939999999999</v>
      </c>
      <c r="H342">
        <v>17816.519507000001</v>
      </c>
      <c r="I342">
        <v>0</v>
      </c>
      <c r="J342">
        <v>0</v>
      </c>
      <c r="K342">
        <v>1888842.96</v>
      </c>
      <c r="L342">
        <v>0</v>
      </c>
      <c r="M342">
        <v>-3.7700377128658272E-2</v>
      </c>
      <c r="N342">
        <v>-1.01858412433129E-2</v>
      </c>
      <c r="O342">
        <v>0.1103156397345211</v>
      </c>
      <c r="P342">
        <v>0</v>
      </c>
      <c r="Q342">
        <v>0</v>
      </c>
      <c r="R342">
        <v>0</v>
      </c>
      <c r="S342">
        <v>3.8745331032257593E-2</v>
      </c>
      <c r="T342" t="s">
        <v>64</v>
      </c>
    </row>
    <row r="343" spans="1:20" x14ac:dyDescent="0.3">
      <c r="A343" s="2">
        <v>44377</v>
      </c>
      <c r="B343" t="s">
        <v>69</v>
      </c>
      <c r="C343" t="s">
        <v>68</v>
      </c>
      <c r="D343">
        <v>2</v>
      </c>
      <c r="E343">
        <v>1159741.1100000001</v>
      </c>
      <c r="F343">
        <v>-52960.52</v>
      </c>
      <c r="G343">
        <v>-12189.51</v>
      </c>
      <c r="H343">
        <v>10464.828439999999</v>
      </c>
      <c r="I343">
        <v>0</v>
      </c>
      <c r="J343">
        <v>0</v>
      </c>
      <c r="K343">
        <v>1105024.18</v>
      </c>
      <c r="L343">
        <v>8338.32</v>
      </c>
      <c r="M343">
        <v>-4.5665812432914447E-2</v>
      </c>
      <c r="N343">
        <v>-1.0510544029951651E-2</v>
      </c>
      <c r="O343">
        <v>0.1097849151465652</v>
      </c>
      <c r="P343">
        <v>0</v>
      </c>
      <c r="Q343">
        <v>0</v>
      </c>
      <c r="R343">
        <v>7.5458258298022043E-3</v>
      </c>
      <c r="S343">
        <v>4.7180296988868442E-2</v>
      </c>
      <c r="T343" t="s">
        <v>64</v>
      </c>
    </row>
    <row r="344" spans="1:20" x14ac:dyDescent="0.3">
      <c r="A344" s="2">
        <v>44377</v>
      </c>
      <c r="B344" t="s">
        <v>69</v>
      </c>
      <c r="C344" t="s">
        <v>68</v>
      </c>
      <c r="D344">
        <v>3</v>
      </c>
      <c r="E344">
        <v>1176.3599999999999</v>
      </c>
      <c r="F344">
        <v>-15.13</v>
      </c>
      <c r="G344">
        <v>-12.77</v>
      </c>
      <c r="H344">
        <v>13.281000000000001</v>
      </c>
      <c r="I344">
        <v>0</v>
      </c>
      <c r="J344">
        <v>0</v>
      </c>
      <c r="K344">
        <v>1161.74</v>
      </c>
      <c r="L344">
        <v>0</v>
      </c>
      <c r="M344">
        <v>-1.286170900064606E-2</v>
      </c>
      <c r="N344">
        <v>-1.0855520418919381E-2</v>
      </c>
      <c r="O344">
        <v>0.1373605868951682</v>
      </c>
      <c r="P344">
        <v>0</v>
      </c>
      <c r="Q344">
        <v>0</v>
      </c>
      <c r="R344">
        <v>0</v>
      </c>
      <c r="S344">
        <v>1.2428168247815201E-2</v>
      </c>
      <c r="T344" t="s">
        <v>64</v>
      </c>
    </row>
    <row r="345" spans="1:20" x14ac:dyDescent="0.3">
      <c r="A345" s="2">
        <v>44408</v>
      </c>
      <c r="B345" t="s">
        <v>62</v>
      </c>
      <c r="C345" t="s">
        <v>63</v>
      </c>
      <c r="D345">
        <v>19</v>
      </c>
      <c r="E345">
        <v>34901654.390000001</v>
      </c>
      <c r="F345">
        <v>-1481596.13</v>
      </c>
      <c r="G345">
        <v>-465707.29</v>
      </c>
      <c r="H345">
        <v>487257.67025099997</v>
      </c>
      <c r="I345">
        <v>0</v>
      </c>
      <c r="J345">
        <v>17459.419999999998</v>
      </c>
      <c r="K345">
        <v>33243738.010000002</v>
      </c>
      <c r="L345">
        <v>22158205.239999998</v>
      </c>
      <c r="M345">
        <v>-4.2450598858273778E-2</v>
      </c>
      <c r="N345">
        <v>-1.3343415896452011E-2</v>
      </c>
      <c r="O345">
        <v>0.16437805650597559</v>
      </c>
      <c r="P345">
        <v>0</v>
      </c>
      <c r="Q345">
        <v>5.0024620050682933E-4</v>
      </c>
      <c r="R345">
        <v>0.66653771706823761</v>
      </c>
      <c r="S345">
        <v>4.7502515539063497E-2</v>
      </c>
      <c r="T345" t="s">
        <v>64</v>
      </c>
    </row>
    <row r="346" spans="1:20" x14ac:dyDescent="0.3">
      <c r="A346" s="2">
        <v>44408</v>
      </c>
      <c r="B346" t="s">
        <v>62</v>
      </c>
      <c r="C346" t="s">
        <v>66</v>
      </c>
      <c r="D346">
        <v>7</v>
      </c>
      <c r="E346">
        <v>4973947.29</v>
      </c>
      <c r="F346">
        <v>-339395.23</v>
      </c>
      <c r="G346">
        <v>-153049.29999999999</v>
      </c>
      <c r="H346">
        <v>179338.150819</v>
      </c>
      <c r="I346">
        <v>0</v>
      </c>
      <c r="J346">
        <v>281.61</v>
      </c>
      <c r="K346">
        <v>4519310.93</v>
      </c>
      <c r="L346">
        <v>791519.98</v>
      </c>
      <c r="M346">
        <v>-6.823458517189071E-2</v>
      </c>
      <c r="N346">
        <v>-3.077018936402923E-2</v>
      </c>
      <c r="O346">
        <v>0.42452442200141238</v>
      </c>
      <c r="P346">
        <v>0</v>
      </c>
      <c r="Q346">
        <v>5.6617005283946217E-5</v>
      </c>
      <c r="R346">
        <v>0.17514174002628319</v>
      </c>
      <c r="S346">
        <v>9.1403533952608557E-2</v>
      </c>
      <c r="T346" t="s">
        <v>64</v>
      </c>
    </row>
    <row r="347" spans="1:20" x14ac:dyDescent="0.3">
      <c r="A347" s="2">
        <v>44408</v>
      </c>
      <c r="B347" t="s">
        <v>62</v>
      </c>
      <c r="C347" t="s">
        <v>66</v>
      </c>
      <c r="D347">
        <v>8</v>
      </c>
      <c r="E347">
        <v>4043873.5</v>
      </c>
      <c r="F347">
        <v>-278059.06</v>
      </c>
      <c r="G347">
        <v>-122696.67</v>
      </c>
      <c r="H347">
        <v>141349.87152300001</v>
      </c>
      <c r="I347">
        <v>0</v>
      </c>
      <c r="J347">
        <v>64.02</v>
      </c>
      <c r="K347">
        <v>3629097.72</v>
      </c>
      <c r="L347">
        <v>622212.27</v>
      </c>
      <c r="M347">
        <v>-6.8760573247407461E-2</v>
      </c>
      <c r="N347">
        <v>-3.0341371954389771E-2</v>
      </c>
      <c r="O347">
        <v>0.41155608486552597</v>
      </c>
      <c r="P347">
        <v>0</v>
      </c>
      <c r="Q347">
        <v>1.583135575333897E-5</v>
      </c>
      <c r="R347">
        <v>0.17145095503242611</v>
      </c>
      <c r="S347">
        <v>0.1025689305068519</v>
      </c>
      <c r="T347" t="s">
        <v>64</v>
      </c>
    </row>
    <row r="348" spans="1:20" x14ac:dyDescent="0.3">
      <c r="A348" s="2">
        <v>44408</v>
      </c>
      <c r="B348" t="s">
        <v>62</v>
      </c>
      <c r="C348" t="s">
        <v>66</v>
      </c>
      <c r="D348">
        <v>9</v>
      </c>
      <c r="E348">
        <v>3843383.5</v>
      </c>
      <c r="F348">
        <v>-270467.83</v>
      </c>
      <c r="G348">
        <v>-108006.59</v>
      </c>
      <c r="H348">
        <v>128661.260813</v>
      </c>
      <c r="I348">
        <v>0</v>
      </c>
      <c r="J348">
        <v>800.06999999999994</v>
      </c>
      <c r="K348">
        <v>3478295.2</v>
      </c>
      <c r="L348">
        <v>783268.37</v>
      </c>
      <c r="M348">
        <v>-7.0372324281456677E-2</v>
      </c>
      <c r="N348">
        <v>-2.8101954957136081E-2</v>
      </c>
      <c r="O348">
        <v>0.39415337735403561</v>
      </c>
      <c r="P348">
        <v>0</v>
      </c>
      <c r="Q348">
        <v>2.0816814143059101E-4</v>
      </c>
      <c r="R348">
        <v>0.22518743377502859</v>
      </c>
      <c r="S348">
        <v>9.4991379340625209E-2</v>
      </c>
      <c r="T348" t="s">
        <v>64</v>
      </c>
    </row>
    <row r="349" spans="1:20" x14ac:dyDescent="0.3">
      <c r="A349" s="2">
        <v>44408</v>
      </c>
      <c r="B349" t="s">
        <v>62</v>
      </c>
      <c r="C349" t="s">
        <v>66</v>
      </c>
      <c r="D349">
        <v>10</v>
      </c>
      <c r="E349">
        <v>4341680.8499999996</v>
      </c>
      <c r="F349">
        <v>-279781.24</v>
      </c>
      <c r="G349">
        <v>-119976.69</v>
      </c>
      <c r="H349">
        <v>143353.004877</v>
      </c>
      <c r="I349">
        <v>0</v>
      </c>
      <c r="J349">
        <v>123.31</v>
      </c>
      <c r="K349">
        <v>3951589.9</v>
      </c>
      <c r="L349">
        <v>966881.43</v>
      </c>
      <c r="M349">
        <v>-6.444076606874502E-2</v>
      </c>
      <c r="N349">
        <v>-2.7633696290688889E-2</v>
      </c>
      <c r="O349">
        <v>0.38875865902595702</v>
      </c>
      <c r="P349">
        <v>0</v>
      </c>
      <c r="Q349">
        <v>2.8401442726956771E-5</v>
      </c>
      <c r="R349">
        <v>0.2446816229589007</v>
      </c>
      <c r="S349">
        <v>8.9847909940225054E-2</v>
      </c>
      <c r="T349" t="s">
        <v>64</v>
      </c>
    </row>
    <row r="350" spans="1:20" x14ac:dyDescent="0.3">
      <c r="A350" s="2">
        <v>44408</v>
      </c>
      <c r="B350" t="s">
        <v>62</v>
      </c>
      <c r="C350" t="s">
        <v>66</v>
      </c>
      <c r="D350">
        <v>11</v>
      </c>
      <c r="E350">
        <v>3197970.54</v>
      </c>
      <c r="F350">
        <v>-200980.03</v>
      </c>
      <c r="G350">
        <v>-80326.92</v>
      </c>
      <c r="H350">
        <v>104491.25878400001</v>
      </c>
      <c r="I350">
        <v>0</v>
      </c>
      <c r="J350">
        <v>547.34999999999991</v>
      </c>
      <c r="K350">
        <v>2958709.54</v>
      </c>
      <c r="L350">
        <v>742378.55999999994</v>
      </c>
      <c r="M350">
        <v>-6.2846116775046965E-2</v>
      </c>
      <c r="N350">
        <v>-2.51180925512841E-2</v>
      </c>
      <c r="O350">
        <v>0.38471283260708822</v>
      </c>
      <c r="P350">
        <v>0</v>
      </c>
      <c r="Q350">
        <v>1.711554228388858E-4</v>
      </c>
      <c r="R350">
        <v>0.25091295714009149</v>
      </c>
      <c r="S350">
        <v>7.481651159925945E-2</v>
      </c>
      <c r="T350" t="s">
        <v>64</v>
      </c>
    </row>
    <row r="351" spans="1:20" x14ac:dyDescent="0.3">
      <c r="A351" s="2">
        <v>44408</v>
      </c>
      <c r="B351" t="s">
        <v>62</v>
      </c>
      <c r="C351" t="s">
        <v>66</v>
      </c>
      <c r="D351">
        <v>12</v>
      </c>
      <c r="E351">
        <v>2461260.46</v>
      </c>
      <c r="F351">
        <v>-160366.41</v>
      </c>
      <c r="G351">
        <v>-63616.27</v>
      </c>
      <c r="H351">
        <v>80897.926948000008</v>
      </c>
      <c r="I351">
        <v>0</v>
      </c>
      <c r="J351">
        <v>3789.26</v>
      </c>
      <c r="K351">
        <v>2257568.15</v>
      </c>
      <c r="L351">
        <v>593574.44999999995</v>
      </c>
      <c r="M351">
        <v>-6.5156212682992515E-2</v>
      </c>
      <c r="N351">
        <v>-2.5847028802469769E-2</v>
      </c>
      <c r="O351">
        <v>0.38700002093603392</v>
      </c>
      <c r="P351">
        <v>0</v>
      </c>
      <c r="Q351">
        <v>1.5395607501044409E-3</v>
      </c>
      <c r="R351">
        <v>0.26292648131131718</v>
      </c>
      <c r="S351">
        <v>8.2759347623046792E-2</v>
      </c>
      <c r="T351" t="s">
        <v>64</v>
      </c>
    </row>
    <row r="352" spans="1:20" x14ac:dyDescent="0.3">
      <c r="A352" s="2">
        <v>44408</v>
      </c>
      <c r="B352" t="s">
        <v>62</v>
      </c>
      <c r="C352" t="s">
        <v>66</v>
      </c>
      <c r="D352">
        <v>13</v>
      </c>
      <c r="E352">
        <v>634988.19999999995</v>
      </c>
      <c r="F352">
        <v>-29831.040000000001</v>
      </c>
      <c r="G352">
        <v>-13716.2</v>
      </c>
      <c r="H352">
        <v>19283.527418000001</v>
      </c>
      <c r="I352">
        <v>0</v>
      </c>
      <c r="J352">
        <v>2042.75</v>
      </c>
      <c r="K352">
        <v>590810.72</v>
      </c>
      <c r="L352">
        <v>221834.79</v>
      </c>
      <c r="M352">
        <v>-4.6978888741554571E-2</v>
      </c>
      <c r="N352">
        <v>-2.1600716359768578E-2</v>
      </c>
      <c r="O352">
        <v>0.35756252496528479</v>
      </c>
      <c r="P352">
        <v>0</v>
      </c>
      <c r="Q352">
        <v>3.2169889141247039E-3</v>
      </c>
      <c r="R352">
        <v>0.37547522834385938</v>
      </c>
      <c r="S352">
        <v>6.9572127482053978E-2</v>
      </c>
      <c r="T352" t="s">
        <v>64</v>
      </c>
    </row>
    <row r="353" spans="1:20" x14ac:dyDescent="0.3">
      <c r="A353" s="2">
        <v>44408</v>
      </c>
      <c r="B353" t="s">
        <v>62</v>
      </c>
      <c r="C353" t="s">
        <v>66</v>
      </c>
      <c r="D353">
        <v>14</v>
      </c>
      <c r="E353">
        <v>65920.81</v>
      </c>
      <c r="F353">
        <v>-3067.88</v>
      </c>
      <c r="G353">
        <v>-1921.42</v>
      </c>
      <c r="H353">
        <v>2333.8972250000002</v>
      </c>
      <c r="I353">
        <v>0</v>
      </c>
      <c r="J353">
        <v>0</v>
      </c>
      <c r="K353">
        <v>63268.56</v>
      </c>
      <c r="L353">
        <v>12118.43</v>
      </c>
      <c r="M353">
        <v>-4.6538869895561059E-2</v>
      </c>
      <c r="N353">
        <v>-2.9147396702194649E-2</v>
      </c>
      <c r="O353">
        <v>0.41686013338115152</v>
      </c>
      <c r="P353">
        <v>0</v>
      </c>
      <c r="Q353">
        <v>0</v>
      </c>
      <c r="R353">
        <v>0.19153952610901839</v>
      </c>
      <c r="S353">
        <v>4.0233880621308997E-2</v>
      </c>
      <c r="T353" t="s">
        <v>64</v>
      </c>
    </row>
    <row r="354" spans="1:20" x14ac:dyDescent="0.3">
      <c r="A354" s="2">
        <v>44408</v>
      </c>
      <c r="B354" t="s">
        <v>62</v>
      </c>
      <c r="C354" t="s">
        <v>66</v>
      </c>
      <c r="D354">
        <v>16</v>
      </c>
      <c r="E354">
        <v>2451534.46</v>
      </c>
      <c r="F354">
        <v>-110277.26</v>
      </c>
      <c r="G354">
        <v>-45580.45</v>
      </c>
      <c r="H354">
        <v>60432.167618000007</v>
      </c>
      <c r="I354">
        <v>0</v>
      </c>
      <c r="J354">
        <v>1136.3900000000001</v>
      </c>
      <c r="K354">
        <v>2330232.84</v>
      </c>
      <c r="L354">
        <v>971596.89</v>
      </c>
      <c r="M354">
        <v>-4.4982953247983307E-2</v>
      </c>
      <c r="N354">
        <v>-1.8592620558146269E-2</v>
      </c>
      <c r="O354">
        <v>0.29024272336065932</v>
      </c>
      <c r="P354">
        <v>0</v>
      </c>
      <c r="Q354">
        <v>4.6354233176881392E-4</v>
      </c>
      <c r="R354">
        <v>0.41695270675182827</v>
      </c>
      <c r="S354">
        <v>4.9479875555165607E-2</v>
      </c>
      <c r="T354" t="s">
        <v>64</v>
      </c>
    </row>
    <row r="355" spans="1:20" x14ac:dyDescent="0.3">
      <c r="A355" s="2">
        <v>44408</v>
      </c>
      <c r="B355" t="s">
        <v>62</v>
      </c>
      <c r="C355" t="s">
        <v>66</v>
      </c>
      <c r="D355">
        <v>17</v>
      </c>
      <c r="E355">
        <v>1965989.34</v>
      </c>
      <c r="F355">
        <v>-121014.92</v>
      </c>
      <c r="G355">
        <v>-44880.62</v>
      </c>
      <c r="H355">
        <v>47984.250376999997</v>
      </c>
      <c r="I355">
        <v>0</v>
      </c>
      <c r="J355">
        <v>864.34</v>
      </c>
      <c r="K355">
        <v>1827928.59</v>
      </c>
      <c r="L355">
        <v>746807.02</v>
      </c>
      <c r="M355">
        <v>-6.1554209647952621E-2</v>
      </c>
      <c r="N355">
        <v>-2.28285164557403E-2</v>
      </c>
      <c r="O355">
        <v>0.28737482941441811</v>
      </c>
      <c r="P355">
        <v>0</v>
      </c>
      <c r="Q355">
        <v>4.3964633094093988E-4</v>
      </c>
      <c r="R355">
        <v>0.408553717079287</v>
      </c>
      <c r="S355">
        <v>7.0224566934833824E-2</v>
      </c>
      <c r="T355" t="s">
        <v>64</v>
      </c>
    </row>
    <row r="356" spans="1:20" x14ac:dyDescent="0.3">
      <c r="A356" s="2">
        <v>44408</v>
      </c>
      <c r="B356" t="s">
        <v>62</v>
      </c>
      <c r="C356" t="s">
        <v>66</v>
      </c>
      <c r="D356">
        <v>18</v>
      </c>
      <c r="E356">
        <v>3083114.05</v>
      </c>
      <c r="F356">
        <v>-143478.6</v>
      </c>
      <c r="G356">
        <v>-60494.47</v>
      </c>
      <c r="H356">
        <v>73671.427338000009</v>
      </c>
      <c r="I356">
        <v>0</v>
      </c>
      <c r="J356">
        <v>778.43000000000006</v>
      </c>
      <c r="K356">
        <v>2913714.35</v>
      </c>
      <c r="L356">
        <v>1322041.1499999999</v>
      </c>
      <c r="M356">
        <v>-4.6536909654704472E-2</v>
      </c>
      <c r="N356">
        <v>-1.9621223548314731E-2</v>
      </c>
      <c r="O356">
        <v>0.28134594776458188</v>
      </c>
      <c r="P356">
        <v>0</v>
      </c>
      <c r="Q356">
        <v>2.5248174001218031E-4</v>
      </c>
      <c r="R356">
        <v>0.45373052783983442</v>
      </c>
      <c r="S356">
        <v>5.4944350826074607E-2</v>
      </c>
      <c r="T356" t="s">
        <v>64</v>
      </c>
    </row>
    <row r="357" spans="1:20" x14ac:dyDescent="0.3">
      <c r="A357" s="2">
        <v>44408</v>
      </c>
      <c r="B357" t="s">
        <v>62</v>
      </c>
      <c r="C357" t="s">
        <v>68</v>
      </c>
      <c r="D357">
        <v>0</v>
      </c>
      <c r="E357">
        <v>268864.82</v>
      </c>
      <c r="F357">
        <v>-118469.51</v>
      </c>
      <c r="G357">
        <v>-2042.33</v>
      </c>
      <c r="H357">
        <v>146583.13812399999</v>
      </c>
      <c r="I357">
        <v>0</v>
      </c>
      <c r="J357">
        <v>0</v>
      </c>
      <c r="K357">
        <v>7148152.4400000004</v>
      </c>
      <c r="L357">
        <v>4605.24</v>
      </c>
      <c r="M357">
        <v>-0.44062852849249667</v>
      </c>
      <c r="N357">
        <v>-7.5961220958547116E-3</v>
      </c>
      <c r="O357">
        <v>6.4192044135857387</v>
      </c>
      <c r="P357">
        <v>0</v>
      </c>
      <c r="Q357">
        <v>0</v>
      </c>
      <c r="R357">
        <v>6.4425598623635391E-4</v>
      </c>
      <c r="S357">
        <v>-25.586417813978041</v>
      </c>
      <c r="T357" t="s">
        <v>64</v>
      </c>
    </row>
    <row r="358" spans="1:20" x14ac:dyDescent="0.3">
      <c r="A358" s="2">
        <v>44408</v>
      </c>
      <c r="B358" t="s">
        <v>62</v>
      </c>
      <c r="C358" t="s">
        <v>68</v>
      </c>
      <c r="D358">
        <v>1</v>
      </c>
      <c r="E358">
        <v>6665146.7400000002</v>
      </c>
      <c r="F358">
        <v>-348495.63</v>
      </c>
      <c r="G358">
        <v>-281528.21000000002</v>
      </c>
      <c r="H358">
        <v>271350.880045</v>
      </c>
      <c r="I358">
        <v>0</v>
      </c>
      <c r="J358">
        <v>0</v>
      </c>
      <c r="K358">
        <v>6309481.3800000008</v>
      </c>
      <c r="L358">
        <v>141973.23000000001</v>
      </c>
      <c r="M358">
        <v>-5.2286265193315161E-2</v>
      </c>
      <c r="N358">
        <v>-4.2238861495793568E-2</v>
      </c>
      <c r="O358">
        <v>0.47934995369284239</v>
      </c>
      <c r="P358">
        <v>0</v>
      </c>
      <c r="Q358">
        <v>0</v>
      </c>
      <c r="R358">
        <v>2.2501568900739032E-2</v>
      </c>
      <c r="S358">
        <v>5.3361969942165063E-2</v>
      </c>
      <c r="T358" t="s">
        <v>64</v>
      </c>
    </row>
    <row r="359" spans="1:20" x14ac:dyDescent="0.3">
      <c r="A359" s="2">
        <v>44408</v>
      </c>
      <c r="B359" t="s">
        <v>62</v>
      </c>
      <c r="C359" t="s">
        <v>68</v>
      </c>
      <c r="D359">
        <v>2</v>
      </c>
      <c r="E359">
        <v>6112209.8399999999</v>
      </c>
      <c r="F359">
        <v>-311542.55</v>
      </c>
      <c r="G359">
        <v>-233780.81</v>
      </c>
      <c r="H359">
        <v>254089.25581500001</v>
      </c>
      <c r="I359">
        <v>0</v>
      </c>
      <c r="J359">
        <v>565.27</v>
      </c>
      <c r="K359">
        <v>5824017.2999999998</v>
      </c>
      <c r="L359">
        <v>313335.88</v>
      </c>
      <c r="M359">
        <v>-5.0970525907206091E-2</v>
      </c>
      <c r="N359">
        <v>-3.8248164922295928E-2</v>
      </c>
      <c r="O359">
        <v>0.48946226566911372</v>
      </c>
      <c r="P359">
        <v>0</v>
      </c>
      <c r="Q359">
        <v>9.2482099731052423E-5</v>
      </c>
      <c r="R359">
        <v>5.3800643758389943E-2</v>
      </c>
      <c r="S359">
        <v>4.7150302025625493E-2</v>
      </c>
      <c r="T359" t="s">
        <v>64</v>
      </c>
    </row>
    <row r="360" spans="1:20" x14ac:dyDescent="0.3">
      <c r="A360" s="2">
        <v>44408</v>
      </c>
      <c r="B360" t="s">
        <v>62</v>
      </c>
      <c r="C360" t="s">
        <v>68</v>
      </c>
      <c r="D360">
        <v>3</v>
      </c>
      <c r="E360">
        <v>6113322.5899999999</v>
      </c>
      <c r="F360">
        <v>-359130.78</v>
      </c>
      <c r="G360">
        <v>-227098.59</v>
      </c>
      <c r="H360">
        <v>256086.66678900001</v>
      </c>
      <c r="I360">
        <v>0</v>
      </c>
      <c r="J360">
        <v>20.74</v>
      </c>
      <c r="K360">
        <v>5787663.2300000004</v>
      </c>
      <c r="L360">
        <v>537094.31000000006</v>
      </c>
      <c r="M360">
        <v>-5.8745596148885713E-2</v>
      </c>
      <c r="N360">
        <v>-3.714814434485781E-2</v>
      </c>
      <c r="O360">
        <v>0.49322016555566722</v>
      </c>
      <c r="P360">
        <v>0</v>
      </c>
      <c r="Q360">
        <v>3.3925904767279749E-6</v>
      </c>
      <c r="R360">
        <v>9.2799855253499278E-2</v>
      </c>
      <c r="S360">
        <v>5.3270436036322491E-2</v>
      </c>
      <c r="T360" t="s">
        <v>64</v>
      </c>
    </row>
    <row r="361" spans="1:20" x14ac:dyDescent="0.3">
      <c r="A361" s="2">
        <v>44408</v>
      </c>
      <c r="B361" t="s">
        <v>62</v>
      </c>
      <c r="C361" t="s">
        <v>68</v>
      </c>
      <c r="D361">
        <v>4</v>
      </c>
      <c r="E361">
        <v>6185490.75</v>
      </c>
      <c r="F361">
        <v>-319148.76</v>
      </c>
      <c r="G361">
        <v>-216062.37</v>
      </c>
      <c r="H361">
        <v>255869.80455299999</v>
      </c>
      <c r="I361">
        <v>0</v>
      </c>
      <c r="J361">
        <v>49.94</v>
      </c>
      <c r="K361">
        <v>5909265.5300000003</v>
      </c>
      <c r="L361">
        <v>763785.24</v>
      </c>
      <c r="M361">
        <v>-5.1596352318528653E-2</v>
      </c>
      <c r="N361">
        <v>-3.4930513799572009E-2</v>
      </c>
      <c r="O361">
        <v>0.48705280207475848</v>
      </c>
      <c r="P361">
        <v>0</v>
      </c>
      <c r="Q361">
        <v>8.0737328723674837E-6</v>
      </c>
      <c r="R361">
        <v>0.12925214413236899</v>
      </c>
      <c r="S361">
        <v>4.4656961131176169E-2</v>
      </c>
      <c r="T361" t="s">
        <v>64</v>
      </c>
    </row>
    <row r="362" spans="1:20" x14ac:dyDescent="0.3">
      <c r="A362" s="2">
        <v>44408</v>
      </c>
      <c r="B362" t="s">
        <v>62</v>
      </c>
      <c r="C362" t="s">
        <v>68</v>
      </c>
      <c r="D362">
        <v>5</v>
      </c>
      <c r="E362">
        <v>4118703</v>
      </c>
      <c r="F362">
        <v>-233172.02</v>
      </c>
      <c r="G362">
        <v>-143778.04999999999</v>
      </c>
      <c r="H362">
        <v>165063.659353</v>
      </c>
      <c r="I362">
        <v>0</v>
      </c>
      <c r="J362">
        <v>0</v>
      </c>
      <c r="K362">
        <v>3904505.78</v>
      </c>
      <c r="L362">
        <v>558094.75</v>
      </c>
      <c r="M362">
        <v>-5.6612972578989063E-2</v>
      </c>
      <c r="N362">
        <v>-3.4908574374020167E-2</v>
      </c>
      <c r="O362">
        <v>0.47186977867237773</v>
      </c>
      <c r="P362">
        <v>0</v>
      </c>
      <c r="Q362">
        <v>0</v>
      </c>
      <c r="R362">
        <v>0.14293607986412049</v>
      </c>
      <c r="S362">
        <v>5.2005988292916423E-2</v>
      </c>
      <c r="T362" t="s">
        <v>64</v>
      </c>
    </row>
    <row r="363" spans="1:20" x14ac:dyDescent="0.3">
      <c r="A363" s="2">
        <v>44408</v>
      </c>
      <c r="B363" t="s">
        <v>62</v>
      </c>
      <c r="C363" t="s">
        <v>68</v>
      </c>
      <c r="D363">
        <v>6</v>
      </c>
      <c r="E363">
        <v>3485778.75</v>
      </c>
      <c r="F363">
        <v>-198127.66</v>
      </c>
      <c r="G363">
        <v>-115429.8</v>
      </c>
      <c r="H363">
        <v>134005.37044900001</v>
      </c>
      <c r="I363">
        <v>0</v>
      </c>
      <c r="J363">
        <v>1052.3800000000001</v>
      </c>
      <c r="K363">
        <v>3220152.79</v>
      </c>
      <c r="L363">
        <v>540077.87</v>
      </c>
      <c r="M363">
        <v>-5.6838851289686687E-2</v>
      </c>
      <c r="N363">
        <v>-3.3114494142808107E-2</v>
      </c>
      <c r="O363">
        <v>0.45264065259157338</v>
      </c>
      <c r="P363">
        <v>0</v>
      </c>
      <c r="Q363">
        <v>3.0190671166378531E-4</v>
      </c>
      <c r="R363">
        <v>0.16771808830847429</v>
      </c>
      <c r="S363">
        <v>7.6202759569866552E-2</v>
      </c>
      <c r="T363" t="s">
        <v>64</v>
      </c>
    </row>
    <row r="364" spans="1:20" x14ac:dyDescent="0.3">
      <c r="A364" s="2">
        <v>44408</v>
      </c>
      <c r="B364" t="s">
        <v>67</v>
      </c>
      <c r="C364" t="s">
        <v>66</v>
      </c>
      <c r="D364">
        <v>16</v>
      </c>
      <c r="E364">
        <v>146096.95000000001</v>
      </c>
      <c r="F364">
        <v>-596.99</v>
      </c>
      <c r="G364">
        <v>-321.54000000000002</v>
      </c>
      <c r="H364">
        <v>1738.1432159999999</v>
      </c>
      <c r="I364">
        <v>0</v>
      </c>
      <c r="J364">
        <v>0</v>
      </c>
      <c r="K364">
        <v>146916.54999999999</v>
      </c>
      <c r="L364">
        <v>0</v>
      </c>
      <c r="M364">
        <v>-4.0862591587298696E-3</v>
      </c>
      <c r="N364">
        <v>-2.2008673007889619E-3</v>
      </c>
      <c r="O364">
        <v>0.14007982124199031</v>
      </c>
      <c r="P364">
        <v>0</v>
      </c>
      <c r="Q364">
        <v>0</v>
      </c>
      <c r="R364">
        <v>0</v>
      </c>
      <c r="S364">
        <v>-5.6099733772674697E-3</v>
      </c>
      <c r="T364" t="s">
        <v>64</v>
      </c>
    </row>
    <row r="365" spans="1:20" x14ac:dyDescent="0.3">
      <c r="A365" s="2">
        <v>44408</v>
      </c>
      <c r="B365" t="s">
        <v>67</v>
      </c>
      <c r="C365" t="s">
        <v>68</v>
      </c>
      <c r="D365">
        <v>0</v>
      </c>
      <c r="E365">
        <v>131100</v>
      </c>
      <c r="F365">
        <v>-80661.27</v>
      </c>
      <c r="G365">
        <v>-460.81</v>
      </c>
      <c r="H365">
        <v>24164.669183999998</v>
      </c>
      <c r="I365">
        <v>0</v>
      </c>
      <c r="J365">
        <v>0</v>
      </c>
      <c r="K365">
        <v>3196009.17</v>
      </c>
      <c r="L365">
        <v>0</v>
      </c>
      <c r="M365">
        <v>-0.61526521739130435</v>
      </c>
      <c r="N365">
        <v>-3.5149504195270791E-3</v>
      </c>
      <c r="O365">
        <v>2.170247841381856</v>
      </c>
      <c r="P365">
        <v>0</v>
      </c>
      <c r="Q365">
        <v>0</v>
      </c>
      <c r="R365">
        <v>0</v>
      </c>
      <c r="S365">
        <v>-23.378407093821512</v>
      </c>
      <c r="T365" t="s">
        <v>64</v>
      </c>
    </row>
    <row r="366" spans="1:20" x14ac:dyDescent="0.3">
      <c r="A366" s="2">
        <v>44408</v>
      </c>
      <c r="B366" t="s">
        <v>67</v>
      </c>
      <c r="C366" t="s">
        <v>68</v>
      </c>
      <c r="D366">
        <v>1</v>
      </c>
      <c r="E366">
        <v>3050736.29</v>
      </c>
      <c r="F366">
        <v>-97449.26</v>
      </c>
      <c r="G366">
        <v>-43541.34</v>
      </c>
      <c r="H366">
        <v>41462.012131000003</v>
      </c>
      <c r="I366">
        <v>0</v>
      </c>
      <c r="J366">
        <v>0</v>
      </c>
      <c r="K366">
        <v>2951668.21</v>
      </c>
      <c r="L366">
        <v>18115.45</v>
      </c>
      <c r="M366">
        <v>-3.1942865831907093E-2</v>
      </c>
      <c r="N366">
        <v>-1.4272403728478281E-2</v>
      </c>
      <c r="O366">
        <v>0.16002096193505069</v>
      </c>
      <c r="P366">
        <v>0</v>
      </c>
      <c r="Q366">
        <v>0</v>
      </c>
      <c r="R366">
        <v>6.1373598626791462E-3</v>
      </c>
      <c r="S366">
        <v>3.2473498389465873E-2</v>
      </c>
      <c r="T366" t="s">
        <v>64</v>
      </c>
    </row>
    <row r="367" spans="1:20" x14ac:dyDescent="0.3">
      <c r="A367" s="2">
        <v>44408</v>
      </c>
      <c r="B367" t="s">
        <v>67</v>
      </c>
      <c r="C367" t="s">
        <v>68</v>
      </c>
      <c r="D367">
        <v>2</v>
      </c>
      <c r="E367">
        <v>2924208.12</v>
      </c>
      <c r="F367">
        <v>-100686.69</v>
      </c>
      <c r="G367">
        <v>-42120.74</v>
      </c>
      <c r="H367">
        <v>42007.961625999997</v>
      </c>
      <c r="I367">
        <v>0</v>
      </c>
      <c r="J367">
        <v>0</v>
      </c>
      <c r="K367">
        <v>2823806.01</v>
      </c>
      <c r="L367">
        <v>15385.8</v>
      </c>
      <c r="M367">
        <v>-3.443212174651919E-2</v>
      </c>
      <c r="N367">
        <v>-1.4404152601833279E-2</v>
      </c>
      <c r="O367">
        <v>0.16914318354253871</v>
      </c>
      <c r="P367">
        <v>0</v>
      </c>
      <c r="Q367">
        <v>0</v>
      </c>
      <c r="R367">
        <v>5.4486037445610506E-3</v>
      </c>
      <c r="S367">
        <v>3.4334803091922307E-2</v>
      </c>
      <c r="T367" t="s">
        <v>64</v>
      </c>
    </row>
    <row r="368" spans="1:20" x14ac:dyDescent="0.3">
      <c r="A368" s="2">
        <v>44408</v>
      </c>
      <c r="B368" t="s">
        <v>67</v>
      </c>
      <c r="C368" t="s">
        <v>68</v>
      </c>
      <c r="D368">
        <v>3</v>
      </c>
      <c r="E368">
        <v>2502342.48</v>
      </c>
      <c r="F368">
        <v>-105264.7</v>
      </c>
      <c r="G368">
        <v>-34045.429999999993</v>
      </c>
      <c r="H368">
        <v>35161.921266999998</v>
      </c>
      <c r="I368">
        <v>0</v>
      </c>
      <c r="J368">
        <v>0</v>
      </c>
      <c r="K368">
        <v>2397758.61</v>
      </c>
      <c r="L368">
        <v>23546.080000000002</v>
      </c>
      <c r="M368">
        <v>-4.2066464059707757E-2</v>
      </c>
      <c r="N368">
        <v>-1.360542382671775E-2</v>
      </c>
      <c r="O368">
        <v>0.1654462847670661</v>
      </c>
      <c r="P368">
        <v>0</v>
      </c>
      <c r="Q368">
        <v>0</v>
      </c>
      <c r="R368">
        <v>9.8200377226463163E-3</v>
      </c>
      <c r="S368">
        <v>4.1794386993741987E-2</v>
      </c>
      <c r="T368" t="s">
        <v>64</v>
      </c>
    </row>
    <row r="369" spans="1:20" x14ac:dyDescent="0.3">
      <c r="A369" s="2">
        <v>44408</v>
      </c>
      <c r="B369" t="s">
        <v>67</v>
      </c>
      <c r="C369" t="s">
        <v>68</v>
      </c>
      <c r="D369">
        <v>4</v>
      </c>
      <c r="E369">
        <v>2592433.41</v>
      </c>
      <c r="F369">
        <v>-95285.759999999995</v>
      </c>
      <c r="G369">
        <v>-31601.19</v>
      </c>
      <c r="H369">
        <v>35735.757785000002</v>
      </c>
      <c r="I369">
        <v>0</v>
      </c>
      <c r="J369">
        <v>0</v>
      </c>
      <c r="K369">
        <v>2495000.75</v>
      </c>
      <c r="L369">
        <v>46753.07</v>
      </c>
      <c r="M369">
        <v>-3.6755335597993238E-2</v>
      </c>
      <c r="N369">
        <v>-1.2189778868804201E-2</v>
      </c>
      <c r="O369">
        <v>0.1623030034776751</v>
      </c>
      <c r="P369">
        <v>0</v>
      </c>
      <c r="Q369">
        <v>0</v>
      </c>
      <c r="R369">
        <v>1.8738699777945959E-2</v>
      </c>
      <c r="S369">
        <v>3.7583476445012989E-2</v>
      </c>
      <c r="T369" t="s">
        <v>64</v>
      </c>
    </row>
    <row r="370" spans="1:20" x14ac:dyDescent="0.3">
      <c r="A370" s="2">
        <v>44408</v>
      </c>
      <c r="B370" t="s">
        <v>67</v>
      </c>
      <c r="C370" t="s">
        <v>68</v>
      </c>
      <c r="D370">
        <v>5</v>
      </c>
      <c r="E370">
        <v>1019864.89</v>
      </c>
      <c r="F370">
        <v>-43459.91</v>
      </c>
      <c r="G370">
        <v>-13925.83</v>
      </c>
      <c r="H370">
        <v>14101.202713000001</v>
      </c>
      <c r="I370">
        <v>0</v>
      </c>
      <c r="J370">
        <v>0</v>
      </c>
      <c r="K370">
        <v>976698.25999999989</v>
      </c>
      <c r="L370">
        <v>30309.75</v>
      </c>
      <c r="M370">
        <v>-4.2613399506281659E-2</v>
      </c>
      <c r="N370">
        <v>-1.365458320660495E-2</v>
      </c>
      <c r="O370">
        <v>0.16279635825869371</v>
      </c>
      <c r="P370">
        <v>0</v>
      </c>
      <c r="Q370">
        <v>0</v>
      </c>
      <c r="R370">
        <v>3.103286986504921E-2</v>
      </c>
      <c r="S370">
        <v>4.2325832003099952E-2</v>
      </c>
      <c r="T370" t="s">
        <v>64</v>
      </c>
    </row>
    <row r="371" spans="1:20" x14ac:dyDescent="0.3">
      <c r="A371" s="2">
        <v>44408</v>
      </c>
      <c r="B371" t="s">
        <v>67</v>
      </c>
      <c r="C371" t="s">
        <v>68</v>
      </c>
      <c r="D371">
        <v>6</v>
      </c>
      <c r="E371">
        <v>501403.06999999989</v>
      </c>
      <c r="F371">
        <v>-25238.47</v>
      </c>
      <c r="G371">
        <v>-6487.51</v>
      </c>
      <c r="H371">
        <v>6923.9550989999998</v>
      </c>
      <c r="I371">
        <v>0</v>
      </c>
      <c r="J371">
        <v>0</v>
      </c>
      <c r="K371">
        <v>476672.73</v>
      </c>
      <c r="L371">
        <v>7412.94</v>
      </c>
      <c r="M371">
        <v>-5.0335691004045911E-2</v>
      </c>
      <c r="N371">
        <v>-1.293871216225302E-2</v>
      </c>
      <c r="O371">
        <v>0.16259171978338249</v>
      </c>
      <c r="P371">
        <v>0</v>
      </c>
      <c r="Q371">
        <v>0</v>
      </c>
      <c r="R371">
        <v>1.5551424559151931E-2</v>
      </c>
      <c r="S371">
        <v>4.9322274791815522E-2</v>
      </c>
      <c r="T371" t="s">
        <v>64</v>
      </c>
    </row>
    <row r="372" spans="1:20" x14ac:dyDescent="0.3">
      <c r="A372" s="2">
        <v>44408</v>
      </c>
      <c r="B372" t="s">
        <v>65</v>
      </c>
      <c r="C372" t="s">
        <v>63</v>
      </c>
      <c r="D372">
        <v>19</v>
      </c>
      <c r="E372">
        <v>14124000.43</v>
      </c>
      <c r="F372">
        <v>-805925.54</v>
      </c>
      <c r="G372">
        <v>-170001.07</v>
      </c>
      <c r="H372">
        <v>198887.17729699999</v>
      </c>
      <c r="I372">
        <v>0</v>
      </c>
      <c r="J372">
        <v>214.55</v>
      </c>
      <c r="K372">
        <v>13281681.779999999</v>
      </c>
      <c r="L372">
        <v>2442855.77</v>
      </c>
      <c r="M372">
        <v>-5.7060713357681488E-2</v>
      </c>
      <c r="N372">
        <v>-1.20363257451416E-2</v>
      </c>
      <c r="O372">
        <v>0.16579836083927799</v>
      </c>
      <c r="P372">
        <v>0</v>
      </c>
      <c r="Q372">
        <v>1.519045549901615E-5</v>
      </c>
      <c r="R372">
        <v>0.18392669019359681</v>
      </c>
      <c r="S372">
        <v>5.9637399062299423E-2</v>
      </c>
      <c r="T372" t="s">
        <v>64</v>
      </c>
    </row>
    <row r="373" spans="1:20" x14ac:dyDescent="0.3">
      <c r="A373" s="2">
        <v>44408</v>
      </c>
      <c r="B373" t="s">
        <v>65</v>
      </c>
      <c r="C373" t="s">
        <v>66</v>
      </c>
      <c r="D373">
        <v>9</v>
      </c>
      <c r="E373">
        <v>288535.76</v>
      </c>
      <c r="F373">
        <v>-24150.9</v>
      </c>
      <c r="G373">
        <v>-4383.08</v>
      </c>
      <c r="H373">
        <v>4318.4446849999986</v>
      </c>
      <c r="I373">
        <v>0</v>
      </c>
      <c r="J373">
        <v>7.77</v>
      </c>
      <c r="K373">
        <v>260341.79</v>
      </c>
      <c r="L373">
        <v>11572.45</v>
      </c>
      <c r="M373">
        <v>-8.3701583470970814E-2</v>
      </c>
      <c r="N373">
        <v>-1.5190768728285189E-2</v>
      </c>
      <c r="O373">
        <v>0.1762214969444118</v>
      </c>
      <c r="P373">
        <v>0</v>
      </c>
      <c r="Q373">
        <v>2.692907111409691E-5</v>
      </c>
      <c r="R373">
        <v>4.4450988832795538E-2</v>
      </c>
      <c r="S373">
        <v>9.7713954069332795E-2</v>
      </c>
      <c r="T373" t="s">
        <v>64</v>
      </c>
    </row>
    <row r="374" spans="1:20" x14ac:dyDescent="0.3">
      <c r="A374" s="2">
        <v>44408</v>
      </c>
      <c r="B374" t="s">
        <v>65</v>
      </c>
      <c r="C374" t="s">
        <v>66</v>
      </c>
      <c r="D374">
        <v>10</v>
      </c>
      <c r="E374">
        <v>204414.12</v>
      </c>
      <c r="F374">
        <v>-16997.36</v>
      </c>
      <c r="G374">
        <v>-3033.21</v>
      </c>
      <c r="H374">
        <v>3376.699345</v>
      </c>
      <c r="I374">
        <v>0</v>
      </c>
      <c r="J374">
        <v>1.65</v>
      </c>
      <c r="K374">
        <v>185739.74</v>
      </c>
      <c r="L374">
        <v>4790.1100000000006</v>
      </c>
      <c r="M374">
        <v>-8.3151594420189767E-2</v>
      </c>
      <c r="N374">
        <v>-1.4838554205550971E-2</v>
      </c>
      <c r="O374">
        <v>0.1944968950419958</v>
      </c>
      <c r="P374">
        <v>0</v>
      </c>
      <c r="Q374">
        <v>8.0718494397549442E-6</v>
      </c>
      <c r="R374">
        <v>2.5789365269920161E-2</v>
      </c>
      <c r="S374">
        <v>9.1355626509558169E-2</v>
      </c>
      <c r="T374" t="s">
        <v>64</v>
      </c>
    </row>
    <row r="375" spans="1:20" x14ac:dyDescent="0.3">
      <c r="A375" s="2">
        <v>44408</v>
      </c>
      <c r="B375" t="s">
        <v>65</v>
      </c>
      <c r="C375" t="s">
        <v>66</v>
      </c>
      <c r="D375">
        <v>11</v>
      </c>
      <c r="E375">
        <v>13230.59</v>
      </c>
      <c r="F375">
        <v>-524.61</v>
      </c>
      <c r="G375">
        <v>-306.08</v>
      </c>
      <c r="H375">
        <v>285.78761700000001</v>
      </c>
      <c r="I375">
        <v>0</v>
      </c>
      <c r="J375">
        <v>0</v>
      </c>
      <c r="K375">
        <v>12685.69</v>
      </c>
      <c r="L375">
        <v>0</v>
      </c>
      <c r="M375">
        <v>-3.9651292950654497E-2</v>
      </c>
      <c r="N375">
        <v>-2.3134266876987341E-2</v>
      </c>
      <c r="O375">
        <v>0.25432869707929301</v>
      </c>
      <c r="P375">
        <v>0</v>
      </c>
      <c r="Q375">
        <v>0</v>
      </c>
      <c r="R375">
        <v>0</v>
      </c>
      <c r="S375">
        <v>4.1184860236769462E-2</v>
      </c>
      <c r="T375" t="s">
        <v>64</v>
      </c>
    </row>
    <row r="376" spans="1:20" x14ac:dyDescent="0.3">
      <c r="A376" s="2">
        <v>44408</v>
      </c>
      <c r="B376" t="s">
        <v>65</v>
      </c>
      <c r="C376" t="s">
        <v>66</v>
      </c>
      <c r="D376">
        <v>16</v>
      </c>
      <c r="E376">
        <v>1032890.42</v>
      </c>
      <c r="F376">
        <v>-75873.240000000005</v>
      </c>
      <c r="G376">
        <v>-12645.76</v>
      </c>
      <c r="H376">
        <v>14076.721437</v>
      </c>
      <c r="I376">
        <v>0</v>
      </c>
      <c r="J376">
        <v>0</v>
      </c>
      <c r="K376">
        <v>954375.49</v>
      </c>
      <c r="L376">
        <v>73474.86</v>
      </c>
      <c r="M376">
        <v>-7.3457201781385484E-2</v>
      </c>
      <c r="N376">
        <v>-1.2243079958085001E-2</v>
      </c>
      <c r="O376">
        <v>0.16046430436054171</v>
      </c>
      <c r="P376">
        <v>0</v>
      </c>
      <c r="Q376">
        <v>0</v>
      </c>
      <c r="R376">
        <v>7.698737108179507E-2</v>
      </c>
      <c r="S376">
        <v>7.6014772215623846E-2</v>
      </c>
      <c r="T376" t="s">
        <v>64</v>
      </c>
    </row>
    <row r="377" spans="1:20" x14ac:dyDescent="0.3">
      <c r="A377" s="2">
        <v>44408</v>
      </c>
      <c r="B377" t="s">
        <v>65</v>
      </c>
      <c r="C377" t="s">
        <v>66</v>
      </c>
      <c r="D377">
        <v>17</v>
      </c>
      <c r="E377">
        <v>1508904.25</v>
      </c>
      <c r="F377">
        <v>-94770.950000000012</v>
      </c>
      <c r="G377">
        <v>-19623.05</v>
      </c>
      <c r="H377">
        <v>20890.913430000001</v>
      </c>
      <c r="I377">
        <v>0</v>
      </c>
      <c r="J377">
        <v>0</v>
      </c>
      <c r="K377">
        <v>1406512.31</v>
      </c>
      <c r="L377">
        <v>129744.64</v>
      </c>
      <c r="M377">
        <v>-6.2807795789560555E-2</v>
      </c>
      <c r="N377">
        <v>-1.300483446845617E-2</v>
      </c>
      <c r="O377">
        <v>0.1630147559909248</v>
      </c>
      <c r="P377">
        <v>0</v>
      </c>
      <c r="Q377">
        <v>0</v>
      </c>
      <c r="R377">
        <v>9.2245648386824294E-2</v>
      </c>
      <c r="S377">
        <v>6.7858474121204146E-2</v>
      </c>
      <c r="T377" t="s">
        <v>64</v>
      </c>
    </row>
    <row r="378" spans="1:20" x14ac:dyDescent="0.3">
      <c r="A378" s="2">
        <v>44408</v>
      </c>
      <c r="B378" t="s">
        <v>65</v>
      </c>
      <c r="C378" t="s">
        <v>66</v>
      </c>
      <c r="D378">
        <v>18</v>
      </c>
      <c r="E378">
        <v>2034179.93</v>
      </c>
      <c r="F378">
        <v>-131375.9</v>
      </c>
      <c r="G378">
        <v>-26140.9</v>
      </c>
      <c r="H378">
        <v>28358.995746000001</v>
      </c>
      <c r="I378">
        <v>0</v>
      </c>
      <c r="J378">
        <v>525.87</v>
      </c>
      <c r="K378">
        <v>1889540.86</v>
      </c>
      <c r="L378">
        <v>196135.82</v>
      </c>
      <c r="M378">
        <v>-6.4584208143278643E-2</v>
      </c>
      <c r="N378">
        <v>-1.285082976902638E-2</v>
      </c>
      <c r="O378">
        <v>0.16414688780814499</v>
      </c>
      <c r="P378">
        <v>0</v>
      </c>
      <c r="Q378">
        <v>2.5851695429912142E-4</v>
      </c>
      <c r="R378">
        <v>0.1038007825879986</v>
      </c>
      <c r="S378">
        <v>7.110436390944043E-2</v>
      </c>
      <c r="T378" t="s">
        <v>64</v>
      </c>
    </row>
    <row r="379" spans="1:20" x14ac:dyDescent="0.3">
      <c r="A379" s="2">
        <v>44408</v>
      </c>
      <c r="B379" t="s">
        <v>65</v>
      </c>
      <c r="C379" t="s">
        <v>68</v>
      </c>
      <c r="D379">
        <v>0</v>
      </c>
      <c r="E379">
        <v>204998.2</v>
      </c>
      <c r="F379">
        <v>-137907.87</v>
      </c>
      <c r="G379">
        <v>-488.38</v>
      </c>
      <c r="H379">
        <v>47800.305724999998</v>
      </c>
      <c r="I379">
        <v>0</v>
      </c>
      <c r="J379">
        <v>0</v>
      </c>
      <c r="K379">
        <v>6244050.54</v>
      </c>
      <c r="L379">
        <v>1954.43</v>
      </c>
      <c r="M379">
        <v>-0.67272722394635653</v>
      </c>
      <c r="N379">
        <v>-2.382362381718474E-3</v>
      </c>
      <c r="O379">
        <v>2.745438990577604</v>
      </c>
      <c r="P379">
        <v>0</v>
      </c>
      <c r="Q379">
        <v>0</v>
      </c>
      <c r="R379">
        <v>3.1300675538734507E-4</v>
      </c>
      <c r="S379">
        <v>-29.45905056727327</v>
      </c>
      <c r="T379" t="s">
        <v>64</v>
      </c>
    </row>
    <row r="380" spans="1:20" x14ac:dyDescent="0.3">
      <c r="A380" s="2">
        <v>44408</v>
      </c>
      <c r="B380" t="s">
        <v>65</v>
      </c>
      <c r="C380" t="s">
        <v>68</v>
      </c>
      <c r="D380">
        <v>1</v>
      </c>
      <c r="E380">
        <v>6009568.3799999999</v>
      </c>
      <c r="F380">
        <v>-322372.36</v>
      </c>
      <c r="G380">
        <v>-92566.900000000009</v>
      </c>
      <c r="H380">
        <v>87842.980414999998</v>
      </c>
      <c r="I380">
        <v>0</v>
      </c>
      <c r="J380">
        <v>0</v>
      </c>
      <c r="K380">
        <v>5683172.9400000004</v>
      </c>
      <c r="L380">
        <v>16535.099999999999</v>
      </c>
      <c r="M380">
        <v>-5.3643180277782268E-2</v>
      </c>
      <c r="N380">
        <v>-1.540325263758793E-2</v>
      </c>
      <c r="O380">
        <v>0.17210558028019091</v>
      </c>
      <c r="P380">
        <v>0</v>
      </c>
      <c r="Q380">
        <v>0</v>
      </c>
      <c r="R380">
        <v>2.9094838701142879E-3</v>
      </c>
      <c r="S380">
        <v>5.4312626025897627E-2</v>
      </c>
      <c r="T380" t="s">
        <v>64</v>
      </c>
    </row>
    <row r="381" spans="1:20" x14ac:dyDescent="0.3">
      <c r="A381" s="2">
        <v>44408</v>
      </c>
      <c r="B381" t="s">
        <v>65</v>
      </c>
      <c r="C381" t="s">
        <v>68</v>
      </c>
      <c r="D381">
        <v>2</v>
      </c>
      <c r="E381">
        <v>4619584.75</v>
      </c>
      <c r="F381">
        <v>-243291.34</v>
      </c>
      <c r="G381">
        <v>-68247.94</v>
      </c>
      <c r="H381">
        <v>69696.328160000005</v>
      </c>
      <c r="I381">
        <v>0</v>
      </c>
      <c r="J381">
        <v>10.02</v>
      </c>
      <c r="K381">
        <v>4378678.25</v>
      </c>
      <c r="L381">
        <v>40163.730000000003</v>
      </c>
      <c r="M381">
        <v>-5.2665196801509051E-2</v>
      </c>
      <c r="N381">
        <v>-1.4773609251351001E-2</v>
      </c>
      <c r="O381">
        <v>0.17763892249573771</v>
      </c>
      <c r="P381">
        <v>0</v>
      </c>
      <c r="Q381">
        <v>2.16902612296484E-6</v>
      </c>
      <c r="R381">
        <v>9.1725693706770986E-3</v>
      </c>
      <c r="S381">
        <v>5.2148951266669588E-2</v>
      </c>
      <c r="T381" t="s">
        <v>64</v>
      </c>
    </row>
    <row r="382" spans="1:20" x14ac:dyDescent="0.3">
      <c r="A382" s="2">
        <v>44408</v>
      </c>
      <c r="B382" t="s">
        <v>65</v>
      </c>
      <c r="C382" t="s">
        <v>68</v>
      </c>
      <c r="D382">
        <v>3</v>
      </c>
      <c r="E382">
        <v>4273680.8</v>
      </c>
      <c r="F382">
        <v>-257253.34</v>
      </c>
      <c r="G382">
        <v>-62337.079999999987</v>
      </c>
      <c r="H382">
        <v>64948.666675</v>
      </c>
      <c r="I382">
        <v>0</v>
      </c>
      <c r="J382">
        <v>0</v>
      </c>
      <c r="K382">
        <v>4019923.45</v>
      </c>
      <c r="L382">
        <v>74770.259999999995</v>
      </c>
      <c r="M382">
        <v>-6.0194795081560608E-2</v>
      </c>
      <c r="N382">
        <v>-1.458627420185429E-2</v>
      </c>
      <c r="O382">
        <v>0.1789366609085847</v>
      </c>
      <c r="P382">
        <v>0</v>
      </c>
      <c r="Q382">
        <v>0</v>
      </c>
      <c r="R382">
        <v>1.859992134924858E-2</v>
      </c>
      <c r="S382">
        <v>5.9376767212001448E-2</v>
      </c>
      <c r="T382" t="s">
        <v>64</v>
      </c>
    </row>
    <row r="383" spans="1:20" x14ac:dyDescent="0.3">
      <c r="A383" s="2">
        <v>44408</v>
      </c>
      <c r="B383" t="s">
        <v>65</v>
      </c>
      <c r="C383" t="s">
        <v>68</v>
      </c>
      <c r="D383">
        <v>4</v>
      </c>
      <c r="E383">
        <v>3608234.95</v>
      </c>
      <c r="F383">
        <v>-202173.02</v>
      </c>
      <c r="G383">
        <v>-49527.77</v>
      </c>
      <c r="H383">
        <v>54028.568956000003</v>
      </c>
      <c r="I383">
        <v>0</v>
      </c>
      <c r="J383">
        <v>0</v>
      </c>
      <c r="K383">
        <v>3411211.55</v>
      </c>
      <c r="L383">
        <v>85523.42</v>
      </c>
      <c r="M383">
        <v>-5.6031002083165339E-2</v>
      </c>
      <c r="N383">
        <v>-1.37263151336639E-2</v>
      </c>
      <c r="O383">
        <v>0.17630305034053359</v>
      </c>
      <c r="P383">
        <v>0</v>
      </c>
      <c r="Q383">
        <v>0</v>
      </c>
      <c r="R383">
        <v>2.507127416357393E-2</v>
      </c>
      <c r="S383">
        <v>5.4603816749793387E-2</v>
      </c>
      <c r="T383" t="s">
        <v>64</v>
      </c>
    </row>
    <row r="384" spans="1:20" x14ac:dyDescent="0.3">
      <c r="A384" s="2">
        <v>44408</v>
      </c>
      <c r="B384" t="s">
        <v>65</v>
      </c>
      <c r="C384" t="s">
        <v>68</v>
      </c>
      <c r="D384">
        <v>5</v>
      </c>
      <c r="E384">
        <v>1050143.26</v>
      </c>
      <c r="F384">
        <v>-53394.61</v>
      </c>
      <c r="G384">
        <v>-15607.11</v>
      </c>
      <c r="H384">
        <v>15791.276744000001</v>
      </c>
      <c r="I384">
        <v>0</v>
      </c>
      <c r="J384">
        <v>0</v>
      </c>
      <c r="K384">
        <v>997142.54999999993</v>
      </c>
      <c r="L384">
        <v>27350.79</v>
      </c>
      <c r="M384">
        <v>-5.0845072318990082E-2</v>
      </c>
      <c r="N384">
        <v>-1.4861886558220639E-2</v>
      </c>
      <c r="O384">
        <v>0.17705160414018181</v>
      </c>
      <c r="P384">
        <v>0</v>
      </c>
      <c r="Q384">
        <v>0</v>
      </c>
      <c r="R384">
        <v>2.7429167474600301E-2</v>
      </c>
      <c r="S384">
        <v>5.04699806386417E-2</v>
      </c>
      <c r="T384" t="s">
        <v>64</v>
      </c>
    </row>
    <row r="385" spans="1:20" x14ac:dyDescent="0.3">
      <c r="A385" s="2">
        <v>44408</v>
      </c>
      <c r="B385" t="s">
        <v>65</v>
      </c>
      <c r="C385" t="s">
        <v>68</v>
      </c>
      <c r="D385">
        <v>6</v>
      </c>
      <c r="E385">
        <v>1275406.6499999999</v>
      </c>
      <c r="F385">
        <v>-94817.49</v>
      </c>
      <c r="G385">
        <v>-18628.71</v>
      </c>
      <c r="H385">
        <v>19163.812259999999</v>
      </c>
      <c r="I385">
        <v>0</v>
      </c>
      <c r="J385">
        <v>0</v>
      </c>
      <c r="K385">
        <v>1176391.57</v>
      </c>
      <c r="L385">
        <v>28886.99</v>
      </c>
      <c r="M385">
        <v>-7.4342947796296965E-2</v>
      </c>
      <c r="N385">
        <v>-1.4606094456226961E-2</v>
      </c>
      <c r="O385">
        <v>0.17691489586806969</v>
      </c>
      <c r="P385">
        <v>0</v>
      </c>
      <c r="Q385">
        <v>0</v>
      </c>
      <c r="R385">
        <v>2.4555590788533109E-2</v>
      </c>
      <c r="S385">
        <v>7.7634125555171019E-2</v>
      </c>
      <c r="T385" t="s">
        <v>64</v>
      </c>
    </row>
    <row r="386" spans="1:20" x14ac:dyDescent="0.3">
      <c r="A386" s="2">
        <v>44408</v>
      </c>
      <c r="B386" t="s">
        <v>69</v>
      </c>
      <c r="C386" t="s">
        <v>68</v>
      </c>
      <c r="D386">
        <v>0</v>
      </c>
      <c r="E386">
        <v>20000</v>
      </c>
      <c r="F386">
        <v>-6171.44</v>
      </c>
      <c r="G386">
        <v>-13.22</v>
      </c>
      <c r="H386">
        <v>3335.1665069999999</v>
      </c>
      <c r="I386">
        <v>0</v>
      </c>
      <c r="J386">
        <v>0</v>
      </c>
      <c r="K386">
        <v>1061948.72</v>
      </c>
      <c r="L386">
        <v>0</v>
      </c>
      <c r="M386">
        <v>-0.30857200000000001</v>
      </c>
      <c r="N386">
        <v>-6.6100000000000002E-4</v>
      </c>
      <c r="O386">
        <v>1.9634447984758061</v>
      </c>
      <c r="P386">
        <v>0</v>
      </c>
      <c r="Q386">
        <v>0</v>
      </c>
      <c r="R386">
        <v>0</v>
      </c>
      <c r="S386">
        <v>-52.097436000000002</v>
      </c>
      <c r="T386" t="s">
        <v>64</v>
      </c>
    </row>
    <row r="387" spans="1:20" x14ac:dyDescent="0.3">
      <c r="A387" s="2">
        <v>44408</v>
      </c>
      <c r="B387" t="s">
        <v>69</v>
      </c>
      <c r="C387" t="s">
        <v>68</v>
      </c>
      <c r="D387">
        <v>1</v>
      </c>
      <c r="E387">
        <v>1872088.2</v>
      </c>
      <c r="F387">
        <v>-63664.79</v>
      </c>
      <c r="G387">
        <v>-18870</v>
      </c>
      <c r="H387">
        <v>17560.075520999999</v>
      </c>
      <c r="I387">
        <v>0</v>
      </c>
      <c r="J387">
        <v>0</v>
      </c>
      <c r="K387">
        <v>1807027.67</v>
      </c>
      <c r="L387">
        <v>6983.51</v>
      </c>
      <c r="M387">
        <v>-3.400736674692998E-2</v>
      </c>
      <c r="N387">
        <v>-1.0079653298386259E-2</v>
      </c>
      <c r="O387">
        <v>0.1104412323674431</v>
      </c>
      <c r="P387">
        <v>0</v>
      </c>
      <c r="Q387">
        <v>0</v>
      </c>
      <c r="R387">
        <v>3.8646392171736918E-3</v>
      </c>
      <c r="S387">
        <v>3.4752919226775772E-2</v>
      </c>
      <c r="T387" t="s">
        <v>64</v>
      </c>
    </row>
    <row r="388" spans="1:20" x14ac:dyDescent="0.3">
      <c r="A388" s="2">
        <v>44408</v>
      </c>
      <c r="B388" t="s">
        <v>69</v>
      </c>
      <c r="C388" t="s">
        <v>68</v>
      </c>
      <c r="D388">
        <v>2</v>
      </c>
      <c r="E388">
        <v>1888842.96</v>
      </c>
      <c r="F388">
        <v>-75760.820000000007</v>
      </c>
      <c r="G388">
        <v>-17198.509999999998</v>
      </c>
      <c r="H388">
        <v>17799.779001999999</v>
      </c>
      <c r="I388">
        <v>0</v>
      </c>
      <c r="J388">
        <v>0</v>
      </c>
      <c r="K388">
        <v>1813913.24</v>
      </c>
      <c r="L388">
        <v>0</v>
      </c>
      <c r="M388">
        <v>-4.0109644689572288E-2</v>
      </c>
      <c r="N388">
        <v>-9.1053149278222702E-3</v>
      </c>
      <c r="O388">
        <v>0.11095577955727171</v>
      </c>
      <c r="P388">
        <v>0</v>
      </c>
      <c r="Q388">
        <v>0</v>
      </c>
      <c r="R388">
        <v>0</v>
      </c>
      <c r="S388">
        <v>3.9669639873078692E-2</v>
      </c>
      <c r="T388" t="s">
        <v>64</v>
      </c>
    </row>
    <row r="389" spans="1:20" x14ac:dyDescent="0.3">
      <c r="A389" s="2">
        <v>44408</v>
      </c>
      <c r="B389" t="s">
        <v>69</v>
      </c>
      <c r="C389" t="s">
        <v>68</v>
      </c>
      <c r="D389">
        <v>3</v>
      </c>
      <c r="E389">
        <v>1105024.18</v>
      </c>
      <c r="F389">
        <v>-62047.7</v>
      </c>
      <c r="G389">
        <v>-9781.48</v>
      </c>
      <c r="H389">
        <v>10450.790255</v>
      </c>
      <c r="I389">
        <v>0</v>
      </c>
      <c r="J389">
        <v>0</v>
      </c>
      <c r="K389">
        <v>1043914.45</v>
      </c>
      <c r="L389">
        <v>16047.3</v>
      </c>
      <c r="M389">
        <v>-5.6150536000035757E-2</v>
      </c>
      <c r="N389">
        <v>-8.8518244008017992E-3</v>
      </c>
      <c r="O389">
        <v>0.1113546919814621</v>
      </c>
      <c r="P389">
        <v>0</v>
      </c>
      <c r="Q389">
        <v>0</v>
      </c>
      <c r="R389">
        <v>1.537223668088894E-2</v>
      </c>
      <c r="S389">
        <v>5.5301712945322143E-2</v>
      </c>
      <c r="T389" t="s">
        <v>64</v>
      </c>
    </row>
    <row r="390" spans="1:20" x14ac:dyDescent="0.3">
      <c r="A390" s="2">
        <v>44408</v>
      </c>
      <c r="B390" t="s">
        <v>69</v>
      </c>
      <c r="C390" t="s">
        <v>68</v>
      </c>
      <c r="D390">
        <v>4</v>
      </c>
      <c r="E390">
        <v>1161.74</v>
      </c>
      <c r="F390">
        <v>-14.45</v>
      </c>
      <c r="G390">
        <v>-13.45</v>
      </c>
      <c r="H390">
        <v>13.71932</v>
      </c>
      <c r="I390">
        <v>0</v>
      </c>
      <c r="J390">
        <v>0</v>
      </c>
      <c r="K390">
        <v>1147.56</v>
      </c>
      <c r="L390">
        <v>0</v>
      </c>
      <c r="M390">
        <v>-1.2438239192934729E-2</v>
      </c>
      <c r="N390">
        <v>-1.157746139411572E-2</v>
      </c>
      <c r="O390">
        <v>0.1390448198669737</v>
      </c>
      <c r="P390">
        <v>0</v>
      </c>
      <c r="Q390">
        <v>0</v>
      </c>
      <c r="R390">
        <v>0</v>
      </c>
      <c r="S390">
        <v>1.220582918725366E-2</v>
      </c>
      <c r="T390" t="s">
        <v>64</v>
      </c>
    </row>
    <row r="391" spans="1:20" x14ac:dyDescent="0.3">
      <c r="A391" s="2">
        <v>44439</v>
      </c>
      <c r="B391" t="s">
        <v>62</v>
      </c>
      <c r="C391" t="s">
        <v>63</v>
      </c>
      <c r="D391">
        <v>20</v>
      </c>
      <c r="E391">
        <v>33243596.120000001</v>
      </c>
      <c r="F391">
        <v>-1740030.95</v>
      </c>
      <c r="G391">
        <v>-549366.32000000007</v>
      </c>
      <c r="H391">
        <v>372172.79151399998</v>
      </c>
      <c r="I391">
        <v>4297621.5869800001</v>
      </c>
      <c r="J391">
        <v>23689.08</v>
      </c>
      <c r="K391">
        <v>26885666.260000002</v>
      </c>
      <c r="L391">
        <v>22147323.469999999</v>
      </c>
      <c r="M391">
        <v>-5.2341838822700743E-2</v>
      </c>
      <c r="N391">
        <v>-1.652547811063949E-2</v>
      </c>
      <c r="O391">
        <v>0.13181589816310621</v>
      </c>
      <c r="P391">
        <v>0.12927667546756369</v>
      </c>
      <c r="Q391">
        <v>7.1259077731810683E-4</v>
      </c>
      <c r="R391">
        <v>0.82375951764864308</v>
      </c>
      <c r="S391">
        <v>0.19125277052006251</v>
      </c>
      <c r="T391" t="s">
        <v>64</v>
      </c>
    </row>
    <row r="392" spans="1:20" x14ac:dyDescent="0.3">
      <c r="A392" s="2">
        <v>44439</v>
      </c>
      <c r="B392" t="s">
        <v>62</v>
      </c>
      <c r="C392" t="s">
        <v>66</v>
      </c>
      <c r="D392">
        <v>8</v>
      </c>
      <c r="E392">
        <v>4519310.93</v>
      </c>
      <c r="F392">
        <v>-334283.81</v>
      </c>
      <c r="G392">
        <v>-162943.41</v>
      </c>
      <c r="H392">
        <v>148310.53924000001</v>
      </c>
      <c r="I392">
        <v>114865.36</v>
      </c>
      <c r="J392">
        <v>78.760000000000005</v>
      </c>
      <c r="K392">
        <v>3839230.43</v>
      </c>
      <c r="L392">
        <v>877410.9</v>
      </c>
      <c r="M392">
        <v>-7.3967871469290569E-2</v>
      </c>
      <c r="N392">
        <v>-3.6054923532335928E-2</v>
      </c>
      <c r="O392">
        <v>0.38639452370616578</v>
      </c>
      <c r="P392">
        <v>2.541656499832819E-2</v>
      </c>
      <c r="Q392">
        <v>1.7427435558190282E-5</v>
      </c>
      <c r="R392">
        <v>0.2285382229583964</v>
      </c>
      <c r="S392">
        <v>0.1504832286456555</v>
      </c>
      <c r="T392" t="s">
        <v>64</v>
      </c>
    </row>
    <row r="393" spans="1:20" x14ac:dyDescent="0.3">
      <c r="A393" s="2">
        <v>44439</v>
      </c>
      <c r="B393" t="s">
        <v>62</v>
      </c>
      <c r="C393" t="s">
        <v>66</v>
      </c>
      <c r="D393">
        <v>9</v>
      </c>
      <c r="E393">
        <v>3629097.72</v>
      </c>
      <c r="F393">
        <v>-292069.96000000002</v>
      </c>
      <c r="G393">
        <v>-126451.39</v>
      </c>
      <c r="H393">
        <v>117719.03630599999</v>
      </c>
      <c r="I393">
        <v>129792.82</v>
      </c>
      <c r="J393">
        <v>306.62</v>
      </c>
      <c r="K393">
        <v>3108254.65</v>
      </c>
      <c r="L393">
        <v>696712.83000000007</v>
      </c>
      <c r="M393">
        <v>-8.0480048357584599E-2</v>
      </c>
      <c r="N393">
        <v>-3.4843754496641108E-2</v>
      </c>
      <c r="O393">
        <v>0.38192598401468553</v>
      </c>
      <c r="P393">
        <v>3.5764487488091107E-2</v>
      </c>
      <c r="Q393">
        <v>8.4489320392287472E-5</v>
      </c>
      <c r="R393">
        <v>0.22414921184144301</v>
      </c>
      <c r="S393">
        <v>0.14351861266496849</v>
      </c>
      <c r="T393" t="s">
        <v>64</v>
      </c>
    </row>
    <row r="394" spans="1:20" x14ac:dyDescent="0.3">
      <c r="A394" s="2">
        <v>44439</v>
      </c>
      <c r="B394" t="s">
        <v>62</v>
      </c>
      <c r="C394" t="s">
        <v>66</v>
      </c>
      <c r="D394">
        <v>10</v>
      </c>
      <c r="E394">
        <v>3478299.65</v>
      </c>
      <c r="F394">
        <v>-264162.13</v>
      </c>
      <c r="G394">
        <v>-117968.25</v>
      </c>
      <c r="H394">
        <v>105316.24827500001</v>
      </c>
      <c r="I394">
        <v>161606.75580700001</v>
      </c>
      <c r="J394">
        <v>58.13</v>
      </c>
      <c r="K394">
        <v>2957756.65</v>
      </c>
      <c r="L394">
        <v>847273.09</v>
      </c>
      <c r="M394">
        <v>-7.5945765627179349E-2</v>
      </c>
      <c r="N394">
        <v>-3.3915493738441993E-2</v>
      </c>
      <c r="O394">
        <v>0.35650001890430533</v>
      </c>
      <c r="P394">
        <v>4.6461424278670171E-2</v>
      </c>
      <c r="Q394">
        <v>1.6712188669541452E-5</v>
      </c>
      <c r="R394">
        <v>0.28645801202069821</v>
      </c>
      <c r="S394">
        <v>0.14965444394648411</v>
      </c>
      <c r="T394" t="s">
        <v>64</v>
      </c>
    </row>
    <row r="395" spans="1:20" x14ac:dyDescent="0.3">
      <c r="A395" s="2">
        <v>44439</v>
      </c>
      <c r="B395" t="s">
        <v>62</v>
      </c>
      <c r="C395" t="s">
        <v>66</v>
      </c>
      <c r="D395">
        <v>11</v>
      </c>
      <c r="E395">
        <v>3951595.62</v>
      </c>
      <c r="F395">
        <v>-294342.87000000011</v>
      </c>
      <c r="G395">
        <v>-133493.10999999999</v>
      </c>
      <c r="H395">
        <v>118079.632239</v>
      </c>
      <c r="I395">
        <v>170957.79806500001</v>
      </c>
      <c r="J395">
        <v>399.66</v>
      </c>
      <c r="K395">
        <v>3382545.29</v>
      </c>
      <c r="L395">
        <v>1070231.32</v>
      </c>
      <c r="M395">
        <v>-7.4487092887303097E-2</v>
      </c>
      <c r="N395">
        <v>-3.3782077630706557E-2</v>
      </c>
      <c r="O395">
        <v>0.35183064711068662</v>
      </c>
      <c r="P395">
        <v>4.3262978934317173E-2</v>
      </c>
      <c r="Q395">
        <v>1.011388913322057E-4</v>
      </c>
      <c r="R395">
        <v>0.31639822330361173</v>
      </c>
      <c r="S395">
        <v>0.14400520314373669</v>
      </c>
      <c r="T395" t="s">
        <v>64</v>
      </c>
    </row>
    <row r="396" spans="1:20" x14ac:dyDescent="0.3">
      <c r="A396" s="2">
        <v>44439</v>
      </c>
      <c r="B396" t="s">
        <v>62</v>
      </c>
      <c r="C396" t="s">
        <v>66</v>
      </c>
      <c r="D396">
        <v>12</v>
      </c>
      <c r="E396">
        <v>2958712.45</v>
      </c>
      <c r="F396">
        <v>-220342.39</v>
      </c>
      <c r="G396">
        <v>-99831.439999999988</v>
      </c>
      <c r="H396">
        <v>86521.179036999994</v>
      </c>
      <c r="I396">
        <v>132071.48354799999</v>
      </c>
      <c r="J396">
        <v>1936.39</v>
      </c>
      <c r="K396">
        <v>2525466.15</v>
      </c>
      <c r="L396">
        <v>817389.08</v>
      </c>
      <c r="M396">
        <v>-7.4472390853663376E-2</v>
      </c>
      <c r="N396">
        <v>-3.374151482682948E-2</v>
      </c>
      <c r="O396">
        <v>0.34431095458982169</v>
      </c>
      <c r="P396">
        <v>4.4638161288029193E-2</v>
      </c>
      <c r="Q396">
        <v>6.5447049442063886E-4</v>
      </c>
      <c r="R396">
        <v>0.32365869564317862</v>
      </c>
      <c r="S396">
        <v>0.1464306881190838</v>
      </c>
      <c r="T396" t="s">
        <v>64</v>
      </c>
    </row>
    <row r="397" spans="1:20" x14ac:dyDescent="0.3">
      <c r="A397" s="2">
        <v>44439</v>
      </c>
      <c r="B397" t="s">
        <v>62</v>
      </c>
      <c r="C397" t="s">
        <v>66</v>
      </c>
      <c r="D397">
        <v>13</v>
      </c>
      <c r="E397">
        <v>2257571.67</v>
      </c>
      <c r="F397">
        <v>-149444.69</v>
      </c>
      <c r="G397">
        <v>-79099.199999999997</v>
      </c>
      <c r="H397">
        <v>68092.97041400001</v>
      </c>
      <c r="I397">
        <v>89853.603549000007</v>
      </c>
      <c r="J397">
        <v>319.94</v>
      </c>
      <c r="K397">
        <v>1980840.26</v>
      </c>
      <c r="L397">
        <v>639905.80000000005</v>
      </c>
      <c r="M397">
        <v>-6.6197096635253222E-2</v>
      </c>
      <c r="N397">
        <v>-3.5037292968865083E-2</v>
      </c>
      <c r="O397">
        <v>0.35513371450972908</v>
      </c>
      <c r="P397">
        <v>3.9800997125818832E-2</v>
      </c>
      <c r="Q397">
        <v>1.4171864585809581E-4</v>
      </c>
      <c r="R397">
        <v>0.323047654534243</v>
      </c>
      <c r="S397">
        <v>0.1225792357679612</v>
      </c>
      <c r="T397" t="s">
        <v>64</v>
      </c>
    </row>
    <row r="398" spans="1:20" x14ac:dyDescent="0.3">
      <c r="A398" s="2">
        <v>44439</v>
      </c>
      <c r="B398" t="s">
        <v>62</v>
      </c>
      <c r="C398" t="s">
        <v>66</v>
      </c>
      <c r="D398">
        <v>14</v>
      </c>
      <c r="E398">
        <v>590810.72</v>
      </c>
      <c r="F398">
        <v>-36526.639999999999</v>
      </c>
      <c r="G398">
        <v>-19988.939999999999</v>
      </c>
      <c r="H398">
        <v>15926.099409</v>
      </c>
      <c r="I398">
        <v>37012.800000000003</v>
      </c>
      <c r="J398">
        <v>5.36</v>
      </c>
      <c r="K398">
        <v>504229.58</v>
      </c>
      <c r="L398">
        <v>226250.69</v>
      </c>
      <c r="M398">
        <v>-6.1824606026105962E-2</v>
      </c>
      <c r="N398">
        <v>-3.3833069244241197E-2</v>
      </c>
      <c r="O398">
        <v>0.3173892594779244</v>
      </c>
      <c r="P398">
        <v>6.2647475320014509E-2</v>
      </c>
      <c r="Q398">
        <v>9.0722795280356472E-6</v>
      </c>
      <c r="R398">
        <v>0.4487057066346643</v>
      </c>
      <c r="S398">
        <v>0.14654632536119169</v>
      </c>
      <c r="T398" t="s">
        <v>64</v>
      </c>
    </row>
    <row r="399" spans="1:20" x14ac:dyDescent="0.3">
      <c r="A399" s="2">
        <v>44439</v>
      </c>
      <c r="B399" t="s">
        <v>62</v>
      </c>
      <c r="C399" t="s">
        <v>66</v>
      </c>
      <c r="D399">
        <v>15</v>
      </c>
      <c r="E399">
        <v>63268.56</v>
      </c>
      <c r="F399">
        <v>-2427.69</v>
      </c>
      <c r="G399">
        <v>-2989.62</v>
      </c>
      <c r="H399">
        <v>2139.6070690000001</v>
      </c>
      <c r="I399">
        <v>0</v>
      </c>
      <c r="J399">
        <v>0</v>
      </c>
      <c r="K399">
        <v>59911.79</v>
      </c>
      <c r="L399">
        <v>11759.95</v>
      </c>
      <c r="M399">
        <v>-3.8371190999131319E-2</v>
      </c>
      <c r="N399">
        <v>-4.7252853550009681E-2</v>
      </c>
      <c r="O399">
        <v>0.39817798520945041</v>
      </c>
      <c r="P399">
        <v>0</v>
      </c>
      <c r="Q399">
        <v>0</v>
      </c>
      <c r="R399">
        <v>0.1962877423625633</v>
      </c>
      <c r="S399">
        <v>5.3055893796223538E-2</v>
      </c>
      <c r="T399" t="s">
        <v>64</v>
      </c>
    </row>
    <row r="400" spans="1:20" x14ac:dyDescent="0.3">
      <c r="A400" s="2">
        <v>44439</v>
      </c>
      <c r="B400" t="s">
        <v>62</v>
      </c>
      <c r="C400" t="s">
        <v>66</v>
      </c>
      <c r="D400">
        <v>17</v>
      </c>
      <c r="E400">
        <v>2330234.65</v>
      </c>
      <c r="F400">
        <v>-146527.79</v>
      </c>
      <c r="G400">
        <v>-64440.3</v>
      </c>
      <c r="H400">
        <v>49334.954504000001</v>
      </c>
      <c r="I400">
        <v>230613.656452</v>
      </c>
      <c r="J400">
        <v>575.02</v>
      </c>
      <c r="K400">
        <v>1911228.23</v>
      </c>
      <c r="L400">
        <v>1002197.86</v>
      </c>
      <c r="M400">
        <v>-6.2881130876669439E-2</v>
      </c>
      <c r="N400">
        <v>-2.7653996132964549E-2</v>
      </c>
      <c r="O400">
        <v>0.24927931744168669</v>
      </c>
      <c r="P400">
        <v>9.8965851551473596E-2</v>
      </c>
      <c r="Q400">
        <v>2.4676484833834219E-4</v>
      </c>
      <c r="R400">
        <v>0.52437372170878827</v>
      </c>
      <c r="S400">
        <v>0.179812972912406</v>
      </c>
      <c r="T400" t="s">
        <v>64</v>
      </c>
    </row>
    <row r="401" spans="1:20" x14ac:dyDescent="0.3">
      <c r="A401" s="2">
        <v>44439</v>
      </c>
      <c r="B401" t="s">
        <v>62</v>
      </c>
      <c r="C401" t="s">
        <v>66</v>
      </c>
      <c r="D401">
        <v>18</v>
      </c>
      <c r="E401">
        <v>1827929.74</v>
      </c>
      <c r="F401">
        <v>-126620.42</v>
      </c>
      <c r="G401">
        <v>-47208.12</v>
      </c>
      <c r="H401">
        <v>37809.926479000002</v>
      </c>
      <c r="I401">
        <v>199519.262903</v>
      </c>
      <c r="J401">
        <v>844.1400000000001</v>
      </c>
      <c r="K401">
        <v>1473402.11</v>
      </c>
      <c r="L401">
        <v>771380.49</v>
      </c>
      <c r="M401">
        <v>-6.9269850601588218E-2</v>
      </c>
      <c r="N401">
        <v>-2.582600357495141E-2</v>
      </c>
      <c r="O401">
        <v>0.24354403928787341</v>
      </c>
      <c r="P401">
        <v>0.1091504003337677</v>
      </c>
      <c r="Q401">
        <v>4.6180111933623888E-4</v>
      </c>
      <c r="R401">
        <v>0.52353697932467336</v>
      </c>
      <c r="S401">
        <v>0.19395035938306909</v>
      </c>
      <c r="T401" t="s">
        <v>64</v>
      </c>
    </row>
    <row r="402" spans="1:20" x14ac:dyDescent="0.3">
      <c r="A402" s="2">
        <v>44439</v>
      </c>
      <c r="B402" t="s">
        <v>62</v>
      </c>
      <c r="C402" t="s">
        <v>66</v>
      </c>
      <c r="D402">
        <v>19</v>
      </c>
      <c r="E402">
        <v>2913724.19</v>
      </c>
      <c r="F402">
        <v>-164134.6</v>
      </c>
      <c r="G402">
        <v>-72088.039999999994</v>
      </c>
      <c r="H402">
        <v>58989.070177000001</v>
      </c>
      <c r="I402">
        <v>360161.80871000001</v>
      </c>
      <c r="J402">
        <v>372.09</v>
      </c>
      <c r="K402">
        <v>2348880.89</v>
      </c>
      <c r="L402">
        <v>1349836.14</v>
      </c>
      <c r="M402">
        <v>-5.6331550035969603E-2</v>
      </c>
      <c r="N402">
        <v>-2.4740859223192291E-2</v>
      </c>
      <c r="O402">
        <v>0.23837147382964449</v>
      </c>
      <c r="P402">
        <v>0.1236087512833533</v>
      </c>
      <c r="Q402">
        <v>1.2770254689068559E-4</v>
      </c>
      <c r="R402">
        <v>0.57467202604726364</v>
      </c>
      <c r="S402">
        <v>0.19385613159219431</v>
      </c>
      <c r="T402" t="s">
        <v>64</v>
      </c>
    </row>
    <row r="403" spans="1:20" x14ac:dyDescent="0.3">
      <c r="A403" s="2">
        <v>44439</v>
      </c>
      <c r="B403" t="s">
        <v>62</v>
      </c>
      <c r="C403" t="s">
        <v>68</v>
      </c>
      <c r="D403">
        <v>0</v>
      </c>
      <c r="E403">
        <v>0</v>
      </c>
      <c r="F403">
        <v>-155822.87</v>
      </c>
      <c r="G403">
        <v>-1718.94</v>
      </c>
      <c r="H403">
        <v>188102.05503399999</v>
      </c>
      <c r="I403">
        <v>0</v>
      </c>
      <c r="J403">
        <v>0</v>
      </c>
      <c r="K403">
        <v>8171036.2400000002</v>
      </c>
      <c r="L403">
        <v>6648.81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8.1370462750511563E-4</v>
      </c>
      <c r="S403">
        <v>0</v>
      </c>
      <c r="T403" t="s">
        <v>64</v>
      </c>
    </row>
    <row r="404" spans="1:20" x14ac:dyDescent="0.3">
      <c r="A404" s="2">
        <v>44439</v>
      </c>
      <c r="B404" t="s">
        <v>62</v>
      </c>
      <c r="C404" t="s">
        <v>68</v>
      </c>
      <c r="D404">
        <v>1</v>
      </c>
      <c r="E404">
        <v>7148152.4399999985</v>
      </c>
      <c r="F404">
        <v>-395684.5</v>
      </c>
      <c r="G404">
        <v>-296240.34000000003</v>
      </c>
      <c r="H404">
        <v>278112.327965</v>
      </c>
      <c r="I404">
        <v>0</v>
      </c>
      <c r="J404">
        <v>236.8</v>
      </c>
      <c r="K404">
        <v>6736992.0999999996</v>
      </c>
      <c r="L404">
        <v>126928.68</v>
      </c>
      <c r="M404">
        <v>-5.5354793189049567E-2</v>
      </c>
      <c r="N404">
        <v>-4.1442924236238042E-2</v>
      </c>
      <c r="O404">
        <v>0.45809716638505538</v>
      </c>
      <c r="P404">
        <v>0</v>
      </c>
      <c r="Q404">
        <v>3.3127441249700037E-5</v>
      </c>
      <c r="R404">
        <v>1.884055645545436E-2</v>
      </c>
      <c r="S404">
        <v>5.751980577515494E-2</v>
      </c>
      <c r="T404" t="s">
        <v>64</v>
      </c>
    </row>
    <row r="405" spans="1:20" x14ac:dyDescent="0.3">
      <c r="A405" s="2">
        <v>44439</v>
      </c>
      <c r="B405" t="s">
        <v>62</v>
      </c>
      <c r="C405" t="s">
        <v>68</v>
      </c>
      <c r="D405">
        <v>2</v>
      </c>
      <c r="E405">
        <v>6309481.3799999999</v>
      </c>
      <c r="F405">
        <v>-355301.88</v>
      </c>
      <c r="G405">
        <v>-264408.90000000002</v>
      </c>
      <c r="H405">
        <v>252121.94062000001</v>
      </c>
      <c r="I405">
        <v>0</v>
      </c>
      <c r="J405">
        <v>2.5499999999999998</v>
      </c>
      <c r="K405">
        <v>5941359.1299999999</v>
      </c>
      <c r="L405">
        <v>267727.19</v>
      </c>
      <c r="M405">
        <v>-5.6312374758129488E-2</v>
      </c>
      <c r="N405">
        <v>-4.1906598034845137E-2</v>
      </c>
      <c r="O405">
        <v>0.47048756432891448</v>
      </c>
      <c r="P405">
        <v>0</v>
      </c>
      <c r="Q405">
        <v>4.041536611999637E-7</v>
      </c>
      <c r="R405">
        <v>4.5061606972746658E-2</v>
      </c>
      <c r="S405">
        <v>5.834429612026211E-2</v>
      </c>
      <c r="T405" t="s">
        <v>64</v>
      </c>
    </row>
    <row r="406" spans="1:20" x14ac:dyDescent="0.3">
      <c r="A406" s="2">
        <v>44439</v>
      </c>
      <c r="B406" t="s">
        <v>62</v>
      </c>
      <c r="C406" t="s">
        <v>68</v>
      </c>
      <c r="D406">
        <v>3</v>
      </c>
      <c r="E406">
        <v>5824017.2999999998</v>
      </c>
      <c r="F406">
        <v>-343254.12</v>
      </c>
      <c r="G406">
        <v>-239269.4</v>
      </c>
      <c r="H406">
        <v>234714.28836400001</v>
      </c>
      <c r="I406">
        <v>0</v>
      </c>
      <c r="J406">
        <v>100.06</v>
      </c>
      <c r="K406">
        <v>5478431.4699999997</v>
      </c>
      <c r="L406">
        <v>483031.72</v>
      </c>
      <c r="M406">
        <v>-5.8937688938527022E-2</v>
      </c>
      <c r="N406">
        <v>-4.1083222743861017E-2</v>
      </c>
      <c r="O406">
        <v>0.47451292079260782</v>
      </c>
      <c r="P406">
        <v>0</v>
      </c>
      <c r="Q406">
        <v>1.718058083378289E-5</v>
      </c>
      <c r="R406">
        <v>8.8169711101633991E-2</v>
      </c>
      <c r="S406">
        <v>5.9338050043223622E-2</v>
      </c>
      <c r="T406" t="s">
        <v>64</v>
      </c>
    </row>
    <row r="407" spans="1:20" x14ac:dyDescent="0.3">
      <c r="A407" s="2">
        <v>44439</v>
      </c>
      <c r="B407" t="s">
        <v>62</v>
      </c>
      <c r="C407" t="s">
        <v>68</v>
      </c>
      <c r="D407">
        <v>4</v>
      </c>
      <c r="E407">
        <v>5787663.2300000004</v>
      </c>
      <c r="F407">
        <v>-331595.36</v>
      </c>
      <c r="G407">
        <v>-237199.01</v>
      </c>
      <c r="H407">
        <v>234468.05009</v>
      </c>
      <c r="I407">
        <v>0</v>
      </c>
      <c r="J407">
        <v>0.79</v>
      </c>
      <c r="K407">
        <v>5454770.2400000002</v>
      </c>
      <c r="L407">
        <v>693039.82</v>
      </c>
      <c r="M407">
        <v>-5.7293478701593348E-2</v>
      </c>
      <c r="N407">
        <v>-4.0983554255626567E-2</v>
      </c>
      <c r="O407">
        <v>0.47699254309801647</v>
      </c>
      <c r="P407">
        <v>0</v>
      </c>
      <c r="Q407">
        <v>1.3649723016105759E-7</v>
      </c>
      <c r="R407">
        <v>0.12705206443305669</v>
      </c>
      <c r="S407">
        <v>5.7517684905104637E-2</v>
      </c>
      <c r="T407" t="s">
        <v>64</v>
      </c>
    </row>
    <row r="408" spans="1:20" x14ac:dyDescent="0.3">
      <c r="A408" s="2">
        <v>44439</v>
      </c>
      <c r="B408" t="s">
        <v>62</v>
      </c>
      <c r="C408" t="s">
        <v>68</v>
      </c>
      <c r="D408">
        <v>5</v>
      </c>
      <c r="E408">
        <v>5909265.5300000003</v>
      </c>
      <c r="F408">
        <v>-343428.01</v>
      </c>
      <c r="G408">
        <v>-237689.83</v>
      </c>
      <c r="H408">
        <v>235327.037893</v>
      </c>
      <c r="I408">
        <v>0</v>
      </c>
      <c r="J408">
        <v>196.48</v>
      </c>
      <c r="K408">
        <v>5556321.4800000004</v>
      </c>
      <c r="L408">
        <v>917919.8</v>
      </c>
      <c r="M408">
        <v>-5.8116868882688369E-2</v>
      </c>
      <c r="N408">
        <v>-4.0223244122861407E-2</v>
      </c>
      <c r="O408">
        <v>0.46888840537866411</v>
      </c>
      <c r="P408">
        <v>0</v>
      </c>
      <c r="Q408">
        <v>3.3249478975435377E-5</v>
      </c>
      <c r="R408">
        <v>0.16520278808633659</v>
      </c>
      <c r="S408">
        <v>5.9727228063823322E-2</v>
      </c>
      <c r="T408" t="s">
        <v>64</v>
      </c>
    </row>
    <row r="409" spans="1:20" x14ac:dyDescent="0.3">
      <c r="A409" s="2">
        <v>44439</v>
      </c>
      <c r="B409" t="s">
        <v>62</v>
      </c>
      <c r="C409" t="s">
        <v>68</v>
      </c>
      <c r="D409">
        <v>6</v>
      </c>
      <c r="E409">
        <v>3904505.78</v>
      </c>
      <c r="F409">
        <v>-230510.22</v>
      </c>
      <c r="G409">
        <v>-148101.97</v>
      </c>
      <c r="H409">
        <v>147993.695569</v>
      </c>
      <c r="I409">
        <v>0</v>
      </c>
      <c r="J409">
        <v>398.79</v>
      </c>
      <c r="K409">
        <v>3463667.82</v>
      </c>
      <c r="L409">
        <v>658243.48</v>
      </c>
      <c r="M409">
        <v>-5.9036977530098567E-2</v>
      </c>
      <c r="N409">
        <v>-3.793104130069952E-2</v>
      </c>
      <c r="O409">
        <v>0.44628091588341401</v>
      </c>
      <c r="P409">
        <v>0</v>
      </c>
      <c r="Q409">
        <v>1.021358457305191E-4</v>
      </c>
      <c r="R409">
        <v>0.19004232340040039</v>
      </c>
      <c r="S409">
        <v>0.11290493210641379</v>
      </c>
      <c r="T409" t="s">
        <v>64</v>
      </c>
    </row>
    <row r="410" spans="1:20" x14ac:dyDescent="0.3">
      <c r="A410" s="2">
        <v>44439</v>
      </c>
      <c r="B410" t="s">
        <v>62</v>
      </c>
      <c r="C410" t="s">
        <v>68</v>
      </c>
      <c r="D410">
        <v>7</v>
      </c>
      <c r="E410">
        <v>3220152.79</v>
      </c>
      <c r="F410">
        <v>-207791.88</v>
      </c>
      <c r="G410">
        <v>-118229.3</v>
      </c>
      <c r="H410">
        <v>113374.12663</v>
      </c>
      <c r="I410">
        <v>44780.480000000003</v>
      </c>
      <c r="J410">
        <v>94.800000000000011</v>
      </c>
      <c r="K410">
        <v>2780511.22</v>
      </c>
      <c r="L410">
        <v>604842.69999999995</v>
      </c>
      <c r="M410">
        <v>-6.452857785049386E-2</v>
      </c>
      <c r="N410">
        <v>-3.6715431754404428E-2</v>
      </c>
      <c r="O410">
        <v>0.41454210324006618</v>
      </c>
      <c r="P410">
        <v>1.390632150718538E-2</v>
      </c>
      <c r="Q410">
        <v>2.9439596870805629E-5</v>
      </c>
      <c r="R410">
        <v>0.21752931462725761</v>
      </c>
      <c r="S410">
        <v>0.13652817076422011</v>
      </c>
      <c r="T410" t="s">
        <v>64</v>
      </c>
    </row>
    <row r="411" spans="1:20" x14ac:dyDescent="0.3">
      <c r="A411" s="2">
        <v>44439</v>
      </c>
      <c r="B411" t="s">
        <v>67</v>
      </c>
      <c r="C411" t="s">
        <v>66</v>
      </c>
      <c r="D411">
        <v>17</v>
      </c>
      <c r="E411">
        <v>146916.54999999999</v>
      </c>
      <c r="F411">
        <v>-11252.33</v>
      </c>
      <c r="G411">
        <v>-3562.68</v>
      </c>
      <c r="H411">
        <v>1655.2906539999999</v>
      </c>
      <c r="I411">
        <v>0</v>
      </c>
      <c r="J411">
        <v>0</v>
      </c>
      <c r="K411">
        <v>134241.23000000001</v>
      </c>
      <c r="L411">
        <v>0</v>
      </c>
      <c r="M411">
        <v>-7.6589941705001927E-2</v>
      </c>
      <c r="N411">
        <v>-2.4249684599862979E-2</v>
      </c>
      <c r="O411">
        <v>0.1326583869484565</v>
      </c>
      <c r="P411">
        <v>0</v>
      </c>
      <c r="Q411">
        <v>0</v>
      </c>
      <c r="R411">
        <v>0</v>
      </c>
      <c r="S411">
        <v>8.6275644234771229E-2</v>
      </c>
      <c r="T411" t="s">
        <v>64</v>
      </c>
    </row>
    <row r="412" spans="1:20" x14ac:dyDescent="0.3">
      <c r="A412" s="2">
        <v>44439</v>
      </c>
      <c r="B412" t="s">
        <v>67</v>
      </c>
      <c r="C412" t="s">
        <v>68</v>
      </c>
      <c r="D412">
        <v>0</v>
      </c>
      <c r="E412">
        <v>0</v>
      </c>
      <c r="F412">
        <v>-45436.51</v>
      </c>
      <c r="G412">
        <v>-187.35</v>
      </c>
      <c r="H412">
        <v>33892.999319000002</v>
      </c>
      <c r="I412">
        <v>0</v>
      </c>
      <c r="J412">
        <v>0</v>
      </c>
      <c r="K412">
        <v>4502732.1499999994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 t="s">
        <v>64</v>
      </c>
    </row>
    <row r="413" spans="1:20" x14ac:dyDescent="0.3">
      <c r="A413" s="2">
        <v>44439</v>
      </c>
      <c r="B413" t="s">
        <v>67</v>
      </c>
      <c r="C413" t="s">
        <v>68</v>
      </c>
      <c r="D413">
        <v>1</v>
      </c>
      <c r="E413">
        <v>3196009.17</v>
      </c>
      <c r="F413">
        <v>-107961.95</v>
      </c>
      <c r="G413">
        <v>-49524.639999999999</v>
      </c>
      <c r="H413">
        <v>45701.764159999999</v>
      </c>
      <c r="I413">
        <v>0</v>
      </c>
      <c r="J413">
        <v>0</v>
      </c>
      <c r="K413">
        <v>3084497.5</v>
      </c>
      <c r="L413">
        <v>20409.48</v>
      </c>
      <c r="M413">
        <v>-3.3780237870844408E-2</v>
      </c>
      <c r="N413">
        <v>-1.549577531406144E-2</v>
      </c>
      <c r="O413">
        <v>0.16836666858580401</v>
      </c>
      <c r="P413">
        <v>0</v>
      </c>
      <c r="Q413">
        <v>0</v>
      </c>
      <c r="R413">
        <v>6.6167925245522166E-3</v>
      </c>
      <c r="S413">
        <v>3.4890910528895612E-2</v>
      </c>
      <c r="T413" t="s">
        <v>64</v>
      </c>
    </row>
    <row r="414" spans="1:20" x14ac:dyDescent="0.3">
      <c r="A414" s="2">
        <v>44439</v>
      </c>
      <c r="B414" t="s">
        <v>67</v>
      </c>
      <c r="C414" t="s">
        <v>68</v>
      </c>
      <c r="D414">
        <v>2</v>
      </c>
      <c r="E414">
        <v>2951668.21</v>
      </c>
      <c r="F414">
        <v>-86997.180000000008</v>
      </c>
      <c r="G414">
        <v>-40782.519999999997</v>
      </c>
      <c r="H414">
        <v>39602.124993999998</v>
      </c>
      <c r="I414">
        <v>0</v>
      </c>
      <c r="J414">
        <v>0</v>
      </c>
      <c r="K414">
        <v>2863798.19</v>
      </c>
      <c r="L414">
        <v>41241.269999999997</v>
      </c>
      <c r="M414">
        <v>-2.947390214972705E-2</v>
      </c>
      <c r="N414">
        <v>-1.381676973781548E-2</v>
      </c>
      <c r="O414">
        <v>0.157972729803115</v>
      </c>
      <c r="P414">
        <v>0</v>
      </c>
      <c r="Q414">
        <v>0</v>
      </c>
      <c r="R414">
        <v>1.440089952707178E-2</v>
      </c>
      <c r="S414">
        <v>2.97696128929071E-2</v>
      </c>
      <c r="T414" t="s">
        <v>64</v>
      </c>
    </row>
    <row r="415" spans="1:20" x14ac:dyDescent="0.3">
      <c r="A415" s="2">
        <v>44439</v>
      </c>
      <c r="B415" t="s">
        <v>67</v>
      </c>
      <c r="C415" t="s">
        <v>68</v>
      </c>
      <c r="D415">
        <v>3</v>
      </c>
      <c r="E415">
        <v>2823806.01</v>
      </c>
      <c r="F415">
        <v>-80502.2</v>
      </c>
      <c r="G415">
        <v>-40871.660000000003</v>
      </c>
      <c r="H415">
        <v>40160.579444000003</v>
      </c>
      <c r="I415">
        <v>0</v>
      </c>
      <c r="J415">
        <v>0</v>
      </c>
      <c r="K415">
        <v>2742935.24</v>
      </c>
      <c r="L415">
        <v>34699.78</v>
      </c>
      <c r="M415">
        <v>-2.850840309671273E-2</v>
      </c>
      <c r="N415">
        <v>-1.4473961686907811E-2</v>
      </c>
      <c r="O415">
        <v>0.16745429173055421</v>
      </c>
      <c r="P415">
        <v>0</v>
      </c>
      <c r="Q415">
        <v>0</v>
      </c>
      <c r="R415">
        <v>1.2650601258817911E-2</v>
      </c>
      <c r="S415">
        <v>2.8638925518824871E-2</v>
      </c>
      <c r="T415" t="s">
        <v>64</v>
      </c>
    </row>
    <row r="416" spans="1:20" x14ac:dyDescent="0.3">
      <c r="A416" s="2">
        <v>44439</v>
      </c>
      <c r="B416" t="s">
        <v>67</v>
      </c>
      <c r="C416" t="s">
        <v>68</v>
      </c>
      <c r="D416">
        <v>4</v>
      </c>
      <c r="E416">
        <v>2397758.61</v>
      </c>
      <c r="F416">
        <v>-59749.14</v>
      </c>
      <c r="G416">
        <v>-34097.64</v>
      </c>
      <c r="H416">
        <v>33482.151438000001</v>
      </c>
      <c r="I416">
        <v>0</v>
      </c>
      <c r="J416">
        <v>0</v>
      </c>
      <c r="K416">
        <v>2337630.2000000002</v>
      </c>
      <c r="L416">
        <v>49173.1</v>
      </c>
      <c r="M416">
        <v>-2.4918746929241561E-2</v>
      </c>
      <c r="N416">
        <v>-1.422063082488525E-2</v>
      </c>
      <c r="O416">
        <v>0.1644141031558716</v>
      </c>
      <c r="P416">
        <v>0</v>
      </c>
      <c r="Q416">
        <v>0</v>
      </c>
      <c r="R416">
        <v>2.1035448635117731E-2</v>
      </c>
      <c r="S416">
        <v>2.507692381928291E-2</v>
      </c>
      <c r="T416" t="s">
        <v>64</v>
      </c>
    </row>
    <row r="417" spans="1:20" x14ac:dyDescent="0.3">
      <c r="A417" s="2">
        <v>44439</v>
      </c>
      <c r="B417" t="s">
        <v>67</v>
      </c>
      <c r="C417" t="s">
        <v>68</v>
      </c>
      <c r="D417">
        <v>5</v>
      </c>
      <c r="E417">
        <v>2495000.75</v>
      </c>
      <c r="F417">
        <v>-90570.99</v>
      </c>
      <c r="G417">
        <v>-36680.639999999999</v>
      </c>
      <c r="H417">
        <v>33846.755207000002</v>
      </c>
      <c r="I417">
        <v>0</v>
      </c>
      <c r="J417">
        <v>0</v>
      </c>
      <c r="K417">
        <v>2401872.69</v>
      </c>
      <c r="L417">
        <v>68474.17</v>
      </c>
      <c r="M417">
        <v>-3.6300987083871618E-2</v>
      </c>
      <c r="N417">
        <v>-1.4701654899302131E-2</v>
      </c>
      <c r="O417">
        <v>0.15972670420724189</v>
      </c>
      <c r="P417">
        <v>0</v>
      </c>
      <c r="Q417">
        <v>0</v>
      </c>
      <c r="R417">
        <v>2.8508659216238481E-2</v>
      </c>
      <c r="S417">
        <v>3.7325864531303272E-2</v>
      </c>
      <c r="T417" t="s">
        <v>64</v>
      </c>
    </row>
    <row r="418" spans="1:20" x14ac:dyDescent="0.3">
      <c r="A418" s="2">
        <v>44439</v>
      </c>
      <c r="B418" t="s">
        <v>67</v>
      </c>
      <c r="C418" t="s">
        <v>68</v>
      </c>
      <c r="D418">
        <v>6</v>
      </c>
      <c r="E418">
        <v>976698.26</v>
      </c>
      <c r="F418">
        <v>-48963.039999999994</v>
      </c>
      <c r="G418">
        <v>-13317.78</v>
      </c>
      <c r="H418">
        <v>13313.909093</v>
      </c>
      <c r="I418">
        <v>0</v>
      </c>
      <c r="J418">
        <v>0</v>
      </c>
      <c r="K418">
        <v>927743.28999999992</v>
      </c>
      <c r="L418">
        <v>30335.96</v>
      </c>
      <c r="M418">
        <v>-5.013118381105746E-2</v>
      </c>
      <c r="N418">
        <v>-1.363551113524048E-2</v>
      </c>
      <c r="O418">
        <v>0.16050048307305559</v>
      </c>
      <c r="P418">
        <v>0</v>
      </c>
      <c r="Q418">
        <v>0</v>
      </c>
      <c r="R418">
        <v>3.2698657405541572E-2</v>
      </c>
      <c r="S418">
        <v>5.0122921279700132E-2</v>
      </c>
      <c r="T418" t="s">
        <v>64</v>
      </c>
    </row>
    <row r="419" spans="1:20" x14ac:dyDescent="0.3">
      <c r="A419" s="2">
        <v>44439</v>
      </c>
      <c r="B419" t="s">
        <v>67</v>
      </c>
      <c r="C419" t="s">
        <v>68</v>
      </c>
      <c r="D419">
        <v>7</v>
      </c>
      <c r="E419">
        <v>476672.73</v>
      </c>
      <c r="F419">
        <v>-28882.69</v>
      </c>
      <c r="G419">
        <v>-6997.35</v>
      </c>
      <c r="H419">
        <v>6331.0673120000001</v>
      </c>
      <c r="I419">
        <v>0</v>
      </c>
      <c r="J419">
        <v>0</v>
      </c>
      <c r="K419">
        <v>447298.43</v>
      </c>
      <c r="L419">
        <v>10132.99</v>
      </c>
      <c r="M419">
        <v>-6.0592285193239392E-2</v>
      </c>
      <c r="N419">
        <v>-1.4679568516537541E-2</v>
      </c>
      <c r="O419">
        <v>0.15638237140050959</v>
      </c>
      <c r="P419">
        <v>0</v>
      </c>
      <c r="Q419">
        <v>0</v>
      </c>
      <c r="R419">
        <v>2.2653757134805951E-2</v>
      </c>
      <c r="S419">
        <v>6.162362172469997E-2</v>
      </c>
      <c r="T419" t="s">
        <v>64</v>
      </c>
    </row>
    <row r="420" spans="1:20" x14ac:dyDescent="0.3">
      <c r="A420" s="2">
        <v>44439</v>
      </c>
      <c r="B420" t="s">
        <v>65</v>
      </c>
      <c r="C420" t="s">
        <v>63</v>
      </c>
      <c r="D420">
        <v>20</v>
      </c>
      <c r="E420">
        <v>13281682.310000001</v>
      </c>
      <c r="F420">
        <v>-913467.16999999993</v>
      </c>
      <c r="G420">
        <v>-206108.75</v>
      </c>
      <c r="H420">
        <v>177629.70517999999</v>
      </c>
      <c r="I420">
        <v>314065.839355</v>
      </c>
      <c r="J420">
        <v>858.83999999999992</v>
      </c>
      <c r="K420">
        <v>11986128.26</v>
      </c>
      <c r="L420">
        <v>2514521.25</v>
      </c>
      <c r="M420">
        <v>-6.877646586323144E-2</v>
      </c>
      <c r="N420">
        <v>-1.551827134464866E-2</v>
      </c>
      <c r="O420">
        <v>0.1574684953243892</v>
      </c>
      <c r="P420">
        <v>2.3646540552964029E-2</v>
      </c>
      <c r="Q420">
        <v>6.4663495177366573E-5</v>
      </c>
      <c r="R420">
        <v>0.20978594550764471</v>
      </c>
      <c r="S420">
        <v>9.7544423948806275E-2</v>
      </c>
      <c r="T420" t="s">
        <v>64</v>
      </c>
    </row>
    <row r="421" spans="1:20" x14ac:dyDescent="0.3">
      <c r="A421" s="2">
        <v>44439</v>
      </c>
      <c r="B421" t="s">
        <v>65</v>
      </c>
      <c r="C421" t="s">
        <v>66</v>
      </c>
      <c r="D421">
        <v>10</v>
      </c>
      <c r="E421">
        <v>260341.79</v>
      </c>
      <c r="F421">
        <v>-14613.86</v>
      </c>
      <c r="G421">
        <v>-4334.66</v>
      </c>
      <c r="H421">
        <v>3819.9983189999998</v>
      </c>
      <c r="I421">
        <v>0</v>
      </c>
      <c r="J421">
        <v>0</v>
      </c>
      <c r="K421">
        <v>238271.49</v>
      </c>
      <c r="L421">
        <v>13085.27</v>
      </c>
      <c r="M421">
        <v>-5.6133362223560038E-2</v>
      </c>
      <c r="N421">
        <v>-1.6649881680540029E-2</v>
      </c>
      <c r="O421">
        <v>0.1727628882109912</v>
      </c>
      <c r="P421">
        <v>0</v>
      </c>
      <c r="Q421">
        <v>0</v>
      </c>
      <c r="R421">
        <v>5.4917480895427313E-2</v>
      </c>
      <c r="S421">
        <v>8.4774326857013471E-2</v>
      </c>
      <c r="T421" t="s">
        <v>64</v>
      </c>
    </row>
    <row r="422" spans="1:20" x14ac:dyDescent="0.3">
      <c r="A422" s="2">
        <v>44439</v>
      </c>
      <c r="B422" t="s">
        <v>65</v>
      </c>
      <c r="C422" t="s">
        <v>66</v>
      </c>
      <c r="D422">
        <v>11</v>
      </c>
      <c r="E422">
        <v>185739.74</v>
      </c>
      <c r="F422">
        <v>-18158.71</v>
      </c>
      <c r="G422">
        <v>-3683.18</v>
      </c>
      <c r="H422">
        <v>2921.9091279999998</v>
      </c>
      <c r="I422">
        <v>0</v>
      </c>
      <c r="J422">
        <v>0</v>
      </c>
      <c r="K422">
        <v>158167.07999999999</v>
      </c>
      <c r="L422">
        <v>4913.84</v>
      </c>
      <c r="M422">
        <v>-9.7764269509583682E-2</v>
      </c>
      <c r="N422">
        <v>-1.9829789790811601E-2</v>
      </c>
      <c r="O422">
        <v>0.18522220179629281</v>
      </c>
      <c r="P422">
        <v>0</v>
      </c>
      <c r="Q422">
        <v>0</v>
      </c>
      <c r="R422">
        <v>3.106740037180936E-2</v>
      </c>
      <c r="S422">
        <v>0.14844782274380269</v>
      </c>
      <c r="T422" t="s">
        <v>64</v>
      </c>
    </row>
    <row r="423" spans="1:20" x14ac:dyDescent="0.3">
      <c r="A423" s="2">
        <v>44439</v>
      </c>
      <c r="B423" t="s">
        <v>65</v>
      </c>
      <c r="C423" t="s">
        <v>66</v>
      </c>
      <c r="D423">
        <v>12</v>
      </c>
      <c r="E423">
        <v>12685.69</v>
      </c>
      <c r="F423">
        <v>-388.35</v>
      </c>
      <c r="G423">
        <v>-260.87</v>
      </c>
      <c r="H423">
        <v>257.89519999999999</v>
      </c>
      <c r="I423">
        <v>0</v>
      </c>
      <c r="J423">
        <v>0</v>
      </c>
      <c r="K423">
        <v>11544.78</v>
      </c>
      <c r="L423">
        <v>0</v>
      </c>
      <c r="M423">
        <v>-3.0613234282092661E-2</v>
      </c>
      <c r="N423">
        <v>-2.0564115944816559E-2</v>
      </c>
      <c r="O423">
        <v>0.23936482761284561</v>
      </c>
      <c r="P423">
        <v>0</v>
      </c>
      <c r="Q423">
        <v>0</v>
      </c>
      <c r="R423">
        <v>0</v>
      </c>
      <c r="S423">
        <v>8.9936771275350394E-2</v>
      </c>
      <c r="T423" t="s">
        <v>64</v>
      </c>
    </row>
    <row r="424" spans="1:20" x14ac:dyDescent="0.3">
      <c r="A424" s="2">
        <v>44439</v>
      </c>
      <c r="B424" t="s">
        <v>65</v>
      </c>
      <c r="C424" t="s">
        <v>66</v>
      </c>
      <c r="D424">
        <v>17</v>
      </c>
      <c r="E424">
        <v>954375.49</v>
      </c>
      <c r="F424">
        <v>-67760.680000000008</v>
      </c>
      <c r="G424">
        <v>-14575.16</v>
      </c>
      <c r="H424">
        <v>12628.271860000001</v>
      </c>
      <c r="I424">
        <v>6163.9400000000014</v>
      </c>
      <c r="J424">
        <v>161.66</v>
      </c>
      <c r="K424">
        <v>869832.27999999991</v>
      </c>
      <c r="L424">
        <v>75900.649999999994</v>
      </c>
      <c r="M424">
        <v>-7.1000021176151548E-2</v>
      </c>
      <c r="N424">
        <v>-1.527193452966819E-2</v>
      </c>
      <c r="O424">
        <v>0.15579582524828919</v>
      </c>
      <c r="P424">
        <v>6.4586109603464361E-3</v>
      </c>
      <c r="Q424">
        <v>1.693882561883478E-4</v>
      </c>
      <c r="R424">
        <v>8.7258948357262625E-2</v>
      </c>
      <c r="S424">
        <v>8.8584850392585082E-2</v>
      </c>
      <c r="T424" t="s">
        <v>64</v>
      </c>
    </row>
    <row r="425" spans="1:20" x14ac:dyDescent="0.3">
      <c r="A425" s="2">
        <v>44439</v>
      </c>
      <c r="B425" t="s">
        <v>65</v>
      </c>
      <c r="C425" t="s">
        <v>66</v>
      </c>
      <c r="D425">
        <v>18</v>
      </c>
      <c r="E425">
        <v>1406512.31</v>
      </c>
      <c r="F425">
        <v>-83780.78</v>
      </c>
      <c r="G425">
        <v>-20986.81</v>
      </c>
      <c r="H425">
        <v>18871.426341999999</v>
      </c>
      <c r="I425">
        <v>26889</v>
      </c>
      <c r="J425">
        <v>4.1099999999999994</v>
      </c>
      <c r="K425">
        <v>1290062.01</v>
      </c>
      <c r="L425">
        <v>131967.70000000001</v>
      </c>
      <c r="M425">
        <v>-5.9566332554885339E-2</v>
      </c>
      <c r="N425">
        <v>-1.4921170508632091E-2</v>
      </c>
      <c r="O425">
        <v>0.15797645332008409</v>
      </c>
      <c r="P425">
        <v>1.911750064953217E-2</v>
      </c>
      <c r="Q425">
        <v>2.922121598779323E-6</v>
      </c>
      <c r="R425">
        <v>0.10229562530874001</v>
      </c>
      <c r="S425">
        <v>8.2793658592295052E-2</v>
      </c>
      <c r="T425" t="s">
        <v>64</v>
      </c>
    </row>
    <row r="426" spans="1:20" x14ac:dyDescent="0.3">
      <c r="A426" s="2">
        <v>44439</v>
      </c>
      <c r="B426" t="s">
        <v>65</v>
      </c>
      <c r="C426" t="s">
        <v>66</v>
      </c>
      <c r="D426">
        <v>19</v>
      </c>
      <c r="E426">
        <v>1889541.42</v>
      </c>
      <c r="F426">
        <v>-133594.68</v>
      </c>
      <c r="G426">
        <v>-29570.36</v>
      </c>
      <c r="H426">
        <v>25358.366410999999</v>
      </c>
      <c r="I426">
        <v>42094.998387</v>
      </c>
      <c r="J426">
        <v>17.420000000000002</v>
      </c>
      <c r="K426">
        <v>1704144.87</v>
      </c>
      <c r="L426">
        <v>208916.03</v>
      </c>
      <c r="M426">
        <v>-7.0702170688589611E-2</v>
      </c>
      <c r="N426">
        <v>-1.564949023451415E-2</v>
      </c>
      <c r="O426">
        <v>0.15801416737084931</v>
      </c>
      <c r="P426">
        <v>2.227789131343837E-2</v>
      </c>
      <c r="Q426">
        <v>9.2191681090536782E-6</v>
      </c>
      <c r="R426">
        <v>0.1225928814373628</v>
      </c>
      <c r="S426">
        <v>9.8117219362145583E-2</v>
      </c>
      <c r="T426" t="s">
        <v>64</v>
      </c>
    </row>
    <row r="427" spans="1:20" x14ac:dyDescent="0.3">
      <c r="A427" s="2">
        <v>44439</v>
      </c>
      <c r="B427" t="s">
        <v>65</v>
      </c>
      <c r="C427" t="s">
        <v>68</v>
      </c>
      <c r="D427">
        <v>0</v>
      </c>
      <c r="E427">
        <v>0</v>
      </c>
      <c r="F427">
        <v>-178299.98</v>
      </c>
      <c r="G427">
        <v>-1132.8</v>
      </c>
      <c r="H427">
        <v>76850.264655000006</v>
      </c>
      <c r="I427">
        <v>0</v>
      </c>
      <c r="J427">
        <v>0</v>
      </c>
      <c r="K427">
        <v>8902467.7400000002</v>
      </c>
      <c r="L427">
        <v>6269.34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7.0422496133639453E-4</v>
      </c>
      <c r="S427">
        <v>0</v>
      </c>
      <c r="T427" t="s">
        <v>64</v>
      </c>
    </row>
    <row r="428" spans="1:20" x14ac:dyDescent="0.3">
      <c r="A428" s="2">
        <v>44439</v>
      </c>
      <c r="B428" t="s">
        <v>65</v>
      </c>
      <c r="C428" t="s">
        <v>68</v>
      </c>
      <c r="D428">
        <v>1</v>
      </c>
      <c r="E428">
        <v>6244050.54</v>
      </c>
      <c r="F428">
        <v>-340661.07</v>
      </c>
      <c r="G428">
        <v>-100983.44</v>
      </c>
      <c r="H428">
        <v>91944.403840999992</v>
      </c>
      <c r="I428">
        <v>0</v>
      </c>
      <c r="J428">
        <v>0</v>
      </c>
      <c r="K428">
        <v>5895399.2800000003</v>
      </c>
      <c r="L428">
        <v>22264.45</v>
      </c>
      <c r="M428">
        <v>-5.4557705421775793E-2</v>
      </c>
      <c r="N428">
        <v>-1.6172745456349238E-2</v>
      </c>
      <c r="O428">
        <v>0.17337643242634609</v>
      </c>
      <c r="P428">
        <v>0</v>
      </c>
      <c r="Q428">
        <v>0</v>
      </c>
      <c r="R428">
        <v>3.7765805066896159E-3</v>
      </c>
      <c r="S428">
        <v>5.5837353936600227E-2</v>
      </c>
      <c r="T428" t="s">
        <v>64</v>
      </c>
    </row>
    <row r="429" spans="1:20" x14ac:dyDescent="0.3">
      <c r="A429" s="2">
        <v>44439</v>
      </c>
      <c r="B429" t="s">
        <v>65</v>
      </c>
      <c r="C429" t="s">
        <v>68</v>
      </c>
      <c r="D429">
        <v>2</v>
      </c>
      <c r="E429">
        <v>5683172.9400000004</v>
      </c>
      <c r="F429">
        <v>-321749.65999999997</v>
      </c>
      <c r="G429">
        <v>-86522.48</v>
      </c>
      <c r="H429">
        <v>81823.274779999992</v>
      </c>
      <c r="I429">
        <v>0</v>
      </c>
      <c r="J429">
        <v>2704.78</v>
      </c>
      <c r="K429">
        <v>5355076.4400000004</v>
      </c>
      <c r="L429">
        <v>41871.68</v>
      </c>
      <c r="M429">
        <v>-5.6614441157583358E-2</v>
      </c>
      <c r="N429">
        <v>-1.522432643058017E-2</v>
      </c>
      <c r="O429">
        <v>0.1695185214656833</v>
      </c>
      <c r="P429">
        <v>0</v>
      </c>
      <c r="Q429">
        <v>4.7592780099350629E-4</v>
      </c>
      <c r="R429">
        <v>7.8190629898832967E-3</v>
      </c>
      <c r="S429">
        <v>5.7731218716001273E-2</v>
      </c>
      <c r="T429" t="s">
        <v>64</v>
      </c>
    </row>
    <row r="430" spans="1:20" x14ac:dyDescent="0.3">
      <c r="A430" s="2">
        <v>44439</v>
      </c>
      <c r="B430" t="s">
        <v>65</v>
      </c>
      <c r="C430" t="s">
        <v>68</v>
      </c>
      <c r="D430">
        <v>3</v>
      </c>
      <c r="E430">
        <v>4378678.25</v>
      </c>
      <c r="F430">
        <v>-265867.03999999998</v>
      </c>
      <c r="G430">
        <v>-68494.049999999988</v>
      </c>
      <c r="H430">
        <v>64790.362907000002</v>
      </c>
      <c r="I430">
        <v>0</v>
      </c>
      <c r="J430">
        <v>21.65</v>
      </c>
      <c r="K430">
        <v>4108247.07</v>
      </c>
      <c r="L430">
        <v>67253.899999999994</v>
      </c>
      <c r="M430">
        <v>-6.0718560446865438E-2</v>
      </c>
      <c r="N430">
        <v>-1.56426314265041E-2</v>
      </c>
      <c r="O430">
        <v>0.1742202165544495</v>
      </c>
      <c r="P430">
        <v>0</v>
      </c>
      <c r="Q430">
        <v>4.9444144474419878E-6</v>
      </c>
      <c r="R430">
        <v>1.6370461380259681E-2</v>
      </c>
      <c r="S430">
        <v>6.1760916093800723E-2</v>
      </c>
      <c r="T430" t="s">
        <v>64</v>
      </c>
    </row>
    <row r="431" spans="1:20" x14ac:dyDescent="0.3">
      <c r="A431" s="2">
        <v>44439</v>
      </c>
      <c r="B431" t="s">
        <v>65</v>
      </c>
      <c r="C431" t="s">
        <v>68</v>
      </c>
      <c r="D431">
        <v>4</v>
      </c>
      <c r="E431">
        <v>4019923.45</v>
      </c>
      <c r="F431">
        <v>-264949.31</v>
      </c>
      <c r="G431">
        <v>-64011.02</v>
      </c>
      <c r="H431">
        <v>59770.841510000013</v>
      </c>
      <c r="I431">
        <v>0</v>
      </c>
      <c r="J431">
        <v>31.72</v>
      </c>
      <c r="K431">
        <v>3751597.76</v>
      </c>
      <c r="L431">
        <v>104704.25</v>
      </c>
      <c r="M431">
        <v>-6.5909043616241003E-2</v>
      </c>
      <c r="N431">
        <v>-1.5923442522269921E-2</v>
      </c>
      <c r="O431">
        <v>0.17506638254236151</v>
      </c>
      <c r="P431">
        <v>0</v>
      </c>
      <c r="Q431">
        <v>7.8906975206206973E-6</v>
      </c>
      <c r="R431">
        <v>2.790924206117449E-2</v>
      </c>
      <c r="S431">
        <v>6.6748955132466495E-2</v>
      </c>
      <c r="T431" t="s">
        <v>64</v>
      </c>
    </row>
    <row r="432" spans="1:20" x14ac:dyDescent="0.3">
      <c r="A432" s="2">
        <v>44439</v>
      </c>
      <c r="B432" t="s">
        <v>65</v>
      </c>
      <c r="C432" t="s">
        <v>68</v>
      </c>
      <c r="D432">
        <v>5</v>
      </c>
      <c r="E432">
        <v>3411211.55</v>
      </c>
      <c r="F432">
        <v>-207962.15</v>
      </c>
      <c r="G432">
        <v>-55403.75</v>
      </c>
      <c r="H432">
        <v>49840.729229999997</v>
      </c>
      <c r="I432">
        <v>0</v>
      </c>
      <c r="J432">
        <v>0</v>
      </c>
      <c r="K432">
        <v>3198134.67</v>
      </c>
      <c r="L432">
        <v>100409.34</v>
      </c>
      <c r="M432">
        <v>-6.0964307534664627E-2</v>
      </c>
      <c r="N432">
        <v>-1.6241663464114379E-2</v>
      </c>
      <c r="O432">
        <v>0.17203107574690699</v>
      </c>
      <c r="P432">
        <v>0</v>
      </c>
      <c r="Q432">
        <v>0</v>
      </c>
      <c r="R432">
        <v>3.1396220097260633E-2</v>
      </c>
      <c r="S432">
        <v>6.2463695633300821E-2</v>
      </c>
      <c r="T432" t="s">
        <v>64</v>
      </c>
    </row>
    <row r="433" spans="1:20" x14ac:dyDescent="0.3">
      <c r="A433" s="2">
        <v>44439</v>
      </c>
      <c r="B433" t="s">
        <v>65</v>
      </c>
      <c r="C433" t="s">
        <v>68</v>
      </c>
      <c r="D433">
        <v>6</v>
      </c>
      <c r="E433">
        <v>997142.55</v>
      </c>
      <c r="F433">
        <v>-35922.26</v>
      </c>
      <c r="G433">
        <v>-14914.15</v>
      </c>
      <c r="H433">
        <v>14854.638913000001</v>
      </c>
      <c r="I433">
        <v>0</v>
      </c>
      <c r="J433">
        <v>0</v>
      </c>
      <c r="K433">
        <v>958762.05</v>
      </c>
      <c r="L433">
        <v>38445.07</v>
      </c>
      <c r="M433">
        <v>-3.6025200208335308E-2</v>
      </c>
      <c r="N433">
        <v>-1.495688856121925E-2</v>
      </c>
      <c r="O433">
        <v>0.17540259780616571</v>
      </c>
      <c r="P433">
        <v>0</v>
      </c>
      <c r="Q433">
        <v>0</v>
      </c>
      <c r="R433">
        <v>4.0098656387160918E-2</v>
      </c>
      <c r="S433">
        <v>3.8490484635321197E-2</v>
      </c>
      <c r="T433" t="s">
        <v>64</v>
      </c>
    </row>
    <row r="434" spans="1:20" x14ac:dyDescent="0.3">
      <c r="A434" s="2">
        <v>44439</v>
      </c>
      <c r="B434" t="s">
        <v>65</v>
      </c>
      <c r="C434" t="s">
        <v>68</v>
      </c>
      <c r="D434">
        <v>7</v>
      </c>
      <c r="E434">
        <v>1176391.57</v>
      </c>
      <c r="F434">
        <v>-91345.58</v>
      </c>
      <c r="G434">
        <v>-19004.490000000002</v>
      </c>
      <c r="H434">
        <v>17337.570967</v>
      </c>
      <c r="I434">
        <v>0</v>
      </c>
      <c r="J434">
        <v>0</v>
      </c>
      <c r="K434">
        <v>1075678.06</v>
      </c>
      <c r="L434">
        <v>31662.18</v>
      </c>
      <c r="M434">
        <v>-7.7648958331110782E-2</v>
      </c>
      <c r="N434">
        <v>-1.6154901552040191E-2</v>
      </c>
      <c r="O434">
        <v>0.17352718383076721</v>
      </c>
      <c r="P434">
        <v>0</v>
      </c>
      <c r="Q434">
        <v>0</v>
      </c>
      <c r="R434">
        <v>2.9434624705462521E-2</v>
      </c>
      <c r="S434">
        <v>8.5612233688481809E-2</v>
      </c>
      <c r="T434" t="s">
        <v>64</v>
      </c>
    </row>
    <row r="435" spans="1:20" x14ac:dyDescent="0.3">
      <c r="A435" s="2">
        <v>44439</v>
      </c>
      <c r="B435" t="s">
        <v>69</v>
      </c>
      <c r="C435" t="s">
        <v>68</v>
      </c>
      <c r="D435">
        <v>0</v>
      </c>
      <c r="E435">
        <v>0</v>
      </c>
      <c r="F435">
        <v>-42881.67</v>
      </c>
      <c r="G435">
        <v>-187.75</v>
      </c>
      <c r="H435">
        <v>15577.797944</v>
      </c>
      <c r="I435">
        <v>0</v>
      </c>
      <c r="J435">
        <v>0</v>
      </c>
      <c r="K435">
        <v>3409341.02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 t="s">
        <v>64</v>
      </c>
    </row>
    <row r="436" spans="1:20" x14ac:dyDescent="0.3">
      <c r="A436" s="2">
        <v>44439</v>
      </c>
      <c r="B436" t="s">
        <v>69</v>
      </c>
      <c r="C436" t="s">
        <v>68</v>
      </c>
      <c r="D436">
        <v>1</v>
      </c>
      <c r="E436">
        <v>1061948.72</v>
      </c>
      <c r="F436">
        <v>-50659.06</v>
      </c>
      <c r="G436">
        <v>-9985.76</v>
      </c>
      <c r="H436">
        <v>9571.4301169999999</v>
      </c>
      <c r="I436">
        <v>0</v>
      </c>
      <c r="J436">
        <v>0</v>
      </c>
      <c r="K436">
        <v>1010955.57</v>
      </c>
      <c r="L436">
        <v>0</v>
      </c>
      <c r="M436">
        <v>-4.7703866529449752E-2</v>
      </c>
      <c r="N436">
        <v>-9.403241241253156E-3</v>
      </c>
      <c r="O436">
        <v>0.1061217633299839</v>
      </c>
      <c r="P436">
        <v>0</v>
      </c>
      <c r="Q436">
        <v>0</v>
      </c>
      <c r="R436">
        <v>0</v>
      </c>
      <c r="S436">
        <v>4.8018467407729457E-2</v>
      </c>
      <c r="T436" t="s">
        <v>64</v>
      </c>
    </row>
    <row r="437" spans="1:20" x14ac:dyDescent="0.3">
      <c r="A437" s="2">
        <v>44439</v>
      </c>
      <c r="B437" t="s">
        <v>69</v>
      </c>
      <c r="C437" t="s">
        <v>68</v>
      </c>
      <c r="D437">
        <v>2</v>
      </c>
      <c r="E437">
        <v>1807027.67</v>
      </c>
      <c r="F437">
        <v>-57953.039999999994</v>
      </c>
      <c r="G437">
        <v>-17500.09</v>
      </c>
      <c r="H437">
        <v>16775.358873000001</v>
      </c>
      <c r="I437">
        <v>0</v>
      </c>
      <c r="J437">
        <v>0</v>
      </c>
      <c r="K437">
        <v>1748477.32</v>
      </c>
      <c r="L437">
        <v>13203.06</v>
      </c>
      <c r="M437">
        <v>-3.207092008723917E-2</v>
      </c>
      <c r="N437">
        <v>-9.684461555588688E-3</v>
      </c>
      <c r="O437">
        <v>0.1093045366673078</v>
      </c>
      <c r="P437">
        <v>0</v>
      </c>
      <c r="Q437">
        <v>0</v>
      </c>
      <c r="R437">
        <v>7.5511760141103801E-3</v>
      </c>
      <c r="S437">
        <v>3.240146842909155E-2</v>
      </c>
      <c r="T437" t="s">
        <v>64</v>
      </c>
    </row>
    <row r="438" spans="1:20" x14ac:dyDescent="0.3">
      <c r="A438" s="2">
        <v>44439</v>
      </c>
      <c r="B438" t="s">
        <v>69</v>
      </c>
      <c r="C438" t="s">
        <v>68</v>
      </c>
      <c r="D438">
        <v>3</v>
      </c>
      <c r="E438">
        <v>1813913.24</v>
      </c>
      <c r="F438">
        <v>-55401.37</v>
      </c>
      <c r="G438">
        <v>-17543.18</v>
      </c>
      <c r="H438">
        <v>16864.397476999999</v>
      </c>
      <c r="I438">
        <v>0</v>
      </c>
      <c r="J438">
        <v>5.54</v>
      </c>
      <c r="K438">
        <v>1757943.44</v>
      </c>
      <c r="L438">
        <v>3760.47</v>
      </c>
      <c r="M438">
        <v>-3.0542458579771989E-2</v>
      </c>
      <c r="N438">
        <v>-9.6714548486343255E-3</v>
      </c>
      <c r="O438">
        <v>0.1094675729756121</v>
      </c>
      <c r="P438">
        <v>0</v>
      </c>
      <c r="Q438">
        <v>3.0541703306603571E-6</v>
      </c>
      <c r="R438">
        <v>2.1391302555217591E-3</v>
      </c>
      <c r="S438">
        <v>3.0855830789349139E-2</v>
      </c>
      <c r="T438" t="s">
        <v>64</v>
      </c>
    </row>
    <row r="439" spans="1:20" x14ac:dyDescent="0.3">
      <c r="A439" s="2">
        <v>44439</v>
      </c>
      <c r="B439" t="s">
        <v>69</v>
      </c>
      <c r="C439" t="s">
        <v>68</v>
      </c>
      <c r="D439">
        <v>4</v>
      </c>
      <c r="E439">
        <v>1043914.45</v>
      </c>
      <c r="F439">
        <v>-46981.990000000013</v>
      </c>
      <c r="G439">
        <v>-10525.44</v>
      </c>
      <c r="H439">
        <v>9669.7601809999996</v>
      </c>
      <c r="I439">
        <v>0</v>
      </c>
      <c r="J439">
        <v>0</v>
      </c>
      <c r="K439">
        <v>996256</v>
      </c>
      <c r="L439">
        <v>19444.91</v>
      </c>
      <c r="M439">
        <v>-4.5005594088672697E-2</v>
      </c>
      <c r="N439">
        <v>-1.0082665298866211E-2</v>
      </c>
      <c r="O439">
        <v>0.1090641363739918</v>
      </c>
      <c r="P439">
        <v>0</v>
      </c>
      <c r="Q439">
        <v>0</v>
      </c>
      <c r="R439">
        <v>1.9517985337102112E-2</v>
      </c>
      <c r="S439">
        <v>4.5653597380513278E-2</v>
      </c>
      <c r="T439" t="s">
        <v>64</v>
      </c>
    </row>
    <row r="440" spans="1:20" x14ac:dyDescent="0.3">
      <c r="A440" s="2">
        <v>44439</v>
      </c>
      <c r="B440" t="s">
        <v>69</v>
      </c>
      <c r="C440" t="s">
        <v>68</v>
      </c>
      <c r="D440">
        <v>5</v>
      </c>
      <c r="E440">
        <v>1147.56</v>
      </c>
      <c r="F440">
        <v>-14.18</v>
      </c>
      <c r="G440">
        <v>-13.72</v>
      </c>
      <c r="H440">
        <v>13.245151999999999</v>
      </c>
      <c r="I440">
        <v>0</v>
      </c>
      <c r="J440">
        <v>0</v>
      </c>
      <c r="K440">
        <v>1132.9100000000001</v>
      </c>
      <c r="L440">
        <v>0</v>
      </c>
      <c r="M440">
        <v>-1.2356652375474919E-2</v>
      </c>
      <c r="N440">
        <v>-1.1955801875283211E-2</v>
      </c>
      <c r="O440">
        <v>0.13589789050316009</v>
      </c>
      <c r="P440">
        <v>0</v>
      </c>
      <c r="Q440">
        <v>0</v>
      </c>
      <c r="R440">
        <v>0</v>
      </c>
      <c r="S440">
        <v>1.2766217016975031E-2</v>
      </c>
      <c r="T440" t="s">
        <v>64</v>
      </c>
    </row>
    <row r="441" spans="1:20" x14ac:dyDescent="0.3">
      <c r="A441" s="2">
        <v>44469</v>
      </c>
      <c r="B441" t="s">
        <v>62</v>
      </c>
      <c r="C441" t="s">
        <v>63</v>
      </c>
      <c r="D441">
        <v>21</v>
      </c>
      <c r="E441">
        <v>26885666.260000002</v>
      </c>
      <c r="F441">
        <v>-1322134.78</v>
      </c>
      <c r="G441">
        <v>-376829</v>
      </c>
      <c r="H441">
        <v>301879.15977000003</v>
      </c>
      <c r="I441">
        <v>0</v>
      </c>
      <c r="J441">
        <v>37253.19</v>
      </c>
      <c r="K441">
        <v>25350138.879999999</v>
      </c>
      <c r="L441">
        <v>22169912.640000001</v>
      </c>
      <c r="M441">
        <v>-4.9176195494438898E-2</v>
      </c>
      <c r="N441">
        <v>-1.401598146595457E-2</v>
      </c>
      <c r="O441">
        <v>0.13661045536369759</v>
      </c>
      <c r="P441">
        <v>0</v>
      </c>
      <c r="Q441">
        <v>1.3856152806383899E-3</v>
      </c>
      <c r="R441">
        <v>0.8745479756519583</v>
      </c>
      <c r="S441">
        <v>5.7113235177085123E-2</v>
      </c>
      <c r="T441" t="s">
        <v>64</v>
      </c>
    </row>
    <row r="442" spans="1:20" x14ac:dyDescent="0.3">
      <c r="A442" s="2">
        <v>44469</v>
      </c>
      <c r="B442" t="s">
        <v>62</v>
      </c>
      <c r="C442" t="s">
        <v>66</v>
      </c>
      <c r="D442">
        <v>9</v>
      </c>
      <c r="E442">
        <v>3839230.43</v>
      </c>
      <c r="F442">
        <v>-271379.44</v>
      </c>
      <c r="G442">
        <v>-109499.31</v>
      </c>
      <c r="H442">
        <v>127982.003856</v>
      </c>
      <c r="I442">
        <v>0</v>
      </c>
      <c r="J442">
        <v>29.05</v>
      </c>
      <c r="K442">
        <v>3495395.97</v>
      </c>
      <c r="L442">
        <v>993007.35</v>
      </c>
      <c r="M442">
        <v>-7.0685895245938643E-2</v>
      </c>
      <c r="N442">
        <v>-2.852116120573674E-2</v>
      </c>
      <c r="O442">
        <v>0.40557981830957712</v>
      </c>
      <c r="P442">
        <v>0</v>
      </c>
      <c r="Q442">
        <v>7.5666205844279056E-6</v>
      </c>
      <c r="R442">
        <v>0.28409008836844313</v>
      </c>
      <c r="S442">
        <v>8.9558172209006984E-2</v>
      </c>
      <c r="T442" t="s">
        <v>64</v>
      </c>
    </row>
    <row r="443" spans="1:20" x14ac:dyDescent="0.3">
      <c r="A443" s="2">
        <v>44469</v>
      </c>
      <c r="B443" t="s">
        <v>62</v>
      </c>
      <c r="C443" t="s">
        <v>66</v>
      </c>
      <c r="D443">
        <v>10</v>
      </c>
      <c r="E443">
        <v>3108254.65</v>
      </c>
      <c r="F443">
        <v>-231465.81</v>
      </c>
      <c r="G443">
        <v>-93770.349999999991</v>
      </c>
      <c r="H443">
        <v>101198.720159</v>
      </c>
      <c r="I443">
        <v>0</v>
      </c>
      <c r="J443">
        <v>79.64</v>
      </c>
      <c r="K443">
        <v>2807717.76</v>
      </c>
      <c r="L443">
        <v>779507.37</v>
      </c>
      <c r="M443">
        <v>-7.4468097393500243E-2</v>
      </c>
      <c r="N443">
        <v>-3.016816849288716E-2</v>
      </c>
      <c r="O443">
        <v>0.3961229802287381</v>
      </c>
      <c r="P443">
        <v>0</v>
      </c>
      <c r="Q443">
        <v>2.5622096310545212E-5</v>
      </c>
      <c r="R443">
        <v>0.27763024514258872</v>
      </c>
      <c r="S443">
        <v>9.6689918890654647E-2</v>
      </c>
      <c r="T443" t="s">
        <v>64</v>
      </c>
    </row>
    <row r="444" spans="1:20" x14ac:dyDescent="0.3">
      <c r="A444" s="2">
        <v>44469</v>
      </c>
      <c r="B444" t="s">
        <v>62</v>
      </c>
      <c r="C444" t="s">
        <v>66</v>
      </c>
      <c r="D444">
        <v>11</v>
      </c>
      <c r="E444">
        <v>2957756.65</v>
      </c>
      <c r="F444">
        <v>-232543.51</v>
      </c>
      <c r="G444">
        <v>-79768.86</v>
      </c>
      <c r="H444">
        <v>89362.279532999994</v>
      </c>
      <c r="I444">
        <v>0</v>
      </c>
      <c r="J444">
        <v>1469.22</v>
      </c>
      <c r="K444">
        <v>2676677</v>
      </c>
      <c r="L444">
        <v>965467.31</v>
      </c>
      <c r="M444">
        <v>-7.8621583016303925E-2</v>
      </c>
      <c r="N444">
        <v>-2.696937897172845E-2</v>
      </c>
      <c r="O444">
        <v>0.36758976356337492</v>
      </c>
      <c r="P444">
        <v>0</v>
      </c>
      <c r="Q444">
        <v>4.9673457753868959E-4</v>
      </c>
      <c r="R444">
        <v>0.36069623267954998</v>
      </c>
      <c r="S444">
        <v>9.5031364395715204E-2</v>
      </c>
      <c r="T444" t="s">
        <v>64</v>
      </c>
    </row>
    <row r="445" spans="1:20" x14ac:dyDescent="0.3">
      <c r="A445" s="2">
        <v>44469</v>
      </c>
      <c r="B445" t="s">
        <v>62</v>
      </c>
      <c r="C445" t="s">
        <v>66</v>
      </c>
      <c r="D445">
        <v>12</v>
      </c>
      <c r="E445">
        <v>3382545.29</v>
      </c>
      <c r="F445">
        <v>-254451.05</v>
      </c>
      <c r="G445">
        <v>-92011.09</v>
      </c>
      <c r="H445">
        <v>99679.082968999996</v>
      </c>
      <c r="I445">
        <v>0</v>
      </c>
      <c r="J445">
        <v>4070.65</v>
      </c>
      <c r="K445">
        <v>3065965.18</v>
      </c>
      <c r="L445">
        <v>1183582.54</v>
      </c>
      <c r="M445">
        <v>-7.5224728180949205E-2</v>
      </c>
      <c r="N445">
        <v>-2.720173186505952E-2</v>
      </c>
      <c r="O445">
        <v>0.35853538449527561</v>
      </c>
      <c r="P445">
        <v>0</v>
      </c>
      <c r="Q445">
        <v>1.2034280847722221E-3</v>
      </c>
      <c r="R445">
        <v>0.38603913303412007</v>
      </c>
      <c r="S445">
        <v>9.3592275301064884E-2</v>
      </c>
      <c r="T445" t="s">
        <v>64</v>
      </c>
    </row>
    <row r="446" spans="1:20" x14ac:dyDescent="0.3">
      <c r="A446" s="2">
        <v>44469</v>
      </c>
      <c r="B446" t="s">
        <v>62</v>
      </c>
      <c r="C446" t="s">
        <v>66</v>
      </c>
      <c r="D446">
        <v>13</v>
      </c>
      <c r="E446">
        <v>2525466.15</v>
      </c>
      <c r="F446">
        <v>-140234.23999999999</v>
      </c>
      <c r="G446">
        <v>-68855.850000000006</v>
      </c>
      <c r="H446">
        <v>75535.169852000006</v>
      </c>
      <c r="I446">
        <v>0</v>
      </c>
      <c r="J446">
        <v>1404.54</v>
      </c>
      <c r="K446">
        <v>2346730.27</v>
      </c>
      <c r="L446">
        <v>903411.48</v>
      </c>
      <c r="M446">
        <v>-5.5528061621415908E-2</v>
      </c>
      <c r="N446">
        <v>-2.7264610139399421E-2</v>
      </c>
      <c r="O446">
        <v>0.36389766427846731</v>
      </c>
      <c r="P446">
        <v>0</v>
      </c>
      <c r="Q446">
        <v>5.5615079220127338E-4</v>
      </c>
      <c r="R446">
        <v>0.38496604895286918</v>
      </c>
      <c r="S446">
        <v>7.0773421374109441E-2</v>
      </c>
      <c r="T446" t="s">
        <v>64</v>
      </c>
    </row>
    <row r="447" spans="1:20" x14ac:dyDescent="0.3">
      <c r="A447" s="2">
        <v>44469</v>
      </c>
      <c r="B447" t="s">
        <v>62</v>
      </c>
      <c r="C447" t="s">
        <v>66</v>
      </c>
      <c r="D447">
        <v>14</v>
      </c>
      <c r="E447">
        <v>1980840.26</v>
      </c>
      <c r="F447">
        <v>-121629.01</v>
      </c>
      <c r="G447">
        <v>-54205.8</v>
      </c>
      <c r="H447">
        <v>60101.555551999998</v>
      </c>
      <c r="I447">
        <v>0</v>
      </c>
      <c r="J447">
        <v>123.98</v>
      </c>
      <c r="K447">
        <v>1831037.85</v>
      </c>
      <c r="L447">
        <v>705985.01</v>
      </c>
      <c r="M447">
        <v>-6.1402735221062203E-2</v>
      </c>
      <c r="N447">
        <v>-2.7365053656572991E-2</v>
      </c>
      <c r="O447">
        <v>0.36915424596092028</v>
      </c>
      <c r="P447">
        <v>0</v>
      </c>
      <c r="Q447">
        <v>6.2589600233589767E-5</v>
      </c>
      <c r="R447">
        <v>0.3855654922698622</v>
      </c>
      <c r="S447">
        <v>7.5625689271885121E-2</v>
      </c>
      <c r="T447" t="s">
        <v>64</v>
      </c>
    </row>
    <row r="448" spans="1:20" x14ac:dyDescent="0.3">
      <c r="A448" s="2">
        <v>44469</v>
      </c>
      <c r="B448" t="s">
        <v>62</v>
      </c>
      <c r="C448" t="s">
        <v>66</v>
      </c>
      <c r="D448">
        <v>15</v>
      </c>
      <c r="E448">
        <v>504229.58</v>
      </c>
      <c r="F448">
        <v>-25207.99</v>
      </c>
      <c r="G448">
        <v>-11615.66</v>
      </c>
      <c r="H448">
        <v>13997.137868</v>
      </c>
      <c r="I448">
        <v>0</v>
      </c>
      <c r="J448">
        <v>280.55</v>
      </c>
      <c r="K448">
        <v>474067.95</v>
      </c>
      <c r="L448">
        <v>235458.32</v>
      </c>
      <c r="M448">
        <v>-4.9993080532879493E-2</v>
      </c>
      <c r="N448">
        <v>-2.3036450975367211E-2</v>
      </c>
      <c r="O448">
        <v>0.33774002454860608</v>
      </c>
      <c r="P448">
        <v>0</v>
      </c>
      <c r="Q448">
        <v>5.5639337938087651E-4</v>
      </c>
      <c r="R448">
        <v>0.49667630979904892</v>
      </c>
      <c r="S448">
        <v>5.9817256258547953E-2</v>
      </c>
      <c r="T448" t="s">
        <v>64</v>
      </c>
    </row>
    <row r="449" spans="1:20" x14ac:dyDescent="0.3">
      <c r="A449" s="2">
        <v>44469</v>
      </c>
      <c r="B449" t="s">
        <v>62</v>
      </c>
      <c r="C449" t="s">
        <v>66</v>
      </c>
      <c r="D449">
        <v>16</v>
      </c>
      <c r="E449">
        <v>59911.79</v>
      </c>
      <c r="F449">
        <v>-2852.39</v>
      </c>
      <c r="G449">
        <v>-1757.84</v>
      </c>
      <c r="H449">
        <v>1973.8682980000001</v>
      </c>
      <c r="I449">
        <v>0</v>
      </c>
      <c r="J449">
        <v>0</v>
      </c>
      <c r="K449">
        <v>56793.440000000002</v>
      </c>
      <c r="L449">
        <v>15948.73</v>
      </c>
      <c r="M449">
        <v>-4.7609827715045738E-2</v>
      </c>
      <c r="N449">
        <v>-2.9340468712418709E-2</v>
      </c>
      <c r="O449">
        <v>0.40084593743012292</v>
      </c>
      <c r="P449">
        <v>0</v>
      </c>
      <c r="Q449">
        <v>0</v>
      </c>
      <c r="R449">
        <v>0.28081993272462452</v>
      </c>
      <c r="S449">
        <v>5.2049020735317683E-2</v>
      </c>
      <c r="T449" t="s">
        <v>64</v>
      </c>
    </row>
    <row r="450" spans="1:20" x14ac:dyDescent="0.3">
      <c r="A450" s="2">
        <v>44469</v>
      </c>
      <c r="B450" t="s">
        <v>62</v>
      </c>
      <c r="C450" t="s">
        <v>66</v>
      </c>
      <c r="D450">
        <v>18</v>
      </c>
      <c r="E450">
        <v>1911228.23</v>
      </c>
      <c r="F450">
        <v>-115005.65</v>
      </c>
      <c r="G450">
        <v>-41543.43</v>
      </c>
      <c r="H450">
        <v>42086.400087000002</v>
      </c>
      <c r="I450">
        <v>0</v>
      </c>
      <c r="J450">
        <v>0.27</v>
      </c>
      <c r="K450">
        <v>1776147.58</v>
      </c>
      <c r="L450">
        <v>1034980.76</v>
      </c>
      <c r="M450">
        <v>-6.0173687367520733E-2</v>
      </c>
      <c r="N450">
        <v>-2.1736509197543611E-2</v>
      </c>
      <c r="O450">
        <v>0.26791734917943322</v>
      </c>
      <c r="P450">
        <v>0</v>
      </c>
      <c r="Q450">
        <v>1.4127041227305439E-7</v>
      </c>
      <c r="R450">
        <v>0.5827110154889269</v>
      </c>
      <c r="S450">
        <v>7.0677404131896854E-2</v>
      </c>
      <c r="T450" t="s">
        <v>64</v>
      </c>
    </row>
    <row r="451" spans="1:20" x14ac:dyDescent="0.3">
      <c r="A451" s="2">
        <v>44469</v>
      </c>
      <c r="B451" t="s">
        <v>62</v>
      </c>
      <c r="C451" t="s">
        <v>66</v>
      </c>
      <c r="D451">
        <v>19</v>
      </c>
      <c r="E451">
        <v>1473402.11</v>
      </c>
      <c r="F451">
        <v>-94782.16</v>
      </c>
      <c r="G451">
        <v>-32007.08</v>
      </c>
      <c r="H451">
        <v>31873.103962000001</v>
      </c>
      <c r="I451">
        <v>0</v>
      </c>
      <c r="J451">
        <v>257.35000000000002</v>
      </c>
      <c r="K451">
        <v>1364484.24</v>
      </c>
      <c r="L451">
        <v>804446.11</v>
      </c>
      <c r="M451">
        <v>-6.4328779873947653E-2</v>
      </c>
      <c r="N451">
        <v>-2.1723248380579551E-2</v>
      </c>
      <c r="O451">
        <v>0.26319321039771459</v>
      </c>
      <c r="P451">
        <v>0</v>
      </c>
      <c r="Q451">
        <v>1.7466379222166311E-4</v>
      </c>
      <c r="R451">
        <v>0.58956057271867057</v>
      </c>
      <c r="S451">
        <v>7.3922705323124657E-2</v>
      </c>
      <c r="T451" t="s">
        <v>64</v>
      </c>
    </row>
    <row r="452" spans="1:20" x14ac:dyDescent="0.3">
      <c r="A452" s="2">
        <v>44469</v>
      </c>
      <c r="B452" t="s">
        <v>62</v>
      </c>
      <c r="C452" t="s">
        <v>66</v>
      </c>
      <c r="D452">
        <v>20</v>
      </c>
      <c r="E452">
        <v>2348880.89</v>
      </c>
      <c r="F452">
        <v>-125751.45</v>
      </c>
      <c r="G452">
        <v>-52190.52</v>
      </c>
      <c r="H452">
        <v>51389.469115</v>
      </c>
      <c r="I452">
        <v>0</v>
      </c>
      <c r="J452">
        <v>117.53</v>
      </c>
      <c r="K452">
        <v>2204429.13</v>
      </c>
      <c r="L452">
        <v>1375501.78</v>
      </c>
      <c r="M452">
        <v>-5.3536750430968012E-2</v>
      </c>
      <c r="N452">
        <v>-2.22193131300072E-2</v>
      </c>
      <c r="O452">
        <v>0.26618571574277078</v>
      </c>
      <c r="P452">
        <v>0</v>
      </c>
      <c r="Q452">
        <v>5.0036594235308373E-5</v>
      </c>
      <c r="R452">
        <v>0.62397187611107285</v>
      </c>
      <c r="S452">
        <v>6.1498120494309201E-2</v>
      </c>
      <c r="T452" t="s">
        <v>64</v>
      </c>
    </row>
    <row r="453" spans="1:20" x14ac:dyDescent="0.3">
      <c r="A453" s="2">
        <v>44469</v>
      </c>
      <c r="B453" t="s">
        <v>62</v>
      </c>
      <c r="C453" t="s">
        <v>68</v>
      </c>
      <c r="D453">
        <v>0</v>
      </c>
      <c r="E453">
        <v>428927.3</v>
      </c>
      <c r="F453">
        <v>-277663.28999999998</v>
      </c>
      <c r="G453">
        <v>-6710.78</v>
      </c>
      <c r="H453">
        <v>181386.44297599999</v>
      </c>
      <c r="I453">
        <v>0</v>
      </c>
      <c r="J453">
        <v>0</v>
      </c>
      <c r="K453">
        <v>8553768.2699999996</v>
      </c>
      <c r="L453">
        <v>5623.93</v>
      </c>
      <c r="M453">
        <v>-0.64734347755435484</v>
      </c>
      <c r="N453">
        <v>-1.5645495168994841E-2</v>
      </c>
      <c r="O453">
        <v>5.1450872666331424</v>
      </c>
      <c r="P453">
        <v>0</v>
      </c>
      <c r="Q453">
        <v>0</v>
      </c>
      <c r="R453">
        <v>6.5747981737176531E-4</v>
      </c>
      <c r="S453">
        <v>-18.942233264238489</v>
      </c>
      <c r="T453" t="s">
        <v>64</v>
      </c>
    </row>
    <row r="454" spans="1:20" x14ac:dyDescent="0.3">
      <c r="A454" s="2">
        <v>44469</v>
      </c>
      <c r="B454" t="s">
        <v>62</v>
      </c>
      <c r="C454" t="s">
        <v>68</v>
      </c>
      <c r="D454">
        <v>1</v>
      </c>
      <c r="E454">
        <v>8171036.2400000002</v>
      </c>
      <c r="F454">
        <v>-461028.4</v>
      </c>
      <c r="G454">
        <v>-335388.93</v>
      </c>
      <c r="H454">
        <v>312637.21662299999</v>
      </c>
      <c r="I454">
        <v>0</v>
      </c>
      <c r="J454">
        <v>113.75</v>
      </c>
      <c r="K454">
        <v>7690447.5</v>
      </c>
      <c r="L454">
        <v>132028.06</v>
      </c>
      <c r="M454">
        <v>-5.6422268419653948E-2</v>
      </c>
      <c r="N454">
        <v>-4.1046070553225213E-2</v>
      </c>
      <c r="O454">
        <v>0.46551657470638019</v>
      </c>
      <c r="P454">
        <v>0</v>
      </c>
      <c r="Q454">
        <v>1.392112293458632E-5</v>
      </c>
      <c r="R454">
        <v>1.7167799403090649E-2</v>
      </c>
      <c r="S454">
        <v>5.8816131257300633E-2</v>
      </c>
      <c r="T454" t="s">
        <v>64</v>
      </c>
    </row>
    <row r="455" spans="1:20" x14ac:dyDescent="0.3">
      <c r="A455" s="2">
        <v>44469</v>
      </c>
      <c r="B455" t="s">
        <v>62</v>
      </c>
      <c r="C455" t="s">
        <v>68</v>
      </c>
      <c r="D455">
        <v>2</v>
      </c>
      <c r="E455">
        <v>6736992.1000000006</v>
      </c>
      <c r="F455">
        <v>-377138.49</v>
      </c>
      <c r="G455">
        <v>-242307.95</v>
      </c>
      <c r="H455">
        <v>257184.71675299999</v>
      </c>
      <c r="I455">
        <v>0</v>
      </c>
      <c r="J455">
        <v>21.67</v>
      </c>
      <c r="K455">
        <v>6379515.7800000003</v>
      </c>
      <c r="L455">
        <v>312059.55</v>
      </c>
      <c r="M455">
        <v>-5.5980248217895337E-2</v>
      </c>
      <c r="N455">
        <v>-3.5966785533264913E-2</v>
      </c>
      <c r="O455">
        <v>0.46446257826171911</v>
      </c>
      <c r="P455">
        <v>0</v>
      </c>
      <c r="Q455">
        <v>3.216569008593613E-6</v>
      </c>
      <c r="R455">
        <v>4.8915867718098187E-2</v>
      </c>
      <c r="S455">
        <v>5.3061709839321361E-2</v>
      </c>
      <c r="T455" t="s">
        <v>64</v>
      </c>
    </row>
    <row r="456" spans="1:20" x14ac:dyDescent="0.3">
      <c r="A456" s="2">
        <v>44469</v>
      </c>
      <c r="B456" t="s">
        <v>62</v>
      </c>
      <c r="C456" t="s">
        <v>68</v>
      </c>
      <c r="D456">
        <v>3</v>
      </c>
      <c r="E456">
        <v>5941359.1299999999</v>
      </c>
      <c r="F456">
        <v>-329284.81</v>
      </c>
      <c r="G456">
        <v>-218757</v>
      </c>
      <c r="H456">
        <v>233498.510244</v>
      </c>
      <c r="I456">
        <v>0</v>
      </c>
      <c r="J456">
        <v>1414.56</v>
      </c>
      <c r="K456">
        <v>5628789.0800000001</v>
      </c>
      <c r="L456">
        <v>486284.59</v>
      </c>
      <c r="M456">
        <v>-5.5422471995898351E-2</v>
      </c>
      <c r="N456">
        <v>-3.6819353150261427E-2</v>
      </c>
      <c r="O456">
        <v>0.47815634085428532</v>
      </c>
      <c r="P456">
        <v>0</v>
      </c>
      <c r="Q456">
        <v>2.3808693752535369E-4</v>
      </c>
      <c r="R456">
        <v>8.6392398629369149E-2</v>
      </c>
      <c r="S456">
        <v>5.2609183043947703E-2</v>
      </c>
      <c r="T456" t="s">
        <v>64</v>
      </c>
    </row>
    <row r="457" spans="1:20" x14ac:dyDescent="0.3">
      <c r="A457" s="2">
        <v>44469</v>
      </c>
      <c r="B457" t="s">
        <v>62</v>
      </c>
      <c r="C457" t="s">
        <v>68</v>
      </c>
      <c r="D457">
        <v>4</v>
      </c>
      <c r="E457">
        <v>5478431.4699999997</v>
      </c>
      <c r="F457">
        <v>-323773.03000000003</v>
      </c>
      <c r="G457">
        <v>-197353.87</v>
      </c>
      <c r="H457">
        <v>216032.02030599999</v>
      </c>
      <c r="I457">
        <v>0</v>
      </c>
      <c r="J457">
        <v>0</v>
      </c>
      <c r="K457">
        <v>5175569.01</v>
      </c>
      <c r="L457">
        <v>691642.24</v>
      </c>
      <c r="M457">
        <v>-5.9099585670275803E-2</v>
      </c>
      <c r="N457">
        <v>-3.6023790948324121E-2</v>
      </c>
      <c r="O457">
        <v>0.47977045889553982</v>
      </c>
      <c r="P457">
        <v>0</v>
      </c>
      <c r="Q457">
        <v>0</v>
      </c>
      <c r="R457">
        <v>0.13363598063587601</v>
      </c>
      <c r="S457">
        <v>5.5282695723854691E-2</v>
      </c>
      <c r="T457" t="s">
        <v>64</v>
      </c>
    </row>
    <row r="458" spans="1:20" x14ac:dyDescent="0.3">
      <c r="A458" s="2">
        <v>44469</v>
      </c>
      <c r="B458" t="s">
        <v>62</v>
      </c>
      <c r="C458" t="s">
        <v>68</v>
      </c>
      <c r="D458">
        <v>5</v>
      </c>
      <c r="E458">
        <v>5454770.2400000002</v>
      </c>
      <c r="F458">
        <v>-296843.89</v>
      </c>
      <c r="G458">
        <v>-189808.59</v>
      </c>
      <c r="H458">
        <v>215114.47650399999</v>
      </c>
      <c r="I458">
        <v>0</v>
      </c>
      <c r="J458">
        <v>0</v>
      </c>
      <c r="K458">
        <v>5175821.8099999996</v>
      </c>
      <c r="L458">
        <v>896143.25</v>
      </c>
      <c r="M458">
        <v>-5.4419137184410528E-2</v>
      </c>
      <c r="N458">
        <v>-3.4796807500365033E-2</v>
      </c>
      <c r="O458">
        <v>0.4798050175617784</v>
      </c>
      <c r="P458">
        <v>0</v>
      </c>
      <c r="Q458">
        <v>0</v>
      </c>
      <c r="R458">
        <v>0.17314028243178639</v>
      </c>
      <c r="S458">
        <v>5.1138438050875742E-2</v>
      </c>
      <c r="T458" t="s">
        <v>64</v>
      </c>
    </row>
    <row r="459" spans="1:20" x14ac:dyDescent="0.3">
      <c r="A459" s="2">
        <v>44469</v>
      </c>
      <c r="B459" t="s">
        <v>62</v>
      </c>
      <c r="C459" t="s">
        <v>68</v>
      </c>
      <c r="D459">
        <v>6</v>
      </c>
      <c r="E459">
        <v>5556321.4800000004</v>
      </c>
      <c r="F459">
        <v>-316067.51</v>
      </c>
      <c r="G459">
        <v>-177245.71</v>
      </c>
      <c r="H459">
        <v>212896.23922700001</v>
      </c>
      <c r="I459">
        <v>0</v>
      </c>
      <c r="J459">
        <v>1587.98</v>
      </c>
      <c r="K459">
        <v>5107693.95</v>
      </c>
      <c r="L459">
        <v>1119140.95</v>
      </c>
      <c r="M459">
        <v>-5.6884309365051351E-2</v>
      </c>
      <c r="N459">
        <v>-3.18998298852931E-2</v>
      </c>
      <c r="O459">
        <v>0.4661784935564659</v>
      </c>
      <c r="P459">
        <v>0</v>
      </c>
      <c r="Q459">
        <v>2.857969981967278E-4</v>
      </c>
      <c r="R459">
        <v>0.2191088504823199</v>
      </c>
      <c r="S459">
        <v>8.0741823815421179E-2</v>
      </c>
      <c r="T459" t="s">
        <v>64</v>
      </c>
    </row>
    <row r="460" spans="1:20" x14ac:dyDescent="0.3">
      <c r="A460" s="2">
        <v>44469</v>
      </c>
      <c r="B460" t="s">
        <v>62</v>
      </c>
      <c r="C460" t="s">
        <v>68</v>
      </c>
      <c r="D460">
        <v>7</v>
      </c>
      <c r="E460">
        <v>3463667.82</v>
      </c>
      <c r="F460">
        <v>-200897.17</v>
      </c>
      <c r="G460">
        <v>-106400.3</v>
      </c>
      <c r="H460">
        <v>123858.48590699999</v>
      </c>
      <c r="I460">
        <v>0</v>
      </c>
      <c r="J460">
        <v>1841.39</v>
      </c>
      <c r="K460">
        <v>3029279.19</v>
      </c>
      <c r="L460">
        <v>777128.22</v>
      </c>
      <c r="M460">
        <v>-5.8001280850309707E-2</v>
      </c>
      <c r="N460">
        <v>-3.0718967732881498E-2</v>
      </c>
      <c r="O460">
        <v>0.43507200753116682</v>
      </c>
      <c r="P460">
        <v>0</v>
      </c>
      <c r="Q460">
        <v>5.3163007993070187E-4</v>
      </c>
      <c r="R460">
        <v>0.25653898873546882</v>
      </c>
      <c r="S460">
        <v>0.12541290117133691</v>
      </c>
      <c r="T460" t="s">
        <v>64</v>
      </c>
    </row>
    <row r="461" spans="1:20" x14ac:dyDescent="0.3">
      <c r="A461" s="2">
        <v>44469</v>
      </c>
      <c r="B461" t="s">
        <v>62</v>
      </c>
      <c r="C461" t="s">
        <v>68</v>
      </c>
      <c r="D461">
        <v>8</v>
      </c>
      <c r="E461">
        <v>2780511.22</v>
      </c>
      <c r="F461">
        <v>-173358.13</v>
      </c>
      <c r="G461">
        <v>-83089.34</v>
      </c>
      <c r="H461">
        <v>98304.999620000002</v>
      </c>
      <c r="I461">
        <v>0</v>
      </c>
      <c r="J461">
        <v>166.28</v>
      </c>
      <c r="K461">
        <v>2531996.77</v>
      </c>
      <c r="L461">
        <v>693346.2</v>
      </c>
      <c r="M461">
        <v>-6.2347574342821753E-2</v>
      </c>
      <c r="N461">
        <v>-2.988275659610537E-2</v>
      </c>
      <c r="O461">
        <v>0.43015261130409438</v>
      </c>
      <c r="P461">
        <v>0</v>
      </c>
      <c r="Q461">
        <v>5.9801952534469533E-5</v>
      </c>
      <c r="R461">
        <v>0.27383376164417461</v>
      </c>
      <c r="S461">
        <v>8.9377251281151163E-2</v>
      </c>
      <c r="T461" t="s">
        <v>64</v>
      </c>
    </row>
    <row r="462" spans="1:20" x14ac:dyDescent="0.3">
      <c r="A462" s="2">
        <v>44469</v>
      </c>
      <c r="B462" t="s">
        <v>67</v>
      </c>
      <c r="C462" t="s">
        <v>66</v>
      </c>
      <c r="D462">
        <v>18</v>
      </c>
      <c r="E462">
        <v>134241.23000000001</v>
      </c>
      <c r="F462">
        <v>-15961.18</v>
      </c>
      <c r="G462">
        <v>-1216.54</v>
      </c>
      <c r="H462">
        <v>1491.3018079999999</v>
      </c>
      <c r="I462">
        <v>0</v>
      </c>
      <c r="J462">
        <v>0</v>
      </c>
      <c r="K462">
        <v>118268.14</v>
      </c>
      <c r="L462">
        <v>0</v>
      </c>
      <c r="M462">
        <v>-0.1188992383338561</v>
      </c>
      <c r="N462">
        <v>-9.0623424710873091E-3</v>
      </c>
      <c r="O462">
        <v>0.13516094866929729</v>
      </c>
      <c r="P462">
        <v>0</v>
      </c>
      <c r="Q462">
        <v>0</v>
      </c>
      <c r="R462">
        <v>0</v>
      </c>
      <c r="S462">
        <v>0.118987959213425</v>
      </c>
      <c r="T462" t="s">
        <v>64</v>
      </c>
    </row>
    <row r="463" spans="1:20" x14ac:dyDescent="0.3">
      <c r="A463" s="2">
        <v>44469</v>
      </c>
      <c r="B463" t="s">
        <v>67</v>
      </c>
      <c r="C463" t="s">
        <v>68</v>
      </c>
      <c r="D463">
        <v>0</v>
      </c>
      <c r="E463">
        <v>508200</v>
      </c>
      <c r="F463">
        <v>-113641.61</v>
      </c>
      <c r="G463">
        <v>-304.35000000000002</v>
      </c>
      <c r="H463">
        <v>66825.856027000002</v>
      </c>
      <c r="I463">
        <v>0</v>
      </c>
      <c r="J463">
        <v>0</v>
      </c>
      <c r="K463">
        <v>8041272.3499999996</v>
      </c>
      <c r="L463">
        <v>0</v>
      </c>
      <c r="M463">
        <v>-0.22361591892955529</v>
      </c>
      <c r="N463">
        <v>-5.9887839433293984E-4</v>
      </c>
      <c r="O463">
        <v>1.5998581562281911</v>
      </c>
      <c r="P463">
        <v>0</v>
      </c>
      <c r="Q463">
        <v>0</v>
      </c>
      <c r="R463">
        <v>0</v>
      </c>
      <c r="S463">
        <v>-14.823046733569459</v>
      </c>
      <c r="T463" t="s">
        <v>64</v>
      </c>
    </row>
    <row r="464" spans="1:20" x14ac:dyDescent="0.3">
      <c r="A464" s="2">
        <v>44469</v>
      </c>
      <c r="B464" t="s">
        <v>67</v>
      </c>
      <c r="C464" t="s">
        <v>68</v>
      </c>
      <c r="D464">
        <v>1</v>
      </c>
      <c r="E464">
        <v>4502732.1499999994</v>
      </c>
      <c r="F464">
        <v>-96455.9</v>
      </c>
      <c r="G464">
        <v>-73874.55</v>
      </c>
      <c r="H464">
        <v>68169.853968999989</v>
      </c>
      <c r="I464">
        <v>0</v>
      </c>
      <c r="J464">
        <v>0</v>
      </c>
      <c r="K464">
        <v>4400704.82</v>
      </c>
      <c r="L464">
        <v>28915.03</v>
      </c>
      <c r="M464">
        <v>-2.1421638415689458E-2</v>
      </c>
      <c r="N464">
        <v>-1.640660548729287E-2</v>
      </c>
      <c r="O464">
        <v>0.1841992511049467</v>
      </c>
      <c r="P464">
        <v>0</v>
      </c>
      <c r="Q464">
        <v>0</v>
      </c>
      <c r="R464">
        <v>6.5705452155275434E-3</v>
      </c>
      <c r="S464">
        <v>2.265898272452186E-2</v>
      </c>
      <c r="T464" t="s">
        <v>64</v>
      </c>
    </row>
    <row r="465" spans="1:20" x14ac:dyDescent="0.3">
      <c r="A465" s="2">
        <v>44469</v>
      </c>
      <c r="B465" t="s">
        <v>67</v>
      </c>
      <c r="C465" t="s">
        <v>68</v>
      </c>
      <c r="D465">
        <v>2</v>
      </c>
      <c r="E465">
        <v>3084497.5</v>
      </c>
      <c r="F465">
        <v>-75629.39</v>
      </c>
      <c r="G465">
        <v>-41735.46</v>
      </c>
      <c r="H465">
        <v>43511.871825000002</v>
      </c>
      <c r="I465">
        <v>0</v>
      </c>
      <c r="J465">
        <v>0</v>
      </c>
      <c r="K465">
        <v>3010969.73</v>
      </c>
      <c r="L465">
        <v>53678.180000000008</v>
      </c>
      <c r="M465">
        <v>-2.4519193158691159E-2</v>
      </c>
      <c r="N465">
        <v>-1.353071610529754E-2</v>
      </c>
      <c r="O465">
        <v>0.1716306920454628</v>
      </c>
      <c r="P465">
        <v>0</v>
      </c>
      <c r="Q465">
        <v>0</v>
      </c>
      <c r="R465">
        <v>1.7827538903886629E-2</v>
      </c>
      <c r="S465">
        <v>2.3837843927576541E-2</v>
      </c>
      <c r="T465" t="s">
        <v>64</v>
      </c>
    </row>
    <row r="466" spans="1:20" x14ac:dyDescent="0.3">
      <c r="A466" s="2">
        <v>44469</v>
      </c>
      <c r="B466" t="s">
        <v>67</v>
      </c>
      <c r="C466" t="s">
        <v>68</v>
      </c>
      <c r="D466">
        <v>3</v>
      </c>
      <c r="E466">
        <v>2863798.19</v>
      </c>
      <c r="F466">
        <v>-81543.960000000006</v>
      </c>
      <c r="G466">
        <v>-36459.86</v>
      </c>
      <c r="H466">
        <v>37961.230285999998</v>
      </c>
      <c r="I466">
        <v>0</v>
      </c>
      <c r="J466">
        <v>0</v>
      </c>
      <c r="K466">
        <v>2783834.46</v>
      </c>
      <c r="L466">
        <v>63330.79</v>
      </c>
      <c r="M466">
        <v>-2.8474059479728919E-2</v>
      </c>
      <c r="N466">
        <v>-1.273129514758161E-2</v>
      </c>
      <c r="O466">
        <v>0.16127590161872871</v>
      </c>
      <c r="P466">
        <v>0</v>
      </c>
      <c r="Q466">
        <v>0</v>
      </c>
      <c r="R466">
        <v>2.2749481303568599E-2</v>
      </c>
      <c r="S466">
        <v>2.792226431290537E-2</v>
      </c>
      <c r="T466" t="s">
        <v>64</v>
      </c>
    </row>
    <row r="467" spans="1:20" x14ac:dyDescent="0.3">
      <c r="A467" s="2">
        <v>44469</v>
      </c>
      <c r="B467" t="s">
        <v>67</v>
      </c>
      <c r="C467" t="s">
        <v>68</v>
      </c>
      <c r="D467">
        <v>4</v>
      </c>
      <c r="E467">
        <v>2742935.24</v>
      </c>
      <c r="F467">
        <v>-75226.420000000013</v>
      </c>
      <c r="G467">
        <v>-39311.72</v>
      </c>
      <c r="H467">
        <v>38523.098057000003</v>
      </c>
      <c r="I467">
        <v>0</v>
      </c>
      <c r="J467">
        <v>0</v>
      </c>
      <c r="K467">
        <v>2667056.7400000002</v>
      </c>
      <c r="L467">
        <v>59405.59</v>
      </c>
      <c r="M467">
        <v>-2.7425518073842681E-2</v>
      </c>
      <c r="N467">
        <v>-1.43319898431142E-2</v>
      </c>
      <c r="O467">
        <v>0.17087450195391171</v>
      </c>
      <c r="P467">
        <v>0</v>
      </c>
      <c r="Q467">
        <v>0</v>
      </c>
      <c r="R467">
        <v>2.2273838088648981E-2</v>
      </c>
      <c r="S467">
        <v>2.7663248804955212E-2</v>
      </c>
      <c r="T467" t="s">
        <v>64</v>
      </c>
    </row>
    <row r="468" spans="1:20" x14ac:dyDescent="0.3">
      <c r="A468" s="2">
        <v>44469</v>
      </c>
      <c r="B468" t="s">
        <v>67</v>
      </c>
      <c r="C468" t="s">
        <v>68</v>
      </c>
      <c r="D468">
        <v>5</v>
      </c>
      <c r="E468">
        <v>2337630.2000000002</v>
      </c>
      <c r="F468">
        <v>-83254.490000000005</v>
      </c>
      <c r="G468">
        <v>-31990.86</v>
      </c>
      <c r="H468">
        <v>31793.379528000001</v>
      </c>
      <c r="I468">
        <v>0</v>
      </c>
      <c r="J468">
        <v>0</v>
      </c>
      <c r="K468">
        <v>2254682.9500000002</v>
      </c>
      <c r="L468">
        <v>67291.459999999992</v>
      </c>
      <c r="M468">
        <v>-3.5614910348095268E-2</v>
      </c>
      <c r="N468">
        <v>-1.36851671406367E-2</v>
      </c>
      <c r="O468">
        <v>0.16547504003156699</v>
      </c>
      <c r="P468">
        <v>0</v>
      </c>
      <c r="Q468">
        <v>0</v>
      </c>
      <c r="R468">
        <v>2.984519841248633E-2</v>
      </c>
      <c r="S468">
        <v>3.5483478096749441E-2</v>
      </c>
      <c r="T468" t="s">
        <v>64</v>
      </c>
    </row>
    <row r="469" spans="1:20" x14ac:dyDescent="0.3">
      <c r="A469" s="2">
        <v>44469</v>
      </c>
      <c r="B469" t="s">
        <v>67</v>
      </c>
      <c r="C469" t="s">
        <v>68</v>
      </c>
      <c r="D469">
        <v>6</v>
      </c>
      <c r="E469">
        <v>2401872.69</v>
      </c>
      <c r="F469">
        <v>-133671.07</v>
      </c>
      <c r="G469">
        <v>-32073.74</v>
      </c>
      <c r="H469">
        <v>31598.830731999999</v>
      </c>
      <c r="I469">
        <v>0</v>
      </c>
      <c r="J469">
        <v>0</v>
      </c>
      <c r="K469">
        <v>2268407.84</v>
      </c>
      <c r="L469">
        <v>89460.27</v>
      </c>
      <c r="M469">
        <v>-5.5652853940397637E-2</v>
      </c>
      <c r="N469">
        <v>-1.335363865601053E-2</v>
      </c>
      <c r="O469">
        <v>0.16006362126240201</v>
      </c>
      <c r="P469">
        <v>0</v>
      </c>
      <c r="Q469">
        <v>0</v>
      </c>
      <c r="R469">
        <v>3.9437471702619409E-2</v>
      </c>
      <c r="S469">
        <v>5.5566995934326777E-2</v>
      </c>
      <c r="T469" t="s">
        <v>64</v>
      </c>
    </row>
    <row r="470" spans="1:20" x14ac:dyDescent="0.3">
      <c r="A470" s="2">
        <v>44469</v>
      </c>
      <c r="B470" t="s">
        <v>67</v>
      </c>
      <c r="C470" t="s">
        <v>68</v>
      </c>
      <c r="D470">
        <v>7</v>
      </c>
      <c r="E470">
        <v>927743.29</v>
      </c>
      <c r="F470">
        <v>-47133.94</v>
      </c>
      <c r="G470">
        <v>-12469.24</v>
      </c>
      <c r="H470">
        <v>12452.102618999999</v>
      </c>
      <c r="I470">
        <v>0</v>
      </c>
      <c r="J470">
        <v>0</v>
      </c>
      <c r="K470">
        <v>880656.89</v>
      </c>
      <c r="L470">
        <v>39720.28</v>
      </c>
      <c r="M470">
        <v>-5.0804937646059388E-2</v>
      </c>
      <c r="N470">
        <v>-1.3440399013826329E-2</v>
      </c>
      <c r="O470">
        <v>0.16330011059902139</v>
      </c>
      <c r="P470">
        <v>0</v>
      </c>
      <c r="Q470">
        <v>0</v>
      </c>
      <c r="R470">
        <v>4.5103013955866508E-2</v>
      </c>
      <c r="S470">
        <v>5.0753695022682427E-2</v>
      </c>
      <c r="T470" t="s">
        <v>64</v>
      </c>
    </row>
    <row r="471" spans="1:20" x14ac:dyDescent="0.3">
      <c r="A471" s="2">
        <v>44469</v>
      </c>
      <c r="B471" t="s">
        <v>67</v>
      </c>
      <c r="C471" t="s">
        <v>68</v>
      </c>
      <c r="D471">
        <v>8</v>
      </c>
      <c r="E471">
        <v>447298.43</v>
      </c>
      <c r="F471">
        <v>-31545.27</v>
      </c>
      <c r="G471">
        <v>-5619.35</v>
      </c>
      <c r="H471">
        <v>5773.7276700000002</v>
      </c>
      <c r="I471">
        <v>0</v>
      </c>
      <c r="J471">
        <v>0</v>
      </c>
      <c r="K471">
        <v>415797.67</v>
      </c>
      <c r="L471">
        <v>11884.7</v>
      </c>
      <c r="M471">
        <v>-7.0523989990306915E-2</v>
      </c>
      <c r="N471">
        <v>-1.2562865467692339E-2</v>
      </c>
      <c r="O471">
        <v>0.15704732070041019</v>
      </c>
      <c r="P471">
        <v>0</v>
      </c>
      <c r="Q471">
        <v>0</v>
      </c>
      <c r="R471">
        <v>2.8582892251416421E-2</v>
      </c>
      <c r="S471">
        <v>7.0424481480965653E-2</v>
      </c>
      <c r="T471" t="s">
        <v>64</v>
      </c>
    </row>
    <row r="472" spans="1:20" x14ac:dyDescent="0.3">
      <c r="A472" s="2">
        <v>44469</v>
      </c>
      <c r="B472" t="s">
        <v>65</v>
      </c>
      <c r="C472" t="s">
        <v>63</v>
      </c>
      <c r="D472">
        <v>21</v>
      </c>
      <c r="E472">
        <v>11986128.26</v>
      </c>
      <c r="F472">
        <v>-742739.27</v>
      </c>
      <c r="G472">
        <v>-161100.24</v>
      </c>
      <c r="H472">
        <v>161246.15330100001</v>
      </c>
      <c r="I472">
        <v>0</v>
      </c>
      <c r="J472">
        <v>3478.64</v>
      </c>
      <c r="K472">
        <v>11186257.960000001</v>
      </c>
      <c r="L472">
        <v>2606255.2400000002</v>
      </c>
      <c r="M472">
        <v>-6.19665711803421E-2</v>
      </c>
      <c r="N472">
        <v>-1.344055699267146E-2</v>
      </c>
      <c r="O472">
        <v>0.1636748878320029</v>
      </c>
      <c r="P472">
        <v>0</v>
      </c>
      <c r="Q472">
        <v>2.9022215719223408E-4</v>
      </c>
      <c r="R472">
        <v>0.2329872285548473</v>
      </c>
      <c r="S472">
        <v>6.6733000235724066E-2</v>
      </c>
      <c r="T472" t="s">
        <v>64</v>
      </c>
    </row>
    <row r="473" spans="1:20" x14ac:dyDescent="0.3">
      <c r="A473" s="2">
        <v>44469</v>
      </c>
      <c r="B473" t="s">
        <v>65</v>
      </c>
      <c r="C473" t="s">
        <v>66</v>
      </c>
      <c r="D473">
        <v>11</v>
      </c>
      <c r="E473">
        <v>238271.49</v>
      </c>
      <c r="F473">
        <v>-19121</v>
      </c>
      <c r="G473">
        <v>-3718.19</v>
      </c>
      <c r="H473">
        <v>3435.6528910000002</v>
      </c>
      <c r="I473">
        <v>0</v>
      </c>
      <c r="J473">
        <v>0.72</v>
      </c>
      <c r="K473">
        <v>214962.58</v>
      </c>
      <c r="L473">
        <v>14240.17</v>
      </c>
      <c r="M473">
        <v>-8.0248795187372185E-2</v>
      </c>
      <c r="N473">
        <v>-1.560484638762279E-2</v>
      </c>
      <c r="O473">
        <v>0.17543199779027979</v>
      </c>
      <c r="P473">
        <v>0</v>
      </c>
      <c r="Q473">
        <v>3.0217631156795129E-6</v>
      </c>
      <c r="R473">
        <v>6.6244878527230169E-2</v>
      </c>
      <c r="S473">
        <v>9.7825006256518465E-2</v>
      </c>
      <c r="T473" t="s">
        <v>64</v>
      </c>
    </row>
    <row r="474" spans="1:20" x14ac:dyDescent="0.3">
      <c r="A474" s="2">
        <v>44469</v>
      </c>
      <c r="B474" t="s">
        <v>65</v>
      </c>
      <c r="C474" t="s">
        <v>66</v>
      </c>
      <c r="D474">
        <v>12</v>
      </c>
      <c r="E474">
        <v>158167.07999999999</v>
      </c>
      <c r="F474">
        <v>-14202.06</v>
      </c>
      <c r="G474">
        <v>-2597.81</v>
      </c>
      <c r="H474">
        <v>2482.212129</v>
      </c>
      <c r="I474">
        <v>0</v>
      </c>
      <c r="J474">
        <v>116.55</v>
      </c>
      <c r="K474">
        <v>141026.32999999999</v>
      </c>
      <c r="L474">
        <v>5208.5</v>
      </c>
      <c r="M474">
        <v>-8.9791504022202318E-2</v>
      </c>
      <c r="N474">
        <v>-1.6424467088853131E-2</v>
      </c>
      <c r="O474">
        <v>0.1909388955622118</v>
      </c>
      <c r="P474">
        <v>0</v>
      </c>
      <c r="Q474">
        <v>7.3687900162284071E-4</v>
      </c>
      <c r="R474">
        <v>3.6932819566388768E-2</v>
      </c>
      <c r="S474">
        <v>0.1083711604209928</v>
      </c>
      <c r="T474" t="s">
        <v>64</v>
      </c>
    </row>
    <row r="475" spans="1:20" x14ac:dyDescent="0.3">
      <c r="A475" s="2">
        <v>44469</v>
      </c>
      <c r="B475" t="s">
        <v>65</v>
      </c>
      <c r="C475" t="s">
        <v>66</v>
      </c>
      <c r="D475">
        <v>13</v>
      </c>
      <c r="E475">
        <v>11544.78</v>
      </c>
      <c r="F475">
        <v>-405.02</v>
      </c>
      <c r="G475">
        <v>-244.2</v>
      </c>
      <c r="H475">
        <v>242.160628</v>
      </c>
      <c r="I475">
        <v>0</v>
      </c>
      <c r="J475">
        <v>0</v>
      </c>
      <c r="K475">
        <v>11137.72</v>
      </c>
      <c r="L475">
        <v>0</v>
      </c>
      <c r="M475">
        <v>-3.5082522144207158E-2</v>
      </c>
      <c r="N475">
        <v>-2.115241693648558E-2</v>
      </c>
      <c r="O475">
        <v>0.25520517850203012</v>
      </c>
      <c r="P475">
        <v>0</v>
      </c>
      <c r="Q475">
        <v>0</v>
      </c>
      <c r="R475">
        <v>0</v>
      </c>
      <c r="S475">
        <v>3.5259225381514533E-2</v>
      </c>
      <c r="T475" t="s">
        <v>64</v>
      </c>
    </row>
    <row r="476" spans="1:20" x14ac:dyDescent="0.3">
      <c r="A476" s="2">
        <v>44469</v>
      </c>
      <c r="B476" t="s">
        <v>65</v>
      </c>
      <c r="C476" t="s">
        <v>66</v>
      </c>
      <c r="D476">
        <v>18</v>
      </c>
      <c r="E476">
        <v>869832.28</v>
      </c>
      <c r="F476">
        <v>-55056.27</v>
      </c>
      <c r="G476">
        <v>-11556.15</v>
      </c>
      <c r="H476">
        <v>11481.526188</v>
      </c>
      <c r="I476">
        <v>0</v>
      </c>
      <c r="J476">
        <v>96</v>
      </c>
      <c r="K476">
        <v>804805.17999999993</v>
      </c>
      <c r="L476">
        <v>83070.209999999992</v>
      </c>
      <c r="M476">
        <v>-6.329527112974008E-2</v>
      </c>
      <c r="N476">
        <v>-1.32854922330544E-2</v>
      </c>
      <c r="O476">
        <v>0.1605963645704204</v>
      </c>
      <c r="P476">
        <v>0</v>
      </c>
      <c r="Q476">
        <v>1.103661041413639E-4</v>
      </c>
      <c r="R476">
        <v>0.1032177874401852</v>
      </c>
      <c r="S476">
        <v>7.4758205110530149E-2</v>
      </c>
      <c r="T476" t="s">
        <v>64</v>
      </c>
    </row>
    <row r="477" spans="1:20" x14ac:dyDescent="0.3">
      <c r="A477" s="2">
        <v>44469</v>
      </c>
      <c r="B477" t="s">
        <v>65</v>
      </c>
      <c r="C477" t="s">
        <v>66</v>
      </c>
      <c r="D477">
        <v>19</v>
      </c>
      <c r="E477">
        <v>1290062.01</v>
      </c>
      <c r="F477">
        <v>-76385.78</v>
      </c>
      <c r="G477">
        <v>-17554.25</v>
      </c>
      <c r="H477">
        <v>17234.937658999999</v>
      </c>
      <c r="I477">
        <v>0</v>
      </c>
      <c r="J477">
        <v>4.24</v>
      </c>
      <c r="K477">
        <v>1203867.42</v>
      </c>
      <c r="L477">
        <v>141855.41</v>
      </c>
      <c r="M477">
        <v>-5.9210936689779739E-2</v>
      </c>
      <c r="N477">
        <v>-1.36072916370896E-2</v>
      </c>
      <c r="O477">
        <v>0.1625439241620899</v>
      </c>
      <c r="P477">
        <v>0</v>
      </c>
      <c r="Q477">
        <v>3.286663716265856E-6</v>
      </c>
      <c r="R477">
        <v>0.1178330833141078</v>
      </c>
      <c r="S477">
        <v>6.6814299880050013E-2</v>
      </c>
      <c r="T477" t="s">
        <v>64</v>
      </c>
    </row>
    <row r="478" spans="1:20" x14ac:dyDescent="0.3">
      <c r="A478" s="2">
        <v>44469</v>
      </c>
      <c r="B478" t="s">
        <v>65</v>
      </c>
      <c r="C478" t="s">
        <v>66</v>
      </c>
      <c r="D478">
        <v>20</v>
      </c>
      <c r="E478">
        <v>1704144.87</v>
      </c>
      <c r="F478">
        <v>-125526.58</v>
      </c>
      <c r="G478">
        <v>-23975.23</v>
      </c>
      <c r="H478">
        <v>22987.361214</v>
      </c>
      <c r="I478">
        <v>0</v>
      </c>
      <c r="J478">
        <v>218.54</v>
      </c>
      <c r="K478">
        <v>1567545.08</v>
      </c>
      <c r="L478">
        <v>216040.28</v>
      </c>
      <c r="M478">
        <v>-7.3659570972977206E-2</v>
      </c>
      <c r="N478">
        <v>-1.406877456374939E-2</v>
      </c>
      <c r="O478">
        <v>0.16411724517118079</v>
      </c>
      <c r="P478">
        <v>0</v>
      </c>
      <c r="Q478">
        <v>1.2824027102813161E-4</v>
      </c>
      <c r="R478">
        <v>0.1378207764206692</v>
      </c>
      <c r="S478">
        <v>8.0157381220764296E-2</v>
      </c>
      <c r="T478" t="s">
        <v>64</v>
      </c>
    </row>
    <row r="479" spans="1:20" x14ac:dyDescent="0.3">
      <c r="A479" s="2">
        <v>44469</v>
      </c>
      <c r="B479" t="s">
        <v>65</v>
      </c>
      <c r="C479" t="s">
        <v>68</v>
      </c>
      <c r="D479">
        <v>0</v>
      </c>
      <c r="E479">
        <v>300930.52</v>
      </c>
      <c r="F479">
        <v>-130410.98</v>
      </c>
      <c r="G479">
        <v>-859.53</v>
      </c>
      <c r="H479">
        <v>43671.463647999997</v>
      </c>
      <c r="I479">
        <v>0</v>
      </c>
      <c r="J479">
        <v>0</v>
      </c>
      <c r="K479">
        <v>6967709.919999999</v>
      </c>
      <c r="L479">
        <v>1081.7</v>
      </c>
      <c r="M479">
        <v>-0.43335910229377861</v>
      </c>
      <c r="N479">
        <v>-2.85624070300347E-3</v>
      </c>
      <c r="O479">
        <v>1.7656439135873181</v>
      </c>
      <c r="P479">
        <v>0</v>
      </c>
      <c r="Q479">
        <v>0</v>
      </c>
      <c r="R479">
        <v>1.5524469480210511E-4</v>
      </c>
      <c r="S479">
        <v>-22.153882563988521</v>
      </c>
      <c r="T479" t="s">
        <v>64</v>
      </c>
    </row>
    <row r="480" spans="1:20" x14ac:dyDescent="0.3">
      <c r="A480" s="2">
        <v>44469</v>
      </c>
      <c r="B480" t="s">
        <v>65</v>
      </c>
      <c r="C480" t="s">
        <v>68</v>
      </c>
      <c r="D480">
        <v>1</v>
      </c>
      <c r="E480">
        <v>8902466.9800000004</v>
      </c>
      <c r="F480">
        <v>-477471.5</v>
      </c>
      <c r="G480">
        <v>-152033.35999999999</v>
      </c>
      <c r="H480">
        <v>134479.96571700001</v>
      </c>
      <c r="I480">
        <v>0</v>
      </c>
      <c r="J480">
        <v>55.51</v>
      </c>
      <c r="K480">
        <v>8409375.5099999998</v>
      </c>
      <c r="L480">
        <v>24834.9</v>
      </c>
      <c r="M480">
        <v>-5.3633616510195693E-2</v>
      </c>
      <c r="N480">
        <v>-1.7077666262795839E-2</v>
      </c>
      <c r="O480">
        <v>0.18378870934307021</v>
      </c>
      <c r="P480">
        <v>0</v>
      </c>
      <c r="Q480">
        <v>6.2353502826471581E-6</v>
      </c>
      <c r="R480">
        <v>2.9532395087444492E-3</v>
      </c>
      <c r="S480">
        <v>5.5388182973075253E-2</v>
      </c>
      <c r="T480" t="s">
        <v>64</v>
      </c>
    </row>
    <row r="481" spans="1:20" x14ac:dyDescent="0.3">
      <c r="A481" s="2">
        <v>44469</v>
      </c>
      <c r="B481" t="s">
        <v>65</v>
      </c>
      <c r="C481" t="s">
        <v>68</v>
      </c>
      <c r="D481">
        <v>2</v>
      </c>
      <c r="E481">
        <v>5895399.2800000003</v>
      </c>
      <c r="F481">
        <v>-342901.28</v>
      </c>
      <c r="G481">
        <v>-86278.35</v>
      </c>
      <c r="H481">
        <v>85490.960921000005</v>
      </c>
      <c r="I481">
        <v>0</v>
      </c>
      <c r="J481">
        <v>0</v>
      </c>
      <c r="K481">
        <v>5552726.4800000004</v>
      </c>
      <c r="L481">
        <v>53106.01</v>
      </c>
      <c r="M481">
        <v>-5.8164216487131652E-2</v>
      </c>
      <c r="N481">
        <v>-1.463486116923365E-2</v>
      </c>
      <c r="O481">
        <v>0.1764324984852991</v>
      </c>
      <c r="P481">
        <v>0</v>
      </c>
      <c r="Q481">
        <v>0</v>
      </c>
      <c r="R481">
        <v>9.5639520857508532E-3</v>
      </c>
      <c r="S481">
        <v>5.8125460842407911E-2</v>
      </c>
      <c r="T481" t="s">
        <v>64</v>
      </c>
    </row>
    <row r="482" spans="1:20" x14ac:dyDescent="0.3">
      <c r="A482" s="2">
        <v>44469</v>
      </c>
      <c r="B482" t="s">
        <v>65</v>
      </c>
      <c r="C482" t="s">
        <v>68</v>
      </c>
      <c r="D482">
        <v>3</v>
      </c>
      <c r="E482">
        <v>5355076.4400000004</v>
      </c>
      <c r="F482">
        <v>-361412.68</v>
      </c>
      <c r="G482">
        <v>-77762.350000000006</v>
      </c>
      <c r="H482">
        <v>75644.372762999992</v>
      </c>
      <c r="I482">
        <v>0</v>
      </c>
      <c r="J482">
        <v>0</v>
      </c>
      <c r="K482">
        <v>4993365.53</v>
      </c>
      <c r="L482">
        <v>82297.95</v>
      </c>
      <c r="M482">
        <v>-6.7489733162427082E-2</v>
      </c>
      <c r="N482">
        <v>-1.452123996198269E-2</v>
      </c>
      <c r="O482">
        <v>0.1718630684226983</v>
      </c>
      <c r="P482">
        <v>0</v>
      </c>
      <c r="Q482">
        <v>0</v>
      </c>
      <c r="R482">
        <v>1.6481459149256389E-2</v>
      </c>
      <c r="S482">
        <v>6.7545424244214919E-2</v>
      </c>
      <c r="T482" t="s">
        <v>64</v>
      </c>
    </row>
    <row r="483" spans="1:20" x14ac:dyDescent="0.3">
      <c r="A483" s="2">
        <v>44469</v>
      </c>
      <c r="B483" t="s">
        <v>65</v>
      </c>
      <c r="C483" t="s">
        <v>68</v>
      </c>
      <c r="D483">
        <v>4</v>
      </c>
      <c r="E483">
        <v>4108247.07</v>
      </c>
      <c r="F483">
        <v>-282382.57</v>
      </c>
      <c r="G483">
        <v>-62168.59</v>
      </c>
      <c r="H483">
        <v>59640.636697000002</v>
      </c>
      <c r="I483">
        <v>0</v>
      </c>
      <c r="J483">
        <v>10.46</v>
      </c>
      <c r="K483">
        <v>3824608.19</v>
      </c>
      <c r="L483">
        <v>98573.16</v>
      </c>
      <c r="M483">
        <v>-6.8735537368739608E-2</v>
      </c>
      <c r="N483">
        <v>-1.5132631738236721E-2</v>
      </c>
      <c r="O483">
        <v>0.17662709523460249</v>
      </c>
      <c r="P483">
        <v>0</v>
      </c>
      <c r="Q483">
        <v>2.5460980855759492E-6</v>
      </c>
      <c r="R483">
        <v>2.5773400856520148E-2</v>
      </c>
      <c r="S483">
        <v>6.9041339327237661E-2</v>
      </c>
      <c r="T483" t="s">
        <v>64</v>
      </c>
    </row>
    <row r="484" spans="1:20" x14ac:dyDescent="0.3">
      <c r="A484" s="2">
        <v>44469</v>
      </c>
      <c r="B484" t="s">
        <v>65</v>
      </c>
      <c r="C484" t="s">
        <v>68</v>
      </c>
      <c r="D484">
        <v>5</v>
      </c>
      <c r="E484">
        <v>3751597.76</v>
      </c>
      <c r="F484">
        <v>-257327.87</v>
      </c>
      <c r="G484">
        <v>-54823.78</v>
      </c>
      <c r="H484">
        <v>54776.195542000001</v>
      </c>
      <c r="I484">
        <v>0</v>
      </c>
      <c r="J484">
        <v>196.79</v>
      </c>
      <c r="K484">
        <v>3494617.24</v>
      </c>
      <c r="L484">
        <v>139827.01999999999</v>
      </c>
      <c r="M484">
        <v>-6.8591540581365532E-2</v>
      </c>
      <c r="N484">
        <v>-1.4613448324481349E-2</v>
      </c>
      <c r="O484">
        <v>0.1776426352348783</v>
      </c>
      <c r="P484">
        <v>0</v>
      </c>
      <c r="Q484">
        <v>5.2454983873324408E-5</v>
      </c>
      <c r="R484">
        <v>4.0012113029007999E-2</v>
      </c>
      <c r="S484">
        <v>6.8498953363273024E-2</v>
      </c>
      <c r="T484" t="s">
        <v>64</v>
      </c>
    </row>
    <row r="485" spans="1:20" x14ac:dyDescent="0.3">
      <c r="A485" s="2">
        <v>44469</v>
      </c>
      <c r="B485" t="s">
        <v>65</v>
      </c>
      <c r="C485" t="s">
        <v>68</v>
      </c>
      <c r="D485">
        <v>6</v>
      </c>
      <c r="E485">
        <v>3198134.67</v>
      </c>
      <c r="F485">
        <v>-209019.94</v>
      </c>
      <c r="G485">
        <v>-47038.579999999987</v>
      </c>
      <c r="H485">
        <v>45994.904906999996</v>
      </c>
      <c r="I485">
        <v>0</v>
      </c>
      <c r="J485">
        <v>525.92999999999995</v>
      </c>
      <c r="K485">
        <v>2983030.64</v>
      </c>
      <c r="L485">
        <v>124132.8</v>
      </c>
      <c r="M485">
        <v>-6.5356828766688552E-2</v>
      </c>
      <c r="N485">
        <v>-1.4708129848703341E-2</v>
      </c>
      <c r="O485">
        <v>0.1749784590429708</v>
      </c>
      <c r="P485">
        <v>0</v>
      </c>
      <c r="Q485">
        <v>1.644489848828036E-4</v>
      </c>
      <c r="R485">
        <v>4.1612981890122323E-2</v>
      </c>
      <c r="S485">
        <v>6.7259215822828317E-2</v>
      </c>
      <c r="T485" t="s">
        <v>64</v>
      </c>
    </row>
    <row r="486" spans="1:20" x14ac:dyDescent="0.3">
      <c r="A486" s="2">
        <v>44469</v>
      </c>
      <c r="B486" t="s">
        <v>65</v>
      </c>
      <c r="C486" t="s">
        <v>68</v>
      </c>
      <c r="D486">
        <v>7</v>
      </c>
      <c r="E486">
        <v>958762.05</v>
      </c>
      <c r="F486">
        <v>-32342.11</v>
      </c>
      <c r="G486">
        <v>-13368.15</v>
      </c>
      <c r="H486">
        <v>14130.006439000001</v>
      </c>
      <c r="I486">
        <v>0</v>
      </c>
      <c r="J486">
        <v>2.0699999999999998</v>
      </c>
      <c r="K486">
        <v>919673.07000000007</v>
      </c>
      <c r="L486">
        <v>54863.28</v>
      </c>
      <c r="M486">
        <v>-3.3733197929559269E-2</v>
      </c>
      <c r="N486">
        <v>-1.3943136360059311E-2</v>
      </c>
      <c r="O486">
        <v>0.17930943172100591</v>
      </c>
      <c r="P486">
        <v>0</v>
      </c>
      <c r="Q486">
        <v>2.1590341419959198E-6</v>
      </c>
      <c r="R486">
        <v>5.9655198993703272E-2</v>
      </c>
      <c r="S486">
        <v>4.0770262026954433E-2</v>
      </c>
      <c r="T486" t="s">
        <v>64</v>
      </c>
    </row>
    <row r="487" spans="1:20" x14ac:dyDescent="0.3">
      <c r="A487" s="2">
        <v>44469</v>
      </c>
      <c r="B487" t="s">
        <v>65</v>
      </c>
      <c r="C487" t="s">
        <v>68</v>
      </c>
      <c r="D487">
        <v>8</v>
      </c>
      <c r="E487">
        <v>1075678.06</v>
      </c>
      <c r="F487">
        <v>-74911.430000000008</v>
      </c>
      <c r="G487">
        <v>-15610.99</v>
      </c>
      <c r="H487">
        <v>15601.706501000001</v>
      </c>
      <c r="I487">
        <v>0</v>
      </c>
      <c r="J487">
        <v>0</v>
      </c>
      <c r="K487">
        <v>998686.86</v>
      </c>
      <c r="L487">
        <v>40946.879999999997</v>
      </c>
      <c r="M487">
        <v>-6.9641124780401312E-2</v>
      </c>
      <c r="N487">
        <v>-1.45126972283882E-2</v>
      </c>
      <c r="O487">
        <v>0.17646614678450659</v>
      </c>
      <c r="P487">
        <v>0</v>
      </c>
      <c r="Q487">
        <v>0</v>
      </c>
      <c r="R487">
        <v>4.1000719685047218E-2</v>
      </c>
      <c r="S487">
        <v>7.1574575017361669E-2</v>
      </c>
      <c r="T487" t="s">
        <v>64</v>
      </c>
    </row>
    <row r="488" spans="1:20" x14ac:dyDescent="0.3">
      <c r="A488" s="2">
        <v>44469</v>
      </c>
      <c r="B488" t="s">
        <v>69</v>
      </c>
      <c r="C488" t="s">
        <v>68</v>
      </c>
      <c r="D488">
        <v>0</v>
      </c>
      <c r="E488">
        <v>117100</v>
      </c>
      <c r="F488">
        <v>-37491.64</v>
      </c>
      <c r="G488">
        <v>-113.17</v>
      </c>
      <c r="H488">
        <v>8262.276566999999</v>
      </c>
      <c r="I488">
        <v>0</v>
      </c>
      <c r="J488">
        <v>0</v>
      </c>
      <c r="K488">
        <v>1879964.1</v>
      </c>
      <c r="L488">
        <v>0</v>
      </c>
      <c r="M488">
        <v>-0.32016771989752352</v>
      </c>
      <c r="N488">
        <v>-9.6643894107600339E-4</v>
      </c>
      <c r="O488">
        <v>0.85844888897096483</v>
      </c>
      <c r="P488">
        <v>0</v>
      </c>
      <c r="Q488">
        <v>0</v>
      </c>
      <c r="R488">
        <v>0</v>
      </c>
      <c r="S488">
        <v>-15.05434756618275</v>
      </c>
      <c r="T488" t="s">
        <v>64</v>
      </c>
    </row>
    <row r="489" spans="1:20" x14ac:dyDescent="0.3">
      <c r="A489" s="2">
        <v>44469</v>
      </c>
      <c r="B489" t="s">
        <v>69</v>
      </c>
      <c r="C489" t="s">
        <v>68</v>
      </c>
      <c r="D489">
        <v>1</v>
      </c>
      <c r="E489">
        <v>3409341.02</v>
      </c>
      <c r="F489">
        <v>-97910.69</v>
      </c>
      <c r="G489">
        <v>-32524.76</v>
      </c>
      <c r="H489">
        <v>29483.424778000001</v>
      </c>
      <c r="I489">
        <v>0</v>
      </c>
      <c r="J489">
        <v>0</v>
      </c>
      <c r="K489">
        <v>3308552.94</v>
      </c>
      <c r="L489">
        <v>5664.34</v>
      </c>
      <c r="M489">
        <v>-2.8718362119140549E-2</v>
      </c>
      <c r="N489">
        <v>-9.5398963639020187E-3</v>
      </c>
      <c r="O489">
        <v>0.1052153478814116</v>
      </c>
      <c r="P489">
        <v>0</v>
      </c>
      <c r="Q489">
        <v>0</v>
      </c>
      <c r="R489">
        <v>1.7120294287931209E-3</v>
      </c>
      <c r="S489">
        <v>2.9562334600368039E-2</v>
      </c>
      <c r="T489" t="s">
        <v>64</v>
      </c>
    </row>
    <row r="490" spans="1:20" x14ac:dyDescent="0.3">
      <c r="A490" s="2">
        <v>44469</v>
      </c>
      <c r="B490" t="s">
        <v>69</v>
      </c>
      <c r="C490" t="s">
        <v>68</v>
      </c>
      <c r="D490">
        <v>2</v>
      </c>
      <c r="E490">
        <v>1010955.57</v>
      </c>
      <c r="F490">
        <v>-38775.93</v>
      </c>
      <c r="G490">
        <v>-8664.32</v>
      </c>
      <c r="H490">
        <v>9054.7711090000012</v>
      </c>
      <c r="I490">
        <v>0</v>
      </c>
      <c r="J490">
        <v>0</v>
      </c>
      <c r="K490">
        <v>972694.97</v>
      </c>
      <c r="L490">
        <v>0</v>
      </c>
      <c r="M490">
        <v>-3.835572121136837E-2</v>
      </c>
      <c r="N490">
        <v>-8.5704260969648744E-3</v>
      </c>
      <c r="O490">
        <v>0.1089725256928617</v>
      </c>
      <c r="P490">
        <v>0</v>
      </c>
      <c r="Q490">
        <v>0</v>
      </c>
      <c r="R490">
        <v>0</v>
      </c>
      <c r="S490">
        <v>3.7845975763306769E-2</v>
      </c>
      <c r="T490" t="s">
        <v>64</v>
      </c>
    </row>
    <row r="491" spans="1:20" x14ac:dyDescent="0.3">
      <c r="A491" s="2">
        <v>44469</v>
      </c>
      <c r="B491" t="s">
        <v>69</v>
      </c>
      <c r="C491" t="s">
        <v>68</v>
      </c>
      <c r="D491">
        <v>3</v>
      </c>
      <c r="E491">
        <v>1748477.32</v>
      </c>
      <c r="F491">
        <v>-42903.06</v>
      </c>
      <c r="G491">
        <v>-16107.62</v>
      </c>
      <c r="H491">
        <v>16084.633845</v>
      </c>
      <c r="I491">
        <v>0</v>
      </c>
      <c r="J491">
        <v>0</v>
      </c>
      <c r="K491">
        <v>1705567.45</v>
      </c>
      <c r="L491">
        <v>18819.599999999999</v>
      </c>
      <c r="M491">
        <v>-2.4537384333930049E-2</v>
      </c>
      <c r="N491">
        <v>-9.2123699951681386E-3</v>
      </c>
      <c r="O491">
        <v>0.111923887264091</v>
      </c>
      <c r="P491">
        <v>0</v>
      </c>
      <c r="Q491">
        <v>0</v>
      </c>
      <c r="R491">
        <v>1.1034216207632249E-2</v>
      </c>
      <c r="S491">
        <v>2.4541279151393341E-2</v>
      </c>
      <c r="T491" t="s">
        <v>64</v>
      </c>
    </row>
    <row r="492" spans="1:20" x14ac:dyDescent="0.3">
      <c r="A492" s="2">
        <v>44469</v>
      </c>
      <c r="B492" t="s">
        <v>69</v>
      </c>
      <c r="C492" t="s">
        <v>68</v>
      </c>
      <c r="D492">
        <v>4</v>
      </c>
      <c r="E492">
        <v>1757943.44</v>
      </c>
      <c r="F492">
        <v>-78719.59</v>
      </c>
      <c r="G492">
        <v>-16251.09</v>
      </c>
      <c r="H492">
        <v>15902.798494999999</v>
      </c>
      <c r="I492">
        <v>0</v>
      </c>
      <c r="J492">
        <v>0</v>
      </c>
      <c r="K492">
        <v>1679173.29</v>
      </c>
      <c r="L492">
        <v>14609.01</v>
      </c>
      <c r="M492">
        <v>-4.4779364460098892E-2</v>
      </c>
      <c r="N492">
        <v>-9.244375916895255E-3</v>
      </c>
      <c r="O492">
        <v>0.1100627266801219</v>
      </c>
      <c r="P492">
        <v>0</v>
      </c>
      <c r="Q492">
        <v>0</v>
      </c>
      <c r="R492">
        <v>8.70012052180749E-3</v>
      </c>
      <c r="S492">
        <v>4.4808125339914309E-2</v>
      </c>
      <c r="T492" t="s">
        <v>64</v>
      </c>
    </row>
    <row r="493" spans="1:20" x14ac:dyDescent="0.3">
      <c r="A493" s="2">
        <v>44469</v>
      </c>
      <c r="B493" t="s">
        <v>69</v>
      </c>
      <c r="C493" t="s">
        <v>68</v>
      </c>
      <c r="D493">
        <v>5</v>
      </c>
      <c r="E493">
        <v>996256</v>
      </c>
      <c r="F493">
        <v>-36736.230000000003</v>
      </c>
      <c r="G493">
        <v>-8993.0499999999993</v>
      </c>
      <c r="H493">
        <v>9007.1844579999997</v>
      </c>
      <c r="I493">
        <v>0</v>
      </c>
      <c r="J493">
        <v>0</v>
      </c>
      <c r="K493">
        <v>949093.13000000012</v>
      </c>
      <c r="L493">
        <v>10139.24</v>
      </c>
      <c r="M493">
        <v>-3.6874287331770152E-2</v>
      </c>
      <c r="N493">
        <v>-9.0268465133459663E-3</v>
      </c>
      <c r="O493">
        <v>0.1099992480905175</v>
      </c>
      <c r="P493">
        <v>0</v>
      </c>
      <c r="Q493">
        <v>0</v>
      </c>
      <c r="R493">
        <v>1.068308228087163E-2</v>
      </c>
      <c r="S493">
        <v>4.7340111376995349E-2</v>
      </c>
      <c r="T493" t="s">
        <v>64</v>
      </c>
    </row>
    <row r="494" spans="1:20" x14ac:dyDescent="0.3">
      <c r="A494" s="2">
        <v>44469</v>
      </c>
      <c r="B494" t="s">
        <v>69</v>
      </c>
      <c r="C494" t="s">
        <v>68</v>
      </c>
      <c r="D494">
        <v>6</v>
      </c>
      <c r="E494">
        <v>1132.9100000000001</v>
      </c>
      <c r="F494">
        <v>-15.19</v>
      </c>
      <c r="G494">
        <v>-12.71</v>
      </c>
      <c r="H494">
        <v>12.782508</v>
      </c>
      <c r="I494">
        <v>0</v>
      </c>
      <c r="J494">
        <v>0</v>
      </c>
      <c r="K494">
        <v>1117.79</v>
      </c>
      <c r="L494">
        <v>0</v>
      </c>
      <c r="M494">
        <v>-1.3407949439937859E-2</v>
      </c>
      <c r="N494">
        <v>-1.121889647015209E-2</v>
      </c>
      <c r="O494">
        <v>0.13727525928802811</v>
      </c>
      <c r="P494">
        <v>0</v>
      </c>
      <c r="Q494">
        <v>0</v>
      </c>
      <c r="R494">
        <v>0</v>
      </c>
      <c r="S494">
        <v>1.334616165450046E-2</v>
      </c>
      <c r="T494" t="s">
        <v>64</v>
      </c>
    </row>
    <row r="495" spans="1:20" x14ac:dyDescent="0.3">
      <c r="A495" s="2">
        <v>44500</v>
      </c>
      <c r="B495" t="s">
        <v>62</v>
      </c>
      <c r="C495" t="s">
        <v>63</v>
      </c>
      <c r="D495">
        <v>22</v>
      </c>
      <c r="E495">
        <v>19005291.420000002</v>
      </c>
      <c r="F495">
        <v>-839429.63</v>
      </c>
      <c r="G495">
        <v>-204999.06</v>
      </c>
      <c r="H495">
        <v>237204.258887</v>
      </c>
      <c r="I495">
        <v>6344843.1773000006</v>
      </c>
      <c r="J495">
        <v>40139.599999999999</v>
      </c>
      <c r="K495">
        <v>17991020.780000001</v>
      </c>
      <c r="L495">
        <v>17982972.899999999</v>
      </c>
      <c r="M495">
        <v>-4.4168206182654782E-2</v>
      </c>
      <c r="N495">
        <v>-1.078642023790656E-2</v>
      </c>
      <c r="O495">
        <v>0.146953224389824</v>
      </c>
      <c r="P495">
        <v>0.33384613985045652</v>
      </c>
      <c r="Q495">
        <v>2.1120223369876642E-3</v>
      </c>
      <c r="R495">
        <v>0.99955267240817436</v>
      </c>
      <c r="S495">
        <v>5.3367802554852933E-2</v>
      </c>
      <c r="T495" t="s">
        <v>64</v>
      </c>
    </row>
    <row r="496" spans="1:20" x14ac:dyDescent="0.3">
      <c r="A496" s="2">
        <v>44500</v>
      </c>
      <c r="B496" t="s">
        <v>62</v>
      </c>
      <c r="C496" t="s">
        <v>66</v>
      </c>
      <c r="D496">
        <v>10</v>
      </c>
      <c r="E496">
        <v>3458835.92</v>
      </c>
      <c r="F496">
        <v>-234555.5</v>
      </c>
      <c r="G496">
        <v>-92151.329999999987</v>
      </c>
      <c r="H496">
        <v>114720.36444799999</v>
      </c>
      <c r="I496">
        <v>36560.050000000003</v>
      </c>
      <c r="J496">
        <v>22.21</v>
      </c>
      <c r="K496">
        <v>3176522.47</v>
      </c>
      <c r="L496">
        <v>960312.76</v>
      </c>
      <c r="M496">
        <v>-6.7813422037088136E-2</v>
      </c>
      <c r="N496">
        <v>-2.6642295885489699E-2</v>
      </c>
      <c r="O496">
        <v>0.3905186040025449</v>
      </c>
      <c r="P496">
        <v>1.057004461778575E-2</v>
      </c>
      <c r="Q496">
        <v>6.4212355005264319E-6</v>
      </c>
      <c r="R496">
        <v>0.30231574593583782</v>
      </c>
      <c r="S496">
        <v>8.1620943152457992E-2</v>
      </c>
      <c r="T496" t="s">
        <v>64</v>
      </c>
    </row>
    <row r="497" spans="1:20" x14ac:dyDescent="0.3">
      <c r="A497" s="2">
        <v>44500</v>
      </c>
      <c r="B497" t="s">
        <v>62</v>
      </c>
      <c r="C497" t="s">
        <v>66</v>
      </c>
      <c r="D497">
        <v>11</v>
      </c>
      <c r="E497">
        <v>2784129.29</v>
      </c>
      <c r="F497">
        <v>-194464.78</v>
      </c>
      <c r="G497">
        <v>-67394.900000000009</v>
      </c>
      <c r="H497">
        <v>89881.851246999999</v>
      </c>
      <c r="I497">
        <v>23588.47</v>
      </c>
      <c r="J497">
        <v>760.83999999999992</v>
      </c>
      <c r="K497">
        <v>2563172.2000000002</v>
      </c>
      <c r="L497">
        <v>718753.05</v>
      </c>
      <c r="M497">
        <v>-6.984761113590382E-2</v>
      </c>
      <c r="N497">
        <v>-2.4206814044903789E-2</v>
      </c>
      <c r="O497">
        <v>0.38011392533768279</v>
      </c>
      <c r="P497">
        <v>8.4724765062904103E-3</v>
      </c>
      <c r="Q497">
        <v>2.7327753877407033E-4</v>
      </c>
      <c r="R497">
        <v>0.2804154359976283</v>
      </c>
      <c r="S497">
        <v>7.9363085182010462E-2</v>
      </c>
      <c r="T497" t="s">
        <v>64</v>
      </c>
    </row>
    <row r="498" spans="1:20" x14ac:dyDescent="0.3">
      <c r="A498" s="2">
        <v>44500</v>
      </c>
      <c r="B498" t="s">
        <v>62</v>
      </c>
      <c r="C498" t="s">
        <v>66</v>
      </c>
      <c r="D498">
        <v>12</v>
      </c>
      <c r="E498">
        <v>2623605.88</v>
      </c>
      <c r="F498">
        <v>-181697.01</v>
      </c>
      <c r="G498">
        <v>-53651.27</v>
      </c>
      <c r="H498">
        <v>76424.011176999993</v>
      </c>
      <c r="I498">
        <v>53071.12</v>
      </c>
      <c r="J498">
        <v>3212.05</v>
      </c>
      <c r="K498">
        <v>2399099.63</v>
      </c>
      <c r="L498">
        <v>890447.85</v>
      </c>
      <c r="M498">
        <v>-6.9254689275204714E-2</v>
      </c>
      <c r="N498">
        <v>-2.0449439608665611E-2</v>
      </c>
      <c r="O498">
        <v>0.34297495145959073</v>
      </c>
      <c r="P498">
        <v>2.022831264580029E-2</v>
      </c>
      <c r="Q498">
        <v>1.2242883065958061E-3</v>
      </c>
      <c r="R498">
        <v>0.37115917941265331</v>
      </c>
      <c r="S498">
        <v>8.5571637002124723E-2</v>
      </c>
      <c r="T498" t="s">
        <v>64</v>
      </c>
    </row>
    <row r="499" spans="1:20" x14ac:dyDescent="0.3">
      <c r="A499" s="2">
        <v>44500</v>
      </c>
      <c r="B499" t="s">
        <v>62</v>
      </c>
      <c r="C499" t="s">
        <v>66</v>
      </c>
      <c r="D499">
        <v>13</v>
      </c>
      <c r="E499">
        <v>2968150.2</v>
      </c>
      <c r="F499">
        <v>-152262.79</v>
      </c>
      <c r="G499">
        <v>-67300.569999999992</v>
      </c>
      <c r="H499">
        <v>88361.269310999996</v>
      </c>
      <c r="I499">
        <v>97814.98</v>
      </c>
      <c r="J499">
        <v>497.85</v>
      </c>
      <c r="K499">
        <v>2790807.78</v>
      </c>
      <c r="L499">
        <v>1092489.99</v>
      </c>
      <c r="M499">
        <v>-5.1298883055176922E-2</v>
      </c>
      <c r="N499">
        <v>-2.2674246741286871E-2</v>
      </c>
      <c r="O499">
        <v>0.35051551200100012</v>
      </c>
      <c r="P499">
        <v>3.295486192039742E-2</v>
      </c>
      <c r="Q499">
        <v>1.677307300688489E-4</v>
      </c>
      <c r="R499">
        <v>0.39146013488610809</v>
      </c>
      <c r="S499">
        <v>5.9748465559458667E-2</v>
      </c>
      <c r="T499" t="s">
        <v>64</v>
      </c>
    </row>
    <row r="500" spans="1:20" x14ac:dyDescent="0.3">
      <c r="A500" s="2">
        <v>44500</v>
      </c>
      <c r="B500" t="s">
        <v>62</v>
      </c>
      <c r="C500" t="s">
        <v>66</v>
      </c>
      <c r="D500">
        <v>14</v>
      </c>
      <c r="E500">
        <v>2267889.8199999998</v>
      </c>
      <c r="F500">
        <v>-116929.09</v>
      </c>
      <c r="G500">
        <v>-49896.57</v>
      </c>
      <c r="H500">
        <v>68050.729558999999</v>
      </c>
      <c r="I500">
        <v>78840.443826000002</v>
      </c>
      <c r="J500">
        <v>13.31</v>
      </c>
      <c r="K500">
        <v>2141357.16</v>
      </c>
      <c r="L500">
        <v>848341.74</v>
      </c>
      <c r="M500">
        <v>-5.1558540881849357E-2</v>
      </c>
      <c r="N500">
        <v>-2.200132015231674E-2</v>
      </c>
      <c r="O500">
        <v>0.35329867168618129</v>
      </c>
      <c r="P500">
        <v>3.4763789285848112E-2</v>
      </c>
      <c r="Q500">
        <v>5.8688918141534747E-6</v>
      </c>
      <c r="R500">
        <v>0.39617012792018308</v>
      </c>
      <c r="S500">
        <v>5.5793124905865188E-2</v>
      </c>
      <c r="T500" t="s">
        <v>64</v>
      </c>
    </row>
    <row r="501" spans="1:20" x14ac:dyDescent="0.3">
      <c r="A501" s="2">
        <v>44500</v>
      </c>
      <c r="B501" t="s">
        <v>62</v>
      </c>
      <c r="C501" t="s">
        <v>66</v>
      </c>
      <c r="D501">
        <v>15</v>
      </c>
      <c r="E501">
        <v>1770501.51</v>
      </c>
      <c r="F501">
        <v>-94553.930000000008</v>
      </c>
      <c r="G501">
        <v>-40238.74</v>
      </c>
      <c r="H501">
        <v>54232.382268000001</v>
      </c>
      <c r="I501">
        <v>60536.34</v>
      </c>
      <c r="J501">
        <v>228.35</v>
      </c>
      <c r="K501">
        <v>1670196.32</v>
      </c>
      <c r="L501">
        <v>657813.6</v>
      </c>
      <c r="M501">
        <v>-5.3405167669131219E-2</v>
      </c>
      <c r="N501">
        <v>-2.27273118789941E-2</v>
      </c>
      <c r="O501">
        <v>0.36065632353713628</v>
      </c>
      <c r="P501">
        <v>3.4191634211032107E-2</v>
      </c>
      <c r="Q501">
        <v>1.2897475585886401E-4</v>
      </c>
      <c r="R501">
        <v>0.39385405902463011</v>
      </c>
      <c r="S501">
        <v>5.6653546711744933E-2</v>
      </c>
      <c r="T501" t="s">
        <v>64</v>
      </c>
    </row>
    <row r="502" spans="1:20" x14ac:dyDescent="0.3">
      <c r="A502" s="2">
        <v>44500</v>
      </c>
      <c r="B502" t="s">
        <v>62</v>
      </c>
      <c r="C502" t="s">
        <v>66</v>
      </c>
      <c r="D502">
        <v>16</v>
      </c>
      <c r="E502">
        <v>446746.79</v>
      </c>
      <c r="F502">
        <v>-18648.740000000002</v>
      </c>
      <c r="G502">
        <v>-7509.6799999999994</v>
      </c>
      <c r="H502">
        <v>12546.793255</v>
      </c>
      <c r="I502">
        <v>27321.16</v>
      </c>
      <c r="J502">
        <v>4.33</v>
      </c>
      <c r="K502">
        <v>428715.33</v>
      </c>
      <c r="L502">
        <v>205748.33</v>
      </c>
      <c r="M502">
        <v>-4.1743422487713892E-2</v>
      </c>
      <c r="N502">
        <v>-1.6809701083694409E-2</v>
      </c>
      <c r="O502">
        <v>0.33067584480230461</v>
      </c>
      <c r="P502">
        <v>6.1155805954419953E-2</v>
      </c>
      <c r="Q502">
        <v>9.6922912417568784E-6</v>
      </c>
      <c r="R502">
        <v>0.4799182945009221</v>
      </c>
      <c r="S502">
        <v>4.0361700192630412E-2</v>
      </c>
      <c r="T502" t="s">
        <v>64</v>
      </c>
    </row>
    <row r="503" spans="1:20" x14ac:dyDescent="0.3">
      <c r="A503" s="2">
        <v>44500</v>
      </c>
      <c r="B503" t="s">
        <v>62</v>
      </c>
      <c r="C503" t="s">
        <v>66</v>
      </c>
      <c r="D503">
        <v>17</v>
      </c>
      <c r="E503">
        <v>56022.62</v>
      </c>
      <c r="F503">
        <v>-1749.7</v>
      </c>
      <c r="G503">
        <v>-1414.59</v>
      </c>
      <c r="H503">
        <v>1888.1781329999999</v>
      </c>
      <c r="I503">
        <v>770.82</v>
      </c>
      <c r="J503">
        <v>0</v>
      </c>
      <c r="K503">
        <v>54589.58</v>
      </c>
      <c r="L503">
        <v>18076.169999999998</v>
      </c>
      <c r="M503">
        <v>-3.123202734895298E-2</v>
      </c>
      <c r="N503">
        <v>-2.525033638198285E-2</v>
      </c>
      <c r="O503">
        <v>0.39683568515314332</v>
      </c>
      <c r="P503">
        <v>1.375908516952617E-2</v>
      </c>
      <c r="Q503">
        <v>0</v>
      </c>
      <c r="R503">
        <v>0.33112857801800272</v>
      </c>
      <c r="S503">
        <v>2.5579667641392009E-2</v>
      </c>
      <c r="T503" t="s">
        <v>64</v>
      </c>
    </row>
    <row r="504" spans="1:20" x14ac:dyDescent="0.3">
      <c r="A504" s="2">
        <v>44500</v>
      </c>
      <c r="B504" t="s">
        <v>62</v>
      </c>
      <c r="C504" t="s">
        <v>66</v>
      </c>
      <c r="D504">
        <v>19</v>
      </c>
      <c r="E504">
        <v>1696363.43</v>
      </c>
      <c r="F504">
        <v>-74054.080000000002</v>
      </c>
      <c r="G504">
        <v>-25088.86</v>
      </c>
      <c r="H504">
        <v>37203.936971000003</v>
      </c>
      <c r="I504">
        <v>79784.149655999994</v>
      </c>
      <c r="J504">
        <v>145.24</v>
      </c>
      <c r="K504">
        <v>1617539.43</v>
      </c>
      <c r="L504">
        <v>859983.04</v>
      </c>
      <c r="M504">
        <v>-4.3654607668593748E-2</v>
      </c>
      <c r="N504">
        <v>-1.4789790652348599E-2</v>
      </c>
      <c r="O504">
        <v>0.2582267142239375</v>
      </c>
      <c r="P504">
        <v>4.7032462646285647E-2</v>
      </c>
      <c r="Q504">
        <v>8.5618445570947034E-5</v>
      </c>
      <c r="R504">
        <v>0.53166125291919475</v>
      </c>
      <c r="S504">
        <v>4.6466457957066429E-2</v>
      </c>
      <c r="T504" t="s">
        <v>64</v>
      </c>
    </row>
    <row r="505" spans="1:20" x14ac:dyDescent="0.3">
      <c r="A505" s="2">
        <v>44500</v>
      </c>
      <c r="B505" t="s">
        <v>62</v>
      </c>
      <c r="C505" t="s">
        <v>66</v>
      </c>
      <c r="D505">
        <v>20</v>
      </c>
      <c r="E505">
        <v>1299937.6499999999</v>
      </c>
      <c r="F505">
        <v>-77468.56</v>
      </c>
      <c r="G505">
        <v>-23029.86</v>
      </c>
      <c r="H505">
        <v>27803.340243999999</v>
      </c>
      <c r="I505">
        <v>64546.59</v>
      </c>
      <c r="J505">
        <v>494.84</v>
      </c>
      <c r="K505">
        <v>1210594.44</v>
      </c>
      <c r="L505">
        <v>625597.92999999993</v>
      </c>
      <c r="M505">
        <v>-5.9594058222715532E-2</v>
      </c>
      <c r="N505">
        <v>-1.7716126615765E-2</v>
      </c>
      <c r="O505">
        <v>0.25182893142953128</v>
      </c>
      <c r="P505">
        <v>4.9653604540186989E-2</v>
      </c>
      <c r="Q505">
        <v>3.8066441109694762E-4</v>
      </c>
      <c r="R505">
        <v>0.51676920802643034</v>
      </c>
      <c r="S505">
        <v>6.8728842494868866E-2</v>
      </c>
      <c r="T505" t="s">
        <v>64</v>
      </c>
    </row>
    <row r="506" spans="1:20" x14ac:dyDescent="0.3">
      <c r="A506" s="2">
        <v>44500</v>
      </c>
      <c r="B506" t="s">
        <v>62</v>
      </c>
      <c r="C506" t="s">
        <v>66</v>
      </c>
      <c r="D506">
        <v>21</v>
      </c>
      <c r="E506">
        <v>2079547.04</v>
      </c>
      <c r="F506">
        <v>-122482.39</v>
      </c>
      <c r="G506">
        <v>-34304.39</v>
      </c>
      <c r="H506">
        <v>43971.514343000003</v>
      </c>
      <c r="I506">
        <v>124882.09</v>
      </c>
      <c r="J506">
        <v>1886.91</v>
      </c>
      <c r="K506">
        <v>1940603.96</v>
      </c>
      <c r="L506">
        <v>1052470.45</v>
      </c>
      <c r="M506">
        <v>-5.8898590723872248E-2</v>
      </c>
      <c r="N506">
        <v>-1.649608753260037E-2</v>
      </c>
      <c r="O506">
        <v>0.24896244736553841</v>
      </c>
      <c r="P506">
        <v>6.0052543942453927E-2</v>
      </c>
      <c r="Q506">
        <v>9.0736586559734666E-4</v>
      </c>
      <c r="R506">
        <v>0.54234169964282664</v>
      </c>
      <c r="S506">
        <v>6.681410774915679E-2</v>
      </c>
      <c r="T506" t="s">
        <v>64</v>
      </c>
    </row>
    <row r="507" spans="1:20" x14ac:dyDescent="0.3">
      <c r="A507" s="2">
        <v>44500</v>
      </c>
      <c r="B507" t="s">
        <v>62</v>
      </c>
      <c r="C507" t="s">
        <v>68</v>
      </c>
      <c r="D507">
        <v>0</v>
      </c>
      <c r="E507">
        <v>212563.81</v>
      </c>
      <c r="F507">
        <v>-166375.93</v>
      </c>
      <c r="G507">
        <v>-2145.5300000000002</v>
      </c>
      <c r="H507">
        <v>146955.37885499999</v>
      </c>
      <c r="I507">
        <v>0</v>
      </c>
      <c r="J507">
        <v>0</v>
      </c>
      <c r="K507">
        <v>6799416.0199999996</v>
      </c>
      <c r="L507">
        <v>1077.33</v>
      </c>
      <c r="M507">
        <v>-0.78271051878492393</v>
      </c>
      <c r="N507">
        <v>-1.00935808405015E-2</v>
      </c>
      <c r="O507">
        <v>8.14005485512949</v>
      </c>
      <c r="P507">
        <v>0</v>
      </c>
      <c r="Q507">
        <v>0</v>
      </c>
      <c r="R507">
        <v>1.584444894724944E-4</v>
      </c>
      <c r="S507">
        <v>-30.987646533057529</v>
      </c>
      <c r="T507" t="s">
        <v>64</v>
      </c>
    </row>
    <row r="508" spans="1:20" x14ac:dyDescent="0.3">
      <c r="A508" s="2">
        <v>44500</v>
      </c>
      <c r="B508" t="s">
        <v>62</v>
      </c>
      <c r="C508" t="s">
        <v>68</v>
      </c>
      <c r="D508">
        <v>1</v>
      </c>
      <c r="E508">
        <v>8553768.2699999996</v>
      </c>
      <c r="F508">
        <v>-451395.95</v>
      </c>
      <c r="G508">
        <v>-317526.95</v>
      </c>
      <c r="H508">
        <v>320903.57320400001</v>
      </c>
      <c r="I508">
        <v>0</v>
      </c>
      <c r="J508">
        <v>56.07</v>
      </c>
      <c r="K508">
        <v>8108397.25</v>
      </c>
      <c r="L508">
        <v>147927.62</v>
      </c>
      <c r="M508">
        <v>-5.2771589754558562E-2</v>
      </c>
      <c r="N508">
        <v>-3.7121294378950953E-2</v>
      </c>
      <c r="O508">
        <v>0.44172119959393102</v>
      </c>
      <c r="P508">
        <v>0</v>
      </c>
      <c r="Q508">
        <v>6.5550057273178856E-6</v>
      </c>
      <c r="R508">
        <v>1.8243755879128892E-2</v>
      </c>
      <c r="S508">
        <v>5.2067230013936247E-2</v>
      </c>
      <c r="T508" t="s">
        <v>64</v>
      </c>
    </row>
    <row r="509" spans="1:20" x14ac:dyDescent="0.3">
      <c r="A509" s="2">
        <v>44500</v>
      </c>
      <c r="B509" t="s">
        <v>62</v>
      </c>
      <c r="C509" t="s">
        <v>68</v>
      </c>
      <c r="D509">
        <v>2</v>
      </c>
      <c r="E509">
        <v>7690447.5</v>
      </c>
      <c r="F509">
        <v>-376708.91</v>
      </c>
      <c r="G509">
        <v>-260211.35</v>
      </c>
      <c r="H509">
        <v>302128.60193499998</v>
      </c>
      <c r="I509">
        <v>0</v>
      </c>
      <c r="J509">
        <v>0</v>
      </c>
      <c r="K509">
        <v>7360076.3599999994</v>
      </c>
      <c r="L509">
        <v>317259.40999999997</v>
      </c>
      <c r="M509">
        <v>-4.8984003856732648E-2</v>
      </c>
      <c r="N509">
        <v>-3.3835657807949407E-2</v>
      </c>
      <c r="O509">
        <v>0.46256354206777822</v>
      </c>
      <c r="P509">
        <v>0</v>
      </c>
      <c r="Q509">
        <v>0</v>
      </c>
      <c r="R509">
        <v>4.3105450878773217E-2</v>
      </c>
      <c r="S509">
        <v>4.2958636672313359E-2</v>
      </c>
      <c r="T509" t="s">
        <v>64</v>
      </c>
    </row>
    <row r="510" spans="1:20" x14ac:dyDescent="0.3">
      <c r="A510" s="2">
        <v>44500</v>
      </c>
      <c r="B510" t="s">
        <v>62</v>
      </c>
      <c r="C510" t="s">
        <v>68</v>
      </c>
      <c r="D510">
        <v>3</v>
      </c>
      <c r="E510">
        <v>6379515.7799999993</v>
      </c>
      <c r="F510">
        <v>-315991.36</v>
      </c>
      <c r="G510">
        <v>-218962.84</v>
      </c>
      <c r="H510">
        <v>249660.53222600001</v>
      </c>
      <c r="I510">
        <v>0</v>
      </c>
      <c r="J510">
        <v>0</v>
      </c>
      <c r="K510">
        <v>6097710.9900000002</v>
      </c>
      <c r="L510">
        <v>490176.83</v>
      </c>
      <c r="M510">
        <v>-4.9532185654378932E-2</v>
      </c>
      <c r="N510">
        <v>-3.4322799339482159E-2</v>
      </c>
      <c r="O510">
        <v>0.46077970949423042</v>
      </c>
      <c r="P510">
        <v>0</v>
      </c>
      <c r="Q510">
        <v>0</v>
      </c>
      <c r="R510">
        <v>8.0387022409535352E-2</v>
      </c>
      <c r="S510">
        <v>4.4173382387965372E-2</v>
      </c>
      <c r="T510" t="s">
        <v>64</v>
      </c>
    </row>
    <row r="511" spans="1:20" x14ac:dyDescent="0.3">
      <c r="A511" s="2">
        <v>44500</v>
      </c>
      <c r="B511" t="s">
        <v>62</v>
      </c>
      <c r="C511" t="s">
        <v>68</v>
      </c>
      <c r="D511">
        <v>4</v>
      </c>
      <c r="E511">
        <v>5628789.0800000001</v>
      </c>
      <c r="F511">
        <v>-291784.52</v>
      </c>
      <c r="G511">
        <v>-190805.26</v>
      </c>
      <c r="H511">
        <v>223744.47654900001</v>
      </c>
      <c r="I511">
        <v>0</v>
      </c>
      <c r="J511">
        <v>0</v>
      </c>
      <c r="K511">
        <v>5370544.5800000001</v>
      </c>
      <c r="L511">
        <v>653265.01</v>
      </c>
      <c r="M511">
        <v>-5.183788481909149E-2</v>
      </c>
      <c r="N511">
        <v>-3.389810086825993E-2</v>
      </c>
      <c r="O511">
        <v>0.46802442493909968</v>
      </c>
      <c r="P511">
        <v>0</v>
      </c>
      <c r="Q511">
        <v>0</v>
      </c>
      <c r="R511">
        <v>0.1216385043022955</v>
      </c>
      <c r="S511">
        <v>4.5879228432556582E-2</v>
      </c>
      <c r="T511" t="s">
        <v>64</v>
      </c>
    </row>
    <row r="512" spans="1:20" x14ac:dyDescent="0.3">
      <c r="A512" s="2">
        <v>44500</v>
      </c>
      <c r="B512" t="s">
        <v>62</v>
      </c>
      <c r="C512" t="s">
        <v>68</v>
      </c>
      <c r="D512">
        <v>5</v>
      </c>
      <c r="E512">
        <v>5175569.01</v>
      </c>
      <c r="F512">
        <v>-299715.07</v>
      </c>
      <c r="G512">
        <v>-164387.92000000001</v>
      </c>
      <c r="H512">
        <v>206227.02699000001</v>
      </c>
      <c r="I512">
        <v>0</v>
      </c>
      <c r="J512">
        <v>0</v>
      </c>
      <c r="K512">
        <v>4911260.8600000003</v>
      </c>
      <c r="L512">
        <v>913348.06</v>
      </c>
      <c r="M512">
        <v>-5.7909588186517112E-2</v>
      </c>
      <c r="N512">
        <v>-3.1762289263726769E-2</v>
      </c>
      <c r="O512">
        <v>0.46915748316699768</v>
      </c>
      <c r="P512">
        <v>0</v>
      </c>
      <c r="Q512">
        <v>0</v>
      </c>
      <c r="R512">
        <v>0.18597017874550451</v>
      </c>
      <c r="S512">
        <v>5.1068423489149743E-2</v>
      </c>
      <c r="T512" t="s">
        <v>64</v>
      </c>
    </row>
    <row r="513" spans="1:20" x14ac:dyDescent="0.3">
      <c r="A513" s="2">
        <v>44500</v>
      </c>
      <c r="B513" t="s">
        <v>62</v>
      </c>
      <c r="C513" t="s">
        <v>68</v>
      </c>
      <c r="D513">
        <v>6</v>
      </c>
      <c r="E513">
        <v>5175821.8100000015</v>
      </c>
      <c r="F513">
        <v>-262318.89</v>
      </c>
      <c r="G513">
        <v>-162426.91</v>
      </c>
      <c r="H513">
        <v>202480.19955600001</v>
      </c>
      <c r="I513">
        <v>0</v>
      </c>
      <c r="J513">
        <v>4.29</v>
      </c>
      <c r="K513">
        <v>4704523.1800000006</v>
      </c>
      <c r="L513">
        <v>1035523.1</v>
      </c>
      <c r="M513">
        <v>-5.0681592147006307E-2</v>
      </c>
      <c r="N513">
        <v>-3.1381858951593233E-2</v>
      </c>
      <c r="O513">
        <v>0.4606111158390877</v>
      </c>
      <c r="P513">
        <v>0</v>
      </c>
      <c r="Q513">
        <v>8.2885388204660768E-7</v>
      </c>
      <c r="R513">
        <v>0.22011223250046771</v>
      </c>
      <c r="S513">
        <v>9.1057738712994801E-2</v>
      </c>
      <c r="T513" t="s">
        <v>64</v>
      </c>
    </row>
    <row r="514" spans="1:20" x14ac:dyDescent="0.3">
      <c r="A514" s="2">
        <v>44500</v>
      </c>
      <c r="B514" t="s">
        <v>62</v>
      </c>
      <c r="C514" t="s">
        <v>68</v>
      </c>
      <c r="D514">
        <v>7</v>
      </c>
      <c r="E514">
        <v>5107693.95</v>
      </c>
      <c r="F514">
        <v>-273840.46999999997</v>
      </c>
      <c r="G514">
        <v>-133173.78</v>
      </c>
      <c r="H514">
        <v>187843.65100000001</v>
      </c>
      <c r="I514">
        <v>0</v>
      </c>
      <c r="J514">
        <v>182.28</v>
      </c>
      <c r="K514">
        <v>4478330.53</v>
      </c>
      <c r="L514">
        <v>1247995.8700000001</v>
      </c>
      <c r="M514">
        <v>-5.3613327791497759E-2</v>
      </c>
      <c r="N514">
        <v>-2.6073171435810089E-2</v>
      </c>
      <c r="O514">
        <v>0.43301488408671729</v>
      </c>
      <c r="P514">
        <v>0</v>
      </c>
      <c r="Q514">
        <v>3.5687337922821323E-5</v>
      </c>
      <c r="R514">
        <v>0.27867435457025103</v>
      </c>
      <c r="S514">
        <v>0.1232187022482034</v>
      </c>
      <c r="T514" t="s">
        <v>64</v>
      </c>
    </row>
    <row r="515" spans="1:20" x14ac:dyDescent="0.3">
      <c r="A515" s="2">
        <v>44500</v>
      </c>
      <c r="B515" t="s">
        <v>62</v>
      </c>
      <c r="C515" t="s">
        <v>68</v>
      </c>
      <c r="D515">
        <v>8</v>
      </c>
      <c r="E515">
        <v>3025367.83</v>
      </c>
      <c r="F515">
        <v>-178981.89</v>
      </c>
      <c r="G515">
        <v>-84004.180000000008</v>
      </c>
      <c r="H515">
        <v>109968.241645</v>
      </c>
      <c r="I515">
        <v>3911.36</v>
      </c>
      <c r="J515">
        <v>80</v>
      </c>
      <c r="K515">
        <v>2794746.52</v>
      </c>
      <c r="L515">
        <v>842306.5</v>
      </c>
      <c r="M515">
        <v>-5.9160373236334697E-2</v>
      </c>
      <c r="N515">
        <v>-2.7766600532669779E-2</v>
      </c>
      <c r="O515">
        <v>0.42797683920108059</v>
      </c>
      <c r="P515">
        <v>1.2928543634312391E-3</v>
      </c>
      <c r="Q515">
        <v>2.6443065602373381E-5</v>
      </c>
      <c r="R515">
        <v>0.30138922938886059</v>
      </c>
      <c r="S515">
        <v>7.6229180370441116E-2</v>
      </c>
      <c r="T515" t="s">
        <v>64</v>
      </c>
    </row>
    <row r="516" spans="1:20" x14ac:dyDescent="0.3">
      <c r="A516" s="2">
        <v>44500</v>
      </c>
      <c r="B516" t="s">
        <v>62</v>
      </c>
      <c r="C516" t="s">
        <v>68</v>
      </c>
      <c r="D516">
        <v>9</v>
      </c>
      <c r="E516">
        <v>2521934.83</v>
      </c>
      <c r="F516">
        <v>-151729.41</v>
      </c>
      <c r="G516">
        <v>-75430.12000000001</v>
      </c>
      <c r="H516">
        <v>89578.659941999998</v>
      </c>
      <c r="I516">
        <v>10061.94</v>
      </c>
      <c r="J516">
        <v>34.79</v>
      </c>
      <c r="K516">
        <v>2339328.0299999998</v>
      </c>
      <c r="L516">
        <v>710087.69000000006</v>
      </c>
      <c r="M516">
        <v>-6.0163890119238332E-2</v>
      </c>
      <c r="N516">
        <v>-2.9909623001637999E-2</v>
      </c>
      <c r="O516">
        <v>0.41821718286124698</v>
      </c>
      <c r="P516">
        <v>3.9897700290693078E-3</v>
      </c>
      <c r="Q516">
        <v>1.379496392458325E-5</v>
      </c>
      <c r="R516">
        <v>0.30354344533716382</v>
      </c>
      <c r="S516">
        <v>7.2407422201310523E-2</v>
      </c>
      <c r="T516" t="s">
        <v>64</v>
      </c>
    </row>
    <row r="517" spans="1:20" x14ac:dyDescent="0.3">
      <c r="A517" s="2">
        <v>44500</v>
      </c>
      <c r="B517" t="s">
        <v>67</v>
      </c>
      <c r="C517" t="s">
        <v>66</v>
      </c>
      <c r="D517">
        <v>19</v>
      </c>
      <c r="E517">
        <v>118268.14</v>
      </c>
      <c r="F517">
        <v>-628.13</v>
      </c>
      <c r="G517">
        <v>-290.39999999999998</v>
      </c>
      <c r="H517">
        <v>1387.739986</v>
      </c>
      <c r="I517">
        <v>0</v>
      </c>
      <c r="J517">
        <v>0</v>
      </c>
      <c r="K517">
        <v>118737.36</v>
      </c>
      <c r="L517">
        <v>0</v>
      </c>
      <c r="M517">
        <v>-5.3110668688963912E-3</v>
      </c>
      <c r="N517">
        <v>-2.4554372800654508E-3</v>
      </c>
      <c r="O517">
        <v>0.13815655839349461</v>
      </c>
      <c r="P517">
        <v>0</v>
      </c>
      <c r="Q517">
        <v>0</v>
      </c>
      <c r="R517">
        <v>0</v>
      </c>
      <c r="S517">
        <v>-3.9674252085134766E-3</v>
      </c>
      <c r="T517" t="s">
        <v>64</v>
      </c>
    </row>
    <row r="518" spans="1:20" x14ac:dyDescent="0.3">
      <c r="A518" s="2">
        <v>44500</v>
      </c>
      <c r="B518" t="s">
        <v>67</v>
      </c>
      <c r="C518" t="s">
        <v>68</v>
      </c>
      <c r="D518">
        <v>0</v>
      </c>
      <c r="E518">
        <v>258685</v>
      </c>
      <c r="F518">
        <v>-136029.45000000001</v>
      </c>
      <c r="G518">
        <v>-788.35</v>
      </c>
      <c r="H518">
        <v>46598.784924</v>
      </c>
      <c r="I518">
        <v>0</v>
      </c>
      <c r="J518">
        <v>0</v>
      </c>
      <c r="K518">
        <v>4770773.46</v>
      </c>
      <c r="L518">
        <v>0</v>
      </c>
      <c r="M518">
        <v>-0.52584977868836624</v>
      </c>
      <c r="N518">
        <v>-3.0475288478265068E-3</v>
      </c>
      <c r="O518">
        <v>2.1209699550218941</v>
      </c>
      <c r="P518">
        <v>0</v>
      </c>
      <c r="Q518">
        <v>0</v>
      </c>
      <c r="R518">
        <v>0</v>
      </c>
      <c r="S518">
        <v>-17.442404700697761</v>
      </c>
      <c r="T518" t="s">
        <v>64</v>
      </c>
    </row>
    <row r="519" spans="1:20" x14ac:dyDescent="0.3">
      <c r="A519" s="2">
        <v>44500</v>
      </c>
      <c r="B519" t="s">
        <v>67</v>
      </c>
      <c r="C519" t="s">
        <v>68</v>
      </c>
      <c r="D519">
        <v>1</v>
      </c>
      <c r="E519">
        <v>8041272.3500000006</v>
      </c>
      <c r="F519">
        <v>-185510.99</v>
      </c>
      <c r="G519">
        <v>-118773.94</v>
      </c>
      <c r="H519">
        <v>122633.620285</v>
      </c>
      <c r="I519">
        <v>0</v>
      </c>
      <c r="J519">
        <v>0</v>
      </c>
      <c r="K519">
        <v>7859730.2000000002</v>
      </c>
      <c r="L519">
        <v>88249.04</v>
      </c>
      <c r="M519">
        <v>-2.3069855356907538E-2</v>
      </c>
      <c r="N519">
        <v>-1.4770540634654661E-2</v>
      </c>
      <c r="O519">
        <v>0.17956262615268839</v>
      </c>
      <c r="P519">
        <v>0</v>
      </c>
      <c r="Q519">
        <v>0</v>
      </c>
      <c r="R519">
        <v>1.122799864046224E-2</v>
      </c>
      <c r="S519">
        <v>2.2576296647880651E-2</v>
      </c>
      <c r="T519" t="s">
        <v>64</v>
      </c>
    </row>
    <row r="520" spans="1:20" x14ac:dyDescent="0.3">
      <c r="A520" s="2">
        <v>44500</v>
      </c>
      <c r="B520" t="s">
        <v>67</v>
      </c>
      <c r="C520" t="s">
        <v>68</v>
      </c>
      <c r="D520">
        <v>2</v>
      </c>
      <c r="E520">
        <v>4400704.8199999994</v>
      </c>
      <c r="F520">
        <v>-96441.62</v>
      </c>
      <c r="G520">
        <v>-59833.97</v>
      </c>
      <c r="H520">
        <v>68795.308518000005</v>
      </c>
      <c r="I520">
        <v>0</v>
      </c>
      <c r="J520">
        <v>0</v>
      </c>
      <c r="K520">
        <v>4313605.34</v>
      </c>
      <c r="L520">
        <v>62028.04</v>
      </c>
      <c r="M520">
        <v>-2.1915039509512031E-2</v>
      </c>
      <c r="N520">
        <v>-1.35964515793177E-2</v>
      </c>
      <c r="O520">
        <v>0.18406353319374319</v>
      </c>
      <c r="P520">
        <v>0</v>
      </c>
      <c r="Q520">
        <v>0</v>
      </c>
      <c r="R520">
        <v>1.437962797032331E-2</v>
      </c>
      <c r="S520">
        <v>1.979216592854767E-2</v>
      </c>
      <c r="T520" t="s">
        <v>64</v>
      </c>
    </row>
    <row r="521" spans="1:20" x14ac:dyDescent="0.3">
      <c r="A521" s="2">
        <v>44500</v>
      </c>
      <c r="B521" t="s">
        <v>67</v>
      </c>
      <c r="C521" t="s">
        <v>68</v>
      </c>
      <c r="D521">
        <v>3</v>
      </c>
      <c r="E521">
        <v>3010969.73</v>
      </c>
      <c r="F521">
        <v>-87955.28</v>
      </c>
      <c r="G521">
        <v>-38673.550000000003</v>
      </c>
      <c r="H521">
        <v>43715.630446000003</v>
      </c>
      <c r="I521">
        <v>0</v>
      </c>
      <c r="J521">
        <v>0</v>
      </c>
      <c r="K521">
        <v>2928435.5</v>
      </c>
      <c r="L521">
        <v>91517.67</v>
      </c>
      <c r="M521">
        <v>-2.9211612167220291E-2</v>
      </c>
      <c r="N521">
        <v>-1.28442174674403E-2</v>
      </c>
      <c r="O521">
        <v>0.17094701711297761</v>
      </c>
      <c r="P521">
        <v>0</v>
      </c>
      <c r="Q521">
        <v>0</v>
      </c>
      <c r="R521">
        <v>3.1251386619237473E-2</v>
      </c>
      <c r="S521">
        <v>2.7411178922745409E-2</v>
      </c>
      <c r="T521" t="s">
        <v>64</v>
      </c>
    </row>
    <row r="522" spans="1:20" x14ac:dyDescent="0.3">
      <c r="A522" s="2">
        <v>44500</v>
      </c>
      <c r="B522" t="s">
        <v>67</v>
      </c>
      <c r="C522" t="s">
        <v>68</v>
      </c>
      <c r="D522">
        <v>4</v>
      </c>
      <c r="E522">
        <v>2783834.46</v>
      </c>
      <c r="F522">
        <v>-80070.12000000001</v>
      </c>
      <c r="G522">
        <v>-34836.99</v>
      </c>
      <c r="H522">
        <v>37609.880854000003</v>
      </c>
      <c r="I522">
        <v>0</v>
      </c>
      <c r="J522">
        <v>0</v>
      </c>
      <c r="K522">
        <v>2706546.65</v>
      </c>
      <c r="L522">
        <v>83314.98</v>
      </c>
      <c r="M522">
        <v>-2.8762529220218078E-2</v>
      </c>
      <c r="N522">
        <v>-1.2514030737301811E-2</v>
      </c>
      <c r="O522">
        <v>0.15907052767310531</v>
      </c>
      <c r="P522">
        <v>0</v>
      </c>
      <c r="Q522">
        <v>0</v>
      </c>
      <c r="R522">
        <v>3.078276149424581E-2</v>
      </c>
      <c r="S522">
        <v>2.7763076831802729E-2</v>
      </c>
      <c r="T522" t="s">
        <v>64</v>
      </c>
    </row>
    <row r="523" spans="1:20" x14ac:dyDescent="0.3">
      <c r="A523" s="2">
        <v>44500</v>
      </c>
      <c r="B523" t="s">
        <v>67</v>
      </c>
      <c r="C523" t="s">
        <v>68</v>
      </c>
      <c r="D523">
        <v>5</v>
      </c>
      <c r="E523">
        <v>2667056.7400000002</v>
      </c>
      <c r="F523">
        <v>-127922.76</v>
      </c>
      <c r="G523">
        <v>-36567.329999999987</v>
      </c>
      <c r="H523">
        <v>38002.701781999996</v>
      </c>
      <c r="I523">
        <v>0</v>
      </c>
      <c r="J523">
        <v>0</v>
      </c>
      <c r="K523">
        <v>2541540.9300000002</v>
      </c>
      <c r="L523">
        <v>75694.180000000008</v>
      </c>
      <c r="M523">
        <v>-4.7964018943219028E-2</v>
      </c>
      <c r="N523">
        <v>-1.371074317676496E-2</v>
      </c>
      <c r="O523">
        <v>0.16776964637914049</v>
      </c>
      <c r="P523">
        <v>0</v>
      </c>
      <c r="Q523">
        <v>0</v>
      </c>
      <c r="R523">
        <v>2.9782790080819199E-2</v>
      </c>
      <c r="S523">
        <v>4.7061544704894279E-2</v>
      </c>
      <c r="T523" t="s">
        <v>64</v>
      </c>
    </row>
    <row r="524" spans="1:20" x14ac:dyDescent="0.3">
      <c r="A524" s="2">
        <v>44500</v>
      </c>
      <c r="B524" t="s">
        <v>67</v>
      </c>
      <c r="C524" t="s">
        <v>68</v>
      </c>
      <c r="D524">
        <v>6</v>
      </c>
      <c r="E524">
        <v>2254682.9500000002</v>
      </c>
      <c r="F524">
        <v>-65261.68</v>
      </c>
      <c r="G524">
        <v>-28709.47</v>
      </c>
      <c r="H524">
        <v>31726.858189999999</v>
      </c>
      <c r="I524">
        <v>0</v>
      </c>
      <c r="J524">
        <v>0</v>
      </c>
      <c r="K524">
        <v>2192111.73</v>
      </c>
      <c r="L524">
        <v>81054.460000000006</v>
      </c>
      <c r="M524">
        <v>-2.8944947669915181E-2</v>
      </c>
      <c r="N524">
        <v>-1.2733262563590151E-2</v>
      </c>
      <c r="O524">
        <v>0.1656810191478541</v>
      </c>
      <c r="P524">
        <v>0</v>
      </c>
      <c r="Q524">
        <v>0</v>
      </c>
      <c r="R524">
        <v>3.6975514929615393E-2</v>
      </c>
      <c r="S524">
        <v>2.775167124938795E-2</v>
      </c>
      <c r="T524" t="s">
        <v>64</v>
      </c>
    </row>
    <row r="525" spans="1:20" x14ac:dyDescent="0.3">
      <c r="A525" s="2">
        <v>44500</v>
      </c>
      <c r="B525" t="s">
        <v>67</v>
      </c>
      <c r="C525" t="s">
        <v>68</v>
      </c>
      <c r="D525">
        <v>7</v>
      </c>
      <c r="E525">
        <v>2268407.84</v>
      </c>
      <c r="F525">
        <v>-83020.899999999994</v>
      </c>
      <c r="G525">
        <v>-22669.59</v>
      </c>
      <c r="H525">
        <v>31122.199209999999</v>
      </c>
      <c r="I525">
        <v>0</v>
      </c>
      <c r="J525">
        <v>0</v>
      </c>
      <c r="K525">
        <v>2193684.04</v>
      </c>
      <c r="L525">
        <v>108574.69</v>
      </c>
      <c r="M525">
        <v>-3.6598753776128722E-2</v>
      </c>
      <c r="N525">
        <v>-9.9936129651183019E-3</v>
      </c>
      <c r="O525">
        <v>0.1615400858207226</v>
      </c>
      <c r="P525">
        <v>0</v>
      </c>
      <c r="Q525">
        <v>0</v>
      </c>
      <c r="R525">
        <v>4.949422433688308E-2</v>
      </c>
      <c r="S525">
        <v>3.2941078179310038E-2</v>
      </c>
      <c r="T525" t="s">
        <v>64</v>
      </c>
    </row>
    <row r="526" spans="1:20" x14ac:dyDescent="0.3">
      <c r="A526" s="2">
        <v>44500</v>
      </c>
      <c r="B526" t="s">
        <v>67</v>
      </c>
      <c r="C526" t="s">
        <v>68</v>
      </c>
      <c r="D526">
        <v>8</v>
      </c>
      <c r="E526">
        <v>880656.89</v>
      </c>
      <c r="F526">
        <v>-50316.56</v>
      </c>
      <c r="G526">
        <v>-11349.92</v>
      </c>
      <c r="H526">
        <v>11888.579309000001</v>
      </c>
      <c r="I526">
        <v>0</v>
      </c>
      <c r="J526">
        <v>77.930000000000007</v>
      </c>
      <c r="K526">
        <v>830748.95</v>
      </c>
      <c r="L526">
        <v>44517.9</v>
      </c>
      <c r="M526">
        <v>-5.713525956743494E-2</v>
      </c>
      <c r="N526">
        <v>-1.2888015899131839E-2</v>
      </c>
      <c r="O526">
        <v>0.15894775296598901</v>
      </c>
      <c r="P526">
        <v>0</v>
      </c>
      <c r="Q526">
        <v>8.8490762844085631E-5</v>
      </c>
      <c r="R526">
        <v>5.3587669295278681E-2</v>
      </c>
      <c r="S526">
        <v>5.6671265014459897E-2</v>
      </c>
      <c r="T526" t="s">
        <v>64</v>
      </c>
    </row>
    <row r="527" spans="1:20" x14ac:dyDescent="0.3">
      <c r="A527" s="2">
        <v>44500</v>
      </c>
      <c r="B527" t="s">
        <v>67</v>
      </c>
      <c r="C527" t="s">
        <v>68</v>
      </c>
      <c r="D527">
        <v>9</v>
      </c>
      <c r="E527">
        <v>415797.67</v>
      </c>
      <c r="F527">
        <v>-26355.78</v>
      </c>
      <c r="G527">
        <v>-5179.42</v>
      </c>
      <c r="H527">
        <v>5745.717095</v>
      </c>
      <c r="I527">
        <v>0</v>
      </c>
      <c r="J527">
        <v>0</v>
      </c>
      <c r="K527">
        <v>389962.9</v>
      </c>
      <c r="L527">
        <v>15763.73</v>
      </c>
      <c r="M527">
        <v>-6.3386069479417703E-2</v>
      </c>
      <c r="N527">
        <v>-1.2456587358943109E-2</v>
      </c>
      <c r="O527">
        <v>0.16270217471590559</v>
      </c>
      <c r="P527">
        <v>0</v>
      </c>
      <c r="Q527">
        <v>0</v>
      </c>
      <c r="R527">
        <v>4.0423665943606427E-2</v>
      </c>
      <c r="S527">
        <v>6.2133032154797832E-2</v>
      </c>
      <c r="T527" t="s">
        <v>64</v>
      </c>
    </row>
    <row r="528" spans="1:20" x14ac:dyDescent="0.3">
      <c r="A528" s="2">
        <v>44500</v>
      </c>
      <c r="B528" t="s">
        <v>65</v>
      </c>
      <c r="C528" t="s">
        <v>63</v>
      </c>
      <c r="D528">
        <v>22</v>
      </c>
      <c r="E528">
        <v>10631544.380000001</v>
      </c>
      <c r="F528">
        <v>-614163.97</v>
      </c>
      <c r="G528">
        <v>-116382.87</v>
      </c>
      <c r="H528">
        <v>147715.63241300001</v>
      </c>
      <c r="I528">
        <v>554712.11022699997</v>
      </c>
      <c r="J528">
        <v>566.27</v>
      </c>
      <c r="K528">
        <v>9993151.2899999991</v>
      </c>
      <c r="L528">
        <v>2372840.61</v>
      </c>
      <c r="M528">
        <v>-5.7768085994670891E-2</v>
      </c>
      <c r="N528">
        <v>-1.0946939206587779E-2</v>
      </c>
      <c r="O528">
        <v>0.16359170257755759</v>
      </c>
      <c r="P528">
        <v>5.2176061200527098E-2</v>
      </c>
      <c r="Q528">
        <v>5.3263192981187557E-5</v>
      </c>
      <c r="R528">
        <v>0.2374466813461002</v>
      </c>
      <c r="S528">
        <v>6.0047070038191368E-2</v>
      </c>
      <c r="T528" t="s">
        <v>64</v>
      </c>
    </row>
    <row r="529" spans="1:20" x14ac:dyDescent="0.3">
      <c r="A529" s="2">
        <v>44500</v>
      </c>
      <c r="B529" t="s">
        <v>65</v>
      </c>
      <c r="C529" t="s">
        <v>66</v>
      </c>
      <c r="D529">
        <v>12</v>
      </c>
      <c r="E529">
        <v>214962.58</v>
      </c>
      <c r="F529">
        <v>-20952.88</v>
      </c>
      <c r="G529">
        <v>-3262.44</v>
      </c>
      <c r="H529">
        <v>3175.8229809999998</v>
      </c>
      <c r="I529">
        <v>0</v>
      </c>
      <c r="J529">
        <v>0</v>
      </c>
      <c r="K529">
        <v>192143.9</v>
      </c>
      <c r="L529">
        <v>17857.919999999998</v>
      </c>
      <c r="M529">
        <v>-9.7472220513914562E-2</v>
      </c>
      <c r="N529">
        <v>-1.5176781000674631E-2</v>
      </c>
      <c r="O529">
        <v>0.173950063558549</v>
      </c>
      <c r="P529">
        <v>0</v>
      </c>
      <c r="Q529">
        <v>0</v>
      </c>
      <c r="R529">
        <v>9.294034314906692E-2</v>
      </c>
      <c r="S529">
        <v>0.1061518707116374</v>
      </c>
      <c r="T529" t="s">
        <v>64</v>
      </c>
    </row>
    <row r="530" spans="1:20" x14ac:dyDescent="0.3">
      <c r="A530" s="2">
        <v>44500</v>
      </c>
      <c r="B530" t="s">
        <v>65</v>
      </c>
      <c r="C530" t="s">
        <v>66</v>
      </c>
      <c r="D530">
        <v>13</v>
      </c>
      <c r="E530">
        <v>141026.32999999999</v>
      </c>
      <c r="F530">
        <v>-11676.58</v>
      </c>
      <c r="G530">
        <v>-1958.83</v>
      </c>
      <c r="H530">
        <v>2323.292226</v>
      </c>
      <c r="I530">
        <v>0</v>
      </c>
      <c r="J530">
        <v>0</v>
      </c>
      <c r="K530">
        <v>129904.8</v>
      </c>
      <c r="L530">
        <v>5059.95</v>
      </c>
      <c r="M530">
        <v>-8.2797162770952074E-2</v>
      </c>
      <c r="N530">
        <v>-1.3889817596472939E-2</v>
      </c>
      <c r="O530">
        <v>0.19397010713096691</v>
      </c>
      <c r="P530">
        <v>0</v>
      </c>
      <c r="Q530">
        <v>0</v>
      </c>
      <c r="R530">
        <v>3.8951216583220927E-2</v>
      </c>
      <c r="S530">
        <v>7.8861372908165236E-2</v>
      </c>
      <c r="T530" t="s">
        <v>64</v>
      </c>
    </row>
    <row r="531" spans="1:20" x14ac:dyDescent="0.3">
      <c r="A531" s="2">
        <v>44500</v>
      </c>
      <c r="B531" t="s">
        <v>65</v>
      </c>
      <c r="C531" t="s">
        <v>66</v>
      </c>
      <c r="D531">
        <v>14</v>
      </c>
      <c r="E531">
        <v>11137.72</v>
      </c>
      <c r="F531">
        <v>-405.25</v>
      </c>
      <c r="G531">
        <v>-243.97</v>
      </c>
      <c r="H531">
        <v>247.80547799999999</v>
      </c>
      <c r="I531">
        <v>0</v>
      </c>
      <c r="J531">
        <v>0</v>
      </c>
      <c r="K531">
        <v>10736.31</v>
      </c>
      <c r="L531">
        <v>0</v>
      </c>
      <c r="M531">
        <v>-3.6385364329503712E-2</v>
      </c>
      <c r="N531">
        <v>-2.1904842283698999E-2</v>
      </c>
      <c r="O531">
        <v>0.26196651202603233</v>
      </c>
      <c r="P531">
        <v>0</v>
      </c>
      <c r="Q531">
        <v>0</v>
      </c>
      <c r="R531">
        <v>0</v>
      </c>
      <c r="S531">
        <v>3.6040589995079773E-2</v>
      </c>
      <c r="T531" t="s">
        <v>64</v>
      </c>
    </row>
    <row r="532" spans="1:20" x14ac:dyDescent="0.3">
      <c r="A532" s="2">
        <v>44500</v>
      </c>
      <c r="B532" t="s">
        <v>65</v>
      </c>
      <c r="C532" t="s">
        <v>66</v>
      </c>
      <c r="D532">
        <v>19</v>
      </c>
      <c r="E532">
        <v>803124.46</v>
      </c>
      <c r="F532">
        <v>-40950.990000000013</v>
      </c>
      <c r="G532">
        <v>-9206.7199999999993</v>
      </c>
      <c r="H532">
        <v>10808.584790999999</v>
      </c>
      <c r="I532">
        <v>1680.72</v>
      </c>
      <c r="J532">
        <v>0</v>
      </c>
      <c r="K532">
        <v>759620.45</v>
      </c>
      <c r="L532">
        <v>85859.74</v>
      </c>
      <c r="M532">
        <v>-5.0989593817127678E-2</v>
      </c>
      <c r="N532">
        <v>-1.1463627941303151E-2</v>
      </c>
      <c r="O532">
        <v>0.1584590877899387</v>
      </c>
      <c r="P532">
        <v>2.092726698922855E-3</v>
      </c>
      <c r="Q532">
        <v>0</v>
      </c>
      <c r="R532">
        <v>0.113029790074767</v>
      </c>
      <c r="S532">
        <v>5.4168453542057488E-2</v>
      </c>
      <c r="T532" t="s">
        <v>64</v>
      </c>
    </row>
    <row r="533" spans="1:20" x14ac:dyDescent="0.3">
      <c r="A533" s="2">
        <v>44500</v>
      </c>
      <c r="B533" t="s">
        <v>65</v>
      </c>
      <c r="C533" t="s">
        <v>66</v>
      </c>
      <c r="D533">
        <v>20</v>
      </c>
      <c r="E533">
        <v>1183380.26</v>
      </c>
      <c r="F533">
        <v>-77417.89</v>
      </c>
      <c r="G533">
        <v>-14115</v>
      </c>
      <c r="H533">
        <v>16107.882383</v>
      </c>
      <c r="I533">
        <v>20487.16</v>
      </c>
      <c r="J533">
        <v>53.75</v>
      </c>
      <c r="K533">
        <v>1103316.1000000001</v>
      </c>
      <c r="L533">
        <v>124224.01</v>
      </c>
      <c r="M533">
        <v>-6.542097465779935E-2</v>
      </c>
      <c r="N533">
        <v>-1.192769600533982E-2</v>
      </c>
      <c r="O533">
        <v>0.16026744001298179</v>
      </c>
      <c r="P533">
        <v>1.7312406411105759E-2</v>
      </c>
      <c r="Q533">
        <v>4.5420733991286962E-5</v>
      </c>
      <c r="R533">
        <v>0.1125914957644505</v>
      </c>
      <c r="S533">
        <v>6.7657170485504084E-2</v>
      </c>
      <c r="T533" t="s">
        <v>64</v>
      </c>
    </row>
    <row r="534" spans="1:20" x14ac:dyDescent="0.3">
      <c r="A534" s="2">
        <v>44500</v>
      </c>
      <c r="B534" t="s">
        <v>65</v>
      </c>
      <c r="C534" t="s">
        <v>66</v>
      </c>
      <c r="D534">
        <v>21</v>
      </c>
      <c r="E534">
        <v>1536823.28</v>
      </c>
      <c r="F534">
        <v>-100142.23</v>
      </c>
      <c r="G534">
        <v>-17311.71</v>
      </c>
      <c r="H534">
        <v>21434.437615999999</v>
      </c>
      <c r="I534">
        <v>30721.8</v>
      </c>
      <c r="J534">
        <v>159.88999999999999</v>
      </c>
      <c r="K534">
        <v>1435660.04</v>
      </c>
      <c r="L534">
        <v>189538.13</v>
      </c>
      <c r="M534">
        <v>-6.5161838256380403E-2</v>
      </c>
      <c r="N534">
        <v>-1.1264606819334491E-2</v>
      </c>
      <c r="O534">
        <v>0.16421746102883919</v>
      </c>
      <c r="P534">
        <v>1.9990457198175701E-2</v>
      </c>
      <c r="Q534">
        <v>1.040392881086497E-4</v>
      </c>
      <c r="R534">
        <v>0.13202159614333209</v>
      </c>
      <c r="S534">
        <v>6.582620221630181E-2</v>
      </c>
      <c r="T534" t="s">
        <v>64</v>
      </c>
    </row>
    <row r="535" spans="1:20" x14ac:dyDescent="0.3">
      <c r="A535" s="2">
        <v>44500</v>
      </c>
      <c r="B535" t="s">
        <v>65</v>
      </c>
      <c r="C535" t="s">
        <v>68</v>
      </c>
      <c r="D535">
        <v>0</v>
      </c>
      <c r="E535">
        <v>370940</v>
      </c>
      <c r="F535">
        <v>-260196.75</v>
      </c>
      <c r="G535">
        <v>-2357.9899999999998</v>
      </c>
      <c r="H535">
        <v>96584.307353000011</v>
      </c>
      <c r="I535">
        <v>0</v>
      </c>
      <c r="J535">
        <v>0</v>
      </c>
      <c r="K535">
        <v>11323294.17</v>
      </c>
      <c r="L535">
        <v>7820.86</v>
      </c>
      <c r="M535">
        <v>-0.70145239122230008</v>
      </c>
      <c r="N535">
        <v>-6.3567962473715421E-3</v>
      </c>
      <c r="O535">
        <v>3.0657311924061279</v>
      </c>
      <c r="P535">
        <v>0</v>
      </c>
      <c r="Q535">
        <v>0</v>
      </c>
      <c r="R535">
        <v>6.9068769940823678E-4</v>
      </c>
      <c r="S535">
        <v>-29.525945355043941</v>
      </c>
      <c r="T535" t="s">
        <v>64</v>
      </c>
    </row>
    <row r="536" spans="1:20" x14ac:dyDescent="0.3">
      <c r="A536" s="2">
        <v>44500</v>
      </c>
      <c r="B536" t="s">
        <v>65</v>
      </c>
      <c r="C536" t="s">
        <v>68</v>
      </c>
      <c r="D536">
        <v>1</v>
      </c>
      <c r="E536">
        <v>6967709.9199999999</v>
      </c>
      <c r="F536">
        <v>-271402.07</v>
      </c>
      <c r="G536">
        <v>-106537.49</v>
      </c>
      <c r="H536">
        <v>111784.92445599999</v>
      </c>
      <c r="I536">
        <v>0</v>
      </c>
      <c r="J536">
        <v>99.51</v>
      </c>
      <c r="K536">
        <v>6701953.4000000004</v>
      </c>
      <c r="L536">
        <v>17898.77</v>
      </c>
      <c r="M536">
        <v>-3.895140198373815E-2</v>
      </c>
      <c r="N536">
        <v>-1.5290172986994839E-2</v>
      </c>
      <c r="O536">
        <v>0.18889668936401049</v>
      </c>
      <c r="P536">
        <v>0</v>
      </c>
      <c r="Q536">
        <v>1.4281593399054711E-5</v>
      </c>
      <c r="R536">
        <v>2.6706795663485211E-3</v>
      </c>
      <c r="S536">
        <v>3.8141157288591528E-2</v>
      </c>
      <c r="T536" t="s">
        <v>64</v>
      </c>
    </row>
    <row r="537" spans="1:20" x14ac:dyDescent="0.3">
      <c r="A537" s="2">
        <v>44500</v>
      </c>
      <c r="B537" t="s">
        <v>65</v>
      </c>
      <c r="C537" t="s">
        <v>68</v>
      </c>
      <c r="D537">
        <v>2</v>
      </c>
      <c r="E537">
        <v>8409375.5099999998</v>
      </c>
      <c r="F537">
        <v>-470178.52</v>
      </c>
      <c r="G537">
        <v>-126272.24</v>
      </c>
      <c r="H537">
        <v>131098.33228900001</v>
      </c>
      <c r="I537">
        <v>0</v>
      </c>
      <c r="J537">
        <v>2</v>
      </c>
      <c r="K537">
        <v>7945644.2800000003</v>
      </c>
      <c r="L537">
        <v>77193.900000000009</v>
      </c>
      <c r="M537">
        <v>-5.5911229013484741E-2</v>
      </c>
      <c r="N537">
        <v>-1.501565007411591E-2</v>
      </c>
      <c r="O537">
        <v>0.18355431225611329</v>
      </c>
      <c r="P537">
        <v>0</v>
      </c>
      <c r="Q537">
        <v>2.3782978862362629E-7</v>
      </c>
      <c r="R537">
        <v>9.7152474084832817E-3</v>
      </c>
      <c r="S537">
        <v>5.5144550204537068E-2</v>
      </c>
      <c r="T537" t="s">
        <v>64</v>
      </c>
    </row>
    <row r="538" spans="1:20" x14ac:dyDescent="0.3">
      <c r="A538" s="2">
        <v>44500</v>
      </c>
      <c r="B538" t="s">
        <v>65</v>
      </c>
      <c r="C538" t="s">
        <v>68</v>
      </c>
      <c r="D538">
        <v>3</v>
      </c>
      <c r="E538">
        <v>5552726.4800000004</v>
      </c>
      <c r="F538">
        <v>-318863.83</v>
      </c>
      <c r="G538">
        <v>-79240.789999999994</v>
      </c>
      <c r="H538">
        <v>83253.371702000004</v>
      </c>
      <c r="I538">
        <v>0</v>
      </c>
      <c r="J538">
        <v>0</v>
      </c>
      <c r="K538">
        <v>5238910.97</v>
      </c>
      <c r="L538">
        <v>78789.260000000009</v>
      </c>
      <c r="M538">
        <v>-5.7424732003006913E-2</v>
      </c>
      <c r="N538">
        <v>-1.427060927373465E-2</v>
      </c>
      <c r="O538">
        <v>0.17653333286014139</v>
      </c>
      <c r="P538">
        <v>0</v>
      </c>
      <c r="Q538">
        <v>0</v>
      </c>
      <c r="R538">
        <v>1.5039243928972519E-2</v>
      </c>
      <c r="S538">
        <v>5.6515571427894408E-2</v>
      </c>
      <c r="T538" t="s">
        <v>64</v>
      </c>
    </row>
    <row r="539" spans="1:20" x14ac:dyDescent="0.3">
      <c r="A539" s="2">
        <v>44500</v>
      </c>
      <c r="B539" t="s">
        <v>65</v>
      </c>
      <c r="C539" t="s">
        <v>68</v>
      </c>
      <c r="D539">
        <v>4</v>
      </c>
      <c r="E539">
        <v>4993365.53</v>
      </c>
      <c r="F539">
        <v>-346252.04999999987</v>
      </c>
      <c r="G539">
        <v>-70005.640000000014</v>
      </c>
      <c r="H539">
        <v>72594.263659000004</v>
      </c>
      <c r="I539">
        <v>0</v>
      </c>
      <c r="J539">
        <v>0</v>
      </c>
      <c r="K539">
        <v>4651481.09</v>
      </c>
      <c r="L539">
        <v>137338.73000000001</v>
      </c>
      <c r="M539">
        <v>-6.9342420041098002E-2</v>
      </c>
      <c r="N539">
        <v>-1.4019730696542859E-2</v>
      </c>
      <c r="O539">
        <v>0.17117491312992461</v>
      </c>
      <c r="P539">
        <v>0</v>
      </c>
      <c r="Q539">
        <v>0</v>
      </c>
      <c r="R539">
        <v>2.95258063706328E-2</v>
      </c>
      <c r="S539">
        <v>6.8467737429989503E-2</v>
      </c>
      <c r="T539" t="s">
        <v>64</v>
      </c>
    </row>
    <row r="540" spans="1:20" x14ac:dyDescent="0.3">
      <c r="A540" s="2">
        <v>44500</v>
      </c>
      <c r="B540" t="s">
        <v>65</v>
      </c>
      <c r="C540" t="s">
        <v>68</v>
      </c>
      <c r="D540">
        <v>5</v>
      </c>
      <c r="E540">
        <v>3824608.19</v>
      </c>
      <c r="F540">
        <v>-252216.86</v>
      </c>
      <c r="G540">
        <v>-55074.559999999998</v>
      </c>
      <c r="H540">
        <v>57222.430333999997</v>
      </c>
      <c r="I540">
        <v>0</v>
      </c>
      <c r="J540">
        <v>0</v>
      </c>
      <c r="K540">
        <v>3575282.97</v>
      </c>
      <c r="L540">
        <v>127216.56</v>
      </c>
      <c r="M540">
        <v>-6.5945803457582414E-2</v>
      </c>
      <c r="N540">
        <v>-1.4400052832601399E-2</v>
      </c>
      <c r="O540">
        <v>0.17616130505164579</v>
      </c>
      <c r="P540">
        <v>0</v>
      </c>
      <c r="Q540">
        <v>0</v>
      </c>
      <c r="R540">
        <v>3.5582235327236207E-2</v>
      </c>
      <c r="S540">
        <v>6.5189741697436521E-2</v>
      </c>
      <c r="T540" t="s">
        <v>64</v>
      </c>
    </row>
    <row r="541" spans="1:20" x14ac:dyDescent="0.3">
      <c r="A541" s="2">
        <v>44500</v>
      </c>
      <c r="B541" t="s">
        <v>65</v>
      </c>
      <c r="C541" t="s">
        <v>68</v>
      </c>
      <c r="D541">
        <v>6</v>
      </c>
      <c r="E541">
        <v>3494617.24</v>
      </c>
      <c r="F541">
        <v>-229906.62</v>
      </c>
      <c r="G541">
        <v>-49180.04</v>
      </c>
      <c r="H541">
        <v>52523.984592000001</v>
      </c>
      <c r="I541">
        <v>0</v>
      </c>
      <c r="J541">
        <v>114.48</v>
      </c>
      <c r="K541">
        <v>3251435.31</v>
      </c>
      <c r="L541">
        <v>166945.75</v>
      </c>
      <c r="M541">
        <v>-6.5788784353390306E-2</v>
      </c>
      <c r="N541">
        <v>-1.407308343731516E-2</v>
      </c>
      <c r="O541">
        <v>0.17696574990819591</v>
      </c>
      <c r="P541">
        <v>0</v>
      </c>
      <c r="Q541">
        <v>3.2758952451113083E-5</v>
      </c>
      <c r="R541">
        <v>5.134524727788603E-2</v>
      </c>
      <c r="S541">
        <v>6.9587572343115953E-2</v>
      </c>
      <c r="T541" t="s">
        <v>64</v>
      </c>
    </row>
    <row r="542" spans="1:20" x14ac:dyDescent="0.3">
      <c r="A542" s="2">
        <v>44500</v>
      </c>
      <c r="B542" t="s">
        <v>65</v>
      </c>
      <c r="C542" t="s">
        <v>68</v>
      </c>
      <c r="D542">
        <v>7</v>
      </c>
      <c r="E542">
        <v>2983030.64</v>
      </c>
      <c r="F542">
        <v>-190766.94</v>
      </c>
      <c r="G542">
        <v>-34315.47</v>
      </c>
      <c r="H542">
        <v>43928.409354000003</v>
      </c>
      <c r="I542">
        <v>0</v>
      </c>
      <c r="J542">
        <v>0.03</v>
      </c>
      <c r="K542">
        <v>2788536.97</v>
      </c>
      <c r="L542">
        <v>142952.87</v>
      </c>
      <c r="M542">
        <v>-6.3950714230679176E-2</v>
      </c>
      <c r="N542">
        <v>-1.150355934661134E-2</v>
      </c>
      <c r="O542">
        <v>0.17338795890033981</v>
      </c>
      <c r="P542">
        <v>0</v>
      </c>
      <c r="Q542">
        <v>1.0056886308080289E-8</v>
      </c>
      <c r="R542">
        <v>5.1264470056497043E-2</v>
      </c>
      <c r="S542">
        <v>6.5200024227709541E-2</v>
      </c>
      <c r="T542" t="s">
        <v>64</v>
      </c>
    </row>
    <row r="543" spans="1:20" x14ac:dyDescent="0.3">
      <c r="A543" s="2">
        <v>44500</v>
      </c>
      <c r="B543" t="s">
        <v>65</v>
      </c>
      <c r="C543" t="s">
        <v>68</v>
      </c>
      <c r="D543">
        <v>8</v>
      </c>
      <c r="E543">
        <v>919673.07000000007</v>
      </c>
      <c r="F543">
        <v>-45093.65</v>
      </c>
      <c r="G543">
        <v>-12746.75</v>
      </c>
      <c r="H543">
        <v>13753.635053</v>
      </c>
      <c r="I543">
        <v>0</v>
      </c>
      <c r="J543">
        <v>0</v>
      </c>
      <c r="K543">
        <v>873053.99</v>
      </c>
      <c r="L543">
        <v>72391.38</v>
      </c>
      <c r="M543">
        <v>-4.9032260996834449E-2</v>
      </c>
      <c r="N543">
        <v>-1.3860088346394661E-2</v>
      </c>
      <c r="O543">
        <v>0.17608209524706769</v>
      </c>
      <c r="P543">
        <v>0</v>
      </c>
      <c r="Q543">
        <v>0</v>
      </c>
      <c r="R543">
        <v>8.291741499285743E-2</v>
      </c>
      <c r="S543">
        <v>5.0690926505002558E-2</v>
      </c>
      <c r="T543" t="s">
        <v>64</v>
      </c>
    </row>
    <row r="544" spans="1:20" x14ac:dyDescent="0.3">
      <c r="A544" s="2">
        <v>44500</v>
      </c>
      <c r="B544" t="s">
        <v>65</v>
      </c>
      <c r="C544" t="s">
        <v>68</v>
      </c>
      <c r="D544">
        <v>9</v>
      </c>
      <c r="E544">
        <v>998686.86</v>
      </c>
      <c r="F544">
        <v>-65651.649999999994</v>
      </c>
      <c r="G544">
        <v>-13969.69</v>
      </c>
      <c r="H544">
        <v>15131.970476</v>
      </c>
      <c r="I544">
        <v>0</v>
      </c>
      <c r="J544">
        <v>4.79</v>
      </c>
      <c r="K544">
        <v>931171.43</v>
      </c>
      <c r="L544">
        <v>51188.53</v>
      </c>
      <c r="M544">
        <v>-6.5737973162078051E-2</v>
      </c>
      <c r="N544">
        <v>-1.3988058278848289E-2</v>
      </c>
      <c r="O544">
        <v>0.1784010146612956</v>
      </c>
      <c r="P544">
        <v>0</v>
      </c>
      <c r="Q544">
        <v>4.7962982110328358E-6</v>
      </c>
      <c r="R544">
        <v>5.4972187022533543E-2</v>
      </c>
      <c r="S544">
        <v>6.760420378415706E-2</v>
      </c>
      <c r="T544" t="s">
        <v>64</v>
      </c>
    </row>
    <row r="545" spans="1:20" x14ac:dyDescent="0.3">
      <c r="A545" s="2">
        <v>44500</v>
      </c>
      <c r="B545" t="s">
        <v>69</v>
      </c>
      <c r="C545" t="s">
        <v>68</v>
      </c>
      <c r="D545">
        <v>0</v>
      </c>
      <c r="E545">
        <v>117600</v>
      </c>
      <c r="F545">
        <v>-35003.71</v>
      </c>
      <c r="G545">
        <v>-206.32</v>
      </c>
      <c r="H545">
        <v>9930.2351089999993</v>
      </c>
      <c r="I545">
        <v>0</v>
      </c>
      <c r="J545">
        <v>0</v>
      </c>
      <c r="K545">
        <v>1867556.96</v>
      </c>
      <c r="L545">
        <v>0</v>
      </c>
      <c r="M545">
        <v>-0.29765059523809517</v>
      </c>
      <c r="N545">
        <v>-1.754421768707483E-3</v>
      </c>
      <c r="O545">
        <v>0.99422202512206481</v>
      </c>
      <c r="P545">
        <v>0</v>
      </c>
      <c r="Q545">
        <v>0</v>
      </c>
      <c r="R545">
        <v>0</v>
      </c>
      <c r="S545">
        <v>-14.88058639455782</v>
      </c>
      <c r="T545" t="s">
        <v>64</v>
      </c>
    </row>
    <row r="546" spans="1:20" x14ac:dyDescent="0.3">
      <c r="A546" s="2">
        <v>44500</v>
      </c>
      <c r="B546" t="s">
        <v>69</v>
      </c>
      <c r="C546" t="s">
        <v>68</v>
      </c>
      <c r="D546">
        <v>1</v>
      </c>
      <c r="E546">
        <v>1879964.1</v>
      </c>
      <c r="F546">
        <v>-54297.9</v>
      </c>
      <c r="G546">
        <v>-16664.97</v>
      </c>
      <c r="H546">
        <v>16546.178097</v>
      </c>
      <c r="I546">
        <v>0</v>
      </c>
      <c r="J546">
        <v>0</v>
      </c>
      <c r="K546">
        <v>1825577.95</v>
      </c>
      <c r="L546">
        <v>11353.6</v>
      </c>
      <c r="M546">
        <v>-2.8882413233316528E-2</v>
      </c>
      <c r="N546">
        <v>-8.864515019196377E-3</v>
      </c>
      <c r="O546">
        <v>0.1036285232256091</v>
      </c>
      <c r="P546">
        <v>0</v>
      </c>
      <c r="Q546">
        <v>0</v>
      </c>
      <c r="R546">
        <v>6.2191811639705661E-3</v>
      </c>
      <c r="S546">
        <v>2.8929355619078119E-2</v>
      </c>
      <c r="T546" t="s">
        <v>64</v>
      </c>
    </row>
    <row r="547" spans="1:20" x14ac:dyDescent="0.3">
      <c r="A547" s="2">
        <v>44500</v>
      </c>
      <c r="B547" t="s">
        <v>69</v>
      </c>
      <c r="C547" t="s">
        <v>68</v>
      </c>
      <c r="D547">
        <v>2</v>
      </c>
      <c r="E547">
        <v>3308552.94</v>
      </c>
      <c r="F547">
        <v>-90588.05</v>
      </c>
      <c r="G547">
        <v>-27706.51</v>
      </c>
      <c r="H547">
        <v>29559.734116</v>
      </c>
      <c r="I547">
        <v>0</v>
      </c>
      <c r="J547">
        <v>41.93</v>
      </c>
      <c r="K547">
        <v>3219824.67</v>
      </c>
      <c r="L547">
        <v>21715.54</v>
      </c>
      <c r="M547">
        <v>-2.737996085986763E-2</v>
      </c>
      <c r="N547">
        <v>-8.3742078493082833E-3</v>
      </c>
      <c r="O547">
        <v>0.1051946385723074</v>
      </c>
      <c r="P547">
        <v>0</v>
      </c>
      <c r="Q547">
        <v>1.26732141695759E-5</v>
      </c>
      <c r="R547">
        <v>6.7443237522619524E-3</v>
      </c>
      <c r="S547">
        <v>2.6817848046886771E-2</v>
      </c>
      <c r="T547" t="s">
        <v>64</v>
      </c>
    </row>
    <row r="548" spans="1:20" x14ac:dyDescent="0.3">
      <c r="A548" s="2">
        <v>44500</v>
      </c>
      <c r="B548" t="s">
        <v>69</v>
      </c>
      <c r="C548" t="s">
        <v>68</v>
      </c>
      <c r="D548">
        <v>3</v>
      </c>
      <c r="E548">
        <v>972694.97</v>
      </c>
      <c r="F548">
        <v>-34507.379999999997</v>
      </c>
      <c r="G548">
        <v>-8784.85</v>
      </c>
      <c r="H548">
        <v>9090.0184360000003</v>
      </c>
      <c r="I548">
        <v>0</v>
      </c>
      <c r="J548">
        <v>0</v>
      </c>
      <c r="K548">
        <v>938627.96</v>
      </c>
      <c r="L548">
        <v>0</v>
      </c>
      <c r="M548">
        <v>-3.5476054738928071E-2</v>
      </c>
      <c r="N548">
        <v>-9.0314541258499567E-3</v>
      </c>
      <c r="O548">
        <v>0.11003206526694689</v>
      </c>
      <c r="P548">
        <v>0</v>
      </c>
      <c r="Q548">
        <v>0</v>
      </c>
      <c r="R548">
        <v>0</v>
      </c>
      <c r="S548">
        <v>3.5023322881992502E-2</v>
      </c>
      <c r="T548" t="s">
        <v>64</v>
      </c>
    </row>
    <row r="549" spans="1:20" x14ac:dyDescent="0.3">
      <c r="A549" s="2">
        <v>44500</v>
      </c>
      <c r="B549" t="s">
        <v>69</v>
      </c>
      <c r="C549" t="s">
        <v>68</v>
      </c>
      <c r="D549">
        <v>4</v>
      </c>
      <c r="E549">
        <v>1705567.45</v>
      </c>
      <c r="F549">
        <v>-83330.2</v>
      </c>
      <c r="G549">
        <v>-15704.48</v>
      </c>
      <c r="H549">
        <v>15868.369875</v>
      </c>
      <c r="I549">
        <v>0</v>
      </c>
      <c r="J549">
        <v>0</v>
      </c>
      <c r="K549">
        <v>1617532.34</v>
      </c>
      <c r="L549">
        <v>21396.21</v>
      </c>
      <c r="M549">
        <v>-4.8857756988737101E-2</v>
      </c>
      <c r="N549">
        <v>-9.2077742220045312E-3</v>
      </c>
      <c r="O549">
        <v>0.1095455112054614</v>
      </c>
      <c r="P549">
        <v>0</v>
      </c>
      <c r="Q549">
        <v>0</v>
      </c>
      <c r="R549">
        <v>1.3227686069015469E-2</v>
      </c>
      <c r="S549">
        <v>5.161631690379638E-2</v>
      </c>
      <c r="T549" t="s">
        <v>64</v>
      </c>
    </row>
    <row r="550" spans="1:20" x14ac:dyDescent="0.3">
      <c r="A550" s="2">
        <v>44500</v>
      </c>
      <c r="B550" t="s">
        <v>69</v>
      </c>
      <c r="C550" t="s">
        <v>68</v>
      </c>
      <c r="D550">
        <v>5</v>
      </c>
      <c r="E550">
        <v>1679173.29</v>
      </c>
      <c r="F550">
        <v>-60642.8</v>
      </c>
      <c r="G550">
        <v>-15291.93</v>
      </c>
      <c r="H550">
        <v>15811.052948</v>
      </c>
      <c r="I550">
        <v>0</v>
      </c>
      <c r="J550">
        <v>0</v>
      </c>
      <c r="K550">
        <v>1619233.9</v>
      </c>
      <c r="L550">
        <v>20227.2</v>
      </c>
      <c r="M550">
        <v>-3.6114676407221782E-2</v>
      </c>
      <c r="N550">
        <v>-9.1068206545853268E-3</v>
      </c>
      <c r="O550">
        <v>0.1108655066884421</v>
      </c>
      <c r="P550">
        <v>0</v>
      </c>
      <c r="Q550">
        <v>0</v>
      </c>
      <c r="R550">
        <v>1.2491833329329381E-2</v>
      </c>
      <c r="S550">
        <v>3.5695773841185927E-2</v>
      </c>
      <c r="T550" t="s">
        <v>64</v>
      </c>
    </row>
    <row r="551" spans="1:20" x14ac:dyDescent="0.3">
      <c r="A551" s="2">
        <v>44500</v>
      </c>
      <c r="B551" t="s">
        <v>69</v>
      </c>
      <c r="C551" t="s">
        <v>68</v>
      </c>
      <c r="D551">
        <v>6</v>
      </c>
      <c r="E551">
        <v>949093.13</v>
      </c>
      <c r="F551">
        <v>-37854.129999999997</v>
      </c>
      <c r="G551">
        <v>-7433.22</v>
      </c>
      <c r="H551">
        <v>9044.3859030000003</v>
      </c>
      <c r="I551">
        <v>0</v>
      </c>
      <c r="J551">
        <v>0</v>
      </c>
      <c r="K551">
        <v>912835.39</v>
      </c>
      <c r="L551">
        <v>11375.76</v>
      </c>
      <c r="M551">
        <v>-3.9884526400480853E-2</v>
      </c>
      <c r="N551">
        <v>-7.8319184546199391E-3</v>
      </c>
      <c r="O551">
        <v>0.1122022136523376</v>
      </c>
      <c r="P551">
        <v>0</v>
      </c>
      <c r="Q551">
        <v>0</v>
      </c>
      <c r="R551">
        <v>1.24620058825721E-2</v>
      </c>
      <c r="S551">
        <v>3.8202510221520609E-2</v>
      </c>
      <c r="T551" t="s">
        <v>64</v>
      </c>
    </row>
    <row r="552" spans="1:20" x14ac:dyDescent="0.3">
      <c r="A552" s="2">
        <v>44500</v>
      </c>
      <c r="B552" t="s">
        <v>69</v>
      </c>
      <c r="C552" t="s">
        <v>68</v>
      </c>
      <c r="D552">
        <v>7</v>
      </c>
      <c r="E552">
        <v>1117.79</v>
      </c>
      <c r="F552">
        <v>-14.96</v>
      </c>
      <c r="G552">
        <v>-12.94</v>
      </c>
      <c r="H552">
        <v>13.19781</v>
      </c>
      <c r="I552">
        <v>0</v>
      </c>
      <c r="J552">
        <v>0</v>
      </c>
      <c r="K552">
        <v>1103.0899999999999</v>
      </c>
      <c r="L552">
        <v>0</v>
      </c>
      <c r="M552">
        <v>-1.3383551472101201E-2</v>
      </c>
      <c r="N552">
        <v>-1.15764141743977E-2</v>
      </c>
      <c r="O552">
        <v>0.13901857178435911</v>
      </c>
      <c r="P552">
        <v>0</v>
      </c>
      <c r="Q552">
        <v>0</v>
      </c>
      <c r="R552">
        <v>0</v>
      </c>
      <c r="S552">
        <v>1.315094964170376E-2</v>
      </c>
      <c r="T552" t="s">
        <v>64</v>
      </c>
    </row>
    <row r="553" spans="1:20" x14ac:dyDescent="0.3">
      <c r="A553" s="2">
        <v>44530</v>
      </c>
      <c r="B553" t="s">
        <v>62</v>
      </c>
      <c r="C553" t="s">
        <v>63</v>
      </c>
      <c r="D553">
        <v>23</v>
      </c>
      <c r="E553">
        <v>17991020.780000001</v>
      </c>
      <c r="F553">
        <v>-1084680.24</v>
      </c>
      <c r="G553">
        <v>-289390.45</v>
      </c>
      <c r="H553">
        <v>187576.18823900001</v>
      </c>
      <c r="I553">
        <v>0</v>
      </c>
      <c r="J553">
        <v>59704.77</v>
      </c>
      <c r="K553">
        <v>16565429.859999999</v>
      </c>
      <c r="L553">
        <v>11672083</v>
      </c>
      <c r="M553">
        <v>-6.0290088776163368E-2</v>
      </c>
      <c r="N553">
        <v>-1.6085271288314301E-2</v>
      </c>
      <c r="O553">
        <v>0.1268508877186586</v>
      </c>
      <c r="P553">
        <v>0</v>
      </c>
      <c r="Q553">
        <v>3.3185871291067448E-3</v>
      </c>
      <c r="R553">
        <v>0.70460489698394102</v>
      </c>
      <c r="S553">
        <v>7.9239023590300231E-2</v>
      </c>
      <c r="T553" t="s">
        <v>64</v>
      </c>
    </row>
    <row r="554" spans="1:20" x14ac:dyDescent="0.3">
      <c r="A554" s="2">
        <v>44530</v>
      </c>
      <c r="B554" t="s">
        <v>62</v>
      </c>
      <c r="C554" t="s">
        <v>66</v>
      </c>
      <c r="D554">
        <v>11</v>
      </c>
      <c r="E554">
        <v>3176522.47</v>
      </c>
      <c r="F554">
        <v>-254673.06</v>
      </c>
      <c r="G554">
        <v>-100531.63</v>
      </c>
      <c r="H554">
        <v>97417.981308000002</v>
      </c>
      <c r="I554">
        <v>0</v>
      </c>
      <c r="J554">
        <v>22070.15</v>
      </c>
      <c r="K554">
        <v>2825187.8</v>
      </c>
      <c r="L554">
        <v>966434.86</v>
      </c>
      <c r="M554">
        <v>-8.0173542735871156E-2</v>
      </c>
      <c r="N554">
        <v>-3.1648329564626057E-2</v>
      </c>
      <c r="O554">
        <v>0.37312882786376128</v>
      </c>
      <c r="P554">
        <v>0</v>
      </c>
      <c r="Q554">
        <v>6.947896704158997E-3</v>
      </c>
      <c r="R554">
        <v>0.34207809477302709</v>
      </c>
      <c r="S554">
        <v>0.1106035525698644</v>
      </c>
      <c r="T554" t="s">
        <v>64</v>
      </c>
    </row>
    <row r="555" spans="1:20" x14ac:dyDescent="0.3">
      <c r="A555" s="2">
        <v>44530</v>
      </c>
      <c r="B555" t="s">
        <v>62</v>
      </c>
      <c r="C555" t="s">
        <v>66</v>
      </c>
      <c r="D555">
        <v>12</v>
      </c>
      <c r="E555">
        <v>2563172.2000000002</v>
      </c>
      <c r="F555">
        <v>-252802.31</v>
      </c>
      <c r="G555">
        <v>-82586.55</v>
      </c>
      <c r="H555">
        <v>73939.557656999998</v>
      </c>
      <c r="I555">
        <v>0</v>
      </c>
      <c r="J555">
        <v>4162.2199999999993</v>
      </c>
      <c r="K555">
        <v>2233816.9700000002</v>
      </c>
      <c r="L555">
        <v>746353.56</v>
      </c>
      <c r="M555">
        <v>-9.8628687530240844E-2</v>
      </c>
      <c r="N555">
        <v>-3.2220445430861021E-2</v>
      </c>
      <c r="O555">
        <v>0.35097054793801991</v>
      </c>
      <c r="P555">
        <v>0</v>
      </c>
      <c r="Q555">
        <v>1.6238550027969239E-3</v>
      </c>
      <c r="R555">
        <v>0.33411580716928663</v>
      </c>
      <c r="S555">
        <v>0.12849516314198489</v>
      </c>
      <c r="T555" t="s">
        <v>64</v>
      </c>
    </row>
    <row r="556" spans="1:20" x14ac:dyDescent="0.3">
      <c r="A556" s="2">
        <v>44530</v>
      </c>
      <c r="B556" t="s">
        <v>62</v>
      </c>
      <c r="C556" t="s">
        <v>66</v>
      </c>
      <c r="D556">
        <v>13</v>
      </c>
      <c r="E556">
        <v>2399099.63</v>
      </c>
      <c r="F556">
        <v>-156707.37</v>
      </c>
      <c r="G556">
        <v>-71717.399999999994</v>
      </c>
      <c r="H556">
        <v>64566.66678</v>
      </c>
      <c r="I556">
        <v>0</v>
      </c>
      <c r="J556">
        <v>1110.6600000000001</v>
      </c>
      <c r="K556">
        <v>2190568.81</v>
      </c>
      <c r="L556">
        <v>887497.37</v>
      </c>
      <c r="M556">
        <v>-6.5319242285907075E-2</v>
      </c>
      <c r="N556">
        <v>-2.9893464657822489E-2</v>
      </c>
      <c r="O556">
        <v>0.32743997067349812</v>
      </c>
      <c r="P556">
        <v>0</v>
      </c>
      <c r="Q556">
        <v>4.6294867712517632E-4</v>
      </c>
      <c r="R556">
        <v>0.4051447121626825</v>
      </c>
      <c r="S556">
        <v>8.6920450235741076E-2</v>
      </c>
      <c r="T556" t="s">
        <v>64</v>
      </c>
    </row>
    <row r="557" spans="1:20" x14ac:dyDescent="0.3">
      <c r="A557" s="2">
        <v>44530</v>
      </c>
      <c r="B557" t="s">
        <v>62</v>
      </c>
      <c r="C557" t="s">
        <v>66</v>
      </c>
      <c r="D557">
        <v>14</v>
      </c>
      <c r="E557">
        <v>2790807.78</v>
      </c>
      <c r="F557">
        <v>-162441.89000000001</v>
      </c>
      <c r="G557">
        <v>-81438.63</v>
      </c>
      <c r="H557">
        <v>77101.568761000002</v>
      </c>
      <c r="I557">
        <v>0</v>
      </c>
      <c r="J557">
        <v>651.56999999999994</v>
      </c>
      <c r="K557">
        <v>2578400.52</v>
      </c>
      <c r="L557">
        <v>1070869.06</v>
      </c>
      <c r="M557">
        <v>-5.8206047426168479E-2</v>
      </c>
      <c r="N557">
        <v>-2.9181024427271728E-2</v>
      </c>
      <c r="O557">
        <v>0.33612816092700099</v>
      </c>
      <c r="P557">
        <v>0</v>
      </c>
      <c r="Q557">
        <v>2.3347003855636369E-4</v>
      </c>
      <c r="R557">
        <v>0.415323008079443</v>
      </c>
      <c r="S557">
        <v>7.6109598633840786E-2</v>
      </c>
      <c r="T557" t="s">
        <v>64</v>
      </c>
    </row>
    <row r="558" spans="1:20" x14ac:dyDescent="0.3">
      <c r="A558" s="2">
        <v>44530</v>
      </c>
      <c r="B558" t="s">
        <v>62</v>
      </c>
      <c r="C558" t="s">
        <v>66</v>
      </c>
      <c r="D558">
        <v>15</v>
      </c>
      <c r="E558">
        <v>2141357.16</v>
      </c>
      <c r="F558">
        <v>-131461.63</v>
      </c>
      <c r="G558">
        <v>-62151.42</v>
      </c>
      <c r="H558">
        <v>59261.710694999987</v>
      </c>
      <c r="I558">
        <v>0</v>
      </c>
      <c r="J558">
        <v>285.62</v>
      </c>
      <c r="K558">
        <v>1976148.13</v>
      </c>
      <c r="L558">
        <v>808436.87</v>
      </c>
      <c r="M558">
        <v>-6.1391734389605511E-2</v>
      </c>
      <c r="N558">
        <v>-2.9024312786756219E-2</v>
      </c>
      <c r="O558">
        <v>0.33671051872659108</v>
      </c>
      <c r="P558">
        <v>0</v>
      </c>
      <c r="Q558">
        <v>1.333827001563812E-4</v>
      </c>
      <c r="R558">
        <v>0.40909730284237339</v>
      </c>
      <c r="S558">
        <v>7.7151552803083071E-2</v>
      </c>
      <c r="T558" t="s">
        <v>64</v>
      </c>
    </row>
    <row r="559" spans="1:20" x14ac:dyDescent="0.3">
      <c r="A559" s="2">
        <v>44530</v>
      </c>
      <c r="B559" t="s">
        <v>62</v>
      </c>
      <c r="C559" t="s">
        <v>66</v>
      </c>
      <c r="D559">
        <v>16</v>
      </c>
      <c r="E559">
        <v>1670196.32</v>
      </c>
      <c r="F559">
        <v>-118017.51</v>
      </c>
      <c r="G559">
        <v>-51664.19</v>
      </c>
      <c r="H559">
        <v>46266.637990000003</v>
      </c>
      <c r="I559">
        <v>0</v>
      </c>
      <c r="J559">
        <v>354.91</v>
      </c>
      <c r="K559">
        <v>1510026.96</v>
      </c>
      <c r="L559">
        <v>615331.36</v>
      </c>
      <c r="M559">
        <v>-7.0660860993874058E-2</v>
      </c>
      <c r="N559">
        <v>-3.0933004330892071E-2</v>
      </c>
      <c r="O559">
        <v>0.33703269218774629</v>
      </c>
      <c r="P559">
        <v>0</v>
      </c>
      <c r="Q559">
        <v>2.1249597771835589E-4</v>
      </c>
      <c r="R559">
        <v>0.40749693634609008</v>
      </c>
      <c r="S559">
        <v>9.5898522875442635E-2</v>
      </c>
      <c r="T559" t="s">
        <v>64</v>
      </c>
    </row>
    <row r="560" spans="1:20" x14ac:dyDescent="0.3">
      <c r="A560" s="2">
        <v>44530</v>
      </c>
      <c r="B560" t="s">
        <v>62</v>
      </c>
      <c r="C560" t="s">
        <v>66</v>
      </c>
      <c r="D560">
        <v>17</v>
      </c>
      <c r="E560">
        <v>428715.33</v>
      </c>
      <c r="F560">
        <v>-27243.72</v>
      </c>
      <c r="G560">
        <v>-12345.16</v>
      </c>
      <c r="H560">
        <v>10677.302879000001</v>
      </c>
      <c r="I560">
        <v>0</v>
      </c>
      <c r="J560">
        <v>733.65</v>
      </c>
      <c r="K560">
        <v>392321.97</v>
      </c>
      <c r="L560">
        <v>184986.82</v>
      </c>
      <c r="M560">
        <v>-6.3547342708738686E-2</v>
      </c>
      <c r="N560">
        <v>-2.879570459959992E-2</v>
      </c>
      <c r="O560">
        <v>0.3030150217111045</v>
      </c>
      <c r="P560">
        <v>0</v>
      </c>
      <c r="Q560">
        <v>1.711275405057244E-3</v>
      </c>
      <c r="R560">
        <v>0.47151787089568292</v>
      </c>
      <c r="S560">
        <v>8.4889336707413721E-2</v>
      </c>
      <c r="T560" t="s">
        <v>64</v>
      </c>
    </row>
    <row r="561" spans="1:20" x14ac:dyDescent="0.3">
      <c r="A561" s="2">
        <v>44530</v>
      </c>
      <c r="B561" t="s">
        <v>62</v>
      </c>
      <c r="C561" t="s">
        <v>66</v>
      </c>
      <c r="D561">
        <v>18</v>
      </c>
      <c r="E561">
        <v>54589.58</v>
      </c>
      <c r="F561">
        <v>-5561.1600000000008</v>
      </c>
      <c r="G561">
        <v>-2210.5500000000002</v>
      </c>
      <c r="H561">
        <v>1627.0732399999999</v>
      </c>
      <c r="I561">
        <v>0</v>
      </c>
      <c r="J561">
        <v>0</v>
      </c>
      <c r="K561">
        <v>48060.68</v>
      </c>
      <c r="L561">
        <v>19011.59</v>
      </c>
      <c r="M561">
        <v>-0.1018721887950045</v>
      </c>
      <c r="N561">
        <v>-4.0493991710505918E-2</v>
      </c>
      <c r="O561">
        <v>0.36263436636320212</v>
      </c>
      <c r="P561">
        <v>0</v>
      </c>
      <c r="Q561">
        <v>0</v>
      </c>
      <c r="R561">
        <v>0.39557471929236132</v>
      </c>
      <c r="S561">
        <v>0.1195997477906956</v>
      </c>
      <c r="T561" t="s">
        <v>64</v>
      </c>
    </row>
    <row r="562" spans="1:20" x14ac:dyDescent="0.3">
      <c r="A562" s="2">
        <v>44530</v>
      </c>
      <c r="B562" t="s">
        <v>62</v>
      </c>
      <c r="C562" t="s">
        <v>66</v>
      </c>
      <c r="D562">
        <v>20</v>
      </c>
      <c r="E562">
        <v>1617539.43</v>
      </c>
      <c r="F562">
        <v>-99281.26999999999</v>
      </c>
      <c r="G562">
        <v>-39376.53</v>
      </c>
      <c r="H562">
        <v>31849.550601999999</v>
      </c>
      <c r="I562">
        <v>0</v>
      </c>
      <c r="J562">
        <v>1827.06</v>
      </c>
      <c r="K562">
        <v>1494563.56</v>
      </c>
      <c r="L562">
        <v>789208.02</v>
      </c>
      <c r="M562">
        <v>-6.1377959732332447E-2</v>
      </c>
      <c r="N562">
        <v>-2.4343474582254849E-2</v>
      </c>
      <c r="O562">
        <v>0.2395631651821104</v>
      </c>
      <c r="P562">
        <v>0</v>
      </c>
      <c r="Q562">
        <v>1.1295304251099461E-3</v>
      </c>
      <c r="R562">
        <v>0.52805249714505287</v>
      </c>
      <c r="S562">
        <v>7.6026505270415504E-2</v>
      </c>
      <c r="T562" t="s">
        <v>64</v>
      </c>
    </row>
    <row r="563" spans="1:20" x14ac:dyDescent="0.3">
      <c r="A563" s="2">
        <v>44530</v>
      </c>
      <c r="B563" t="s">
        <v>62</v>
      </c>
      <c r="C563" t="s">
        <v>66</v>
      </c>
      <c r="D563">
        <v>21</v>
      </c>
      <c r="E563">
        <v>1210594.44</v>
      </c>
      <c r="F563">
        <v>-92785.1</v>
      </c>
      <c r="G563">
        <v>-28019.75</v>
      </c>
      <c r="H563">
        <v>22737.761707000001</v>
      </c>
      <c r="I563">
        <v>0</v>
      </c>
      <c r="J563">
        <v>186.26</v>
      </c>
      <c r="K563">
        <v>1099146.51</v>
      </c>
      <c r="L563">
        <v>567095.94000000006</v>
      </c>
      <c r="M563">
        <v>-7.6644247597899104E-2</v>
      </c>
      <c r="N563">
        <v>-2.3145447454723151E-2</v>
      </c>
      <c r="O563">
        <v>0.22851812158923071</v>
      </c>
      <c r="P563">
        <v>0</v>
      </c>
      <c r="Q563">
        <v>1.538582979118919E-4</v>
      </c>
      <c r="R563">
        <v>0.51594208309863987</v>
      </c>
      <c r="S563">
        <v>9.2060500459592354E-2</v>
      </c>
      <c r="T563" t="s">
        <v>64</v>
      </c>
    </row>
    <row r="564" spans="1:20" x14ac:dyDescent="0.3">
      <c r="A564" s="2">
        <v>44530</v>
      </c>
      <c r="B564" t="s">
        <v>62</v>
      </c>
      <c r="C564" t="s">
        <v>66</v>
      </c>
      <c r="D564">
        <v>22</v>
      </c>
      <c r="E564">
        <v>1940603.96</v>
      </c>
      <c r="F564">
        <v>-150620.51</v>
      </c>
      <c r="G564">
        <v>-47223.38</v>
      </c>
      <c r="H564">
        <v>35635.637213000002</v>
      </c>
      <c r="I564">
        <v>0</v>
      </c>
      <c r="J564">
        <v>328.99</v>
      </c>
      <c r="K564">
        <v>1762463.53</v>
      </c>
      <c r="L564">
        <v>939470.58</v>
      </c>
      <c r="M564">
        <v>-7.7615274988926633E-2</v>
      </c>
      <c r="N564">
        <v>-2.4334372686738201E-2</v>
      </c>
      <c r="O564">
        <v>0.22341854822600349</v>
      </c>
      <c r="P564">
        <v>0</v>
      </c>
      <c r="Q564">
        <v>1.695296963116575E-4</v>
      </c>
      <c r="R564">
        <v>0.53304398304343914</v>
      </c>
      <c r="S564">
        <v>9.179638590452012E-2</v>
      </c>
      <c r="T564" t="s">
        <v>64</v>
      </c>
    </row>
    <row r="565" spans="1:20" x14ac:dyDescent="0.3">
      <c r="A565" s="2">
        <v>44530</v>
      </c>
      <c r="B565" t="s">
        <v>62</v>
      </c>
      <c r="C565" t="s">
        <v>68</v>
      </c>
      <c r="D565">
        <v>0</v>
      </c>
      <c r="E565">
        <v>467710.71</v>
      </c>
      <c r="F565">
        <v>-172375.84</v>
      </c>
      <c r="G565">
        <v>-2633.45</v>
      </c>
      <c r="H565">
        <v>164397.893863</v>
      </c>
      <c r="I565">
        <v>0</v>
      </c>
      <c r="J565">
        <v>0</v>
      </c>
      <c r="K565">
        <v>7821956.0600000015</v>
      </c>
      <c r="L565">
        <v>4421.1899999999996</v>
      </c>
      <c r="M565">
        <v>-0.36855226171750483</v>
      </c>
      <c r="N565">
        <v>-5.6305103639811881E-3</v>
      </c>
      <c r="O565">
        <v>4.2765203630534074</v>
      </c>
      <c r="P565">
        <v>0</v>
      </c>
      <c r="Q565">
        <v>0</v>
      </c>
      <c r="R565">
        <v>5.6522818155539461E-4</v>
      </c>
      <c r="S565">
        <v>-15.723919065270071</v>
      </c>
      <c r="T565" t="s">
        <v>64</v>
      </c>
    </row>
    <row r="566" spans="1:20" x14ac:dyDescent="0.3">
      <c r="A566" s="2">
        <v>44530</v>
      </c>
      <c r="B566" t="s">
        <v>62</v>
      </c>
      <c r="C566" t="s">
        <v>68</v>
      </c>
      <c r="D566">
        <v>1</v>
      </c>
      <c r="E566">
        <v>6799416.0199999996</v>
      </c>
      <c r="F566">
        <v>-367182.99</v>
      </c>
      <c r="G566">
        <v>-278729.77</v>
      </c>
      <c r="H566">
        <v>253173.186208</v>
      </c>
      <c r="I566">
        <v>0</v>
      </c>
      <c r="J566">
        <v>0</v>
      </c>
      <c r="K566">
        <v>6410341.8399999999</v>
      </c>
      <c r="L566">
        <v>101191.02</v>
      </c>
      <c r="M566">
        <v>-5.4002136201102752E-2</v>
      </c>
      <c r="N566">
        <v>-4.0993192530084377E-2</v>
      </c>
      <c r="O566">
        <v>0.4530203412278731</v>
      </c>
      <c r="P566">
        <v>0</v>
      </c>
      <c r="Q566">
        <v>0</v>
      </c>
      <c r="R566">
        <v>1.578558874482738E-2</v>
      </c>
      <c r="S566">
        <v>5.7221705342865567E-2</v>
      </c>
      <c r="T566" t="s">
        <v>64</v>
      </c>
    </row>
    <row r="567" spans="1:20" x14ac:dyDescent="0.3">
      <c r="A567" s="2">
        <v>44530</v>
      </c>
      <c r="B567" t="s">
        <v>62</v>
      </c>
      <c r="C567" t="s">
        <v>68</v>
      </c>
      <c r="D567">
        <v>2</v>
      </c>
      <c r="E567">
        <v>8108397.25</v>
      </c>
      <c r="F567">
        <v>-457647.59</v>
      </c>
      <c r="G567">
        <v>-310316.82</v>
      </c>
      <c r="H567">
        <v>293161.50136300002</v>
      </c>
      <c r="I567">
        <v>0</v>
      </c>
      <c r="J567">
        <v>1.08</v>
      </c>
      <c r="K567">
        <v>7638899.8200000003</v>
      </c>
      <c r="L567">
        <v>343938.61</v>
      </c>
      <c r="M567">
        <v>-5.6441190026795977E-2</v>
      </c>
      <c r="N567">
        <v>-3.8271043022713273E-2</v>
      </c>
      <c r="O567">
        <v>0.43988943272151182</v>
      </c>
      <c r="P567">
        <v>0</v>
      </c>
      <c r="Q567">
        <v>1.3319525014638371E-7</v>
      </c>
      <c r="R567">
        <v>4.5024626334214703E-2</v>
      </c>
      <c r="S567">
        <v>5.79026181777169E-2</v>
      </c>
      <c r="T567" t="s">
        <v>64</v>
      </c>
    </row>
    <row r="568" spans="1:20" x14ac:dyDescent="0.3">
      <c r="A568" s="2">
        <v>44530</v>
      </c>
      <c r="B568" t="s">
        <v>62</v>
      </c>
      <c r="C568" t="s">
        <v>68</v>
      </c>
      <c r="D568">
        <v>3</v>
      </c>
      <c r="E568">
        <v>7360076.3599999994</v>
      </c>
      <c r="F568">
        <v>-412016.68</v>
      </c>
      <c r="G568">
        <v>-298892.53000000003</v>
      </c>
      <c r="H568">
        <v>277390.73354699998</v>
      </c>
      <c r="I568">
        <v>0</v>
      </c>
      <c r="J568">
        <v>255.9</v>
      </c>
      <c r="K568">
        <v>6930286.9800000004</v>
      </c>
      <c r="L568">
        <v>553788.23</v>
      </c>
      <c r="M568">
        <v>-5.5979946381969327E-2</v>
      </c>
      <c r="N568">
        <v>-4.0609976769317102E-2</v>
      </c>
      <c r="O568">
        <v>0.45854423601231492</v>
      </c>
      <c r="P568">
        <v>0</v>
      </c>
      <c r="Q568">
        <v>3.4768661014272422E-5</v>
      </c>
      <c r="R568">
        <v>7.9908412393046385E-2</v>
      </c>
      <c r="S568">
        <v>5.8394690350739777E-2</v>
      </c>
      <c r="T568" t="s">
        <v>64</v>
      </c>
    </row>
    <row r="569" spans="1:20" x14ac:dyDescent="0.3">
      <c r="A569" s="2">
        <v>44530</v>
      </c>
      <c r="B569" t="s">
        <v>62</v>
      </c>
      <c r="C569" t="s">
        <v>68</v>
      </c>
      <c r="D569">
        <v>4</v>
      </c>
      <c r="E569">
        <v>6097710.9899999993</v>
      </c>
      <c r="F569">
        <v>-357499.63</v>
      </c>
      <c r="G569">
        <v>-234251.77</v>
      </c>
      <c r="H569">
        <v>227239.36665499999</v>
      </c>
      <c r="I569">
        <v>0</v>
      </c>
      <c r="J569">
        <v>0</v>
      </c>
      <c r="K569">
        <v>5734801.5500000007</v>
      </c>
      <c r="L569">
        <v>680817.85</v>
      </c>
      <c r="M569">
        <v>-5.8628496920612512E-2</v>
      </c>
      <c r="N569">
        <v>-3.841634514724681E-2</v>
      </c>
      <c r="O569">
        <v>0.45340712804688599</v>
      </c>
      <c r="P569">
        <v>0</v>
      </c>
      <c r="Q569">
        <v>0</v>
      </c>
      <c r="R569">
        <v>0.1187168978846356</v>
      </c>
      <c r="S569">
        <v>5.9515683933717978E-2</v>
      </c>
      <c r="T569" t="s">
        <v>64</v>
      </c>
    </row>
    <row r="570" spans="1:20" x14ac:dyDescent="0.3">
      <c r="A570" s="2">
        <v>44530</v>
      </c>
      <c r="B570" t="s">
        <v>62</v>
      </c>
      <c r="C570" t="s">
        <v>68</v>
      </c>
      <c r="D570">
        <v>5</v>
      </c>
      <c r="E570">
        <v>5370544.5800000001</v>
      </c>
      <c r="F570">
        <v>-351307.64</v>
      </c>
      <c r="G570">
        <v>-204924</v>
      </c>
      <c r="H570">
        <v>202828.11398200001</v>
      </c>
      <c r="I570">
        <v>0</v>
      </c>
      <c r="J570">
        <v>0</v>
      </c>
      <c r="K570">
        <v>5011474.33</v>
      </c>
      <c r="L570">
        <v>823551.72</v>
      </c>
      <c r="M570">
        <v>-6.5413783419334362E-2</v>
      </c>
      <c r="N570">
        <v>-3.8157024291938749E-2</v>
      </c>
      <c r="O570">
        <v>0.45949568366634191</v>
      </c>
      <c r="P570">
        <v>0</v>
      </c>
      <c r="Q570">
        <v>0</v>
      </c>
      <c r="R570">
        <v>0.16433322127781899</v>
      </c>
      <c r="S570">
        <v>6.6859188049045115E-2</v>
      </c>
      <c r="T570" t="s">
        <v>64</v>
      </c>
    </row>
    <row r="571" spans="1:20" x14ac:dyDescent="0.3">
      <c r="A571" s="2">
        <v>44530</v>
      </c>
      <c r="B571" t="s">
        <v>62</v>
      </c>
      <c r="C571" t="s">
        <v>68</v>
      </c>
      <c r="D571">
        <v>6</v>
      </c>
      <c r="E571">
        <v>4911260.8600000003</v>
      </c>
      <c r="F571">
        <v>-304278.53000000003</v>
      </c>
      <c r="G571">
        <v>-181508.05</v>
      </c>
      <c r="H571">
        <v>182125.67823699999</v>
      </c>
      <c r="I571">
        <v>0</v>
      </c>
      <c r="J571">
        <v>87.67</v>
      </c>
      <c r="K571">
        <v>4372940.8099999996</v>
      </c>
      <c r="L571">
        <v>1044055.9</v>
      </c>
      <c r="M571">
        <v>-6.1955277610727437E-2</v>
      </c>
      <c r="N571">
        <v>-3.6957525811406398E-2</v>
      </c>
      <c r="O571">
        <v>0.45117994782100951</v>
      </c>
      <c r="P571">
        <v>0</v>
      </c>
      <c r="Q571">
        <v>1.7850813161653159E-5</v>
      </c>
      <c r="R571">
        <v>0.23875372326386471</v>
      </c>
      <c r="S571">
        <v>0.1096093376722003</v>
      </c>
      <c r="T571" t="s">
        <v>64</v>
      </c>
    </row>
    <row r="572" spans="1:20" x14ac:dyDescent="0.3">
      <c r="A572" s="2">
        <v>44530</v>
      </c>
      <c r="B572" t="s">
        <v>62</v>
      </c>
      <c r="C572" t="s">
        <v>68</v>
      </c>
      <c r="D572">
        <v>7</v>
      </c>
      <c r="E572">
        <v>4704523.18</v>
      </c>
      <c r="F572">
        <v>-302009.87</v>
      </c>
      <c r="G572">
        <v>-168705.11</v>
      </c>
      <c r="H572">
        <v>167063.78033800001</v>
      </c>
      <c r="I572">
        <v>0</v>
      </c>
      <c r="J572">
        <v>459.18</v>
      </c>
      <c r="K572">
        <v>4093843.87</v>
      </c>
      <c r="L572">
        <v>1162038.1200000001</v>
      </c>
      <c r="M572">
        <v>-6.4195638632181209E-2</v>
      </c>
      <c r="N572">
        <v>-3.5860193168396733E-2</v>
      </c>
      <c r="O572">
        <v>0.43205426983264789</v>
      </c>
      <c r="P572">
        <v>0</v>
      </c>
      <c r="Q572">
        <v>9.7603940384878712E-5</v>
      </c>
      <c r="R572">
        <v>0.28385013129482151</v>
      </c>
      <c r="S572">
        <v>0.12980684473957671</v>
      </c>
      <c r="T572" t="s">
        <v>64</v>
      </c>
    </row>
    <row r="573" spans="1:20" x14ac:dyDescent="0.3">
      <c r="A573" s="2">
        <v>44530</v>
      </c>
      <c r="B573" t="s">
        <v>62</v>
      </c>
      <c r="C573" t="s">
        <v>68</v>
      </c>
      <c r="D573">
        <v>8</v>
      </c>
      <c r="E573">
        <v>4478330.53</v>
      </c>
      <c r="F573">
        <v>-299789.15000000002</v>
      </c>
      <c r="G573">
        <v>-160085.04999999999</v>
      </c>
      <c r="H573">
        <v>155797.48657000001</v>
      </c>
      <c r="I573">
        <v>0</v>
      </c>
      <c r="J573">
        <v>2.36</v>
      </c>
      <c r="K573">
        <v>3962208.51</v>
      </c>
      <c r="L573">
        <v>1361773.01</v>
      </c>
      <c r="M573">
        <v>-6.6942166950772167E-2</v>
      </c>
      <c r="N573">
        <v>-3.5746591040478649E-2</v>
      </c>
      <c r="O573">
        <v>0.42326846442075072</v>
      </c>
      <c r="P573">
        <v>0</v>
      </c>
      <c r="Q573">
        <v>5.2698209392775661E-7</v>
      </c>
      <c r="R573">
        <v>0.34369039553650338</v>
      </c>
      <c r="S573">
        <v>0.115248755432976</v>
      </c>
      <c r="T573" t="s">
        <v>64</v>
      </c>
    </row>
    <row r="574" spans="1:20" x14ac:dyDescent="0.3">
      <c r="A574" s="2">
        <v>44530</v>
      </c>
      <c r="B574" t="s">
        <v>62</v>
      </c>
      <c r="C574" t="s">
        <v>68</v>
      </c>
      <c r="D574">
        <v>9</v>
      </c>
      <c r="E574">
        <v>2794746.52</v>
      </c>
      <c r="F574">
        <v>-149494.72</v>
      </c>
      <c r="G574">
        <v>-89530.98000000001</v>
      </c>
      <c r="H574">
        <v>96055.806100000002</v>
      </c>
      <c r="I574">
        <v>0</v>
      </c>
      <c r="J574">
        <v>55.91</v>
      </c>
      <c r="K574">
        <v>2584791.11</v>
      </c>
      <c r="L574">
        <v>902081.47</v>
      </c>
      <c r="M574">
        <v>-5.3491334162212321E-2</v>
      </c>
      <c r="N574">
        <v>-3.2035456296050778E-2</v>
      </c>
      <c r="O574">
        <v>0.41816993629056082</v>
      </c>
      <c r="P574">
        <v>0</v>
      </c>
      <c r="Q574">
        <v>2.0005392116920858E-5</v>
      </c>
      <c r="R574">
        <v>0.34899588849173968</v>
      </c>
      <c r="S574">
        <v>7.5125027796796445E-2</v>
      </c>
      <c r="T574" t="s">
        <v>64</v>
      </c>
    </row>
    <row r="575" spans="1:20" x14ac:dyDescent="0.3">
      <c r="A575" s="2">
        <v>44530</v>
      </c>
      <c r="B575" t="s">
        <v>62</v>
      </c>
      <c r="C575" t="s">
        <v>68</v>
      </c>
      <c r="D575">
        <v>10</v>
      </c>
      <c r="E575">
        <v>2339328.0299999998</v>
      </c>
      <c r="F575">
        <v>-164683.97</v>
      </c>
      <c r="G575">
        <v>-66638.13</v>
      </c>
      <c r="H575">
        <v>76878.716272999998</v>
      </c>
      <c r="I575">
        <v>0</v>
      </c>
      <c r="J575">
        <v>35.15</v>
      </c>
      <c r="K575">
        <v>2131667.54</v>
      </c>
      <c r="L575">
        <v>760209.06</v>
      </c>
      <c r="M575">
        <v>-7.0397980910783184E-2</v>
      </c>
      <c r="N575">
        <v>-2.8486013566895969E-2</v>
      </c>
      <c r="O575">
        <v>0.39984033990087031</v>
      </c>
      <c r="P575">
        <v>0</v>
      </c>
      <c r="Q575">
        <v>1.5025682396495719E-5</v>
      </c>
      <c r="R575">
        <v>0.35662646530706188</v>
      </c>
      <c r="S575">
        <v>8.8769290726619376E-2</v>
      </c>
      <c r="T575" t="s">
        <v>64</v>
      </c>
    </row>
    <row r="576" spans="1:20" x14ac:dyDescent="0.3">
      <c r="A576" s="2">
        <v>44530</v>
      </c>
      <c r="B576" t="s">
        <v>67</v>
      </c>
      <c r="C576" t="s">
        <v>66</v>
      </c>
      <c r="D576">
        <v>20</v>
      </c>
      <c r="E576">
        <v>118737.36</v>
      </c>
      <c r="F576">
        <v>-5390.85</v>
      </c>
      <c r="G576">
        <v>-2414.7199999999998</v>
      </c>
      <c r="H576">
        <v>1308.439138</v>
      </c>
      <c r="I576">
        <v>0</v>
      </c>
      <c r="J576">
        <v>0</v>
      </c>
      <c r="K576">
        <v>112240.21</v>
      </c>
      <c r="L576">
        <v>0</v>
      </c>
      <c r="M576">
        <v>-4.5401464206379527E-2</v>
      </c>
      <c r="N576">
        <v>-2.0336648886247762E-2</v>
      </c>
      <c r="O576">
        <v>0.1340718948582541</v>
      </c>
      <c r="P576">
        <v>0</v>
      </c>
      <c r="Q576">
        <v>0</v>
      </c>
      <c r="R576">
        <v>0</v>
      </c>
      <c r="S576">
        <v>5.4718666475319942E-2</v>
      </c>
      <c r="T576" t="s">
        <v>64</v>
      </c>
    </row>
    <row r="577" spans="1:20" x14ac:dyDescent="0.3">
      <c r="A577" s="2">
        <v>44530</v>
      </c>
      <c r="B577" t="s">
        <v>67</v>
      </c>
      <c r="C577" t="s">
        <v>68</v>
      </c>
      <c r="D577">
        <v>0</v>
      </c>
      <c r="E577">
        <v>6000</v>
      </c>
      <c r="F577">
        <v>0</v>
      </c>
      <c r="G577">
        <v>0</v>
      </c>
      <c r="H577">
        <v>3664.8303519999999</v>
      </c>
      <c r="I577">
        <v>0</v>
      </c>
      <c r="J577">
        <v>0</v>
      </c>
      <c r="K577">
        <v>1042426.98</v>
      </c>
      <c r="L577">
        <v>0</v>
      </c>
      <c r="M577">
        <v>0</v>
      </c>
      <c r="N577">
        <v>0</v>
      </c>
      <c r="O577">
        <v>7.4314615471111107</v>
      </c>
      <c r="P577">
        <v>0</v>
      </c>
      <c r="Q577">
        <v>0</v>
      </c>
      <c r="R577">
        <v>0</v>
      </c>
      <c r="S577">
        <v>-172.73783</v>
      </c>
      <c r="T577" t="s">
        <v>64</v>
      </c>
    </row>
    <row r="578" spans="1:20" x14ac:dyDescent="0.3">
      <c r="A578" s="2">
        <v>44530</v>
      </c>
      <c r="B578" t="s">
        <v>67</v>
      </c>
      <c r="C578" t="s">
        <v>68</v>
      </c>
      <c r="D578">
        <v>1</v>
      </c>
      <c r="E578">
        <v>4770773.46</v>
      </c>
      <c r="F578">
        <v>-128420.98</v>
      </c>
      <c r="G578">
        <v>-81108.570000000007</v>
      </c>
      <c r="H578">
        <v>68966.312572999988</v>
      </c>
      <c r="I578">
        <v>0</v>
      </c>
      <c r="J578">
        <v>0</v>
      </c>
      <c r="K578">
        <v>4630422.26</v>
      </c>
      <c r="L578">
        <v>22182.44</v>
      </c>
      <c r="M578">
        <v>-2.691827249328246E-2</v>
      </c>
      <c r="N578">
        <v>-1.7001136331466049E-2</v>
      </c>
      <c r="O578">
        <v>0.1758813624960581</v>
      </c>
      <c r="P578">
        <v>0</v>
      </c>
      <c r="Q578">
        <v>0</v>
      </c>
      <c r="R578">
        <v>4.7905868524396739E-3</v>
      </c>
      <c r="S578">
        <v>2.941896134384888E-2</v>
      </c>
      <c r="T578" t="s">
        <v>64</v>
      </c>
    </row>
    <row r="579" spans="1:20" x14ac:dyDescent="0.3">
      <c r="A579" s="2">
        <v>44530</v>
      </c>
      <c r="B579" t="s">
        <v>67</v>
      </c>
      <c r="C579" t="s">
        <v>68</v>
      </c>
      <c r="D579">
        <v>2</v>
      </c>
      <c r="E579">
        <v>7859730.1999999993</v>
      </c>
      <c r="F579">
        <v>-226691.77</v>
      </c>
      <c r="G579">
        <v>-120249.47</v>
      </c>
      <c r="H579">
        <v>115529.46426399999</v>
      </c>
      <c r="I579">
        <v>0</v>
      </c>
      <c r="J579">
        <v>0</v>
      </c>
      <c r="K579">
        <v>7628649.040000001</v>
      </c>
      <c r="L579">
        <v>205624.17</v>
      </c>
      <c r="M579">
        <v>-2.884218214004344E-2</v>
      </c>
      <c r="N579">
        <v>-1.529943992225077E-2</v>
      </c>
      <c r="O579">
        <v>0.1788367343549104</v>
      </c>
      <c r="P579">
        <v>0</v>
      </c>
      <c r="Q579">
        <v>0</v>
      </c>
      <c r="R579">
        <v>2.695420498725682E-2</v>
      </c>
      <c r="S579">
        <v>2.9400647874655839E-2</v>
      </c>
      <c r="T579" t="s">
        <v>64</v>
      </c>
    </row>
    <row r="580" spans="1:20" x14ac:dyDescent="0.3">
      <c r="A580" s="2">
        <v>44530</v>
      </c>
      <c r="B580" t="s">
        <v>67</v>
      </c>
      <c r="C580" t="s">
        <v>68</v>
      </c>
      <c r="D580">
        <v>3</v>
      </c>
      <c r="E580">
        <v>4313605.3400000008</v>
      </c>
      <c r="F580">
        <v>-122275.7</v>
      </c>
      <c r="G580">
        <v>-70982.34</v>
      </c>
      <c r="H580">
        <v>65111.225345999999</v>
      </c>
      <c r="I580">
        <v>0</v>
      </c>
      <c r="J580">
        <v>0</v>
      </c>
      <c r="K580">
        <v>4186030.23</v>
      </c>
      <c r="L580">
        <v>131699.32</v>
      </c>
      <c r="M580">
        <v>-2.834651999016673E-2</v>
      </c>
      <c r="N580">
        <v>-1.6455455333797411E-2</v>
      </c>
      <c r="O580">
        <v>0.18364836664519699</v>
      </c>
      <c r="P580">
        <v>0</v>
      </c>
      <c r="Q580">
        <v>0</v>
      </c>
      <c r="R580">
        <v>3.1461626592218857E-2</v>
      </c>
      <c r="S580">
        <v>2.9575053799428201E-2</v>
      </c>
      <c r="T580" t="s">
        <v>64</v>
      </c>
    </row>
    <row r="581" spans="1:20" x14ac:dyDescent="0.3">
      <c r="A581" s="2">
        <v>44530</v>
      </c>
      <c r="B581" t="s">
        <v>67</v>
      </c>
      <c r="C581" t="s">
        <v>68</v>
      </c>
      <c r="D581">
        <v>4</v>
      </c>
      <c r="E581">
        <v>2928435.5</v>
      </c>
      <c r="F581">
        <v>-71098.719999999987</v>
      </c>
      <c r="G581">
        <v>-43167.39</v>
      </c>
      <c r="H581">
        <v>41262.719528000001</v>
      </c>
      <c r="I581">
        <v>0</v>
      </c>
      <c r="J581">
        <v>0</v>
      </c>
      <c r="K581">
        <v>2855354.85</v>
      </c>
      <c r="L581">
        <v>117419.47</v>
      </c>
      <c r="M581">
        <v>-2.4278738596086539E-2</v>
      </c>
      <c r="N581">
        <v>-1.474076857762447E-2</v>
      </c>
      <c r="O581">
        <v>0.17143275112507461</v>
      </c>
      <c r="P581">
        <v>0</v>
      </c>
      <c r="Q581">
        <v>0</v>
      </c>
      <c r="R581">
        <v>4.1122549094029417E-2</v>
      </c>
      <c r="S581">
        <v>2.49555265943197E-2</v>
      </c>
      <c r="T581" t="s">
        <v>64</v>
      </c>
    </row>
    <row r="582" spans="1:20" x14ac:dyDescent="0.3">
      <c r="A582" s="2">
        <v>44530</v>
      </c>
      <c r="B582" t="s">
        <v>67</v>
      </c>
      <c r="C582" t="s">
        <v>68</v>
      </c>
      <c r="D582">
        <v>5</v>
      </c>
      <c r="E582">
        <v>2706546.65</v>
      </c>
      <c r="F582">
        <v>-120151.86</v>
      </c>
      <c r="G582">
        <v>-38093.86</v>
      </c>
      <c r="H582">
        <v>35281.119493999999</v>
      </c>
      <c r="I582">
        <v>0</v>
      </c>
      <c r="J582">
        <v>0</v>
      </c>
      <c r="K582">
        <v>2583602.48</v>
      </c>
      <c r="L582">
        <v>111222.27</v>
      </c>
      <c r="M582">
        <v>-4.4393049718910262E-2</v>
      </c>
      <c r="N582">
        <v>-1.4074710295497769E-2</v>
      </c>
      <c r="O582">
        <v>0.15859827153185529</v>
      </c>
      <c r="P582">
        <v>0</v>
      </c>
      <c r="Q582">
        <v>0</v>
      </c>
      <c r="R582">
        <v>4.3049296809778571E-2</v>
      </c>
      <c r="S582">
        <v>4.5424737090712958E-2</v>
      </c>
      <c r="T582" t="s">
        <v>64</v>
      </c>
    </row>
    <row r="583" spans="1:20" x14ac:dyDescent="0.3">
      <c r="A583" s="2">
        <v>44530</v>
      </c>
      <c r="B583" t="s">
        <v>67</v>
      </c>
      <c r="C583" t="s">
        <v>68</v>
      </c>
      <c r="D583">
        <v>6</v>
      </c>
      <c r="E583">
        <v>2541540.9300000002</v>
      </c>
      <c r="F583">
        <v>-68316.92</v>
      </c>
      <c r="G583">
        <v>-36514.31</v>
      </c>
      <c r="H583">
        <v>35732.756086000001</v>
      </c>
      <c r="I583">
        <v>0</v>
      </c>
      <c r="J583">
        <v>0</v>
      </c>
      <c r="K583">
        <v>2472467.9700000002</v>
      </c>
      <c r="L583">
        <v>103356.04</v>
      </c>
      <c r="M583">
        <v>-2.6880117960563402E-2</v>
      </c>
      <c r="N583">
        <v>-1.436699663931834E-2</v>
      </c>
      <c r="O583">
        <v>0.17105706512452931</v>
      </c>
      <c r="P583">
        <v>0</v>
      </c>
      <c r="Q583">
        <v>0</v>
      </c>
      <c r="R583">
        <v>4.1802782181238937E-2</v>
      </c>
      <c r="S583">
        <v>2.717759103726099E-2</v>
      </c>
      <c r="T583" t="s">
        <v>64</v>
      </c>
    </row>
    <row r="584" spans="1:20" x14ac:dyDescent="0.3">
      <c r="A584" s="2">
        <v>44530</v>
      </c>
      <c r="B584" t="s">
        <v>67</v>
      </c>
      <c r="C584" t="s">
        <v>68</v>
      </c>
      <c r="D584">
        <v>7</v>
      </c>
      <c r="E584">
        <v>2192111.73</v>
      </c>
      <c r="F584">
        <v>-76724.09</v>
      </c>
      <c r="G584">
        <v>-31134.92</v>
      </c>
      <c r="H584">
        <v>29735.841358000001</v>
      </c>
      <c r="I584">
        <v>0</v>
      </c>
      <c r="J584">
        <v>0</v>
      </c>
      <c r="K584">
        <v>2113451.65</v>
      </c>
      <c r="L584">
        <v>110572.03</v>
      </c>
      <c r="M584">
        <v>-3.5000081861703281E-2</v>
      </c>
      <c r="N584">
        <v>-1.4203162901737679E-2</v>
      </c>
      <c r="O584">
        <v>0.16503997716196089</v>
      </c>
      <c r="P584">
        <v>0</v>
      </c>
      <c r="Q584">
        <v>0</v>
      </c>
      <c r="R584">
        <v>5.2318220764596163E-2</v>
      </c>
      <c r="S584">
        <v>3.5883243962204457E-2</v>
      </c>
      <c r="T584" t="s">
        <v>64</v>
      </c>
    </row>
    <row r="585" spans="1:20" x14ac:dyDescent="0.3">
      <c r="A585" s="2">
        <v>44530</v>
      </c>
      <c r="B585" t="s">
        <v>67</v>
      </c>
      <c r="C585" t="s">
        <v>68</v>
      </c>
      <c r="D585">
        <v>8</v>
      </c>
      <c r="E585">
        <v>2193684.04</v>
      </c>
      <c r="F585">
        <v>-158418.54999999999</v>
      </c>
      <c r="G585">
        <v>-36562.06</v>
      </c>
      <c r="H585">
        <v>28165.502026999999</v>
      </c>
      <c r="I585">
        <v>0</v>
      </c>
      <c r="J585">
        <v>0</v>
      </c>
      <c r="K585">
        <v>2027084.09</v>
      </c>
      <c r="L585">
        <v>133786.82</v>
      </c>
      <c r="M585">
        <v>-7.2215755373777529E-2</v>
      </c>
      <c r="N585">
        <v>-1.6666967226510891E-2</v>
      </c>
      <c r="O585">
        <v>0.15621222947942551</v>
      </c>
      <c r="P585">
        <v>0</v>
      </c>
      <c r="Q585">
        <v>0</v>
      </c>
      <c r="R585">
        <v>6.5999639906403687E-2</v>
      </c>
      <c r="S585">
        <v>7.5945280615707975E-2</v>
      </c>
      <c r="T585" t="s">
        <v>64</v>
      </c>
    </row>
    <row r="586" spans="1:20" x14ac:dyDescent="0.3">
      <c r="A586" s="2">
        <v>44530</v>
      </c>
      <c r="B586" t="s">
        <v>67</v>
      </c>
      <c r="C586" t="s">
        <v>68</v>
      </c>
      <c r="D586">
        <v>9</v>
      </c>
      <c r="E586">
        <v>830748.95</v>
      </c>
      <c r="F586">
        <v>-42018.09</v>
      </c>
      <c r="G586">
        <v>-11752.98</v>
      </c>
      <c r="H586">
        <v>11112.202396999999</v>
      </c>
      <c r="I586">
        <v>0</v>
      </c>
      <c r="J586">
        <v>0</v>
      </c>
      <c r="K586">
        <v>787945.96</v>
      </c>
      <c r="L586">
        <v>56670.53</v>
      </c>
      <c r="M586">
        <v>-5.0578565281364493E-2</v>
      </c>
      <c r="N586">
        <v>-1.4147450923651481E-2</v>
      </c>
      <c r="O586">
        <v>0.16274286292728191</v>
      </c>
      <c r="P586">
        <v>0</v>
      </c>
      <c r="Q586">
        <v>0</v>
      </c>
      <c r="R586">
        <v>7.192184854910609E-2</v>
      </c>
      <c r="S586">
        <v>5.152337538314071E-2</v>
      </c>
      <c r="T586" t="s">
        <v>64</v>
      </c>
    </row>
    <row r="587" spans="1:20" x14ac:dyDescent="0.3">
      <c r="A587" s="2">
        <v>44530</v>
      </c>
      <c r="B587" t="s">
        <v>67</v>
      </c>
      <c r="C587" t="s">
        <v>68</v>
      </c>
      <c r="D587">
        <v>10</v>
      </c>
      <c r="E587">
        <v>389962.9</v>
      </c>
      <c r="F587">
        <v>-26387.96</v>
      </c>
      <c r="G587">
        <v>-5334.21</v>
      </c>
      <c r="H587">
        <v>5095.8252549999997</v>
      </c>
      <c r="I587">
        <v>0</v>
      </c>
      <c r="J587">
        <v>0</v>
      </c>
      <c r="K587">
        <v>361665.67</v>
      </c>
      <c r="L587">
        <v>17207.71</v>
      </c>
      <c r="M587">
        <v>-6.7667873020741204E-2</v>
      </c>
      <c r="N587">
        <v>-1.3678762774612659E-2</v>
      </c>
      <c r="O587">
        <v>0.15898745052200261</v>
      </c>
      <c r="P587">
        <v>0</v>
      </c>
      <c r="Q587">
        <v>0</v>
      </c>
      <c r="R587">
        <v>4.7579052775454191E-2</v>
      </c>
      <c r="S587">
        <v>7.2563902873837585E-2</v>
      </c>
      <c r="T587" t="s">
        <v>64</v>
      </c>
    </row>
    <row r="588" spans="1:20" x14ac:dyDescent="0.3">
      <c r="A588" s="2">
        <v>44530</v>
      </c>
      <c r="B588" t="s">
        <v>65</v>
      </c>
      <c r="C588" t="s">
        <v>63</v>
      </c>
      <c r="D588">
        <v>23</v>
      </c>
      <c r="E588">
        <v>9993151.2899999991</v>
      </c>
      <c r="F588">
        <v>-739407.92</v>
      </c>
      <c r="G588">
        <v>-157190.16</v>
      </c>
      <c r="H588">
        <v>131288.20372699999</v>
      </c>
      <c r="I588">
        <v>0</v>
      </c>
      <c r="J588">
        <v>4301.93</v>
      </c>
      <c r="K588">
        <v>9177096.4800000004</v>
      </c>
      <c r="L588">
        <v>1876870.5</v>
      </c>
      <c r="M588">
        <v>-7.3991466609728482E-2</v>
      </c>
      <c r="N588">
        <v>-1.5729788876237459E-2</v>
      </c>
      <c r="O588">
        <v>0.15984345334692049</v>
      </c>
      <c r="P588">
        <v>0</v>
      </c>
      <c r="Q588">
        <v>4.3048782862968149E-4</v>
      </c>
      <c r="R588">
        <v>0.20451681031035651</v>
      </c>
      <c r="S588">
        <v>8.1661408530521576E-2</v>
      </c>
      <c r="T588" t="s">
        <v>64</v>
      </c>
    </row>
    <row r="589" spans="1:20" x14ac:dyDescent="0.3">
      <c r="A589" s="2">
        <v>44530</v>
      </c>
      <c r="B589" t="s">
        <v>65</v>
      </c>
      <c r="C589" t="s">
        <v>66</v>
      </c>
      <c r="D589">
        <v>13</v>
      </c>
      <c r="E589">
        <v>192143.9</v>
      </c>
      <c r="F589">
        <v>-17790.39</v>
      </c>
      <c r="G589">
        <v>-3208.37</v>
      </c>
      <c r="H589">
        <v>2795.21585</v>
      </c>
      <c r="I589">
        <v>0</v>
      </c>
      <c r="J589">
        <v>0</v>
      </c>
      <c r="K589">
        <v>173907.05</v>
      </c>
      <c r="L589">
        <v>17406.36</v>
      </c>
      <c r="M589">
        <v>-9.2588887807523432E-2</v>
      </c>
      <c r="N589">
        <v>-1.6697745804056231E-2</v>
      </c>
      <c r="O589">
        <v>0.17699473940277749</v>
      </c>
      <c r="P589">
        <v>0</v>
      </c>
      <c r="Q589">
        <v>0</v>
      </c>
      <c r="R589">
        <v>0.10009001935229191</v>
      </c>
      <c r="S589">
        <v>9.4912458839442479E-2</v>
      </c>
      <c r="T589" t="s">
        <v>64</v>
      </c>
    </row>
    <row r="590" spans="1:20" x14ac:dyDescent="0.3">
      <c r="A590" s="2">
        <v>44530</v>
      </c>
      <c r="B590" t="s">
        <v>65</v>
      </c>
      <c r="C590" t="s">
        <v>66</v>
      </c>
      <c r="D590">
        <v>14</v>
      </c>
      <c r="E590">
        <v>129904.8</v>
      </c>
      <c r="F590">
        <v>-11511.25</v>
      </c>
      <c r="G590">
        <v>-2603.2800000000002</v>
      </c>
      <c r="H590">
        <v>2037.8657270000001</v>
      </c>
      <c r="I590">
        <v>0</v>
      </c>
      <c r="J590">
        <v>1.66</v>
      </c>
      <c r="K590">
        <v>116511.74</v>
      </c>
      <c r="L590">
        <v>5142.82</v>
      </c>
      <c r="M590">
        <v>-8.8612968881827306E-2</v>
      </c>
      <c r="N590">
        <v>-2.0039906146655091E-2</v>
      </c>
      <c r="O590">
        <v>0.1908631013775729</v>
      </c>
      <c r="P590">
        <v>0</v>
      </c>
      <c r="Q590">
        <v>1.277858862797987E-5</v>
      </c>
      <c r="R590">
        <v>4.4139929589928018E-2</v>
      </c>
      <c r="S590">
        <v>0.1030990386806338</v>
      </c>
      <c r="T590" t="s">
        <v>64</v>
      </c>
    </row>
    <row r="591" spans="1:20" x14ac:dyDescent="0.3">
      <c r="A591" s="2">
        <v>44530</v>
      </c>
      <c r="B591" t="s">
        <v>65</v>
      </c>
      <c r="C591" t="s">
        <v>66</v>
      </c>
      <c r="D591">
        <v>15</v>
      </c>
      <c r="E591">
        <v>10736.31</v>
      </c>
      <c r="F591">
        <v>-1756.29</v>
      </c>
      <c r="G591">
        <v>-247.24</v>
      </c>
      <c r="H591">
        <v>204.12026399999999</v>
      </c>
      <c r="I591">
        <v>0</v>
      </c>
      <c r="J591">
        <v>0</v>
      </c>
      <c r="K591">
        <v>8964.68</v>
      </c>
      <c r="L591">
        <v>0</v>
      </c>
      <c r="M591">
        <v>-0.16358413644911521</v>
      </c>
      <c r="N591">
        <v>-2.302839616218235E-2</v>
      </c>
      <c r="O591">
        <v>0.23131440988570559</v>
      </c>
      <c r="P591">
        <v>0</v>
      </c>
      <c r="Q591">
        <v>0</v>
      </c>
      <c r="R591">
        <v>0</v>
      </c>
      <c r="S591">
        <v>0.1650129327487749</v>
      </c>
      <c r="T591" t="s">
        <v>64</v>
      </c>
    </row>
    <row r="592" spans="1:20" x14ac:dyDescent="0.3">
      <c r="A592" s="2">
        <v>44530</v>
      </c>
      <c r="B592" t="s">
        <v>65</v>
      </c>
      <c r="C592" t="s">
        <v>66</v>
      </c>
      <c r="D592">
        <v>20</v>
      </c>
      <c r="E592">
        <v>759620.45</v>
      </c>
      <c r="F592">
        <v>-54745.82</v>
      </c>
      <c r="G592">
        <v>-11329.06</v>
      </c>
      <c r="H592">
        <v>9794.4347560000006</v>
      </c>
      <c r="I592">
        <v>0</v>
      </c>
      <c r="J592">
        <v>0</v>
      </c>
      <c r="K592">
        <v>699054.24</v>
      </c>
      <c r="L592">
        <v>87625.72</v>
      </c>
      <c r="M592">
        <v>-7.2069965994201457E-2</v>
      </c>
      <c r="N592">
        <v>-1.491410611707465E-2</v>
      </c>
      <c r="O592">
        <v>0.15687521691216541</v>
      </c>
      <c r="P592">
        <v>0</v>
      </c>
      <c r="Q592">
        <v>0</v>
      </c>
      <c r="R592">
        <v>0.12534895718535369</v>
      </c>
      <c r="S592">
        <v>7.9732200469326442E-2</v>
      </c>
      <c r="T592" t="s">
        <v>64</v>
      </c>
    </row>
    <row r="593" spans="1:20" x14ac:dyDescent="0.3">
      <c r="A593" s="2">
        <v>44530</v>
      </c>
      <c r="B593" t="s">
        <v>65</v>
      </c>
      <c r="C593" t="s">
        <v>66</v>
      </c>
      <c r="D593">
        <v>21</v>
      </c>
      <c r="E593">
        <v>1103316.1000000001</v>
      </c>
      <c r="F593">
        <v>-94221.3</v>
      </c>
      <c r="G593">
        <v>-16454.169999999998</v>
      </c>
      <c r="H593">
        <v>14341.493151999999</v>
      </c>
      <c r="I593">
        <v>0</v>
      </c>
      <c r="J593">
        <v>0</v>
      </c>
      <c r="K593">
        <v>1002679.9</v>
      </c>
      <c r="L593">
        <v>109950.2</v>
      </c>
      <c r="M593">
        <v>-8.5398282504895937E-2</v>
      </c>
      <c r="N593">
        <v>-1.491337795215714E-2</v>
      </c>
      <c r="O593">
        <v>0.1581488448167</v>
      </c>
      <c r="P593">
        <v>0</v>
      </c>
      <c r="Q593">
        <v>0</v>
      </c>
      <c r="R593">
        <v>0.1096563319958842</v>
      </c>
      <c r="S593">
        <v>9.1212482080158142E-2</v>
      </c>
      <c r="T593" t="s">
        <v>64</v>
      </c>
    </row>
    <row r="594" spans="1:20" x14ac:dyDescent="0.3">
      <c r="A594" s="2">
        <v>44530</v>
      </c>
      <c r="B594" t="s">
        <v>65</v>
      </c>
      <c r="C594" t="s">
        <v>66</v>
      </c>
      <c r="D594">
        <v>22</v>
      </c>
      <c r="E594">
        <v>1435660.04</v>
      </c>
      <c r="F594">
        <v>-123678.84</v>
      </c>
      <c r="G594">
        <v>-22464.32</v>
      </c>
      <c r="H594">
        <v>18960.654594</v>
      </c>
      <c r="I594">
        <v>0</v>
      </c>
      <c r="J594">
        <v>0.65</v>
      </c>
      <c r="K594">
        <v>1297372.58</v>
      </c>
      <c r="L594">
        <v>168896.54</v>
      </c>
      <c r="M594">
        <v>-8.6147720598255303E-2</v>
      </c>
      <c r="N594">
        <v>-1.5647381256080652E-2</v>
      </c>
      <c r="O594">
        <v>0.16068425518551041</v>
      </c>
      <c r="P594">
        <v>0</v>
      </c>
      <c r="Q594">
        <v>4.5275342482890322E-7</v>
      </c>
      <c r="R594">
        <v>0.13018352831227559</v>
      </c>
      <c r="S594">
        <v>9.6323263270599896E-2</v>
      </c>
      <c r="T594" t="s">
        <v>64</v>
      </c>
    </row>
    <row r="595" spans="1:20" x14ac:dyDescent="0.3">
      <c r="A595" s="2">
        <v>44530</v>
      </c>
      <c r="B595" t="s">
        <v>65</v>
      </c>
      <c r="C595" t="s">
        <v>68</v>
      </c>
      <c r="D595">
        <v>0</v>
      </c>
      <c r="E595">
        <v>712789.83</v>
      </c>
      <c r="F595">
        <v>-211777.59</v>
      </c>
      <c r="G595">
        <v>-1461.11</v>
      </c>
      <c r="H595">
        <v>104285.703981</v>
      </c>
      <c r="I595">
        <v>0</v>
      </c>
      <c r="J595">
        <v>0</v>
      </c>
      <c r="K595">
        <v>11406954.65</v>
      </c>
      <c r="L595">
        <v>7666.33</v>
      </c>
      <c r="M595">
        <v>-0.29711084682563438</v>
      </c>
      <c r="N595">
        <v>-2.049846867203478E-3</v>
      </c>
      <c r="O595">
        <v>1.7800610292594941</v>
      </c>
      <c r="P595">
        <v>0</v>
      </c>
      <c r="Q595">
        <v>0</v>
      </c>
      <c r="R595">
        <v>6.7207508359823278E-4</v>
      </c>
      <c r="S595">
        <v>-15.003251126632939</v>
      </c>
      <c r="T595" t="s">
        <v>64</v>
      </c>
    </row>
    <row r="596" spans="1:20" x14ac:dyDescent="0.3">
      <c r="A596" s="2">
        <v>44530</v>
      </c>
      <c r="B596" t="s">
        <v>65</v>
      </c>
      <c r="C596" t="s">
        <v>68</v>
      </c>
      <c r="D596">
        <v>1</v>
      </c>
      <c r="E596">
        <v>11323294.17</v>
      </c>
      <c r="F596">
        <v>-534375.63</v>
      </c>
      <c r="G596">
        <v>-200893.58</v>
      </c>
      <c r="H596">
        <v>174775.742834</v>
      </c>
      <c r="I596">
        <v>0</v>
      </c>
      <c r="J596">
        <v>157.6</v>
      </c>
      <c r="K596">
        <v>10763856.65</v>
      </c>
      <c r="L596">
        <v>37203.730000000003</v>
      </c>
      <c r="M596">
        <v>-4.7192594485072889E-2</v>
      </c>
      <c r="N596">
        <v>-1.7741619795787748E-2</v>
      </c>
      <c r="O596">
        <v>0.18779324925728161</v>
      </c>
      <c r="P596">
        <v>0</v>
      </c>
      <c r="Q596">
        <v>1.39182112231568E-5</v>
      </c>
      <c r="R596">
        <v>3.4563568811556032E-3</v>
      </c>
      <c r="S596">
        <v>4.940589828375018E-2</v>
      </c>
      <c r="T596" t="s">
        <v>64</v>
      </c>
    </row>
    <row r="597" spans="1:20" x14ac:dyDescent="0.3">
      <c r="A597" s="2">
        <v>44530</v>
      </c>
      <c r="B597" t="s">
        <v>65</v>
      </c>
      <c r="C597" t="s">
        <v>68</v>
      </c>
      <c r="D597">
        <v>2</v>
      </c>
      <c r="E597">
        <v>6701953.4000000004</v>
      </c>
      <c r="F597">
        <v>-294897.65999999997</v>
      </c>
      <c r="G597">
        <v>-112613.49</v>
      </c>
      <c r="H597">
        <v>103122.714036</v>
      </c>
      <c r="I597">
        <v>0</v>
      </c>
      <c r="J597">
        <v>0</v>
      </c>
      <c r="K597">
        <v>6398510.3300000001</v>
      </c>
      <c r="L597">
        <v>53320.350000000013</v>
      </c>
      <c r="M597">
        <v>-4.4001747311462953E-2</v>
      </c>
      <c r="N597">
        <v>-1.6803084605154069E-2</v>
      </c>
      <c r="O597">
        <v>0.18720805898739909</v>
      </c>
      <c r="P597">
        <v>0</v>
      </c>
      <c r="Q597">
        <v>0</v>
      </c>
      <c r="R597">
        <v>8.3332443412652904E-3</v>
      </c>
      <c r="S597">
        <v>4.5276809892471091E-2</v>
      </c>
      <c r="T597" t="s">
        <v>64</v>
      </c>
    </row>
    <row r="598" spans="1:20" x14ac:dyDescent="0.3">
      <c r="A598" s="2">
        <v>44530</v>
      </c>
      <c r="B598" t="s">
        <v>65</v>
      </c>
      <c r="C598" t="s">
        <v>68</v>
      </c>
      <c r="D598">
        <v>3</v>
      </c>
      <c r="E598">
        <v>7945644.2800000003</v>
      </c>
      <c r="F598">
        <v>-448355.33</v>
      </c>
      <c r="G598">
        <v>-129491.72</v>
      </c>
      <c r="H598">
        <v>120266.74952300001</v>
      </c>
      <c r="I598">
        <v>0</v>
      </c>
      <c r="J598">
        <v>0</v>
      </c>
      <c r="K598">
        <v>7489393.1799999997</v>
      </c>
      <c r="L598">
        <v>121552.03</v>
      </c>
      <c r="M598">
        <v>-5.6427813050800198E-2</v>
      </c>
      <c r="N598">
        <v>-1.6297195725958169E-2</v>
      </c>
      <c r="O598">
        <v>0.18415692937739131</v>
      </c>
      <c r="P598">
        <v>0</v>
      </c>
      <c r="Q598">
        <v>0</v>
      </c>
      <c r="R598">
        <v>1.6229890336722851E-2</v>
      </c>
      <c r="S598">
        <v>5.7421536117395949E-2</v>
      </c>
      <c r="T598" t="s">
        <v>64</v>
      </c>
    </row>
    <row r="599" spans="1:20" x14ac:dyDescent="0.3">
      <c r="A599" s="2">
        <v>44530</v>
      </c>
      <c r="B599" t="s">
        <v>65</v>
      </c>
      <c r="C599" t="s">
        <v>68</v>
      </c>
      <c r="D599">
        <v>4</v>
      </c>
      <c r="E599">
        <v>5238910.97</v>
      </c>
      <c r="F599">
        <v>-343913.03</v>
      </c>
      <c r="G599">
        <v>-83453.390000000014</v>
      </c>
      <c r="H599">
        <v>75560.839540999994</v>
      </c>
      <c r="I599">
        <v>0</v>
      </c>
      <c r="J599">
        <v>0</v>
      </c>
      <c r="K599">
        <v>4883296.32</v>
      </c>
      <c r="L599">
        <v>118234.49</v>
      </c>
      <c r="M599">
        <v>-6.5645900831179813E-2</v>
      </c>
      <c r="N599">
        <v>-1.5929530102322009E-2</v>
      </c>
      <c r="O599">
        <v>0.1754798951563083</v>
      </c>
      <c r="P599">
        <v>0</v>
      </c>
      <c r="Q599">
        <v>0</v>
      </c>
      <c r="R599">
        <v>2.4212024471208009E-2</v>
      </c>
      <c r="S599">
        <v>6.7879498627937074E-2</v>
      </c>
      <c r="T599" t="s">
        <v>64</v>
      </c>
    </row>
    <row r="600" spans="1:20" x14ac:dyDescent="0.3">
      <c r="A600" s="2">
        <v>44530</v>
      </c>
      <c r="B600" t="s">
        <v>65</v>
      </c>
      <c r="C600" t="s">
        <v>68</v>
      </c>
      <c r="D600">
        <v>5</v>
      </c>
      <c r="E600">
        <v>4651481.0899999989</v>
      </c>
      <c r="F600">
        <v>-335141.75</v>
      </c>
      <c r="G600">
        <v>-71516.72</v>
      </c>
      <c r="H600">
        <v>65308.243166</v>
      </c>
      <c r="I600">
        <v>0</v>
      </c>
      <c r="J600">
        <v>0</v>
      </c>
      <c r="K600">
        <v>4311289.7</v>
      </c>
      <c r="L600">
        <v>183856.19</v>
      </c>
      <c r="M600">
        <v>-7.2050545517750364E-2</v>
      </c>
      <c r="N600">
        <v>-1.537504261895215E-2</v>
      </c>
      <c r="O600">
        <v>0.17082378920008329</v>
      </c>
      <c r="P600">
        <v>0</v>
      </c>
      <c r="Q600">
        <v>0</v>
      </c>
      <c r="R600">
        <v>4.2645287789405573E-2</v>
      </c>
      <c r="S600">
        <v>7.3136143825535543E-2</v>
      </c>
      <c r="T600" t="s">
        <v>64</v>
      </c>
    </row>
    <row r="601" spans="1:20" x14ac:dyDescent="0.3">
      <c r="A601" s="2">
        <v>44530</v>
      </c>
      <c r="B601" t="s">
        <v>65</v>
      </c>
      <c r="C601" t="s">
        <v>68</v>
      </c>
      <c r="D601">
        <v>6</v>
      </c>
      <c r="E601">
        <v>3575282.97</v>
      </c>
      <c r="F601">
        <v>-276232.56</v>
      </c>
      <c r="G601">
        <v>-55378.66</v>
      </c>
      <c r="H601">
        <v>51275.724885000003</v>
      </c>
      <c r="I601">
        <v>0</v>
      </c>
      <c r="J601">
        <v>0.05</v>
      </c>
      <c r="K601">
        <v>3274589.85</v>
      </c>
      <c r="L601">
        <v>163899.57999999999</v>
      </c>
      <c r="M601">
        <v>-7.7261733495740614E-2</v>
      </c>
      <c r="N601">
        <v>-1.548930824907546E-2</v>
      </c>
      <c r="O601">
        <v>0.17449098658825879</v>
      </c>
      <c r="P601">
        <v>0</v>
      </c>
      <c r="Q601">
        <v>1.398490704639247E-8</v>
      </c>
      <c r="R601">
        <v>5.0051941619497782E-2</v>
      </c>
      <c r="S601">
        <v>8.4103306653794757E-2</v>
      </c>
      <c r="T601" t="s">
        <v>64</v>
      </c>
    </row>
    <row r="602" spans="1:20" x14ac:dyDescent="0.3">
      <c r="A602" s="2">
        <v>44530</v>
      </c>
      <c r="B602" t="s">
        <v>65</v>
      </c>
      <c r="C602" t="s">
        <v>68</v>
      </c>
      <c r="D602">
        <v>7</v>
      </c>
      <c r="E602">
        <v>3251435.31</v>
      </c>
      <c r="F602">
        <v>-261634.42</v>
      </c>
      <c r="G602">
        <v>-51640.639999999999</v>
      </c>
      <c r="H602">
        <v>46472.430928000002</v>
      </c>
      <c r="I602">
        <v>0</v>
      </c>
      <c r="J602">
        <v>0</v>
      </c>
      <c r="K602">
        <v>2962982</v>
      </c>
      <c r="L602">
        <v>193077.49</v>
      </c>
      <c r="M602">
        <v>-8.0467361351255054E-2</v>
      </c>
      <c r="N602">
        <v>-1.5882413480955891E-2</v>
      </c>
      <c r="O602">
        <v>0.17389691701744689</v>
      </c>
      <c r="P602">
        <v>0</v>
      </c>
      <c r="Q602">
        <v>0</v>
      </c>
      <c r="R602">
        <v>6.5163234201220249E-2</v>
      </c>
      <c r="S602">
        <v>8.8715684766306979E-2</v>
      </c>
      <c r="T602" t="s">
        <v>64</v>
      </c>
    </row>
    <row r="603" spans="1:20" x14ac:dyDescent="0.3">
      <c r="A603" s="2">
        <v>44530</v>
      </c>
      <c r="B603" t="s">
        <v>65</v>
      </c>
      <c r="C603" t="s">
        <v>68</v>
      </c>
      <c r="D603">
        <v>8</v>
      </c>
      <c r="E603">
        <v>2788536.97</v>
      </c>
      <c r="F603">
        <v>-201860.41</v>
      </c>
      <c r="G603">
        <v>-46517.960000000006</v>
      </c>
      <c r="H603">
        <v>39359.185355999987</v>
      </c>
      <c r="I603">
        <v>0</v>
      </c>
      <c r="J603">
        <v>0</v>
      </c>
      <c r="K603">
        <v>2574651.7599999998</v>
      </c>
      <c r="L603">
        <v>163073.37</v>
      </c>
      <c r="M603">
        <v>-7.2389361221199794E-2</v>
      </c>
      <c r="N603">
        <v>-1.6681851630606141E-2</v>
      </c>
      <c r="O603">
        <v>0.17172807592290951</v>
      </c>
      <c r="P603">
        <v>0</v>
      </c>
      <c r="Q603">
        <v>0</v>
      </c>
      <c r="R603">
        <v>6.3338029839033444E-2</v>
      </c>
      <c r="S603">
        <v>7.6701586638817251E-2</v>
      </c>
      <c r="T603" t="s">
        <v>64</v>
      </c>
    </row>
    <row r="604" spans="1:20" x14ac:dyDescent="0.3">
      <c r="A604" s="2">
        <v>44530</v>
      </c>
      <c r="B604" t="s">
        <v>65</v>
      </c>
      <c r="C604" t="s">
        <v>68</v>
      </c>
      <c r="D604">
        <v>9</v>
      </c>
      <c r="E604">
        <v>873053.99000000011</v>
      </c>
      <c r="F604">
        <v>-32785.279999999999</v>
      </c>
      <c r="G604">
        <v>-12362.79</v>
      </c>
      <c r="H604">
        <v>12918.014517</v>
      </c>
      <c r="I604">
        <v>0</v>
      </c>
      <c r="J604">
        <v>2.2200000000000002</v>
      </c>
      <c r="K604">
        <v>839597.51</v>
      </c>
      <c r="L604">
        <v>85225.05</v>
      </c>
      <c r="M604">
        <v>-3.7552408414054661E-2</v>
      </c>
      <c r="N604">
        <v>-1.4160395739099709E-2</v>
      </c>
      <c r="O604">
        <v>0.18002228776653309</v>
      </c>
      <c r="P604">
        <v>0</v>
      </c>
      <c r="Q604">
        <v>2.5427980691091052E-6</v>
      </c>
      <c r="R604">
        <v>0.10150703043414221</v>
      </c>
      <c r="S604">
        <v>3.8321203938372808E-2</v>
      </c>
      <c r="T604" t="s">
        <v>64</v>
      </c>
    </row>
    <row r="605" spans="1:20" x14ac:dyDescent="0.3">
      <c r="A605" s="2">
        <v>44530</v>
      </c>
      <c r="B605" t="s">
        <v>65</v>
      </c>
      <c r="C605" t="s">
        <v>68</v>
      </c>
      <c r="D605">
        <v>10</v>
      </c>
      <c r="E605">
        <v>931171.42999999993</v>
      </c>
      <c r="F605">
        <v>-76411.839999999997</v>
      </c>
      <c r="G605">
        <v>-13773.55</v>
      </c>
      <c r="H605">
        <v>13305.925909</v>
      </c>
      <c r="I605">
        <v>0</v>
      </c>
      <c r="J605">
        <v>0</v>
      </c>
      <c r="K605">
        <v>847952.72</v>
      </c>
      <c r="L605">
        <v>64257.78</v>
      </c>
      <c r="M605">
        <v>-8.2059905983155004E-2</v>
      </c>
      <c r="N605">
        <v>-1.479163723912792E-2</v>
      </c>
      <c r="O605">
        <v>0.17385495303068599</v>
      </c>
      <c r="P605">
        <v>0</v>
      </c>
      <c r="Q605">
        <v>0</v>
      </c>
      <c r="R605">
        <v>7.5779909049646071E-2</v>
      </c>
      <c r="S605">
        <v>8.9369913335936399E-2</v>
      </c>
      <c r="T605" t="s">
        <v>64</v>
      </c>
    </row>
    <row r="606" spans="1:20" x14ac:dyDescent="0.3">
      <c r="A606" s="2">
        <v>44530</v>
      </c>
      <c r="B606" t="s">
        <v>69</v>
      </c>
      <c r="C606" t="s">
        <v>68</v>
      </c>
      <c r="D606">
        <v>0</v>
      </c>
      <c r="E606">
        <v>11000</v>
      </c>
      <c r="F606">
        <v>0</v>
      </c>
      <c r="G606">
        <v>0</v>
      </c>
      <c r="H606">
        <v>1614.019016</v>
      </c>
      <c r="I606">
        <v>0</v>
      </c>
      <c r="J606">
        <v>0</v>
      </c>
      <c r="K606">
        <v>453714.04</v>
      </c>
      <c r="L606">
        <v>0</v>
      </c>
      <c r="M606">
        <v>0</v>
      </c>
      <c r="N606">
        <v>0</v>
      </c>
      <c r="O606">
        <v>1.7852028510303031</v>
      </c>
      <c r="P606">
        <v>0</v>
      </c>
      <c r="Q606">
        <v>0</v>
      </c>
      <c r="R606">
        <v>0</v>
      </c>
      <c r="S606">
        <v>-40.246730909090907</v>
      </c>
      <c r="T606" t="s">
        <v>64</v>
      </c>
    </row>
    <row r="607" spans="1:20" x14ac:dyDescent="0.3">
      <c r="A607" s="2">
        <v>44530</v>
      </c>
      <c r="B607" t="s">
        <v>69</v>
      </c>
      <c r="C607" t="s">
        <v>68</v>
      </c>
      <c r="D607">
        <v>1</v>
      </c>
      <c r="E607">
        <v>1867556.96</v>
      </c>
      <c r="F607">
        <v>-51113.39</v>
      </c>
      <c r="G607">
        <v>-17912.3</v>
      </c>
      <c r="H607">
        <v>15263.361580000001</v>
      </c>
      <c r="I607">
        <v>0</v>
      </c>
      <c r="J607">
        <v>0</v>
      </c>
      <c r="K607">
        <v>1813884.49</v>
      </c>
      <c r="L607">
        <v>6980.05</v>
      </c>
      <c r="M607">
        <v>-2.7369119708134639E-2</v>
      </c>
      <c r="N607">
        <v>-9.5913004977368939E-3</v>
      </c>
      <c r="O607">
        <v>9.9436984538702741E-2</v>
      </c>
      <c r="P607">
        <v>0</v>
      </c>
      <c r="Q607">
        <v>0</v>
      </c>
      <c r="R607">
        <v>3.848122655263457E-3</v>
      </c>
      <c r="S607">
        <v>2.8739401876128039E-2</v>
      </c>
      <c r="T607" t="s">
        <v>64</v>
      </c>
    </row>
    <row r="608" spans="1:20" x14ac:dyDescent="0.3">
      <c r="A608" s="2">
        <v>44530</v>
      </c>
      <c r="B608" t="s">
        <v>69</v>
      </c>
      <c r="C608" t="s">
        <v>68</v>
      </c>
      <c r="D608">
        <v>2</v>
      </c>
      <c r="E608">
        <v>1825577.95</v>
      </c>
      <c r="F608">
        <v>-48422.559999999998</v>
      </c>
      <c r="G608">
        <v>-15996.35</v>
      </c>
      <c r="H608">
        <v>15596.472341000001</v>
      </c>
      <c r="I608">
        <v>0</v>
      </c>
      <c r="J608">
        <v>0</v>
      </c>
      <c r="K608">
        <v>1776838.47</v>
      </c>
      <c r="L608">
        <v>21152.25</v>
      </c>
      <c r="M608">
        <v>-2.6524509676510939E-2</v>
      </c>
      <c r="N608">
        <v>-8.7623483839734152E-3</v>
      </c>
      <c r="O608">
        <v>0.1039435649125984</v>
      </c>
      <c r="P608">
        <v>0</v>
      </c>
      <c r="Q608">
        <v>0</v>
      </c>
      <c r="R608">
        <v>1.1904430457316701E-2</v>
      </c>
      <c r="S608">
        <v>2.6698109494584982E-2</v>
      </c>
      <c r="T608" t="s">
        <v>64</v>
      </c>
    </row>
    <row r="609" spans="1:20" x14ac:dyDescent="0.3">
      <c r="A609" s="2">
        <v>44530</v>
      </c>
      <c r="B609" t="s">
        <v>69</v>
      </c>
      <c r="C609" t="s">
        <v>68</v>
      </c>
      <c r="D609">
        <v>3</v>
      </c>
      <c r="E609">
        <v>3219824.67</v>
      </c>
      <c r="F609">
        <v>-114114.35</v>
      </c>
      <c r="G609">
        <v>-29937.89</v>
      </c>
      <c r="H609">
        <v>27644.246967999999</v>
      </c>
      <c r="I609">
        <v>0</v>
      </c>
      <c r="J609">
        <v>0</v>
      </c>
      <c r="K609">
        <v>3103672.39</v>
      </c>
      <c r="L609">
        <v>22959.66</v>
      </c>
      <c r="M609">
        <v>-3.5441168913088683E-2</v>
      </c>
      <c r="N609">
        <v>-9.2979876447744584E-3</v>
      </c>
      <c r="O609">
        <v>0.10445858783691681</v>
      </c>
      <c r="P609">
        <v>0</v>
      </c>
      <c r="Q609">
        <v>0</v>
      </c>
      <c r="R609">
        <v>7.3975784538264358E-3</v>
      </c>
      <c r="S609">
        <v>3.6074100891959372E-2</v>
      </c>
      <c r="T609" t="s">
        <v>64</v>
      </c>
    </row>
    <row r="610" spans="1:20" x14ac:dyDescent="0.3">
      <c r="A610" s="2">
        <v>44530</v>
      </c>
      <c r="B610" t="s">
        <v>69</v>
      </c>
      <c r="C610" t="s">
        <v>68</v>
      </c>
      <c r="D610">
        <v>4</v>
      </c>
      <c r="E610">
        <v>938627.96</v>
      </c>
      <c r="F610">
        <v>-35443.68</v>
      </c>
      <c r="G610">
        <v>-9369.09</v>
      </c>
      <c r="H610">
        <v>8367.2269250000008</v>
      </c>
      <c r="I610">
        <v>0</v>
      </c>
      <c r="J610">
        <v>0</v>
      </c>
      <c r="K610">
        <v>902293.62000000011</v>
      </c>
      <c r="L610">
        <v>0</v>
      </c>
      <c r="M610">
        <v>-3.7761159384171773E-2</v>
      </c>
      <c r="N610">
        <v>-9.9816864607357326E-3</v>
      </c>
      <c r="O610">
        <v>0.1084575201881194</v>
      </c>
      <c r="P610">
        <v>0</v>
      </c>
      <c r="Q610">
        <v>0</v>
      </c>
      <c r="R610">
        <v>0</v>
      </c>
      <c r="S610">
        <v>3.8710055046729967E-2</v>
      </c>
      <c r="T610" t="s">
        <v>64</v>
      </c>
    </row>
    <row r="611" spans="1:20" x14ac:dyDescent="0.3">
      <c r="A611" s="2">
        <v>44530</v>
      </c>
      <c r="B611" t="s">
        <v>69</v>
      </c>
      <c r="C611" t="s">
        <v>68</v>
      </c>
      <c r="D611">
        <v>5</v>
      </c>
      <c r="E611">
        <v>1617532.34</v>
      </c>
      <c r="F611">
        <v>-53755.23</v>
      </c>
      <c r="G611">
        <v>-15332.46</v>
      </c>
      <c r="H611">
        <v>14820.637475</v>
      </c>
      <c r="I611">
        <v>0</v>
      </c>
      <c r="J611">
        <v>0</v>
      </c>
      <c r="K611">
        <v>1563274.67</v>
      </c>
      <c r="L611">
        <v>29141.360000000001</v>
      </c>
      <c r="M611">
        <v>-3.3232862596119711E-2</v>
      </c>
      <c r="N611">
        <v>-9.4789202174467811E-3</v>
      </c>
      <c r="O611">
        <v>0.1114770638501319</v>
      </c>
      <c r="P611">
        <v>0</v>
      </c>
      <c r="Q611">
        <v>0</v>
      </c>
      <c r="R611">
        <v>1.8641228287796661E-2</v>
      </c>
      <c r="S611">
        <v>3.3543483897205989E-2</v>
      </c>
      <c r="T611" t="s">
        <v>64</v>
      </c>
    </row>
    <row r="612" spans="1:20" x14ac:dyDescent="0.3">
      <c r="A612" s="2">
        <v>44530</v>
      </c>
      <c r="B612" t="s">
        <v>69</v>
      </c>
      <c r="C612" t="s">
        <v>68</v>
      </c>
      <c r="D612">
        <v>6</v>
      </c>
      <c r="E612">
        <v>1619233.9</v>
      </c>
      <c r="F612">
        <v>-58222.239999999998</v>
      </c>
      <c r="G612">
        <v>-15414.39</v>
      </c>
      <c r="H612">
        <v>14777.594546</v>
      </c>
      <c r="I612">
        <v>0</v>
      </c>
      <c r="J612">
        <v>0</v>
      </c>
      <c r="K612">
        <v>1560410.53</v>
      </c>
      <c r="L612">
        <v>25832.81</v>
      </c>
      <c r="M612">
        <v>-3.5956658269074043E-2</v>
      </c>
      <c r="N612">
        <v>-9.5195573659864717E-3</v>
      </c>
      <c r="O612">
        <v>0.1110365012592272</v>
      </c>
      <c r="P612">
        <v>0</v>
      </c>
      <c r="Q612">
        <v>0</v>
      </c>
      <c r="R612">
        <v>1.6555136935662691E-2</v>
      </c>
      <c r="S612">
        <v>3.6327901731800533E-2</v>
      </c>
      <c r="T612" t="s">
        <v>64</v>
      </c>
    </row>
    <row r="613" spans="1:20" x14ac:dyDescent="0.3">
      <c r="A613" s="2">
        <v>44530</v>
      </c>
      <c r="B613" t="s">
        <v>69</v>
      </c>
      <c r="C613" t="s">
        <v>68</v>
      </c>
      <c r="D613">
        <v>7</v>
      </c>
      <c r="E613">
        <v>912835.3899999999</v>
      </c>
      <c r="F613">
        <v>-40955.440000000002</v>
      </c>
      <c r="G613">
        <v>-10069.950000000001</v>
      </c>
      <c r="H613">
        <v>8279.2276990000009</v>
      </c>
      <c r="I613">
        <v>0</v>
      </c>
      <c r="J613">
        <v>0</v>
      </c>
      <c r="K613">
        <v>870135.07</v>
      </c>
      <c r="L613">
        <v>15675.39</v>
      </c>
      <c r="M613">
        <v>-4.4866183376172569E-2</v>
      </c>
      <c r="N613">
        <v>-1.103150700587978E-2</v>
      </c>
      <c r="O613">
        <v>0.11034914374996641</v>
      </c>
      <c r="P613">
        <v>0</v>
      </c>
      <c r="Q613">
        <v>0</v>
      </c>
      <c r="R613">
        <v>1.8014892791299631E-2</v>
      </c>
      <c r="S613">
        <v>4.6777678065264269E-2</v>
      </c>
      <c r="T613" t="s">
        <v>64</v>
      </c>
    </row>
    <row r="614" spans="1:20" x14ac:dyDescent="0.3">
      <c r="A614" s="2">
        <v>44530</v>
      </c>
      <c r="B614" t="s">
        <v>69</v>
      </c>
      <c r="C614" t="s">
        <v>68</v>
      </c>
      <c r="D614">
        <v>8</v>
      </c>
      <c r="E614">
        <v>1103.0899999999999</v>
      </c>
      <c r="F614">
        <v>-15.1</v>
      </c>
      <c r="G614">
        <v>-12.8</v>
      </c>
      <c r="H614">
        <v>12.447198</v>
      </c>
      <c r="I614">
        <v>0</v>
      </c>
      <c r="J614">
        <v>0</v>
      </c>
      <c r="K614">
        <v>1087.6300000000001</v>
      </c>
      <c r="L614">
        <v>0</v>
      </c>
      <c r="M614">
        <v>-1.3688819588610179E-2</v>
      </c>
      <c r="N614">
        <v>-1.160376759829207E-2</v>
      </c>
      <c r="O614">
        <v>0.1372878994461014</v>
      </c>
      <c r="P614">
        <v>0</v>
      </c>
      <c r="Q614">
        <v>0</v>
      </c>
      <c r="R614">
        <v>0</v>
      </c>
      <c r="S614">
        <v>1.401517555231197E-2</v>
      </c>
      <c r="T614" t="s">
        <v>64</v>
      </c>
    </row>
    <row r="615" spans="1:20" x14ac:dyDescent="0.3">
      <c r="A615" s="2">
        <v>44561</v>
      </c>
      <c r="B615" t="s">
        <v>62</v>
      </c>
      <c r="C615" t="s">
        <v>63</v>
      </c>
      <c r="D615">
        <v>24</v>
      </c>
      <c r="E615">
        <v>16565429.859999999</v>
      </c>
      <c r="F615">
        <v>-667818.29999999993</v>
      </c>
      <c r="G615">
        <v>-161154.69</v>
      </c>
      <c r="H615">
        <v>158589.56075400001</v>
      </c>
      <c r="I615">
        <v>0</v>
      </c>
      <c r="J615">
        <v>13837.8</v>
      </c>
      <c r="K615">
        <v>15756946.24</v>
      </c>
      <c r="L615">
        <v>11677689.02</v>
      </c>
      <c r="M615">
        <v>-4.0313973476327279E-2</v>
      </c>
      <c r="N615">
        <v>-9.7283735684478047E-3</v>
      </c>
      <c r="O615">
        <v>0.11272053902930169</v>
      </c>
      <c r="P615">
        <v>0</v>
      </c>
      <c r="Q615">
        <v>8.353420416462407E-4</v>
      </c>
      <c r="R615">
        <v>0.74111371849168661</v>
      </c>
      <c r="S615">
        <v>4.8805471806814868E-2</v>
      </c>
      <c r="T615" t="s">
        <v>64</v>
      </c>
    </row>
    <row r="616" spans="1:20" x14ac:dyDescent="0.3">
      <c r="A616" s="2">
        <v>44561</v>
      </c>
      <c r="B616" t="s">
        <v>62</v>
      </c>
      <c r="C616" t="s">
        <v>66</v>
      </c>
      <c r="D616">
        <v>12</v>
      </c>
      <c r="E616">
        <v>2825187.8</v>
      </c>
      <c r="F616">
        <v>-189912.98</v>
      </c>
      <c r="G616">
        <v>-70985.69</v>
      </c>
      <c r="H616">
        <v>85912.870203999992</v>
      </c>
      <c r="I616">
        <v>0</v>
      </c>
      <c r="J616">
        <v>3874.26</v>
      </c>
      <c r="K616">
        <v>2607769.21</v>
      </c>
      <c r="L616">
        <v>1006505.44</v>
      </c>
      <c r="M616">
        <v>-6.7221364894751431E-2</v>
      </c>
      <c r="N616">
        <v>-2.5126007552489081E-2</v>
      </c>
      <c r="O616">
        <v>0.35804867983620581</v>
      </c>
      <c r="P616">
        <v>0</v>
      </c>
      <c r="Q616">
        <v>1.3713283060333189E-3</v>
      </c>
      <c r="R616">
        <v>0.38596415516386889</v>
      </c>
      <c r="S616">
        <v>7.6957216791039465E-2</v>
      </c>
      <c r="T616" t="s">
        <v>64</v>
      </c>
    </row>
    <row r="617" spans="1:20" x14ac:dyDescent="0.3">
      <c r="A617" s="2">
        <v>44561</v>
      </c>
      <c r="B617" t="s">
        <v>62</v>
      </c>
      <c r="C617" t="s">
        <v>66</v>
      </c>
      <c r="D617">
        <v>13</v>
      </c>
      <c r="E617">
        <v>2233816.9700000002</v>
      </c>
      <c r="F617">
        <v>-103594.18</v>
      </c>
      <c r="G617">
        <v>-55519.91</v>
      </c>
      <c r="H617">
        <v>67163.605567999999</v>
      </c>
      <c r="I617">
        <v>0</v>
      </c>
      <c r="J617">
        <v>623.55999999999995</v>
      </c>
      <c r="K617">
        <v>2105140.4500000002</v>
      </c>
      <c r="L617">
        <v>791004.14</v>
      </c>
      <c r="M617">
        <v>-4.6375410963056647E-2</v>
      </c>
      <c r="N617">
        <v>-2.4854278907192651E-2</v>
      </c>
      <c r="O617">
        <v>0.35401167686767149</v>
      </c>
      <c r="P617">
        <v>0</v>
      </c>
      <c r="Q617">
        <v>2.7914552014527848E-4</v>
      </c>
      <c r="R617">
        <v>0.37574886749242792</v>
      </c>
      <c r="S617">
        <v>5.7603877904106003E-2</v>
      </c>
      <c r="T617" t="s">
        <v>64</v>
      </c>
    </row>
    <row r="618" spans="1:20" x14ac:dyDescent="0.3">
      <c r="A618" s="2">
        <v>44561</v>
      </c>
      <c r="B618" t="s">
        <v>62</v>
      </c>
      <c r="C618" t="s">
        <v>66</v>
      </c>
      <c r="D618">
        <v>14</v>
      </c>
      <c r="E618">
        <v>2190568.81</v>
      </c>
      <c r="F618">
        <v>-99313.37</v>
      </c>
      <c r="G618">
        <v>-50660.959999999999</v>
      </c>
      <c r="H618">
        <v>60296.717580999997</v>
      </c>
      <c r="I618">
        <v>0</v>
      </c>
      <c r="J618">
        <v>1281.18</v>
      </c>
      <c r="K618">
        <v>2077114.8</v>
      </c>
      <c r="L618">
        <v>925570.67</v>
      </c>
      <c r="M618">
        <v>-4.5336795423468107E-2</v>
      </c>
      <c r="N618">
        <v>-2.312685169656916E-2</v>
      </c>
      <c r="O618">
        <v>0.32409172443714701</v>
      </c>
      <c r="P618">
        <v>0</v>
      </c>
      <c r="Q618">
        <v>5.8486179212968877E-4</v>
      </c>
      <c r="R618">
        <v>0.44560400320675592</v>
      </c>
      <c r="S618">
        <v>5.1792032043038179E-2</v>
      </c>
      <c r="T618" t="s">
        <v>64</v>
      </c>
    </row>
    <row r="619" spans="1:20" x14ac:dyDescent="0.3">
      <c r="A619" s="2">
        <v>44561</v>
      </c>
      <c r="B619" t="s">
        <v>62</v>
      </c>
      <c r="C619" t="s">
        <v>66</v>
      </c>
      <c r="D619">
        <v>15</v>
      </c>
      <c r="E619">
        <v>2578400.52</v>
      </c>
      <c r="F619">
        <v>-131297.32999999999</v>
      </c>
      <c r="G619">
        <v>-57798.79</v>
      </c>
      <c r="H619">
        <v>71094.185922000004</v>
      </c>
      <c r="I619">
        <v>0</v>
      </c>
      <c r="J619">
        <v>231.37</v>
      </c>
      <c r="K619">
        <v>2428281.94</v>
      </c>
      <c r="L619">
        <v>1112153.7</v>
      </c>
      <c r="M619">
        <v>-5.0922007260532212E-2</v>
      </c>
      <c r="N619">
        <v>-2.2416528988289219E-2</v>
      </c>
      <c r="O619">
        <v>0.32464960300684592</v>
      </c>
      <c r="P619">
        <v>0</v>
      </c>
      <c r="Q619">
        <v>8.9733925433741388E-5</v>
      </c>
      <c r="R619">
        <v>0.45800023534334727</v>
      </c>
      <c r="S619">
        <v>5.8221590802347532E-2</v>
      </c>
      <c r="T619" t="s">
        <v>64</v>
      </c>
    </row>
    <row r="620" spans="1:20" x14ac:dyDescent="0.3">
      <c r="A620" s="2">
        <v>44561</v>
      </c>
      <c r="B620" t="s">
        <v>62</v>
      </c>
      <c r="C620" t="s">
        <v>66</v>
      </c>
      <c r="D620">
        <v>16</v>
      </c>
      <c r="E620">
        <v>1976148.13</v>
      </c>
      <c r="F620">
        <v>-102542.55</v>
      </c>
      <c r="G620">
        <v>-46759.41</v>
      </c>
      <c r="H620">
        <v>54547.381413000003</v>
      </c>
      <c r="I620">
        <v>0</v>
      </c>
      <c r="J620">
        <v>86.22</v>
      </c>
      <c r="K620">
        <v>1862403.29</v>
      </c>
      <c r="L620">
        <v>839281.25</v>
      </c>
      <c r="M620">
        <v>-5.1890113116166037E-2</v>
      </c>
      <c r="N620">
        <v>-2.3661895224423281E-2</v>
      </c>
      <c r="O620">
        <v>0.32500166185130802</v>
      </c>
      <c r="P620">
        <v>0</v>
      </c>
      <c r="Q620">
        <v>4.3630332509537117E-5</v>
      </c>
      <c r="R620">
        <v>0.45064420499386038</v>
      </c>
      <c r="S620">
        <v>5.7558863261935773E-2</v>
      </c>
      <c r="T620" t="s">
        <v>64</v>
      </c>
    </row>
    <row r="621" spans="1:20" x14ac:dyDescent="0.3">
      <c r="A621" s="2">
        <v>44561</v>
      </c>
      <c r="B621" t="s">
        <v>62</v>
      </c>
      <c r="C621" t="s">
        <v>66</v>
      </c>
      <c r="D621">
        <v>17</v>
      </c>
      <c r="E621">
        <v>1510026.96</v>
      </c>
      <c r="F621">
        <v>-76813.78</v>
      </c>
      <c r="G621">
        <v>-34719.599999999999</v>
      </c>
      <c r="H621">
        <v>42275.933090999999</v>
      </c>
      <c r="I621">
        <v>0</v>
      </c>
      <c r="J621">
        <v>74.400000000000006</v>
      </c>
      <c r="K621">
        <v>1425123.73</v>
      </c>
      <c r="L621">
        <v>647051.42000000004</v>
      </c>
      <c r="M621">
        <v>-5.0869144746925582E-2</v>
      </c>
      <c r="N621">
        <v>-2.2992702064074409E-2</v>
      </c>
      <c r="O621">
        <v>0.32963982222681432</v>
      </c>
      <c r="P621">
        <v>0</v>
      </c>
      <c r="Q621">
        <v>4.9270643485729559E-5</v>
      </c>
      <c r="R621">
        <v>0.45403174922924072</v>
      </c>
      <c r="S621">
        <v>5.622630075425937E-2</v>
      </c>
      <c r="T621" t="s">
        <v>64</v>
      </c>
    </row>
    <row r="622" spans="1:20" x14ac:dyDescent="0.3">
      <c r="A622" s="2">
        <v>44561</v>
      </c>
      <c r="B622" t="s">
        <v>62</v>
      </c>
      <c r="C622" t="s">
        <v>66</v>
      </c>
      <c r="D622">
        <v>18</v>
      </c>
      <c r="E622">
        <v>392321.97</v>
      </c>
      <c r="F622">
        <v>-18922.23</v>
      </c>
      <c r="G622">
        <v>-6686.52</v>
      </c>
      <c r="H622">
        <v>9829.9655870000006</v>
      </c>
      <c r="I622">
        <v>0</v>
      </c>
      <c r="J622">
        <v>6.9999999999999993E-2</v>
      </c>
      <c r="K622">
        <v>370882.42</v>
      </c>
      <c r="L622">
        <v>194175.63</v>
      </c>
      <c r="M622">
        <v>-4.8231379955601263E-2</v>
      </c>
      <c r="N622">
        <v>-1.7043450306899719E-2</v>
      </c>
      <c r="O622">
        <v>0.29501258212820092</v>
      </c>
      <c r="P622">
        <v>0</v>
      </c>
      <c r="Q622">
        <v>1.784248789329845E-7</v>
      </c>
      <c r="R622">
        <v>0.52355037480611788</v>
      </c>
      <c r="S622">
        <v>5.464784447325239E-2</v>
      </c>
      <c r="T622" t="s">
        <v>64</v>
      </c>
    </row>
    <row r="623" spans="1:20" x14ac:dyDescent="0.3">
      <c r="A623" s="2">
        <v>44561</v>
      </c>
      <c r="B623" t="s">
        <v>62</v>
      </c>
      <c r="C623" t="s">
        <v>66</v>
      </c>
      <c r="D623">
        <v>19</v>
      </c>
      <c r="E623">
        <v>48060.68</v>
      </c>
      <c r="F623">
        <v>-1945.34</v>
      </c>
      <c r="G623">
        <v>-1084.24</v>
      </c>
      <c r="H623">
        <v>1513.4260630000001</v>
      </c>
      <c r="I623">
        <v>0</v>
      </c>
      <c r="J623">
        <v>0</v>
      </c>
      <c r="K623">
        <v>46308.85</v>
      </c>
      <c r="L623">
        <v>20196.89</v>
      </c>
      <c r="M623">
        <v>-4.0476747311939822E-2</v>
      </c>
      <c r="N623">
        <v>-2.255981396850814E-2</v>
      </c>
      <c r="O623">
        <v>0.37076819110623238</v>
      </c>
      <c r="P623">
        <v>0</v>
      </c>
      <c r="Q623">
        <v>0</v>
      </c>
      <c r="R623">
        <v>0.43613456175223531</v>
      </c>
      <c r="S623">
        <v>3.6450378979240437E-2</v>
      </c>
      <c r="T623" t="s">
        <v>64</v>
      </c>
    </row>
    <row r="624" spans="1:20" x14ac:dyDescent="0.3">
      <c r="A624" s="2">
        <v>44561</v>
      </c>
      <c r="B624" t="s">
        <v>62</v>
      </c>
      <c r="C624" t="s">
        <v>66</v>
      </c>
      <c r="D624">
        <v>21</v>
      </c>
      <c r="E624">
        <v>1494563.56</v>
      </c>
      <c r="F624">
        <v>-71994.77</v>
      </c>
      <c r="G624">
        <v>-26045.17</v>
      </c>
      <c r="H624">
        <v>28509.193229</v>
      </c>
      <c r="I624">
        <v>0</v>
      </c>
      <c r="J624">
        <v>253.56</v>
      </c>
      <c r="K624">
        <v>1410072.41</v>
      </c>
      <c r="L624">
        <v>811108.15</v>
      </c>
      <c r="M624">
        <v>-4.8171099528212767E-2</v>
      </c>
      <c r="N624">
        <v>-1.742660579788256E-2</v>
      </c>
      <c r="O624">
        <v>0.2245958405319429</v>
      </c>
      <c r="P624">
        <v>0</v>
      </c>
      <c r="Q624">
        <v>1.696548790470979E-4</v>
      </c>
      <c r="R624">
        <v>0.57522446666409144</v>
      </c>
      <c r="S624">
        <v>5.6532323054899143E-2</v>
      </c>
      <c r="T624" t="s">
        <v>64</v>
      </c>
    </row>
    <row r="625" spans="1:20" x14ac:dyDescent="0.3">
      <c r="A625" s="2">
        <v>44561</v>
      </c>
      <c r="B625" t="s">
        <v>62</v>
      </c>
      <c r="C625" t="s">
        <v>66</v>
      </c>
      <c r="D625">
        <v>22</v>
      </c>
      <c r="E625">
        <v>1099146.51</v>
      </c>
      <c r="F625">
        <v>-66080.13</v>
      </c>
      <c r="G625">
        <v>-17738.95</v>
      </c>
      <c r="H625">
        <v>19403.069712</v>
      </c>
      <c r="I625">
        <v>0</v>
      </c>
      <c r="J625">
        <v>215.26</v>
      </c>
      <c r="K625">
        <v>1019417.51</v>
      </c>
      <c r="L625">
        <v>576578.26</v>
      </c>
      <c r="M625">
        <v>-6.0119492168519008E-2</v>
      </c>
      <c r="N625">
        <v>-1.6138840308013169E-2</v>
      </c>
      <c r="O625">
        <v>0.20784808589524201</v>
      </c>
      <c r="P625">
        <v>0</v>
      </c>
      <c r="Q625">
        <v>1.958428635687521E-4</v>
      </c>
      <c r="R625">
        <v>0.56559579793758885</v>
      </c>
      <c r="S625">
        <v>7.2537190697171031E-2</v>
      </c>
      <c r="T625" t="s">
        <v>64</v>
      </c>
    </row>
    <row r="626" spans="1:20" x14ac:dyDescent="0.3">
      <c r="A626" s="2">
        <v>44561</v>
      </c>
      <c r="B626" t="s">
        <v>62</v>
      </c>
      <c r="C626" t="s">
        <v>66</v>
      </c>
      <c r="D626">
        <v>23</v>
      </c>
      <c r="E626">
        <v>1762463.53</v>
      </c>
      <c r="F626">
        <v>-112128.59</v>
      </c>
      <c r="G626">
        <v>-28192.37</v>
      </c>
      <c r="H626">
        <v>29781.332031000002</v>
      </c>
      <c r="I626">
        <v>0</v>
      </c>
      <c r="J626">
        <v>18.23</v>
      </c>
      <c r="K626">
        <v>1641365.15</v>
      </c>
      <c r="L626">
        <v>959452.63</v>
      </c>
      <c r="M626">
        <v>-6.362037460145345E-2</v>
      </c>
      <c r="N626">
        <v>-1.5996001914433941E-2</v>
      </c>
      <c r="O626">
        <v>0.19895513381872601</v>
      </c>
      <c r="P626">
        <v>0</v>
      </c>
      <c r="Q626">
        <v>1.0343476440616051E-5</v>
      </c>
      <c r="R626">
        <v>0.58454551079021011</v>
      </c>
      <c r="S626">
        <v>6.8709722464441514E-2</v>
      </c>
      <c r="T626" t="s">
        <v>64</v>
      </c>
    </row>
    <row r="627" spans="1:20" x14ac:dyDescent="0.3">
      <c r="A627" s="2">
        <v>44561</v>
      </c>
      <c r="B627" t="s">
        <v>62</v>
      </c>
      <c r="C627" t="s">
        <v>68</v>
      </c>
      <c r="D627">
        <v>0</v>
      </c>
      <c r="E627">
        <v>381539.1</v>
      </c>
      <c r="F627">
        <v>-152592.45000000001</v>
      </c>
      <c r="G627">
        <v>-2484.81</v>
      </c>
      <c r="H627">
        <v>151705.15211699999</v>
      </c>
      <c r="I627">
        <v>0</v>
      </c>
      <c r="J627">
        <v>0</v>
      </c>
      <c r="K627">
        <v>7070053.4600000009</v>
      </c>
      <c r="L627">
        <v>2928.21</v>
      </c>
      <c r="M627">
        <v>-0.39993921985977321</v>
      </c>
      <c r="N627">
        <v>-6.5125959567446691E-3</v>
      </c>
      <c r="O627">
        <v>4.6815800092652751</v>
      </c>
      <c r="P627">
        <v>0</v>
      </c>
      <c r="Q627">
        <v>0</v>
      </c>
      <c r="R627">
        <v>4.1417084277606009E-4</v>
      </c>
      <c r="S627">
        <v>-17.53035104396902</v>
      </c>
      <c r="T627" t="s">
        <v>64</v>
      </c>
    </row>
    <row r="628" spans="1:20" x14ac:dyDescent="0.3">
      <c r="A628" s="2">
        <v>44561</v>
      </c>
      <c r="B628" t="s">
        <v>62</v>
      </c>
      <c r="C628" t="s">
        <v>68</v>
      </c>
      <c r="D628">
        <v>1</v>
      </c>
      <c r="E628">
        <v>7821950.5600000015</v>
      </c>
      <c r="F628">
        <v>-344466.59</v>
      </c>
      <c r="G628">
        <v>-310427.96999999997</v>
      </c>
      <c r="H628">
        <v>301749.23986199999</v>
      </c>
      <c r="I628">
        <v>0</v>
      </c>
      <c r="J628">
        <v>20.07</v>
      </c>
      <c r="K628">
        <v>7473993.6400000006</v>
      </c>
      <c r="L628">
        <v>99329.81</v>
      </c>
      <c r="M628">
        <v>-4.4038451452446919E-2</v>
      </c>
      <c r="N628">
        <v>-3.9686772195604361E-2</v>
      </c>
      <c r="O628">
        <v>0.45421585395623748</v>
      </c>
      <c r="P628">
        <v>0</v>
      </c>
      <c r="Q628">
        <v>2.565856156472561E-6</v>
      </c>
      <c r="R628">
        <v>1.3290058138181659E-2</v>
      </c>
      <c r="S628">
        <v>4.4484673909777298E-2</v>
      </c>
      <c r="T628" t="s">
        <v>64</v>
      </c>
    </row>
    <row r="629" spans="1:20" x14ac:dyDescent="0.3">
      <c r="A629" s="2">
        <v>44561</v>
      </c>
      <c r="B629" t="s">
        <v>62</v>
      </c>
      <c r="C629" t="s">
        <v>68</v>
      </c>
      <c r="D629">
        <v>2</v>
      </c>
      <c r="E629">
        <v>6410341.8399999999</v>
      </c>
      <c r="F629">
        <v>-297013.87</v>
      </c>
      <c r="G629">
        <v>-236476.81</v>
      </c>
      <c r="H629">
        <v>246843.92101799999</v>
      </c>
      <c r="I629">
        <v>0</v>
      </c>
      <c r="J629">
        <v>369.04</v>
      </c>
      <c r="K629">
        <v>6125943.0199999996</v>
      </c>
      <c r="L629">
        <v>252006.76</v>
      </c>
      <c r="M629">
        <v>-4.633354623097604E-2</v>
      </c>
      <c r="N629">
        <v>-3.6889890726950682E-2</v>
      </c>
      <c r="O629">
        <v>0.45339050160680811</v>
      </c>
      <c r="P629">
        <v>0</v>
      </c>
      <c r="Q629">
        <v>5.7569472769333621E-5</v>
      </c>
      <c r="R629">
        <v>4.1137627166502773E-2</v>
      </c>
      <c r="S629">
        <v>4.4365624657545469E-2</v>
      </c>
      <c r="T629" t="s">
        <v>64</v>
      </c>
    </row>
    <row r="630" spans="1:20" x14ac:dyDescent="0.3">
      <c r="A630" s="2">
        <v>44561</v>
      </c>
      <c r="B630" t="s">
        <v>62</v>
      </c>
      <c r="C630" t="s">
        <v>68</v>
      </c>
      <c r="D630">
        <v>3</v>
      </c>
      <c r="E630">
        <v>7638899.8200000003</v>
      </c>
      <c r="F630">
        <v>-357121.68</v>
      </c>
      <c r="G630">
        <v>-258444.62</v>
      </c>
      <c r="H630">
        <v>284642.67576100002</v>
      </c>
      <c r="I630">
        <v>0</v>
      </c>
      <c r="J630">
        <v>0</v>
      </c>
      <c r="K630">
        <v>7310478.0299999993</v>
      </c>
      <c r="L630">
        <v>586377.34000000008</v>
      </c>
      <c r="M630">
        <v>-4.6750407573744039E-2</v>
      </c>
      <c r="N630">
        <v>-3.3832701840564257E-2</v>
      </c>
      <c r="O630">
        <v>0.43873306830993453</v>
      </c>
      <c r="P630">
        <v>0</v>
      </c>
      <c r="Q630">
        <v>0</v>
      </c>
      <c r="R630">
        <v>8.021053309970759E-2</v>
      </c>
      <c r="S630">
        <v>4.2993336440953739E-2</v>
      </c>
      <c r="T630" t="s">
        <v>64</v>
      </c>
    </row>
    <row r="631" spans="1:20" x14ac:dyDescent="0.3">
      <c r="A631" s="2">
        <v>44561</v>
      </c>
      <c r="B631" t="s">
        <v>62</v>
      </c>
      <c r="C631" t="s">
        <v>68</v>
      </c>
      <c r="D631">
        <v>4</v>
      </c>
      <c r="E631">
        <v>6930286.9800000004</v>
      </c>
      <c r="F631">
        <v>-365744.59</v>
      </c>
      <c r="G631">
        <v>-246369.6</v>
      </c>
      <c r="H631">
        <v>267228.31221200002</v>
      </c>
      <c r="I631">
        <v>0</v>
      </c>
      <c r="J631">
        <v>0</v>
      </c>
      <c r="K631">
        <v>6585665.9900000002</v>
      </c>
      <c r="L631">
        <v>785271.41</v>
      </c>
      <c r="M631">
        <v>-5.2774811642792893E-2</v>
      </c>
      <c r="N631">
        <v>-3.5549696673600077E-2</v>
      </c>
      <c r="O631">
        <v>0.45400686561365211</v>
      </c>
      <c r="P631">
        <v>0</v>
      </c>
      <c r="Q631">
        <v>0</v>
      </c>
      <c r="R631">
        <v>0.1192394833252088</v>
      </c>
      <c r="S631">
        <v>4.9726799336670367E-2</v>
      </c>
      <c r="T631" t="s">
        <v>64</v>
      </c>
    </row>
    <row r="632" spans="1:20" x14ac:dyDescent="0.3">
      <c r="A632" s="2">
        <v>44561</v>
      </c>
      <c r="B632" t="s">
        <v>62</v>
      </c>
      <c r="C632" t="s">
        <v>68</v>
      </c>
      <c r="D632">
        <v>5</v>
      </c>
      <c r="E632">
        <v>5734801.5500000007</v>
      </c>
      <c r="F632">
        <v>-291344.90000000002</v>
      </c>
      <c r="G632">
        <v>-188586.77</v>
      </c>
      <c r="H632">
        <v>219886.80841900001</v>
      </c>
      <c r="I632">
        <v>0</v>
      </c>
      <c r="J632">
        <v>50.61</v>
      </c>
      <c r="K632">
        <v>5466209.04</v>
      </c>
      <c r="L632">
        <v>907799.27</v>
      </c>
      <c r="M632">
        <v>-5.0802961089385909E-2</v>
      </c>
      <c r="N632">
        <v>-3.2884620044088528E-2</v>
      </c>
      <c r="O632">
        <v>0.45145238566492663</v>
      </c>
      <c r="P632">
        <v>0</v>
      </c>
      <c r="Q632">
        <v>8.8250656206229129E-6</v>
      </c>
      <c r="R632">
        <v>0.1660747445545917</v>
      </c>
      <c r="S632">
        <v>4.6835536968145082E-2</v>
      </c>
      <c r="T632" t="s">
        <v>64</v>
      </c>
    </row>
    <row r="633" spans="1:20" x14ac:dyDescent="0.3">
      <c r="A633" s="2">
        <v>44561</v>
      </c>
      <c r="B633" t="s">
        <v>62</v>
      </c>
      <c r="C633" t="s">
        <v>68</v>
      </c>
      <c r="D633">
        <v>6</v>
      </c>
      <c r="E633">
        <v>5011474.33</v>
      </c>
      <c r="F633">
        <v>-306533.71000000002</v>
      </c>
      <c r="G633">
        <v>-167969</v>
      </c>
      <c r="H633">
        <v>188053.938004</v>
      </c>
      <c r="I633">
        <v>0</v>
      </c>
      <c r="J633">
        <v>55.59</v>
      </c>
      <c r="K633">
        <v>4528869.38</v>
      </c>
      <c r="L633">
        <v>990177.03</v>
      </c>
      <c r="M633">
        <v>-6.1166373369411227E-2</v>
      </c>
      <c r="N633">
        <v>-3.3516883244216873E-2</v>
      </c>
      <c r="O633">
        <v>0.4418227686692518</v>
      </c>
      <c r="P633">
        <v>0</v>
      </c>
      <c r="Q633">
        <v>1.10925440976967E-5</v>
      </c>
      <c r="R633">
        <v>0.21863669426473939</v>
      </c>
      <c r="S633">
        <v>9.6299994417012244E-2</v>
      </c>
      <c r="T633" t="s">
        <v>64</v>
      </c>
    </row>
    <row r="634" spans="1:20" x14ac:dyDescent="0.3">
      <c r="A634" s="2">
        <v>44561</v>
      </c>
      <c r="B634" t="s">
        <v>62</v>
      </c>
      <c r="C634" t="s">
        <v>68</v>
      </c>
      <c r="D634">
        <v>7</v>
      </c>
      <c r="E634">
        <v>4372940.8099999996</v>
      </c>
      <c r="F634">
        <v>-233653.06</v>
      </c>
      <c r="G634">
        <v>-131966.18</v>
      </c>
      <c r="H634">
        <v>160124.97072400001</v>
      </c>
      <c r="I634">
        <v>0</v>
      </c>
      <c r="J634">
        <v>335.2</v>
      </c>
      <c r="K634">
        <v>3942642.9</v>
      </c>
      <c r="L634">
        <v>1187340.58</v>
      </c>
      <c r="M634">
        <v>-5.3431562454649383E-2</v>
      </c>
      <c r="N634">
        <v>-3.0177902179288819E-2</v>
      </c>
      <c r="O634">
        <v>0.43113832982207528</v>
      </c>
      <c r="P634">
        <v>0</v>
      </c>
      <c r="Q634">
        <v>7.6653221382157248E-5</v>
      </c>
      <c r="R634">
        <v>0.30115346738605209</v>
      </c>
      <c r="S634">
        <v>9.8400122182307731E-2</v>
      </c>
      <c r="T634" t="s">
        <v>64</v>
      </c>
    </row>
    <row r="635" spans="1:20" x14ac:dyDescent="0.3">
      <c r="A635" s="2">
        <v>44561</v>
      </c>
      <c r="B635" t="s">
        <v>62</v>
      </c>
      <c r="C635" t="s">
        <v>68</v>
      </c>
      <c r="D635">
        <v>8</v>
      </c>
      <c r="E635">
        <v>4093843.87</v>
      </c>
      <c r="F635">
        <v>-204561.42</v>
      </c>
      <c r="G635">
        <v>-116273.23</v>
      </c>
      <c r="H635">
        <v>150573.23060000001</v>
      </c>
      <c r="I635">
        <v>0</v>
      </c>
      <c r="J635">
        <v>13.79</v>
      </c>
      <c r="K635">
        <v>3794937.86</v>
      </c>
      <c r="L635">
        <v>1316432.92</v>
      </c>
      <c r="M635">
        <v>-4.9968056060721237E-2</v>
      </c>
      <c r="N635">
        <v>-2.8401969809366469E-2</v>
      </c>
      <c r="O635">
        <v>0.43305959303482727</v>
      </c>
      <c r="P635">
        <v>0</v>
      </c>
      <c r="Q635">
        <v>3.3684723789918252E-6</v>
      </c>
      <c r="R635">
        <v>0.34689182499552168</v>
      </c>
      <c r="S635">
        <v>7.3013534343702211E-2</v>
      </c>
      <c r="T635" t="s">
        <v>64</v>
      </c>
    </row>
    <row r="636" spans="1:20" x14ac:dyDescent="0.3">
      <c r="A636" s="2">
        <v>44561</v>
      </c>
      <c r="B636" t="s">
        <v>62</v>
      </c>
      <c r="C636" t="s">
        <v>68</v>
      </c>
      <c r="D636">
        <v>9</v>
      </c>
      <c r="E636">
        <v>3962208.51</v>
      </c>
      <c r="F636">
        <v>-203674.04</v>
      </c>
      <c r="G636">
        <v>-107758.29</v>
      </c>
      <c r="H636">
        <v>140825.80061999999</v>
      </c>
      <c r="I636">
        <v>0</v>
      </c>
      <c r="J636">
        <v>0</v>
      </c>
      <c r="K636">
        <v>3689457.86</v>
      </c>
      <c r="L636">
        <v>1456680.47</v>
      </c>
      <c r="M636">
        <v>-5.1404170044549231E-2</v>
      </c>
      <c r="N636">
        <v>-2.719652177012764E-2</v>
      </c>
      <c r="O636">
        <v>0.41848131639756919</v>
      </c>
      <c r="P636">
        <v>0</v>
      </c>
      <c r="Q636">
        <v>0</v>
      </c>
      <c r="R636">
        <v>0.39482236287149253</v>
      </c>
      <c r="S636">
        <v>6.8838035482388066E-2</v>
      </c>
      <c r="T636" t="s">
        <v>64</v>
      </c>
    </row>
    <row r="637" spans="1:20" x14ac:dyDescent="0.3">
      <c r="A637" s="2">
        <v>44561</v>
      </c>
      <c r="B637" t="s">
        <v>62</v>
      </c>
      <c r="C637" t="s">
        <v>68</v>
      </c>
      <c r="D637">
        <v>10</v>
      </c>
      <c r="E637">
        <v>2584791.11</v>
      </c>
      <c r="F637">
        <v>-128996.77</v>
      </c>
      <c r="G637">
        <v>-69497.55</v>
      </c>
      <c r="H637">
        <v>88488.723914000002</v>
      </c>
      <c r="I637">
        <v>0</v>
      </c>
      <c r="J637">
        <v>268.95999999999998</v>
      </c>
      <c r="K637">
        <v>2432539.3199999998</v>
      </c>
      <c r="L637">
        <v>962659.01</v>
      </c>
      <c r="M637">
        <v>-4.9906071520030883E-2</v>
      </c>
      <c r="N637">
        <v>-2.6887105008651942E-2</v>
      </c>
      <c r="O637">
        <v>0.40308222903676949</v>
      </c>
      <c r="P637">
        <v>0</v>
      </c>
      <c r="Q637">
        <v>1.0405483017929449E-4</v>
      </c>
      <c r="R637">
        <v>0.39574242524474379</v>
      </c>
      <c r="S637">
        <v>5.8902937808386388E-2</v>
      </c>
      <c r="T637" t="s">
        <v>64</v>
      </c>
    </row>
    <row r="638" spans="1:20" x14ac:dyDescent="0.3">
      <c r="A638" s="2">
        <v>44561</v>
      </c>
      <c r="B638" t="s">
        <v>62</v>
      </c>
      <c r="C638" t="s">
        <v>68</v>
      </c>
      <c r="D638">
        <v>11</v>
      </c>
      <c r="E638">
        <v>2131667.54</v>
      </c>
      <c r="F638">
        <v>-131484.47</v>
      </c>
      <c r="G638">
        <v>-55691.579999999987</v>
      </c>
      <c r="H638">
        <v>69990.607980000001</v>
      </c>
      <c r="I638">
        <v>0</v>
      </c>
      <c r="J638">
        <v>1261.3800000000001</v>
      </c>
      <c r="K638">
        <v>1981736.4</v>
      </c>
      <c r="L638">
        <v>809649.59</v>
      </c>
      <c r="M638">
        <v>-6.1681508740335747E-2</v>
      </c>
      <c r="N638">
        <v>-2.6125828233046131E-2</v>
      </c>
      <c r="O638">
        <v>0.38659075557617512</v>
      </c>
      <c r="P638">
        <v>0</v>
      </c>
      <c r="Q638">
        <v>5.9173392488774299E-4</v>
      </c>
      <c r="R638">
        <v>0.40855564342462503</v>
      </c>
      <c r="S638">
        <v>7.0335142411560053E-2</v>
      </c>
      <c r="T638" t="s">
        <v>64</v>
      </c>
    </row>
    <row r="639" spans="1:20" x14ac:dyDescent="0.3">
      <c r="A639" s="2">
        <v>44561</v>
      </c>
      <c r="B639" t="s">
        <v>67</v>
      </c>
      <c r="C639" t="s">
        <v>66</v>
      </c>
      <c r="D639">
        <v>21</v>
      </c>
      <c r="E639">
        <v>112240.21</v>
      </c>
      <c r="F639">
        <v>-7671.27</v>
      </c>
      <c r="G639">
        <v>-1333.55</v>
      </c>
      <c r="H639">
        <v>1283.3753750000001</v>
      </c>
      <c r="I639">
        <v>0</v>
      </c>
      <c r="J639">
        <v>0</v>
      </c>
      <c r="K639">
        <v>104565.79</v>
      </c>
      <c r="L639">
        <v>0</v>
      </c>
      <c r="M639">
        <v>-6.8346896357374953E-2</v>
      </c>
      <c r="N639">
        <v>-1.188121440613841E-2</v>
      </c>
      <c r="O639">
        <v>0.1346283124424292</v>
      </c>
      <c r="P639">
        <v>0</v>
      </c>
      <c r="Q639">
        <v>0</v>
      </c>
      <c r="R639">
        <v>0</v>
      </c>
      <c r="S639">
        <v>6.8374961165878184E-2</v>
      </c>
      <c r="T639" t="s">
        <v>64</v>
      </c>
    </row>
    <row r="640" spans="1:20" x14ac:dyDescent="0.3">
      <c r="A640" s="2">
        <v>44561</v>
      </c>
      <c r="B640" t="s">
        <v>67</v>
      </c>
      <c r="C640" t="s">
        <v>68</v>
      </c>
      <c r="D640">
        <v>0</v>
      </c>
      <c r="E640">
        <v>148500</v>
      </c>
      <c r="F640">
        <v>-67025.240000000005</v>
      </c>
      <c r="G640">
        <v>-395.99</v>
      </c>
      <c r="H640">
        <v>32640.410621999999</v>
      </c>
      <c r="I640">
        <v>0</v>
      </c>
      <c r="J640">
        <v>0</v>
      </c>
      <c r="K640">
        <v>3816979.38</v>
      </c>
      <c r="L640">
        <v>3272.56</v>
      </c>
      <c r="M640">
        <v>-0.45134841750841748</v>
      </c>
      <c r="N640">
        <v>-2.666599326599327E-3</v>
      </c>
      <c r="O640">
        <v>2.5879765128771579</v>
      </c>
      <c r="P640">
        <v>0</v>
      </c>
      <c r="Q640">
        <v>0</v>
      </c>
      <c r="R640">
        <v>8.5736905395595827E-4</v>
      </c>
      <c r="S640">
        <v>-24.703564848484849</v>
      </c>
      <c r="T640" t="s">
        <v>64</v>
      </c>
    </row>
    <row r="641" spans="1:20" x14ac:dyDescent="0.3">
      <c r="A641" s="2">
        <v>44561</v>
      </c>
      <c r="B641" t="s">
        <v>67</v>
      </c>
      <c r="C641" t="s">
        <v>68</v>
      </c>
      <c r="D641">
        <v>1</v>
      </c>
      <c r="E641">
        <v>1042426.98</v>
      </c>
      <c r="F641">
        <v>-52002.64</v>
      </c>
      <c r="G641">
        <v>-16151.28</v>
      </c>
      <c r="H641">
        <v>16615.711351000002</v>
      </c>
      <c r="I641">
        <v>0</v>
      </c>
      <c r="J641">
        <v>0</v>
      </c>
      <c r="K641">
        <v>990920.11</v>
      </c>
      <c r="L641">
        <v>4420.62</v>
      </c>
      <c r="M641">
        <v>-4.9886122479293457E-2</v>
      </c>
      <c r="N641">
        <v>-1.549391977556068E-2</v>
      </c>
      <c r="O641">
        <v>0.1876741538201615</v>
      </c>
      <c r="P641">
        <v>0</v>
      </c>
      <c r="Q641">
        <v>0</v>
      </c>
      <c r="R641">
        <v>4.4611265382433303E-3</v>
      </c>
      <c r="S641">
        <v>4.9410530414322161E-2</v>
      </c>
      <c r="T641" t="s">
        <v>64</v>
      </c>
    </row>
    <row r="642" spans="1:20" x14ac:dyDescent="0.3">
      <c r="A642" s="2">
        <v>44561</v>
      </c>
      <c r="B642" t="s">
        <v>67</v>
      </c>
      <c r="C642" t="s">
        <v>68</v>
      </c>
      <c r="D642">
        <v>2</v>
      </c>
      <c r="E642">
        <v>4630422.26</v>
      </c>
      <c r="F642">
        <v>-107137.12</v>
      </c>
      <c r="G642">
        <v>-66559.5</v>
      </c>
      <c r="H642">
        <v>68788.460700000011</v>
      </c>
      <c r="I642">
        <v>0</v>
      </c>
      <c r="J642">
        <v>0</v>
      </c>
      <c r="K642">
        <v>4525785.96</v>
      </c>
      <c r="L642">
        <v>70675</v>
      </c>
      <c r="M642">
        <v>-2.31376565643929E-2</v>
      </c>
      <c r="N642">
        <v>-1.4374390986967999E-2</v>
      </c>
      <c r="O642">
        <v>0.17491464162437301</v>
      </c>
      <c r="P642">
        <v>0</v>
      </c>
      <c r="Q642">
        <v>0</v>
      </c>
      <c r="R642">
        <v>1.5616072130817249E-2</v>
      </c>
      <c r="S642">
        <v>2.2597571911292559E-2</v>
      </c>
      <c r="T642" t="s">
        <v>64</v>
      </c>
    </row>
    <row r="643" spans="1:20" x14ac:dyDescent="0.3">
      <c r="A643" s="2">
        <v>44561</v>
      </c>
      <c r="B643" t="s">
        <v>67</v>
      </c>
      <c r="C643" t="s">
        <v>68</v>
      </c>
      <c r="D643">
        <v>3</v>
      </c>
      <c r="E643">
        <v>7628649.040000001</v>
      </c>
      <c r="F643">
        <v>-175013.55</v>
      </c>
      <c r="G643">
        <v>-111111.81</v>
      </c>
      <c r="H643">
        <v>115705.150425</v>
      </c>
      <c r="I643">
        <v>0</v>
      </c>
      <c r="J643">
        <v>0</v>
      </c>
      <c r="K643">
        <v>7458793.7800000003</v>
      </c>
      <c r="L643">
        <v>284027.46999999997</v>
      </c>
      <c r="M643">
        <v>-2.294161772056039E-2</v>
      </c>
      <c r="N643">
        <v>-1.4565070357463969E-2</v>
      </c>
      <c r="O643">
        <v>0.17858140130787739</v>
      </c>
      <c r="P643">
        <v>0</v>
      </c>
      <c r="Q643">
        <v>0</v>
      </c>
      <c r="R643">
        <v>3.8079544545337997E-2</v>
      </c>
      <c r="S643">
        <v>2.2265444262723699E-2</v>
      </c>
      <c r="T643" t="s">
        <v>64</v>
      </c>
    </row>
    <row r="644" spans="1:20" x14ac:dyDescent="0.3">
      <c r="A644" s="2">
        <v>44561</v>
      </c>
      <c r="B644" t="s">
        <v>67</v>
      </c>
      <c r="C644" t="s">
        <v>68</v>
      </c>
      <c r="D644">
        <v>4</v>
      </c>
      <c r="E644">
        <v>4186030.23</v>
      </c>
      <c r="F644">
        <v>-118740.9</v>
      </c>
      <c r="G644">
        <v>-61505.83</v>
      </c>
      <c r="H644">
        <v>64899.205975999997</v>
      </c>
      <c r="I644">
        <v>0</v>
      </c>
      <c r="J644">
        <v>0</v>
      </c>
      <c r="K644">
        <v>4070886.9</v>
      </c>
      <c r="L644">
        <v>179970.24</v>
      </c>
      <c r="M644">
        <v>-2.8365991996192538E-2</v>
      </c>
      <c r="N644">
        <v>-1.4693116537765659E-2</v>
      </c>
      <c r="O644">
        <v>0.18254426516601249</v>
      </c>
      <c r="P644">
        <v>0</v>
      </c>
      <c r="Q644">
        <v>0</v>
      </c>
      <c r="R644">
        <v>4.4209098513643297E-2</v>
      </c>
      <c r="S644">
        <v>2.750656915346741E-2</v>
      </c>
      <c r="T644" t="s">
        <v>64</v>
      </c>
    </row>
    <row r="645" spans="1:20" x14ac:dyDescent="0.3">
      <c r="A645" s="2">
        <v>44561</v>
      </c>
      <c r="B645" t="s">
        <v>67</v>
      </c>
      <c r="C645" t="s">
        <v>68</v>
      </c>
      <c r="D645">
        <v>5</v>
      </c>
      <c r="E645">
        <v>2855354.85</v>
      </c>
      <c r="F645">
        <v>-84824.25</v>
      </c>
      <c r="G645">
        <v>-38040.49</v>
      </c>
      <c r="H645">
        <v>41444.911291999997</v>
      </c>
      <c r="I645">
        <v>0</v>
      </c>
      <c r="J645">
        <v>0</v>
      </c>
      <c r="K645">
        <v>2773316.46</v>
      </c>
      <c r="L645">
        <v>142540.82999999999</v>
      </c>
      <c r="M645">
        <v>-2.9707078263845211E-2</v>
      </c>
      <c r="N645">
        <v>-1.3322508759287831E-2</v>
      </c>
      <c r="O645">
        <v>0.1709000922066628</v>
      </c>
      <c r="P645">
        <v>0</v>
      </c>
      <c r="Q645">
        <v>0</v>
      </c>
      <c r="R645">
        <v>5.1397246601997959E-2</v>
      </c>
      <c r="S645">
        <v>2.8731416692394689E-2</v>
      </c>
      <c r="T645" t="s">
        <v>64</v>
      </c>
    </row>
    <row r="646" spans="1:20" x14ac:dyDescent="0.3">
      <c r="A646" s="2">
        <v>44561</v>
      </c>
      <c r="B646" t="s">
        <v>67</v>
      </c>
      <c r="C646" t="s">
        <v>68</v>
      </c>
      <c r="D646">
        <v>6</v>
      </c>
      <c r="E646">
        <v>2583602.48</v>
      </c>
      <c r="F646">
        <v>-97592.420000000013</v>
      </c>
      <c r="G646">
        <v>-32985.949999999997</v>
      </c>
      <c r="H646">
        <v>34655.718069000002</v>
      </c>
      <c r="I646">
        <v>0</v>
      </c>
      <c r="J646">
        <v>0</v>
      </c>
      <c r="K646">
        <v>2482044.7599999998</v>
      </c>
      <c r="L646">
        <v>140032.43</v>
      </c>
      <c r="M646">
        <v>-3.7773775476481197E-2</v>
      </c>
      <c r="N646">
        <v>-1.276742465427576E-2</v>
      </c>
      <c r="O646">
        <v>0.15793572550787369</v>
      </c>
      <c r="P646">
        <v>0</v>
      </c>
      <c r="Q646">
        <v>0</v>
      </c>
      <c r="R646">
        <v>5.6418172732710922E-2</v>
      </c>
      <c r="S646">
        <v>3.9308570411342933E-2</v>
      </c>
      <c r="T646" t="s">
        <v>64</v>
      </c>
    </row>
    <row r="647" spans="1:20" x14ac:dyDescent="0.3">
      <c r="A647" s="2">
        <v>44561</v>
      </c>
      <c r="B647" t="s">
        <v>67</v>
      </c>
      <c r="C647" t="s">
        <v>68</v>
      </c>
      <c r="D647">
        <v>7</v>
      </c>
      <c r="E647">
        <v>2472467.9700000002</v>
      </c>
      <c r="F647">
        <v>-78127.45</v>
      </c>
      <c r="G647">
        <v>-35267.96</v>
      </c>
      <c r="H647">
        <v>35275.324371000002</v>
      </c>
      <c r="I647">
        <v>0</v>
      </c>
      <c r="J647">
        <v>0</v>
      </c>
      <c r="K647">
        <v>2372097.87</v>
      </c>
      <c r="L647">
        <v>124898.54</v>
      </c>
      <c r="M647">
        <v>-3.1598973555155903E-2</v>
      </c>
      <c r="N647">
        <v>-1.426427376529371E-2</v>
      </c>
      <c r="O647">
        <v>0.16798539017121841</v>
      </c>
      <c r="P647">
        <v>0</v>
      </c>
      <c r="Q647">
        <v>0</v>
      </c>
      <c r="R647">
        <v>5.2653198495557857E-2</v>
      </c>
      <c r="S647">
        <v>4.059510627351004E-2</v>
      </c>
      <c r="T647" t="s">
        <v>64</v>
      </c>
    </row>
    <row r="648" spans="1:20" x14ac:dyDescent="0.3">
      <c r="A648" s="2">
        <v>44561</v>
      </c>
      <c r="B648" t="s">
        <v>67</v>
      </c>
      <c r="C648" t="s">
        <v>68</v>
      </c>
      <c r="D648">
        <v>8</v>
      </c>
      <c r="E648">
        <v>2113451.65</v>
      </c>
      <c r="F648">
        <v>-74226.61</v>
      </c>
      <c r="G648">
        <v>-27733.22</v>
      </c>
      <c r="H648">
        <v>29216.668550999999</v>
      </c>
      <c r="I648">
        <v>0</v>
      </c>
      <c r="J648">
        <v>5.03</v>
      </c>
      <c r="K648">
        <v>1994481.16</v>
      </c>
      <c r="L648">
        <v>135614.09</v>
      </c>
      <c r="M648">
        <v>-3.5121035297873977E-2</v>
      </c>
      <c r="N648">
        <v>-1.312224010423896E-2</v>
      </c>
      <c r="O648">
        <v>0.16276819503230569</v>
      </c>
      <c r="P648">
        <v>0</v>
      </c>
      <c r="Q648">
        <v>2.3799929371462078E-6</v>
      </c>
      <c r="R648">
        <v>6.7994670854649733E-2</v>
      </c>
      <c r="S648">
        <v>5.6292032987837692E-2</v>
      </c>
      <c r="T648" t="s">
        <v>64</v>
      </c>
    </row>
    <row r="649" spans="1:20" x14ac:dyDescent="0.3">
      <c r="A649" s="2">
        <v>44561</v>
      </c>
      <c r="B649" t="s">
        <v>67</v>
      </c>
      <c r="C649" t="s">
        <v>68</v>
      </c>
      <c r="D649">
        <v>9</v>
      </c>
      <c r="E649">
        <v>2027084.09</v>
      </c>
      <c r="F649">
        <v>-92870.91</v>
      </c>
      <c r="G649">
        <v>-25347.15</v>
      </c>
      <c r="H649">
        <v>27603.833812000001</v>
      </c>
      <c r="I649">
        <v>0</v>
      </c>
      <c r="J649">
        <v>0</v>
      </c>
      <c r="K649">
        <v>1931177.66</v>
      </c>
      <c r="L649">
        <v>158984.53</v>
      </c>
      <c r="M649">
        <v>-4.5815025858152739E-2</v>
      </c>
      <c r="N649">
        <v>-1.2504241992250059E-2</v>
      </c>
      <c r="O649">
        <v>0.16033517483727081</v>
      </c>
      <c r="P649">
        <v>0</v>
      </c>
      <c r="Q649">
        <v>0</v>
      </c>
      <c r="R649">
        <v>8.2325170435121955E-2</v>
      </c>
      <c r="S649">
        <v>4.731250690246399E-2</v>
      </c>
      <c r="T649" t="s">
        <v>64</v>
      </c>
    </row>
    <row r="650" spans="1:20" x14ac:dyDescent="0.3">
      <c r="A650" s="2">
        <v>44561</v>
      </c>
      <c r="B650" t="s">
        <v>67</v>
      </c>
      <c r="C650" t="s">
        <v>68</v>
      </c>
      <c r="D650">
        <v>10</v>
      </c>
      <c r="E650">
        <v>787945.96</v>
      </c>
      <c r="F650">
        <v>-60803.79</v>
      </c>
      <c r="G650">
        <v>-11113.12</v>
      </c>
      <c r="H650">
        <v>10311.10533</v>
      </c>
      <c r="I650">
        <v>0</v>
      </c>
      <c r="J650">
        <v>0</v>
      </c>
      <c r="K650">
        <v>702473.72</v>
      </c>
      <c r="L650">
        <v>63980.63</v>
      </c>
      <c r="M650">
        <v>-7.7167462093466421E-2</v>
      </c>
      <c r="N650">
        <v>-1.410391139006538E-2</v>
      </c>
      <c r="O650">
        <v>0.15407776169475609</v>
      </c>
      <c r="P650">
        <v>0</v>
      </c>
      <c r="Q650">
        <v>0</v>
      </c>
      <c r="R650">
        <v>9.1079037091949866E-2</v>
      </c>
      <c r="S650">
        <v>0.1084747486997712</v>
      </c>
      <c r="T650" t="s">
        <v>64</v>
      </c>
    </row>
    <row r="651" spans="1:20" x14ac:dyDescent="0.3">
      <c r="A651" s="2">
        <v>44561</v>
      </c>
      <c r="B651" t="s">
        <v>67</v>
      </c>
      <c r="C651" t="s">
        <v>68</v>
      </c>
      <c r="D651">
        <v>11</v>
      </c>
      <c r="E651">
        <v>361665.67</v>
      </c>
      <c r="F651">
        <v>-10687.64</v>
      </c>
      <c r="G651">
        <v>-4832.5</v>
      </c>
      <c r="H651">
        <v>5039.3044539999992</v>
      </c>
      <c r="I651">
        <v>0</v>
      </c>
      <c r="J651">
        <v>0</v>
      </c>
      <c r="K651">
        <v>350953.65</v>
      </c>
      <c r="L651">
        <v>18605.48</v>
      </c>
      <c r="M651">
        <v>-2.9551159776928789E-2</v>
      </c>
      <c r="N651">
        <v>-1.3361787973959489E-2</v>
      </c>
      <c r="O651">
        <v>0.16405689262861239</v>
      </c>
      <c r="P651">
        <v>0</v>
      </c>
      <c r="Q651">
        <v>0</v>
      </c>
      <c r="R651">
        <v>5.3014066102461101E-2</v>
      </c>
      <c r="S651">
        <v>2.9618570100944229E-2</v>
      </c>
      <c r="T651" t="s">
        <v>64</v>
      </c>
    </row>
    <row r="652" spans="1:20" x14ac:dyDescent="0.3">
      <c r="A652" s="2">
        <v>44561</v>
      </c>
      <c r="B652" t="s">
        <v>65</v>
      </c>
      <c r="C652" t="s">
        <v>63</v>
      </c>
      <c r="D652">
        <v>24</v>
      </c>
      <c r="E652">
        <v>9177096.4800000004</v>
      </c>
      <c r="F652">
        <v>-533115.35</v>
      </c>
      <c r="G652">
        <v>-117170.4</v>
      </c>
      <c r="H652">
        <v>124144.125107</v>
      </c>
      <c r="I652">
        <v>0</v>
      </c>
      <c r="J652">
        <v>694.12</v>
      </c>
      <c r="K652">
        <v>8590758.25</v>
      </c>
      <c r="L652">
        <v>1957813.96</v>
      </c>
      <c r="M652">
        <v>-5.8091941297755641E-2</v>
      </c>
      <c r="N652">
        <v>-1.2767698395168231E-2</v>
      </c>
      <c r="O652">
        <v>0.15927662524748781</v>
      </c>
      <c r="P652">
        <v>0</v>
      </c>
      <c r="Q652">
        <v>7.5636123202226584E-5</v>
      </c>
      <c r="R652">
        <v>0.22789768993906909</v>
      </c>
      <c r="S652">
        <v>6.38914749646394E-2</v>
      </c>
      <c r="T652" t="s">
        <v>64</v>
      </c>
    </row>
    <row r="653" spans="1:20" x14ac:dyDescent="0.3">
      <c r="A653" s="2">
        <v>44561</v>
      </c>
      <c r="B653" t="s">
        <v>65</v>
      </c>
      <c r="C653" t="s">
        <v>66</v>
      </c>
      <c r="D653">
        <v>14</v>
      </c>
      <c r="E653">
        <v>173907.05</v>
      </c>
      <c r="F653">
        <v>-11015.28</v>
      </c>
      <c r="G653">
        <v>-2589.94</v>
      </c>
      <c r="H653">
        <v>2541.8311239999998</v>
      </c>
      <c r="I653">
        <v>0</v>
      </c>
      <c r="J653">
        <v>0</v>
      </c>
      <c r="K653">
        <v>157836.96</v>
      </c>
      <c r="L653">
        <v>18977.05</v>
      </c>
      <c r="M653">
        <v>-6.3340042856226936E-2</v>
      </c>
      <c r="N653">
        <v>-1.489266823857917E-2</v>
      </c>
      <c r="O653">
        <v>0.17209199754288471</v>
      </c>
      <c r="P653">
        <v>0</v>
      </c>
      <c r="Q653">
        <v>0</v>
      </c>
      <c r="R653">
        <v>0.1202319786189496</v>
      </c>
      <c r="S653">
        <v>9.240620204873809E-2</v>
      </c>
      <c r="T653" t="s">
        <v>64</v>
      </c>
    </row>
    <row r="654" spans="1:20" x14ac:dyDescent="0.3">
      <c r="A654" s="2">
        <v>44561</v>
      </c>
      <c r="B654" t="s">
        <v>65</v>
      </c>
      <c r="C654" t="s">
        <v>66</v>
      </c>
      <c r="D654">
        <v>15</v>
      </c>
      <c r="E654">
        <v>116511.74</v>
      </c>
      <c r="F654">
        <v>-5922.8099999999986</v>
      </c>
      <c r="G654">
        <v>-1976.88</v>
      </c>
      <c r="H654">
        <v>1948.5221309999999</v>
      </c>
      <c r="I654">
        <v>0</v>
      </c>
      <c r="J654">
        <v>0</v>
      </c>
      <c r="K654">
        <v>107737.06</v>
      </c>
      <c r="L654">
        <v>4893.74</v>
      </c>
      <c r="M654">
        <v>-5.0834448099393241E-2</v>
      </c>
      <c r="N654">
        <v>-1.6967217209184239E-2</v>
      </c>
      <c r="O654">
        <v>0.19690957068969769</v>
      </c>
      <c r="P654">
        <v>0</v>
      </c>
      <c r="Q654">
        <v>0</v>
      </c>
      <c r="R654">
        <v>4.5422995578308888E-2</v>
      </c>
      <c r="S654">
        <v>7.5311552295073497E-2</v>
      </c>
      <c r="T654" t="s">
        <v>64</v>
      </c>
    </row>
    <row r="655" spans="1:20" x14ac:dyDescent="0.3">
      <c r="A655" s="2">
        <v>44561</v>
      </c>
      <c r="B655" t="s">
        <v>65</v>
      </c>
      <c r="C655" t="s">
        <v>66</v>
      </c>
      <c r="D655">
        <v>16</v>
      </c>
      <c r="E655">
        <v>8964.68</v>
      </c>
      <c r="F655">
        <v>-293.89999999999998</v>
      </c>
      <c r="G655">
        <v>-188.85</v>
      </c>
      <c r="H655">
        <v>200.19654399999999</v>
      </c>
      <c r="I655">
        <v>0</v>
      </c>
      <c r="J655">
        <v>0</v>
      </c>
      <c r="K655">
        <v>8682.1299999999992</v>
      </c>
      <c r="L655">
        <v>0</v>
      </c>
      <c r="M655">
        <v>-3.278421538749849E-2</v>
      </c>
      <c r="N655">
        <v>-2.1066005702378671E-2</v>
      </c>
      <c r="O655">
        <v>0.26293775759694638</v>
      </c>
      <c r="P655">
        <v>0</v>
      </c>
      <c r="Q655">
        <v>0</v>
      </c>
      <c r="R655">
        <v>0</v>
      </c>
      <c r="S655">
        <v>3.1518135616664632E-2</v>
      </c>
      <c r="T655" t="s">
        <v>64</v>
      </c>
    </row>
    <row r="656" spans="1:20" x14ac:dyDescent="0.3">
      <c r="A656" s="2">
        <v>44561</v>
      </c>
      <c r="B656" t="s">
        <v>65</v>
      </c>
      <c r="C656" t="s">
        <v>66</v>
      </c>
      <c r="D656">
        <v>21</v>
      </c>
      <c r="E656">
        <v>699054.24</v>
      </c>
      <c r="F656">
        <v>-40652.089999999997</v>
      </c>
      <c r="G656">
        <v>-8773.91</v>
      </c>
      <c r="H656">
        <v>9238.80926</v>
      </c>
      <c r="I656">
        <v>0</v>
      </c>
      <c r="J656">
        <v>0</v>
      </c>
      <c r="K656">
        <v>653660.34000000008</v>
      </c>
      <c r="L656">
        <v>99336.959999999992</v>
      </c>
      <c r="M656">
        <v>-5.8152983951574352E-2</v>
      </c>
      <c r="N656">
        <v>-1.255111477472764E-2</v>
      </c>
      <c r="O656">
        <v>0.15560956812717561</v>
      </c>
      <c r="P656">
        <v>0</v>
      </c>
      <c r="Q656">
        <v>0</v>
      </c>
      <c r="R656">
        <v>0.151970303108798</v>
      </c>
      <c r="S656">
        <v>6.4936162893454316E-2</v>
      </c>
      <c r="T656" t="s">
        <v>64</v>
      </c>
    </row>
    <row r="657" spans="1:20" x14ac:dyDescent="0.3">
      <c r="A657" s="2">
        <v>44561</v>
      </c>
      <c r="B657" t="s">
        <v>65</v>
      </c>
      <c r="C657" t="s">
        <v>66</v>
      </c>
      <c r="D657">
        <v>22</v>
      </c>
      <c r="E657">
        <v>1002679.9</v>
      </c>
      <c r="F657">
        <v>-74200.070000000007</v>
      </c>
      <c r="G657">
        <v>-13792.58</v>
      </c>
      <c r="H657">
        <v>13440.834355999999</v>
      </c>
      <c r="I657">
        <v>0</v>
      </c>
      <c r="J657">
        <v>0.01</v>
      </c>
      <c r="K657">
        <v>921884.41</v>
      </c>
      <c r="L657">
        <v>109558.99</v>
      </c>
      <c r="M657">
        <v>-7.4001752702931425E-2</v>
      </c>
      <c r="N657">
        <v>-1.3755716056540079E-2</v>
      </c>
      <c r="O657">
        <v>0.15783201115266679</v>
      </c>
      <c r="P657">
        <v>0</v>
      </c>
      <c r="Q657">
        <v>9.9732726266877403E-9</v>
      </c>
      <c r="R657">
        <v>0.1188424370903506</v>
      </c>
      <c r="S657">
        <v>8.057954487768218E-2</v>
      </c>
      <c r="T657" t="s">
        <v>64</v>
      </c>
    </row>
    <row r="658" spans="1:20" x14ac:dyDescent="0.3">
      <c r="A658" s="2">
        <v>44561</v>
      </c>
      <c r="B658" t="s">
        <v>65</v>
      </c>
      <c r="C658" t="s">
        <v>66</v>
      </c>
      <c r="D658">
        <v>23</v>
      </c>
      <c r="E658">
        <v>1297372.58</v>
      </c>
      <c r="F658">
        <v>-85081.96</v>
      </c>
      <c r="G658">
        <v>-17160.91</v>
      </c>
      <c r="H658">
        <v>17611.760877000001</v>
      </c>
      <c r="I658">
        <v>0</v>
      </c>
      <c r="J658">
        <v>5.72</v>
      </c>
      <c r="K658">
        <v>1197234.8999999999</v>
      </c>
      <c r="L658">
        <v>174221.37</v>
      </c>
      <c r="M658">
        <v>-6.5580205186701268E-2</v>
      </c>
      <c r="N658">
        <v>-1.322743386483472E-2</v>
      </c>
      <c r="O658">
        <v>0.159834024928837</v>
      </c>
      <c r="P658">
        <v>0</v>
      </c>
      <c r="Q658">
        <v>4.4089108157349834E-6</v>
      </c>
      <c r="R658">
        <v>0.14551978897374279</v>
      </c>
      <c r="S658">
        <v>7.7184982589966686E-2</v>
      </c>
      <c r="T658" t="s">
        <v>64</v>
      </c>
    </row>
    <row r="659" spans="1:20" x14ac:dyDescent="0.3">
      <c r="A659" s="2">
        <v>44561</v>
      </c>
      <c r="B659" t="s">
        <v>65</v>
      </c>
      <c r="C659" t="s">
        <v>68</v>
      </c>
      <c r="D659">
        <v>0</v>
      </c>
      <c r="E659">
        <v>275153.90999999997</v>
      </c>
      <c r="F659">
        <v>-87079.3</v>
      </c>
      <c r="G659">
        <v>-1382.92</v>
      </c>
      <c r="H659">
        <v>61818.035663000002</v>
      </c>
      <c r="I659">
        <v>0</v>
      </c>
      <c r="J659">
        <v>0</v>
      </c>
      <c r="K659">
        <v>6733237.04</v>
      </c>
      <c r="L659">
        <v>3879.52</v>
      </c>
      <c r="M659">
        <v>-0.31647487764211668</v>
      </c>
      <c r="N659">
        <v>-5.0259870920969282E-3</v>
      </c>
      <c r="O659">
        <v>2.645274118318937</v>
      </c>
      <c r="P659">
        <v>0</v>
      </c>
      <c r="Q659">
        <v>0</v>
      </c>
      <c r="R659">
        <v>5.7617457650057725E-4</v>
      </c>
      <c r="S659">
        <v>-23.470802686394681</v>
      </c>
      <c r="T659" t="s">
        <v>64</v>
      </c>
    </row>
    <row r="660" spans="1:20" x14ac:dyDescent="0.3">
      <c r="A660" s="2">
        <v>44561</v>
      </c>
      <c r="B660" t="s">
        <v>65</v>
      </c>
      <c r="C660" t="s">
        <v>68</v>
      </c>
      <c r="D660">
        <v>1</v>
      </c>
      <c r="E660">
        <v>11406954.65</v>
      </c>
      <c r="F660">
        <v>-502092.48</v>
      </c>
      <c r="G660">
        <v>-197124.76</v>
      </c>
      <c r="H660">
        <v>182503.79342900001</v>
      </c>
      <c r="I660">
        <v>0</v>
      </c>
      <c r="J660">
        <v>0</v>
      </c>
      <c r="K660">
        <v>10891363.539999999</v>
      </c>
      <c r="L660">
        <v>44124.9</v>
      </c>
      <c r="M660">
        <v>-4.4016347518309802E-2</v>
      </c>
      <c r="N660">
        <v>-1.7281103155783999E-2</v>
      </c>
      <c r="O660">
        <v>0.18837937495858309</v>
      </c>
      <c r="P660">
        <v>0</v>
      </c>
      <c r="Q660">
        <v>0</v>
      </c>
      <c r="R660">
        <v>4.051366005546079E-3</v>
      </c>
      <c r="S660">
        <v>4.5199715946972863E-2</v>
      </c>
      <c r="T660" t="s">
        <v>64</v>
      </c>
    </row>
    <row r="661" spans="1:20" x14ac:dyDescent="0.3">
      <c r="A661" s="2">
        <v>44561</v>
      </c>
      <c r="B661" t="s">
        <v>65</v>
      </c>
      <c r="C661" t="s">
        <v>68</v>
      </c>
      <c r="D661">
        <v>2</v>
      </c>
      <c r="E661">
        <v>10763856.65</v>
      </c>
      <c r="F661">
        <v>-535752.36</v>
      </c>
      <c r="G661">
        <v>-168719.4</v>
      </c>
      <c r="H661">
        <v>171536.109103</v>
      </c>
      <c r="I661">
        <v>0</v>
      </c>
      <c r="J661">
        <v>0</v>
      </c>
      <c r="K661">
        <v>10232949.640000001</v>
      </c>
      <c r="L661">
        <v>106250.28</v>
      </c>
      <c r="M661">
        <v>-4.977327155318443E-2</v>
      </c>
      <c r="N661">
        <v>-1.567462346314321E-2</v>
      </c>
      <c r="O661">
        <v>0.18763714668347689</v>
      </c>
      <c r="P661">
        <v>0</v>
      </c>
      <c r="Q661">
        <v>0</v>
      </c>
      <c r="R661">
        <v>1.03831528286501E-2</v>
      </c>
      <c r="S661">
        <v>4.9323121559780157E-2</v>
      </c>
      <c r="T661" t="s">
        <v>64</v>
      </c>
    </row>
    <row r="662" spans="1:20" x14ac:dyDescent="0.3">
      <c r="A662" s="2">
        <v>44561</v>
      </c>
      <c r="B662" t="s">
        <v>65</v>
      </c>
      <c r="C662" t="s">
        <v>68</v>
      </c>
      <c r="D662">
        <v>3</v>
      </c>
      <c r="E662">
        <v>6398510.3300000001</v>
      </c>
      <c r="F662">
        <v>-271978.19</v>
      </c>
      <c r="G662">
        <v>-97815.39</v>
      </c>
      <c r="H662">
        <v>102733.358979</v>
      </c>
      <c r="I662">
        <v>0</v>
      </c>
      <c r="J662">
        <v>10.99</v>
      </c>
      <c r="K662">
        <v>6132323.1900000004</v>
      </c>
      <c r="L662">
        <v>119896.88</v>
      </c>
      <c r="M662">
        <v>-4.2506486037039812E-2</v>
      </c>
      <c r="N662">
        <v>-1.5287212953518819E-2</v>
      </c>
      <c r="O662">
        <v>0.18904438535065671</v>
      </c>
      <c r="P662">
        <v>0</v>
      </c>
      <c r="Q662">
        <v>1.717587287227213E-6</v>
      </c>
      <c r="R662">
        <v>1.9551624447243132E-2</v>
      </c>
      <c r="S662">
        <v>4.1601423811407627E-2</v>
      </c>
      <c r="T662" t="s">
        <v>64</v>
      </c>
    </row>
    <row r="663" spans="1:20" x14ac:dyDescent="0.3">
      <c r="A663" s="2">
        <v>44561</v>
      </c>
      <c r="B663" t="s">
        <v>65</v>
      </c>
      <c r="C663" t="s">
        <v>68</v>
      </c>
      <c r="D663">
        <v>4</v>
      </c>
      <c r="E663">
        <v>7489393.1799999997</v>
      </c>
      <c r="F663">
        <v>-409811.3</v>
      </c>
      <c r="G663">
        <v>-116511.87</v>
      </c>
      <c r="H663">
        <v>117055.21958800001</v>
      </c>
      <c r="I663">
        <v>0</v>
      </c>
      <c r="J663">
        <v>11.62</v>
      </c>
      <c r="K663">
        <v>7081379.7899999991</v>
      </c>
      <c r="L663">
        <v>197710.9</v>
      </c>
      <c r="M663">
        <v>-5.4718892459055007E-2</v>
      </c>
      <c r="N663">
        <v>-1.555691725614544E-2</v>
      </c>
      <c r="O663">
        <v>0.18402436327666061</v>
      </c>
      <c r="P663">
        <v>0</v>
      </c>
      <c r="Q663">
        <v>1.5515275698210839E-6</v>
      </c>
      <c r="R663">
        <v>2.7919827189497488E-2</v>
      </c>
      <c r="S663">
        <v>5.4478831621442611E-2</v>
      </c>
      <c r="T663" t="s">
        <v>64</v>
      </c>
    </row>
    <row r="664" spans="1:20" x14ac:dyDescent="0.3">
      <c r="A664" s="2">
        <v>44561</v>
      </c>
      <c r="B664" t="s">
        <v>65</v>
      </c>
      <c r="C664" t="s">
        <v>68</v>
      </c>
      <c r="D664">
        <v>5</v>
      </c>
      <c r="E664">
        <v>4883296.32</v>
      </c>
      <c r="F664">
        <v>-293493.27</v>
      </c>
      <c r="G664">
        <v>-71858.66</v>
      </c>
      <c r="H664">
        <v>73108.616599000001</v>
      </c>
      <c r="I664">
        <v>0</v>
      </c>
      <c r="J664">
        <v>0</v>
      </c>
      <c r="K664">
        <v>4591701.79</v>
      </c>
      <c r="L664">
        <v>179650.68</v>
      </c>
      <c r="M664">
        <v>-6.0101466461900073E-2</v>
      </c>
      <c r="N664">
        <v>-1.4715195493195049E-2</v>
      </c>
      <c r="O664">
        <v>0.1762733501069727</v>
      </c>
      <c r="P664">
        <v>0</v>
      </c>
      <c r="Q664">
        <v>0</v>
      </c>
      <c r="R664">
        <v>3.9125075672651638E-2</v>
      </c>
      <c r="S664">
        <v>5.9712643036988637E-2</v>
      </c>
      <c r="T664" t="s">
        <v>64</v>
      </c>
    </row>
    <row r="665" spans="1:20" x14ac:dyDescent="0.3">
      <c r="A665" s="2">
        <v>44561</v>
      </c>
      <c r="B665" t="s">
        <v>65</v>
      </c>
      <c r="C665" t="s">
        <v>68</v>
      </c>
      <c r="D665">
        <v>6</v>
      </c>
      <c r="E665">
        <v>4311289.7</v>
      </c>
      <c r="F665">
        <v>-296816.62</v>
      </c>
      <c r="G665">
        <v>-62213.79</v>
      </c>
      <c r="H665">
        <v>61696.356570000004</v>
      </c>
      <c r="I665">
        <v>0</v>
      </c>
      <c r="J665">
        <v>0.57999999999999996</v>
      </c>
      <c r="K665">
        <v>3903835.98</v>
      </c>
      <c r="L665">
        <v>232229.09</v>
      </c>
      <c r="M665">
        <v>-6.8846364001008784E-2</v>
      </c>
      <c r="N665">
        <v>-1.443043597835701E-2</v>
      </c>
      <c r="O665">
        <v>0.1684936281330118</v>
      </c>
      <c r="P665">
        <v>0</v>
      </c>
      <c r="Q665">
        <v>1.345305095131974E-7</v>
      </c>
      <c r="R665">
        <v>5.9487409611917147E-2</v>
      </c>
      <c r="S665">
        <v>9.4508545783875339E-2</v>
      </c>
      <c r="T665" t="s">
        <v>64</v>
      </c>
    </row>
    <row r="666" spans="1:20" x14ac:dyDescent="0.3">
      <c r="A666" s="2">
        <v>44561</v>
      </c>
      <c r="B666" t="s">
        <v>65</v>
      </c>
      <c r="C666" t="s">
        <v>68</v>
      </c>
      <c r="D666">
        <v>7</v>
      </c>
      <c r="E666">
        <v>3274589.85</v>
      </c>
      <c r="F666">
        <v>-211612.02</v>
      </c>
      <c r="G666">
        <v>-47500.69</v>
      </c>
      <c r="H666">
        <v>48027.140802000002</v>
      </c>
      <c r="I666">
        <v>0</v>
      </c>
      <c r="J666">
        <v>5.04</v>
      </c>
      <c r="K666">
        <v>2941037.95</v>
      </c>
      <c r="L666">
        <v>209213.07</v>
      </c>
      <c r="M666">
        <v>-6.4622450350537791E-2</v>
      </c>
      <c r="N666">
        <v>-1.4505844144114721E-2</v>
      </c>
      <c r="O666">
        <v>0.1726875356247706</v>
      </c>
      <c r="P666">
        <v>0</v>
      </c>
      <c r="Q666">
        <v>1.5391240524366741E-6</v>
      </c>
      <c r="R666">
        <v>7.1135794082493917E-2</v>
      </c>
      <c r="S666">
        <v>0.1018606650845144</v>
      </c>
      <c r="T666" t="s">
        <v>64</v>
      </c>
    </row>
    <row r="667" spans="1:20" x14ac:dyDescent="0.3">
      <c r="A667" s="2">
        <v>44561</v>
      </c>
      <c r="B667" t="s">
        <v>65</v>
      </c>
      <c r="C667" t="s">
        <v>68</v>
      </c>
      <c r="D667">
        <v>8</v>
      </c>
      <c r="E667">
        <v>2962982</v>
      </c>
      <c r="F667">
        <v>-204601.37</v>
      </c>
      <c r="G667">
        <v>-41736.339999999997</v>
      </c>
      <c r="H667">
        <v>43147.306073</v>
      </c>
      <c r="I667">
        <v>0</v>
      </c>
      <c r="J667">
        <v>1.04</v>
      </c>
      <c r="K667">
        <v>2664920.4300000002</v>
      </c>
      <c r="L667">
        <v>232347.27</v>
      </c>
      <c r="M667">
        <v>-6.9052518712567276E-2</v>
      </c>
      <c r="N667">
        <v>-1.4085924247936711E-2</v>
      </c>
      <c r="O667">
        <v>0.1714572457055088</v>
      </c>
      <c r="P667">
        <v>0</v>
      </c>
      <c r="Q667">
        <v>3.5099774483948941E-7</v>
      </c>
      <c r="R667">
        <v>8.7187319885569714E-2</v>
      </c>
      <c r="S667">
        <v>0.1005951335512669</v>
      </c>
      <c r="T667" t="s">
        <v>64</v>
      </c>
    </row>
    <row r="668" spans="1:20" x14ac:dyDescent="0.3">
      <c r="A668" s="2">
        <v>44561</v>
      </c>
      <c r="B668" t="s">
        <v>65</v>
      </c>
      <c r="C668" t="s">
        <v>68</v>
      </c>
      <c r="D668">
        <v>9</v>
      </c>
      <c r="E668">
        <v>2574651.7599999998</v>
      </c>
      <c r="F668">
        <v>-181158.46</v>
      </c>
      <c r="G668">
        <v>-35939.31</v>
      </c>
      <c r="H668">
        <v>37546.584049999998</v>
      </c>
      <c r="I668">
        <v>0</v>
      </c>
      <c r="J668">
        <v>0</v>
      </c>
      <c r="K668">
        <v>2351346.04</v>
      </c>
      <c r="L668">
        <v>185218.33</v>
      </c>
      <c r="M668">
        <v>-7.0362315717602153E-2</v>
      </c>
      <c r="N668">
        <v>-1.395890137779254E-2</v>
      </c>
      <c r="O668">
        <v>0.17170506495429261</v>
      </c>
      <c r="P668">
        <v>0</v>
      </c>
      <c r="Q668">
        <v>0</v>
      </c>
      <c r="R668">
        <v>7.8771191840397936E-2</v>
      </c>
      <c r="S668">
        <v>8.6732397549562107E-2</v>
      </c>
      <c r="T668" t="s">
        <v>64</v>
      </c>
    </row>
    <row r="669" spans="1:20" x14ac:dyDescent="0.3">
      <c r="A669" s="2">
        <v>44561</v>
      </c>
      <c r="B669" t="s">
        <v>65</v>
      </c>
      <c r="C669" t="s">
        <v>68</v>
      </c>
      <c r="D669">
        <v>10</v>
      </c>
      <c r="E669">
        <v>839597.51</v>
      </c>
      <c r="F669">
        <v>-33773.589999999997</v>
      </c>
      <c r="G669">
        <v>-12289.89</v>
      </c>
      <c r="H669">
        <v>12390.925407999999</v>
      </c>
      <c r="I669">
        <v>0</v>
      </c>
      <c r="J669">
        <v>0</v>
      </c>
      <c r="K669">
        <v>783108.77</v>
      </c>
      <c r="L669">
        <v>87323.75</v>
      </c>
      <c r="M669">
        <v>-4.0225929207436548E-2</v>
      </c>
      <c r="N669">
        <v>-1.463783521701964E-2</v>
      </c>
      <c r="O669">
        <v>0.17376558679577239</v>
      </c>
      <c r="P669">
        <v>0</v>
      </c>
      <c r="Q669">
        <v>0</v>
      </c>
      <c r="R669">
        <v>0.1115090947072397</v>
      </c>
      <c r="S669">
        <v>6.7280737885942507E-2</v>
      </c>
      <c r="T669" t="s">
        <v>64</v>
      </c>
    </row>
    <row r="670" spans="1:20" x14ac:dyDescent="0.3">
      <c r="A670" s="2">
        <v>44561</v>
      </c>
      <c r="B670" t="s">
        <v>65</v>
      </c>
      <c r="C670" t="s">
        <v>68</v>
      </c>
      <c r="D670">
        <v>11</v>
      </c>
      <c r="E670">
        <v>847952.72</v>
      </c>
      <c r="F670">
        <v>-60305.510000000009</v>
      </c>
      <c r="G670">
        <v>-12537.97</v>
      </c>
      <c r="H670">
        <v>12602.57605</v>
      </c>
      <c r="I670">
        <v>0</v>
      </c>
      <c r="J670">
        <v>165.67</v>
      </c>
      <c r="K670">
        <v>777014.06</v>
      </c>
      <c r="L670">
        <v>82434.679999999993</v>
      </c>
      <c r="M670">
        <v>-7.1118953424667369E-2</v>
      </c>
      <c r="N670">
        <v>-1.478616637965381E-2</v>
      </c>
      <c r="O670">
        <v>0.17499226798985651</v>
      </c>
      <c r="P670">
        <v>0</v>
      </c>
      <c r="Q670">
        <v>1.9537645919692309E-4</v>
      </c>
      <c r="R670">
        <v>0.10609161950042451</v>
      </c>
      <c r="S670">
        <v>8.3658744558304993E-2</v>
      </c>
      <c r="T670" t="s">
        <v>64</v>
      </c>
    </row>
    <row r="671" spans="1:20" x14ac:dyDescent="0.3">
      <c r="A671" s="2">
        <v>44561</v>
      </c>
      <c r="B671" t="s">
        <v>69</v>
      </c>
      <c r="C671" t="s">
        <v>68</v>
      </c>
      <c r="D671">
        <v>0</v>
      </c>
      <c r="E671">
        <v>7500</v>
      </c>
      <c r="F671">
        <v>-44414.3</v>
      </c>
      <c r="G671">
        <v>-8.68</v>
      </c>
      <c r="H671">
        <v>4380.8955609999994</v>
      </c>
      <c r="I671">
        <v>0</v>
      </c>
      <c r="J671">
        <v>0</v>
      </c>
      <c r="K671">
        <v>1292268</v>
      </c>
      <c r="L671">
        <v>0</v>
      </c>
      <c r="M671">
        <v>-5.9219066666666667</v>
      </c>
      <c r="N671">
        <v>-1.1573333333333329E-3</v>
      </c>
      <c r="O671">
        <v>6.877534966731182</v>
      </c>
      <c r="P671">
        <v>0</v>
      </c>
      <c r="Q671">
        <v>0</v>
      </c>
      <c r="R671">
        <v>0</v>
      </c>
      <c r="S671">
        <v>-171.30240000000001</v>
      </c>
      <c r="T671" t="s">
        <v>64</v>
      </c>
    </row>
    <row r="672" spans="1:20" x14ac:dyDescent="0.3">
      <c r="A672" s="2">
        <v>44561</v>
      </c>
      <c r="B672" t="s">
        <v>69</v>
      </c>
      <c r="C672" t="s">
        <v>68</v>
      </c>
      <c r="D672">
        <v>1</v>
      </c>
      <c r="E672">
        <v>453714.04</v>
      </c>
      <c r="F672">
        <v>-12418.34</v>
      </c>
      <c r="G672">
        <v>-3943.52</v>
      </c>
      <c r="H672">
        <v>3833.5584480000002</v>
      </c>
      <c r="I672">
        <v>0</v>
      </c>
      <c r="J672">
        <v>0</v>
      </c>
      <c r="K672">
        <v>441185.71</v>
      </c>
      <c r="L672">
        <v>2191.38</v>
      </c>
      <c r="M672">
        <v>-2.7370411548207772E-2</v>
      </c>
      <c r="N672">
        <v>-8.6916419866574987E-3</v>
      </c>
      <c r="O672">
        <v>9.9483496578167283E-2</v>
      </c>
      <c r="P672">
        <v>0</v>
      </c>
      <c r="Q672">
        <v>0</v>
      </c>
      <c r="R672">
        <v>4.9670239772725191E-3</v>
      </c>
      <c r="S672">
        <v>2.7612832964128722E-2</v>
      </c>
      <c r="T672" t="s">
        <v>64</v>
      </c>
    </row>
    <row r="673" spans="1:20" x14ac:dyDescent="0.3">
      <c r="A673" s="2">
        <v>44561</v>
      </c>
      <c r="B673" t="s">
        <v>69</v>
      </c>
      <c r="C673" t="s">
        <v>68</v>
      </c>
      <c r="D673">
        <v>2</v>
      </c>
      <c r="E673">
        <v>1813884.49</v>
      </c>
      <c r="F673">
        <v>-42677.31</v>
      </c>
      <c r="G673">
        <v>-15060.66</v>
      </c>
      <c r="H673">
        <v>15191.126097</v>
      </c>
      <c r="I673">
        <v>0</v>
      </c>
      <c r="J673">
        <v>0</v>
      </c>
      <c r="K673">
        <v>1771365.64</v>
      </c>
      <c r="L673">
        <v>12882.84</v>
      </c>
      <c r="M673">
        <v>-2.3528129952751289E-2</v>
      </c>
      <c r="N673">
        <v>-8.302987363875634E-3</v>
      </c>
      <c r="O673">
        <v>9.8607855059189717E-2</v>
      </c>
      <c r="P673">
        <v>0</v>
      </c>
      <c r="Q673">
        <v>0</v>
      </c>
      <c r="R673">
        <v>7.2728293408694539E-3</v>
      </c>
      <c r="S673">
        <v>2.3440770475963359E-2</v>
      </c>
      <c r="T673" t="s">
        <v>64</v>
      </c>
    </row>
    <row r="674" spans="1:20" x14ac:dyDescent="0.3">
      <c r="A674" s="2">
        <v>44561</v>
      </c>
      <c r="B674" t="s">
        <v>69</v>
      </c>
      <c r="C674" t="s">
        <v>68</v>
      </c>
      <c r="D674">
        <v>3</v>
      </c>
      <c r="E674">
        <v>1776838.47</v>
      </c>
      <c r="F674">
        <v>-37805.49</v>
      </c>
      <c r="G674">
        <v>-15052.93</v>
      </c>
      <c r="H674">
        <v>15714.442886999999</v>
      </c>
      <c r="I674">
        <v>0</v>
      </c>
      <c r="J674">
        <v>0</v>
      </c>
      <c r="K674">
        <v>1739694.53</v>
      </c>
      <c r="L674">
        <v>33208.94</v>
      </c>
      <c r="M674">
        <v>-2.1276829964177891E-2</v>
      </c>
      <c r="N674">
        <v>-8.4717492637358307E-3</v>
      </c>
      <c r="O674">
        <v>0.1041315207772448</v>
      </c>
      <c r="P674">
        <v>0</v>
      </c>
      <c r="Q674">
        <v>0</v>
      </c>
      <c r="R674">
        <v>1.9088948908748939E-2</v>
      </c>
      <c r="S674">
        <v>2.0904511370693241E-2</v>
      </c>
      <c r="T674" t="s">
        <v>64</v>
      </c>
    </row>
    <row r="675" spans="1:20" x14ac:dyDescent="0.3">
      <c r="A675" s="2">
        <v>44561</v>
      </c>
      <c r="B675" t="s">
        <v>69</v>
      </c>
      <c r="C675" t="s">
        <v>68</v>
      </c>
      <c r="D675">
        <v>4</v>
      </c>
      <c r="E675">
        <v>3103672.39</v>
      </c>
      <c r="F675">
        <v>-107901.23</v>
      </c>
      <c r="G675">
        <v>-27913.59</v>
      </c>
      <c r="H675">
        <v>27640.047149999999</v>
      </c>
      <c r="I675">
        <v>0</v>
      </c>
      <c r="J675">
        <v>0</v>
      </c>
      <c r="K675">
        <v>2995747.57</v>
      </c>
      <c r="L675">
        <v>34406.910000000003</v>
      </c>
      <c r="M675">
        <v>-3.4765663524171132E-2</v>
      </c>
      <c r="N675">
        <v>-8.9937295218197964E-3</v>
      </c>
      <c r="O675">
        <v>0.1048561909688687</v>
      </c>
      <c r="P675">
        <v>0</v>
      </c>
      <c r="Q675">
        <v>0</v>
      </c>
      <c r="R675">
        <v>1.148525007399071E-2</v>
      </c>
      <c r="S675">
        <v>3.4773264197514038E-2</v>
      </c>
      <c r="T675" t="s">
        <v>64</v>
      </c>
    </row>
    <row r="676" spans="1:20" x14ac:dyDescent="0.3">
      <c r="A676" s="2">
        <v>44561</v>
      </c>
      <c r="B676" t="s">
        <v>69</v>
      </c>
      <c r="C676" t="s">
        <v>68</v>
      </c>
      <c r="D676">
        <v>5</v>
      </c>
      <c r="E676">
        <v>902293.62</v>
      </c>
      <c r="F676">
        <v>-31294.720000000001</v>
      </c>
      <c r="G676">
        <v>-8165.2</v>
      </c>
      <c r="H676">
        <v>8406.082386</v>
      </c>
      <c r="I676">
        <v>0</v>
      </c>
      <c r="J676">
        <v>0</v>
      </c>
      <c r="K676">
        <v>871341.05</v>
      </c>
      <c r="L676">
        <v>4163.1899999999996</v>
      </c>
      <c r="M676">
        <v>-3.4683521313161887E-2</v>
      </c>
      <c r="N676">
        <v>-9.0493823950567216E-3</v>
      </c>
      <c r="O676">
        <v>0.1096924978771895</v>
      </c>
      <c r="P676">
        <v>0</v>
      </c>
      <c r="Q676">
        <v>0</v>
      </c>
      <c r="R676">
        <v>4.7779110142922793E-3</v>
      </c>
      <c r="S676">
        <v>3.4304321025787538E-2</v>
      </c>
      <c r="T676" t="s">
        <v>64</v>
      </c>
    </row>
    <row r="677" spans="1:20" x14ac:dyDescent="0.3">
      <c r="A677" s="2">
        <v>44561</v>
      </c>
      <c r="B677" t="s">
        <v>69</v>
      </c>
      <c r="C677" t="s">
        <v>68</v>
      </c>
      <c r="D677">
        <v>6</v>
      </c>
      <c r="E677">
        <v>1563274.67</v>
      </c>
      <c r="F677">
        <v>-75656.09</v>
      </c>
      <c r="G677">
        <v>-14884.48</v>
      </c>
      <c r="H677">
        <v>14545.913165</v>
      </c>
      <c r="I677">
        <v>0</v>
      </c>
      <c r="J677">
        <v>0</v>
      </c>
      <c r="K677">
        <v>1487340.7</v>
      </c>
      <c r="L677">
        <v>39051.58</v>
      </c>
      <c r="M677">
        <v>-4.8395903453102067E-2</v>
      </c>
      <c r="N677">
        <v>-9.5213466229834079E-3</v>
      </c>
      <c r="O677">
        <v>0.10955617731766989</v>
      </c>
      <c r="P677">
        <v>0</v>
      </c>
      <c r="Q677">
        <v>0</v>
      </c>
      <c r="R677">
        <v>2.6255974841541019E-2</v>
      </c>
      <c r="S677">
        <v>4.8573658524128698E-2</v>
      </c>
      <c r="T677" t="s">
        <v>64</v>
      </c>
    </row>
    <row r="678" spans="1:20" x14ac:dyDescent="0.3">
      <c r="A678" s="2">
        <v>44561</v>
      </c>
      <c r="B678" t="s">
        <v>69</v>
      </c>
      <c r="C678" t="s">
        <v>68</v>
      </c>
      <c r="D678">
        <v>7</v>
      </c>
      <c r="E678">
        <v>1560410.53</v>
      </c>
      <c r="F678">
        <v>-59698.35</v>
      </c>
      <c r="G678">
        <v>-14414.62</v>
      </c>
      <c r="H678">
        <v>14630.464187</v>
      </c>
      <c r="I678">
        <v>0</v>
      </c>
      <c r="J678">
        <v>0</v>
      </c>
      <c r="K678">
        <v>1500908.13</v>
      </c>
      <c r="L678">
        <v>40939.360000000001</v>
      </c>
      <c r="M678">
        <v>-3.8258105064184617E-2</v>
      </c>
      <c r="N678">
        <v>-9.2377100275015459E-3</v>
      </c>
      <c r="O678">
        <v>0.1103952541517929</v>
      </c>
      <c r="P678">
        <v>0</v>
      </c>
      <c r="Q678">
        <v>0</v>
      </c>
      <c r="R678">
        <v>2.727639299282095E-2</v>
      </c>
      <c r="S678">
        <v>3.8132529136419083E-2</v>
      </c>
      <c r="T678" t="s">
        <v>64</v>
      </c>
    </row>
    <row r="679" spans="1:20" x14ac:dyDescent="0.3">
      <c r="A679" s="2">
        <v>44561</v>
      </c>
      <c r="B679" t="s">
        <v>69</v>
      </c>
      <c r="C679" t="s">
        <v>68</v>
      </c>
      <c r="D679">
        <v>8</v>
      </c>
      <c r="E679">
        <v>870135.07</v>
      </c>
      <c r="F679">
        <v>-28182.1</v>
      </c>
      <c r="G679">
        <v>-7912.94</v>
      </c>
      <c r="H679">
        <v>8306.5124510000005</v>
      </c>
      <c r="I679">
        <v>0</v>
      </c>
      <c r="J679">
        <v>0</v>
      </c>
      <c r="K679">
        <v>842265.89</v>
      </c>
      <c r="L679">
        <v>17962.080000000002</v>
      </c>
      <c r="M679">
        <v>-3.2388190031232743E-2</v>
      </c>
      <c r="N679">
        <v>-9.0939214758922436E-3</v>
      </c>
      <c r="O679">
        <v>0.1123991994830886</v>
      </c>
      <c r="P679">
        <v>0</v>
      </c>
      <c r="Q679">
        <v>0</v>
      </c>
      <c r="R679">
        <v>2.1325902204112759E-2</v>
      </c>
      <c r="S679">
        <v>3.2028567702713027E-2</v>
      </c>
      <c r="T679" t="s">
        <v>64</v>
      </c>
    </row>
    <row r="680" spans="1:20" x14ac:dyDescent="0.3">
      <c r="A680" s="2">
        <v>44561</v>
      </c>
      <c r="B680" t="s">
        <v>69</v>
      </c>
      <c r="C680" t="s">
        <v>68</v>
      </c>
      <c r="D680">
        <v>9</v>
      </c>
      <c r="E680">
        <v>1087.6300000000001</v>
      </c>
      <c r="F680">
        <v>-15.31</v>
      </c>
      <c r="G680">
        <v>-12.59</v>
      </c>
      <c r="H680">
        <v>12.839893</v>
      </c>
      <c r="I680">
        <v>0</v>
      </c>
      <c r="J680">
        <v>0</v>
      </c>
      <c r="K680">
        <v>1072.57</v>
      </c>
      <c r="L680">
        <v>0</v>
      </c>
      <c r="M680">
        <v>-1.4076478214098539E-2</v>
      </c>
      <c r="N680">
        <v>-1.157562774105164E-2</v>
      </c>
      <c r="O680">
        <v>0.13899891077165999</v>
      </c>
      <c r="P680">
        <v>0</v>
      </c>
      <c r="Q680">
        <v>0</v>
      </c>
      <c r="R680">
        <v>0</v>
      </c>
      <c r="S680">
        <v>1.384662063385542E-2</v>
      </c>
      <c r="T680" t="s">
        <v>64</v>
      </c>
    </row>
    <row r="681" spans="1:20" x14ac:dyDescent="0.3">
      <c r="A681" s="2">
        <v>44592</v>
      </c>
      <c r="B681" t="s">
        <v>62</v>
      </c>
      <c r="C681" t="s">
        <v>63</v>
      </c>
      <c r="D681">
        <v>25</v>
      </c>
      <c r="E681">
        <v>13555745.140000001</v>
      </c>
      <c r="F681">
        <v>-734840.02</v>
      </c>
      <c r="G681">
        <v>-144472.01</v>
      </c>
      <c r="H681">
        <v>116770.238824</v>
      </c>
      <c r="I681">
        <v>3673741.8632240002</v>
      </c>
      <c r="J681">
        <v>6123.9</v>
      </c>
      <c r="K681">
        <v>11210591.619999999</v>
      </c>
      <c r="L681">
        <v>11610062.48</v>
      </c>
      <c r="M681">
        <v>-5.4208751522751043E-2</v>
      </c>
      <c r="N681">
        <v>-1.0657622174799901E-2</v>
      </c>
      <c r="O681">
        <v>0.1014238153938295</v>
      </c>
      <c r="P681">
        <v>0.2710099537341995</v>
      </c>
      <c r="Q681">
        <v>4.5175679660203471E-4</v>
      </c>
      <c r="R681">
        <v>1.0356333433185929</v>
      </c>
      <c r="S681">
        <v>0.1730007089820515</v>
      </c>
      <c r="T681" t="s">
        <v>64</v>
      </c>
    </row>
    <row r="682" spans="1:20" x14ac:dyDescent="0.3">
      <c r="A682" s="2">
        <v>44592</v>
      </c>
      <c r="B682" t="s">
        <v>62</v>
      </c>
      <c r="C682" t="s">
        <v>66</v>
      </c>
      <c r="D682">
        <v>13</v>
      </c>
      <c r="E682">
        <v>2219456.4500000002</v>
      </c>
      <c r="F682">
        <v>-125860.43</v>
      </c>
      <c r="G682">
        <v>-64374.85</v>
      </c>
      <c r="H682">
        <v>65113.947614999997</v>
      </c>
      <c r="I682">
        <v>564806.88451600005</v>
      </c>
      <c r="J682">
        <v>3075.54</v>
      </c>
      <c r="K682">
        <v>1887298.1</v>
      </c>
      <c r="L682">
        <v>1028283.7</v>
      </c>
      <c r="M682">
        <v>-5.6707771851076422E-2</v>
      </c>
      <c r="N682">
        <v>-2.900478177889005E-2</v>
      </c>
      <c r="O682">
        <v>0.3454288197087842</v>
      </c>
      <c r="P682">
        <v>0.25447982298368588</v>
      </c>
      <c r="Q682">
        <v>1.3857176607362581E-3</v>
      </c>
      <c r="R682">
        <v>0.54484434652904068</v>
      </c>
      <c r="S682">
        <v>0.14965752087633899</v>
      </c>
      <c r="T682" t="s">
        <v>64</v>
      </c>
    </row>
    <row r="683" spans="1:20" x14ac:dyDescent="0.3">
      <c r="A683" s="2">
        <v>44592</v>
      </c>
      <c r="B683" t="s">
        <v>62</v>
      </c>
      <c r="C683" t="s">
        <v>66</v>
      </c>
      <c r="D683">
        <v>14</v>
      </c>
      <c r="E683">
        <v>1844167.21</v>
      </c>
      <c r="F683">
        <v>-121539.89</v>
      </c>
      <c r="G683">
        <v>-51456.77</v>
      </c>
      <c r="H683">
        <v>53172.507668999999</v>
      </c>
      <c r="I683">
        <v>413552.58354800002</v>
      </c>
      <c r="J683">
        <v>1653.2</v>
      </c>
      <c r="K683">
        <v>1556121.4</v>
      </c>
      <c r="L683">
        <v>819864.55</v>
      </c>
      <c r="M683">
        <v>-6.5905027126038102E-2</v>
      </c>
      <c r="N683">
        <v>-2.7902442750839279E-2</v>
      </c>
      <c r="O683">
        <v>0.33948298904409169</v>
      </c>
      <c r="P683">
        <v>0.22424896251571461</v>
      </c>
      <c r="Q683">
        <v>8.9644799616624788E-4</v>
      </c>
      <c r="R683">
        <v>0.5268641315516901</v>
      </c>
      <c r="S683">
        <v>0.15619289207511719</v>
      </c>
      <c r="T683" t="s">
        <v>64</v>
      </c>
    </row>
    <row r="684" spans="1:20" x14ac:dyDescent="0.3">
      <c r="A684" s="2">
        <v>44592</v>
      </c>
      <c r="B684" t="s">
        <v>62</v>
      </c>
      <c r="C684" t="s">
        <v>66</v>
      </c>
      <c r="D684">
        <v>15</v>
      </c>
      <c r="E684">
        <v>1794529.48</v>
      </c>
      <c r="F684">
        <v>-111378</v>
      </c>
      <c r="G684">
        <v>-49691.61</v>
      </c>
      <c r="H684">
        <v>46624.868914999999</v>
      </c>
      <c r="I684">
        <v>485877.76225799997</v>
      </c>
      <c r="J684">
        <v>438.1</v>
      </c>
      <c r="K684">
        <v>1456760.2</v>
      </c>
      <c r="L684">
        <v>928661.08</v>
      </c>
      <c r="M684">
        <v>-6.2065294129355852E-2</v>
      </c>
      <c r="N684">
        <v>-2.7690606676464301E-2</v>
      </c>
      <c r="O684">
        <v>0.30591318609788848</v>
      </c>
      <c r="P684">
        <v>0.2707549626089174</v>
      </c>
      <c r="Q684">
        <v>2.4413084593071161E-4</v>
      </c>
      <c r="R684">
        <v>0.63748383570611</v>
      </c>
      <c r="S684">
        <v>0.18822163902261449</v>
      </c>
      <c r="T684" t="s">
        <v>64</v>
      </c>
    </row>
    <row r="685" spans="1:20" x14ac:dyDescent="0.3">
      <c r="A685" s="2">
        <v>44592</v>
      </c>
      <c r="B685" t="s">
        <v>62</v>
      </c>
      <c r="C685" t="s">
        <v>66</v>
      </c>
      <c r="D685">
        <v>16</v>
      </c>
      <c r="E685">
        <v>2102417.39</v>
      </c>
      <c r="F685">
        <v>-113757.72</v>
      </c>
      <c r="G685">
        <v>-52873.18</v>
      </c>
      <c r="H685">
        <v>53809.182918999999</v>
      </c>
      <c r="I685">
        <v>577827.97580599994</v>
      </c>
      <c r="J685">
        <v>10.77</v>
      </c>
      <c r="K685">
        <v>1708991.32</v>
      </c>
      <c r="L685">
        <v>1133590.8899999999</v>
      </c>
      <c r="M685">
        <v>-5.4108057011457648E-2</v>
      </c>
      <c r="N685">
        <v>-2.5148755071893691E-2</v>
      </c>
      <c r="O685">
        <v>0.30134821819033319</v>
      </c>
      <c r="P685">
        <v>0.27483980039092037</v>
      </c>
      <c r="Q685">
        <v>5.1226745227787517E-6</v>
      </c>
      <c r="R685">
        <v>0.66330991663550409</v>
      </c>
      <c r="S685">
        <v>0.1871303347619285</v>
      </c>
      <c r="T685" t="s">
        <v>64</v>
      </c>
    </row>
    <row r="686" spans="1:20" x14ac:dyDescent="0.3">
      <c r="A686" s="2">
        <v>44592</v>
      </c>
      <c r="B686" t="s">
        <v>62</v>
      </c>
      <c r="C686" t="s">
        <v>66</v>
      </c>
      <c r="D686">
        <v>17</v>
      </c>
      <c r="E686">
        <v>1632950.66</v>
      </c>
      <c r="F686">
        <v>-92513.909999999989</v>
      </c>
      <c r="G686">
        <v>-41309.26</v>
      </c>
      <c r="H686">
        <v>41369.278768999997</v>
      </c>
      <c r="I686">
        <v>427052.48258100002</v>
      </c>
      <c r="J686">
        <v>280.75</v>
      </c>
      <c r="K686">
        <v>1327370.56</v>
      </c>
      <c r="L686">
        <v>851423.47</v>
      </c>
      <c r="M686">
        <v>-5.6654442945630698E-2</v>
      </c>
      <c r="N686">
        <v>-2.5297310575201341E-2</v>
      </c>
      <c r="O686">
        <v>0.2982881890524402</v>
      </c>
      <c r="P686">
        <v>0.26152197555130052</v>
      </c>
      <c r="Q686">
        <v>1.719280360865282E-4</v>
      </c>
      <c r="R686">
        <v>0.64143615630589246</v>
      </c>
      <c r="S686">
        <v>0.187133700659394</v>
      </c>
      <c r="T686" t="s">
        <v>64</v>
      </c>
    </row>
    <row r="687" spans="1:20" x14ac:dyDescent="0.3">
      <c r="A687" s="2">
        <v>44592</v>
      </c>
      <c r="B687" t="s">
        <v>62</v>
      </c>
      <c r="C687" t="s">
        <v>66</v>
      </c>
      <c r="D687">
        <v>18</v>
      </c>
      <c r="E687">
        <v>1256859.8799999999</v>
      </c>
      <c r="F687">
        <v>-83525.060000000012</v>
      </c>
      <c r="G687">
        <v>-32761.24</v>
      </c>
      <c r="H687">
        <v>31621.909704999998</v>
      </c>
      <c r="I687">
        <v>316376.26</v>
      </c>
      <c r="J687">
        <v>994.17</v>
      </c>
      <c r="K687">
        <v>1013675.84</v>
      </c>
      <c r="L687">
        <v>651078.65</v>
      </c>
      <c r="M687">
        <v>-6.645534743300105E-2</v>
      </c>
      <c r="N687">
        <v>-2.6065944598374802E-2</v>
      </c>
      <c r="O687">
        <v>0.29623229379896371</v>
      </c>
      <c r="P687">
        <v>0.2517195950275698</v>
      </c>
      <c r="Q687">
        <v>7.9099509485496499E-4</v>
      </c>
      <c r="R687">
        <v>0.6422947300391415</v>
      </c>
      <c r="S687">
        <v>0.1934854026846653</v>
      </c>
      <c r="T687" t="s">
        <v>64</v>
      </c>
    </row>
    <row r="688" spans="1:20" x14ac:dyDescent="0.3">
      <c r="A688" s="2">
        <v>44592</v>
      </c>
      <c r="B688" t="s">
        <v>62</v>
      </c>
      <c r="C688" t="s">
        <v>66</v>
      </c>
      <c r="D688">
        <v>19</v>
      </c>
      <c r="E688">
        <v>302958.43</v>
      </c>
      <c r="F688">
        <v>-26969.68</v>
      </c>
      <c r="G688">
        <v>-6348.9900000000007</v>
      </c>
      <c r="H688">
        <v>6524.426829</v>
      </c>
      <c r="I688">
        <v>121670.42</v>
      </c>
      <c r="J688">
        <v>0.08</v>
      </c>
      <c r="K688">
        <v>216853.23</v>
      </c>
      <c r="L688">
        <v>195335.74</v>
      </c>
      <c r="M688">
        <v>-8.9021058103582074E-2</v>
      </c>
      <c r="N688">
        <v>-2.095663751624274E-2</v>
      </c>
      <c r="O688">
        <v>0.25356569307853721</v>
      </c>
      <c r="P688">
        <v>0.40160763970159208</v>
      </c>
      <c r="Q688">
        <v>2.6406263063879748E-7</v>
      </c>
      <c r="R688">
        <v>0.90077394742978922</v>
      </c>
      <c r="S688">
        <v>0.28421457029599728</v>
      </c>
      <c r="T688" t="s">
        <v>64</v>
      </c>
    </row>
    <row r="689" spans="1:20" x14ac:dyDescent="0.3">
      <c r="A689" s="2">
        <v>44592</v>
      </c>
      <c r="B689" t="s">
        <v>62</v>
      </c>
      <c r="C689" t="s">
        <v>66</v>
      </c>
      <c r="D689">
        <v>20</v>
      </c>
      <c r="E689">
        <v>42090.26</v>
      </c>
      <c r="F689">
        <v>-6061.1399999999994</v>
      </c>
      <c r="G689">
        <v>-1173.6600000000001</v>
      </c>
      <c r="H689">
        <v>1151.9182940000001</v>
      </c>
      <c r="I689">
        <v>11093.41</v>
      </c>
      <c r="J689">
        <v>0</v>
      </c>
      <c r="K689">
        <v>29203.05</v>
      </c>
      <c r="L689">
        <v>22580.58</v>
      </c>
      <c r="M689">
        <v>-0.14400338700687521</v>
      </c>
      <c r="N689">
        <v>-2.788436089489587E-2</v>
      </c>
      <c r="O689">
        <v>0.32223390745231478</v>
      </c>
      <c r="P689">
        <v>0.26356240137266912</v>
      </c>
      <c r="Q689">
        <v>0</v>
      </c>
      <c r="R689">
        <v>0.7732267691217185</v>
      </c>
      <c r="S689">
        <v>0.30618033720865601</v>
      </c>
      <c r="T689" t="s">
        <v>64</v>
      </c>
    </row>
    <row r="690" spans="1:20" x14ac:dyDescent="0.3">
      <c r="A690" s="2">
        <v>44592</v>
      </c>
      <c r="B690" t="s">
        <v>62</v>
      </c>
      <c r="C690" t="s">
        <v>66</v>
      </c>
      <c r="D690">
        <v>22</v>
      </c>
      <c r="E690">
        <v>1148302.69</v>
      </c>
      <c r="F690">
        <v>-73639.040000000008</v>
      </c>
      <c r="G690">
        <v>-22982.3</v>
      </c>
      <c r="H690">
        <v>20832.288519999998</v>
      </c>
      <c r="I690">
        <v>364284.77645200002</v>
      </c>
      <c r="J690">
        <v>43.84</v>
      </c>
      <c r="K690">
        <v>960791.65</v>
      </c>
      <c r="L690">
        <v>809388.77</v>
      </c>
      <c r="M690">
        <v>-6.4128596615932343E-2</v>
      </c>
      <c r="N690">
        <v>-2.0014148011792951E-2</v>
      </c>
      <c r="O690">
        <v>0.2136051750347486</v>
      </c>
      <c r="P690">
        <v>0.31723758868143043</v>
      </c>
      <c r="Q690">
        <v>3.8178086998995023E-5</v>
      </c>
      <c r="R690">
        <v>0.84241861385868622</v>
      </c>
      <c r="S690">
        <v>0.16329408755456279</v>
      </c>
      <c r="T690" t="s">
        <v>64</v>
      </c>
    </row>
    <row r="691" spans="1:20" x14ac:dyDescent="0.3">
      <c r="A691" s="2">
        <v>44592</v>
      </c>
      <c r="B691" t="s">
        <v>62</v>
      </c>
      <c r="C691" t="s">
        <v>66</v>
      </c>
      <c r="D691">
        <v>23</v>
      </c>
      <c r="E691">
        <v>846952.94</v>
      </c>
      <c r="F691">
        <v>-78843.38</v>
      </c>
      <c r="G691">
        <v>-17027.16</v>
      </c>
      <c r="H691">
        <v>13440.081190000001</v>
      </c>
      <c r="I691">
        <v>274817.917419</v>
      </c>
      <c r="J691">
        <v>407.95</v>
      </c>
      <c r="K691">
        <v>656585.03</v>
      </c>
      <c r="L691">
        <v>566513.37</v>
      </c>
      <c r="M691">
        <v>-9.3090626735412255E-2</v>
      </c>
      <c r="N691">
        <v>-2.010402136392608E-2</v>
      </c>
      <c r="O691">
        <v>0.1868416883198927</v>
      </c>
      <c r="P691">
        <v>0.32447837942330071</v>
      </c>
      <c r="Q691">
        <v>4.8166784803887688E-4</v>
      </c>
      <c r="R691">
        <v>0.86281798109225849</v>
      </c>
      <c r="S691">
        <v>0.22476799006093531</v>
      </c>
      <c r="T691" t="s">
        <v>64</v>
      </c>
    </row>
    <row r="692" spans="1:20" x14ac:dyDescent="0.3">
      <c r="A692" s="2">
        <v>44592</v>
      </c>
      <c r="B692" t="s">
        <v>62</v>
      </c>
      <c r="C692" t="s">
        <v>66</v>
      </c>
      <c r="D692">
        <v>24</v>
      </c>
      <c r="E692">
        <v>1315383.31</v>
      </c>
      <c r="F692">
        <v>-95742.26</v>
      </c>
      <c r="G692">
        <v>-21290.42</v>
      </c>
      <c r="H692">
        <v>19366.60873</v>
      </c>
      <c r="I692">
        <v>488868.30548400001</v>
      </c>
      <c r="J692">
        <v>3385.65</v>
      </c>
      <c r="K692">
        <v>1044886.09</v>
      </c>
      <c r="L692">
        <v>966452.75</v>
      </c>
      <c r="M692">
        <v>-7.2786585683529761E-2</v>
      </c>
      <c r="N692">
        <v>-1.618571547787085E-2</v>
      </c>
      <c r="O692">
        <v>0.17335342316522409</v>
      </c>
      <c r="P692">
        <v>0.37165463615620908</v>
      </c>
      <c r="Q692">
        <v>2.5738885192332262E-3</v>
      </c>
      <c r="R692">
        <v>0.92493598991254633</v>
      </c>
      <c r="S692">
        <v>0.2056413654815189</v>
      </c>
      <c r="T692" t="s">
        <v>64</v>
      </c>
    </row>
    <row r="693" spans="1:20" x14ac:dyDescent="0.3">
      <c r="A693" s="2">
        <v>44592</v>
      </c>
      <c r="B693" t="s">
        <v>62</v>
      </c>
      <c r="C693" t="s">
        <v>68</v>
      </c>
      <c r="D693">
        <v>0</v>
      </c>
      <c r="E693">
        <v>0</v>
      </c>
      <c r="F693">
        <v>-177342.85</v>
      </c>
      <c r="G693">
        <v>-2830.49</v>
      </c>
      <c r="H693">
        <v>124952.172012</v>
      </c>
      <c r="I693">
        <v>0</v>
      </c>
      <c r="J693">
        <v>0</v>
      </c>
      <c r="K693">
        <v>6247528.5899999999</v>
      </c>
      <c r="L693">
        <v>1603.18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2.5661027027008772E-4</v>
      </c>
      <c r="S693">
        <v>0</v>
      </c>
      <c r="T693" t="s">
        <v>64</v>
      </c>
    </row>
    <row r="694" spans="1:20" x14ac:dyDescent="0.3">
      <c r="A694" s="2">
        <v>44592</v>
      </c>
      <c r="B694" t="s">
        <v>62</v>
      </c>
      <c r="C694" t="s">
        <v>68</v>
      </c>
      <c r="D694">
        <v>1</v>
      </c>
      <c r="E694">
        <v>7070053.46</v>
      </c>
      <c r="F694">
        <v>-363947.26</v>
      </c>
      <c r="G694">
        <v>-285346.25</v>
      </c>
      <c r="H694">
        <v>262948.97933200002</v>
      </c>
      <c r="I694">
        <v>0</v>
      </c>
      <c r="J694">
        <v>0</v>
      </c>
      <c r="K694">
        <v>6686672.9400000004</v>
      </c>
      <c r="L694">
        <v>129835.61</v>
      </c>
      <c r="M694">
        <v>-5.1477299579004883E-2</v>
      </c>
      <c r="N694">
        <v>-4.0359843332782953E-2</v>
      </c>
      <c r="O694">
        <v>0.43790505878378549</v>
      </c>
      <c r="P694">
        <v>0</v>
      </c>
      <c r="Q694">
        <v>0</v>
      </c>
      <c r="R694">
        <v>1.9417072012497739E-2</v>
      </c>
      <c r="S694">
        <v>5.422597186415045E-2</v>
      </c>
      <c r="T694" t="s">
        <v>64</v>
      </c>
    </row>
    <row r="695" spans="1:20" x14ac:dyDescent="0.3">
      <c r="A695" s="2">
        <v>44592</v>
      </c>
      <c r="B695" t="s">
        <v>62</v>
      </c>
      <c r="C695" t="s">
        <v>68</v>
      </c>
      <c r="D695">
        <v>2</v>
      </c>
      <c r="E695">
        <v>7473993.6400000006</v>
      </c>
      <c r="F695">
        <v>-381498.41</v>
      </c>
      <c r="G695">
        <v>-283602.98</v>
      </c>
      <c r="H695">
        <v>282735.083369</v>
      </c>
      <c r="I695">
        <v>0</v>
      </c>
      <c r="J695">
        <v>15.45</v>
      </c>
      <c r="K695">
        <v>7094169.46</v>
      </c>
      <c r="L695">
        <v>270132.67</v>
      </c>
      <c r="M695">
        <v>-5.1043448573231592E-2</v>
      </c>
      <c r="N695">
        <v>-3.7945306573742267E-2</v>
      </c>
      <c r="O695">
        <v>0.44540813852043459</v>
      </c>
      <c r="P695">
        <v>0</v>
      </c>
      <c r="Q695">
        <v>2.0671679351335378E-6</v>
      </c>
      <c r="R695">
        <v>3.8078124792919728E-2</v>
      </c>
      <c r="S695">
        <v>5.0819441157565752E-2</v>
      </c>
      <c r="T695" t="s">
        <v>64</v>
      </c>
    </row>
    <row r="696" spans="1:20" x14ac:dyDescent="0.3">
      <c r="A696" s="2">
        <v>44592</v>
      </c>
      <c r="B696" t="s">
        <v>62</v>
      </c>
      <c r="C696" t="s">
        <v>68</v>
      </c>
      <c r="D696">
        <v>3</v>
      </c>
      <c r="E696">
        <v>6125943.0199999996</v>
      </c>
      <c r="F696">
        <v>-338839.94</v>
      </c>
      <c r="G696">
        <v>-227319.38</v>
      </c>
      <c r="H696">
        <v>229645.07158700001</v>
      </c>
      <c r="I696">
        <v>0</v>
      </c>
      <c r="J696">
        <v>2289.13</v>
      </c>
      <c r="K696">
        <v>5791039.3900000006</v>
      </c>
      <c r="L696">
        <v>417979.27</v>
      </c>
      <c r="M696">
        <v>-5.5312290514905903E-2</v>
      </c>
      <c r="N696">
        <v>-3.710765497782903E-2</v>
      </c>
      <c r="O696">
        <v>0.44138274082388529</v>
      </c>
      <c r="P696">
        <v>0</v>
      </c>
      <c r="Q696">
        <v>3.7367797782748559E-4</v>
      </c>
      <c r="R696">
        <v>7.2176899836283101E-2</v>
      </c>
      <c r="S696">
        <v>5.4669726588478608E-2</v>
      </c>
      <c r="T696" t="s">
        <v>64</v>
      </c>
    </row>
    <row r="697" spans="1:20" x14ac:dyDescent="0.3">
      <c r="A697" s="2">
        <v>44592</v>
      </c>
      <c r="B697" t="s">
        <v>62</v>
      </c>
      <c r="C697" t="s">
        <v>68</v>
      </c>
      <c r="D697">
        <v>4</v>
      </c>
      <c r="E697">
        <v>7310478.0300000003</v>
      </c>
      <c r="F697">
        <v>-413671.83</v>
      </c>
      <c r="G697">
        <v>-264627.12</v>
      </c>
      <c r="H697">
        <v>264218.30635899998</v>
      </c>
      <c r="I697">
        <v>0</v>
      </c>
      <c r="J697">
        <v>0</v>
      </c>
      <c r="K697">
        <v>6896895.5199999996</v>
      </c>
      <c r="L697">
        <v>772566.16</v>
      </c>
      <c r="M697">
        <v>-5.6586153231350307E-2</v>
      </c>
      <c r="N697">
        <v>-3.6198333257284949E-2</v>
      </c>
      <c r="O697">
        <v>0.42554775013774337</v>
      </c>
      <c r="P697">
        <v>0</v>
      </c>
      <c r="Q697">
        <v>0</v>
      </c>
      <c r="R697">
        <v>0.1120165091322132</v>
      </c>
      <c r="S697">
        <v>5.6573935152090152E-2</v>
      </c>
      <c r="T697" t="s">
        <v>64</v>
      </c>
    </row>
    <row r="698" spans="1:20" x14ac:dyDescent="0.3">
      <c r="A698" s="2">
        <v>44592</v>
      </c>
      <c r="B698" t="s">
        <v>62</v>
      </c>
      <c r="C698" t="s">
        <v>68</v>
      </c>
      <c r="D698">
        <v>5</v>
      </c>
      <c r="E698">
        <v>6585665.9899999993</v>
      </c>
      <c r="F698">
        <v>-378105.2</v>
      </c>
      <c r="G698">
        <v>-232629.73</v>
      </c>
      <c r="H698">
        <v>247060.38865899999</v>
      </c>
      <c r="I698">
        <v>0</v>
      </c>
      <c r="J698">
        <v>99.97</v>
      </c>
      <c r="K698">
        <v>6211873.1799999997</v>
      </c>
      <c r="L698">
        <v>988225.84000000008</v>
      </c>
      <c r="M698">
        <v>-5.7413358128719803E-2</v>
      </c>
      <c r="N698">
        <v>-3.5323645376676642E-2</v>
      </c>
      <c r="O698">
        <v>0.44170731382792272</v>
      </c>
      <c r="P698">
        <v>0</v>
      </c>
      <c r="Q698">
        <v>1.517993778484961E-5</v>
      </c>
      <c r="R698">
        <v>0.15908660904117169</v>
      </c>
      <c r="S698">
        <v>5.675854356531064E-2</v>
      </c>
      <c r="T698" t="s">
        <v>64</v>
      </c>
    </row>
    <row r="699" spans="1:20" x14ac:dyDescent="0.3">
      <c r="A699" s="2">
        <v>44592</v>
      </c>
      <c r="B699" t="s">
        <v>62</v>
      </c>
      <c r="C699" t="s">
        <v>68</v>
      </c>
      <c r="D699">
        <v>6</v>
      </c>
      <c r="E699">
        <v>5361115.32</v>
      </c>
      <c r="F699">
        <v>-322439.18</v>
      </c>
      <c r="G699">
        <v>-185117.66</v>
      </c>
      <c r="H699">
        <v>195966.413344</v>
      </c>
      <c r="I699">
        <v>128578.12</v>
      </c>
      <c r="J699">
        <v>4.66</v>
      </c>
      <c r="K699">
        <v>4880043.28</v>
      </c>
      <c r="L699">
        <v>1049493.69</v>
      </c>
      <c r="M699">
        <v>-6.0144048533542827E-2</v>
      </c>
      <c r="N699">
        <v>-3.4529691855238798E-2</v>
      </c>
      <c r="O699">
        <v>0.43038553397420359</v>
      </c>
      <c r="P699">
        <v>2.3983464694432279E-2</v>
      </c>
      <c r="Q699">
        <v>8.6922211552054436E-7</v>
      </c>
      <c r="R699">
        <v>0.21505827505693759</v>
      </c>
      <c r="S699">
        <v>8.9733574319009426E-2</v>
      </c>
      <c r="T699" t="s">
        <v>64</v>
      </c>
    </row>
    <row r="700" spans="1:20" x14ac:dyDescent="0.3">
      <c r="A700" s="2">
        <v>44592</v>
      </c>
      <c r="B700" t="s">
        <v>62</v>
      </c>
      <c r="C700" t="s">
        <v>68</v>
      </c>
      <c r="D700">
        <v>7</v>
      </c>
      <c r="E700">
        <v>4301312.21</v>
      </c>
      <c r="F700">
        <v>-273627.92</v>
      </c>
      <c r="G700">
        <v>-151095.14000000001</v>
      </c>
      <c r="H700">
        <v>153685.872932</v>
      </c>
      <c r="I700">
        <v>264748.86</v>
      </c>
      <c r="J700">
        <v>176.9</v>
      </c>
      <c r="K700">
        <v>3741607.15</v>
      </c>
      <c r="L700">
        <v>1081948.07</v>
      </c>
      <c r="M700">
        <v>-6.3614986925117897E-2</v>
      </c>
      <c r="N700">
        <v>-3.5127684907113488E-2</v>
      </c>
      <c r="O700">
        <v>0.42069190172879672</v>
      </c>
      <c r="P700">
        <v>6.1550719193201743E-2</v>
      </c>
      <c r="Q700">
        <v>4.1126984362755667E-5</v>
      </c>
      <c r="R700">
        <v>0.28916666732369273</v>
      </c>
      <c r="S700">
        <v>0.13012425805751959</v>
      </c>
      <c r="T700" t="s">
        <v>64</v>
      </c>
    </row>
    <row r="701" spans="1:20" x14ac:dyDescent="0.3">
      <c r="A701" s="2">
        <v>44592</v>
      </c>
      <c r="B701" t="s">
        <v>62</v>
      </c>
      <c r="C701" t="s">
        <v>68</v>
      </c>
      <c r="D701">
        <v>8</v>
      </c>
      <c r="E701">
        <v>3594258.67</v>
      </c>
      <c r="F701">
        <v>-242091.21</v>
      </c>
      <c r="G701">
        <v>-115259.5</v>
      </c>
      <c r="H701">
        <v>128743.08396600001</v>
      </c>
      <c r="I701">
        <v>408092.85322599998</v>
      </c>
      <c r="J701">
        <v>487.99</v>
      </c>
      <c r="K701">
        <v>3197183.98</v>
      </c>
      <c r="L701">
        <v>1264565.54</v>
      </c>
      <c r="M701">
        <v>-6.7354976986116588E-2</v>
      </c>
      <c r="N701">
        <v>-3.2067669742868003E-2</v>
      </c>
      <c r="O701">
        <v>0.42174092846576772</v>
      </c>
      <c r="P701">
        <v>0.1135402013862291</v>
      </c>
      <c r="Q701">
        <v>1.3576930455035951E-4</v>
      </c>
      <c r="R701">
        <v>0.39552479554210712</v>
      </c>
      <c r="S701">
        <v>0.1104747116044377</v>
      </c>
      <c r="T701" t="s">
        <v>64</v>
      </c>
    </row>
    <row r="702" spans="1:20" x14ac:dyDescent="0.3">
      <c r="A702" s="2">
        <v>44592</v>
      </c>
      <c r="B702" t="s">
        <v>62</v>
      </c>
      <c r="C702" t="s">
        <v>68</v>
      </c>
      <c r="D702">
        <v>9</v>
      </c>
      <c r="E702">
        <v>3399569.72</v>
      </c>
      <c r="F702">
        <v>-214756.98</v>
      </c>
      <c r="G702">
        <v>-111396.72</v>
      </c>
      <c r="H702">
        <v>119498.118359</v>
      </c>
      <c r="I702">
        <v>520625.66580700001</v>
      </c>
      <c r="J702">
        <v>642.81999999999994</v>
      </c>
      <c r="K702">
        <v>2995613.05</v>
      </c>
      <c r="L702">
        <v>1375009.25</v>
      </c>
      <c r="M702">
        <v>-6.3171812225695428E-2</v>
      </c>
      <c r="N702">
        <v>-3.276788804907934E-2</v>
      </c>
      <c r="O702">
        <v>0.41387413411451829</v>
      </c>
      <c r="P702">
        <v>0.15314457672219761</v>
      </c>
      <c r="Q702">
        <v>1.8908863560533181E-4</v>
      </c>
      <c r="R702">
        <v>0.45900763117586241</v>
      </c>
      <c r="S702">
        <v>0.1188258230515126</v>
      </c>
      <c r="T702" t="s">
        <v>64</v>
      </c>
    </row>
    <row r="703" spans="1:20" x14ac:dyDescent="0.3">
      <c r="A703" s="2">
        <v>44592</v>
      </c>
      <c r="B703" t="s">
        <v>62</v>
      </c>
      <c r="C703" t="s">
        <v>68</v>
      </c>
      <c r="D703">
        <v>10</v>
      </c>
      <c r="E703">
        <v>3104629.6</v>
      </c>
      <c r="F703">
        <v>-195876.49</v>
      </c>
      <c r="G703">
        <v>-101062.42</v>
      </c>
      <c r="H703">
        <v>106755.56136399999</v>
      </c>
      <c r="I703">
        <v>708564.97290199995</v>
      </c>
      <c r="J703">
        <v>970.17</v>
      </c>
      <c r="K703">
        <v>2734998.01</v>
      </c>
      <c r="L703">
        <v>1500462.5</v>
      </c>
      <c r="M703">
        <v>-6.3091742087365274E-2</v>
      </c>
      <c r="N703">
        <v>-3.2552166609504718E-2</v>
      </c>
      <c r="O703">
        <v>0.40486653926975752</v>
      </c>
      <c r="P703">
        <v>0.22822850523038241</v>
      </c>
      <c r="Q703">
        <v>3.1249138383528899E-4</v>
      </c>
      <c r="R703">
        <v>0.54861557285008777</v>
      </c>
      <c r="S703">
        <v>0.1190581929644684</v>
      </c>
      <c r="T703" t="s">
        <v>64</v>
      </c>
    </row>
    <row r="704" spans="1:20" x14ac:dyDescent="0.3">
      <c r="A704" s="2">
        <v>44592</v>
      </c>
      <c r="B704" t="s">
        <v>62</v>
      </c>
      <c r="C704" t="s">
        <v>68</v>
      </c>
      <c r="D704">
        <v>11</v>
      </c>
      <c r="E704">
        <v>2045493.87</v>
      </c>
      <c r="F704">
        <v>-137468.07999999999</v>
      </c>
      <c r="G704">
        <v>-62777.31</v>
      </c>
      <c r="H704">
        <v>67440.499928999998</v>
      </c>
      <c r="I704">
        <v>493604.32774199999</v>
      </c>
      <c r="J704">
        <v>1437.55</v>
      </c>
      <c r="K704">
        <v>1775391.55</v>
      </c>
      <c r="L704">
        <v>983000.68</v>
      </c>
      <c r="M704">
        <v>-6.7205324844116981E-2</v>
      </c>
      <c r="N704">
        <v>-3.0690539297485161E-2</v>
      </c>
      <c r="O704">
        <v>0.3881984252360689</v>
      </c>
      <c r="P704">
        <v>0.24131303201705509</v>
      </c>
      <c r="Q704">
        <v>7.0278871087499264E-4</v>
      </c>
      <c r="R704">
        <v>0.55368106263657724</v>
      </c>
      <c r="S704">
        <v>0.13204748445420669</v>
      </c>
      <c r="T704" t="s">
        <v>64</v>
      </c>
    </row>
    <row r="705" spans="1:20" x14ac:dyDescent="0.3">
      <c r="A705" s="2">
        <v>44592</v>
      </c>
      <c r="B705" t="s">
        <v>62</v>
      </c>
      <c r="C705" t="s">
        <v>68</v>
      </c>
      <c r="D705">
        <v>12</v>
      </c>
      <c r="E705">
        <v>1718704.22</v>
      </c>
      <c r="F705">
        <v>-135958.73000000001</v>
      </c>
      <c r="G705">
        <v>-48070.51</v>
      </c>
      <c r="H705">
        <v>52671.726825999998</v>
      </c>
      <c r="I705">
        <v>400620.51419399999</v>
      </c>
      <c r="J705">
        <v>2310.54</v>
      </c>
      <c r="K705">
        <v>1437155.35</v>
      </c>
      <c r="L705">
        <v>833750.41</v>
      </c>
      <c r="M705">
        <v>-7.9105368112728544E-2</v>
      </c>
      <c r="N705">
        <v>-2.79690417004969E-2</v>
      </c>
      <c r="O705">
        <v>0.36083410918552161</v>
      </c>
      <c r="P705">
        <v>0.233094507787966</v>
      </c>
      <c r="Q705">
        <v>1.3443499894356459E-3</v>
      </c>
      <c r="R705">
        <v>0.58013937741664456</v>
      </c>
      <c r="S705">
        <v>0.16381461494287819</v>
      </c>
      <c r="T705" t="s">
        <v>64</v>
      </c>
    </row>
    <row r="706" spans="1:20" x14ac:dyDescent="0.3">
      <c r="A706" s="2">
        <v>44592</v>
      </c>
      <c r="B706" t="s">
        <v>67</v>
      </c>
      <c r="C706" t="s">
        <v>66</v>
      </c>
      <c r="D706">
        <v>22</v>
      </c>
      <c r="E706">
        <v>104565.79</v>
      </c>
      <c r="F706">
        <v>-2777.92</v>
      </c>
      <c r="G706">
        <v>-1151.92</v>
      </c>
      <c r="H706">
        <v>1128.8779979999999</v>
      </c>
      <c r="I706">
        <v>0</v>
      </c>
      <c r="J706">
        <v>0</v>
      </c>
      <c r="K706">
        <v>94455.37</v>
      </c>
      <c r="L706">
        <v>0</v>
      </c>
      <c r="M706">
        <v>-2.6566241215219631E-2</v>
      </c>
      <c r="N706">
        <v>-1.101622241844106E-2</v>
      </c>
      <c r="O706">
        <v>0.1271125866401214</v>
      </c>
      <c r="P706">
        <v>0</v>
      </c>
      <c r="Q706">
        <v>0</v>
      </c>
      <c r="R706">
        <v>0</v>
      </c>
      <c r="S706">
        <v>9.6689557837223813E-2</v>
      </c>
      <c r="T706" t="s">
        <v>64</v>
      </c>
    </row>
    <row r="707" spans="1:20" x14ac:dyDescent="0.3">
      <c r="A707" s="2">
        <v>44592</v>
      </c>
      <c r="B707" t="s">
        <v>67</v>
      </c>
      <c r="C707" t="s">
        <v>68</v>
      </c>
      <c r="D707">
        <v>0</v>
      </c>
      <c r="E707">
        <v>0</v>
      </c>
      <c r="F707">
        <v>-100842.57</v>
      </c>
      <c r="G707">
        <v>-536.95000000000005</v>
      </c>
      <c r="H707">
        <v>43086.233868000003</v>
      </c>
      <c r="I707">
        <v>0</v>
      </c>
      <c r="J707">
        <v>0</v>
      </c>
      <c r="K707">
        <v>5459382.6200000001</v>
      </c>
      <c r="L707">
        <v>3476.17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6.3673316965646195E-4</v>
      </c>
      <c r="S707">
        <v>0</v>
      </c>
      <c r="T707" t="s">
        <v>64</v>
      </c>
    </row>
    <row r="708" spans="1:20" x14ac:dyDescent="0.3">
      <c r="A708" s="2">
        <v>44592</v>
      </c>
      <c r="B708" t="s">
        <v>67</v>
      </c>
      <c r="C708" t="s">
        <v>68</v>
      </c>
      <c r="D708">
        <v>1</v>
      </c>
      <c r="E708">
        <v>3816979.38</v>
      </c>
      <c r="F708">
        <v>-109094.93</v>
      </c>
      <c r="G708">
        <v>-61903.079999999987</v>
      </c>
      <c r="H708">
        <v>57052.754948000002</v>
      </c>
      <c r="I708">
        <v>0</v>
      </c>
      <c r="J708">
        <v>0</v>
      </c>
      <c r="K708">
        <v>3703070.870000001</v>
      </c>
      <c r="L708">
        <v>23242.01</v>
      </c>
      <c r="M708">
        <v>-2.8581482669681069E-2</v>
      </c>
      <c r="N708">
        <v>-1.6217818813577142E-2</v>
      </c>
      <c r="O708">
        <v>0.17598999427302431</v>
      </c>
      <c r="P708">
        <v>0</v>
      </c>
      <c r="Q708">
        <v>0</v>
      </c>
      <c r="R708">
        <v>6.2764151202971694E-3</v>
      </c>
      <c r="S708">
        <v>2.9842579343459619E-2</v>
      </c>
      <c r="T708" t="s">
        <v>64</v>
      </c>
    </row>
    <row r="709" spans="1:20" x14ac:dyDescent="0.3">
      <c r="A709" s="2">
        <v>44592</v>
      </c>
      <c r="B709" t="s">
        <v>67</v>
      </c>
      <c r="C709" t="s">
        <v>68</v>
      </c>
      <c r="D709">
        <v>2</v>
      </c>
      <c r="E709">
        <v>990920.1100000001</v>
      </c>
      <c r="F709">
        <v>-35867.519999999997</v>
      </c>
      <c r="G709">
        <v>-14655.38</v>
      </c>
      <c r="H709">
        <v>15504.238868</v>
      </c>
      <c r="I709">
        <v>0</v>
      </c>
      <c r="J709">
        <v>0</v>
      </c>
      <c r="K709">
        <v>956054.00999999989</v>
      </c>
      <c r="L709">
        <v>11419.28</v>
      </c>
      <c r="M709">
        <v>-3.6196177308380588E-2</v>
      </c>
      <c r="N709">
        <v>-1.478966856369481E-2</v>
      </c>
      <c r="O709">
        <v>0.1842226304724586</v>
      </c>
      <c r="P709">
        <v>0</v>
      </c>
      <c r="Q709">
        <v>0</v>
      </c>
      <c r="R709">
        <v>1.1944178760361039E-2</v>
      </c>
      <c r="S709">
        <v>3.5185581206945343E-2</v>
      </c>
      <c r="T709" t="s">
        <v>64</v>
      </c>
    </row>
    <row r="710" spans="1:20" x14ac:dyDescent="0.3">
      <c r="A710" s="2">
        <v>44592</v>
      </c>
      <c r="B710" t="s">
        <v>67</v>
      </c>
      <c r="C710" t="s">
        <v>68</v>
      </c>
      <c r="D710">
        <v>3</v>
      </c>
      <c r="E710">
        <v>4525785.96</v>
      </c>
      <c r="F710">
        <v>-151462.18</v>
      </c>
      <c r="G710">
        <v>-65473.16</v>
      </c>
      <c r="H710">
        <v>66316.804648999998</v>
      </c>
      <c r="I710">
        <v>0</v>
      </c>
      <c r="J710">
        <v>7562.01</v>
      </c>
      <c r="K710">
        <v>4368309.5199999996</v>
      </c>
      <c r="L710">
        <v>132057.73000000001</v>
      </c>
      <c r="M710">
        <v>-3.3466492083067928E-2</v>
      </c>
      <c r="N710">
        <v>-1.446669386901364E-2</v>
      </c>
      <c r="O710">
        <v>0.17252846253646151</v>
      </c>
      <c r="P710">
        <v>0</v>
      </c>
      <c r="Q710">
        <v>1.670872212436666E-3</v>
      </c>
      <c r="R710">
        <v>3.0230854612152112E-2</v>
      </c>
      <c r="S710">
        <v>3.4795379496912728E-2</v>
      </c>
      <c r="T710" t="s">
        <v>64</v>
      </c>
    </row>
    <row r="711" spans="1:20" x14ac:dyDescent="0.3">
      <c r="A711" s="2">
        <v>44592</v>
      </c>
      <c r="B711" t="s">
        <v>67</v>
      </c>
      <c r="C711" t="s">
        <v>68</v>
      </c>
      <c r="D711">
        <v>4</v>
      </c>
      <c r="E711">
        <v>7458793.7799999993</v>
      </c>
      <c r="F711">
        <v>-224197.66</v>
      </c>
      <c r="G711">
        <v>-108054.65</v>
      </c>
      <c r="H711">
        <v>111199.65827099999</v>
      </c>
      <c r="I711">
        <v>0</v>
      </c>
      <c r="J711">
        <v>0</v>
      </c>
      <c r="K711">
        <v>7237972.6999999993</v>
      </c>
      <c r="L711">
        <v>404819.59</v>
      </c>
      <c r="M711">
        <v>-3.005816578562117E-2</v>
      </c>
      <c r="N711">
        <v>-1.448687994159828E-2</v>
      </c>
      <c r="O711">
        <v>0.175535929483394</v>
      </c>
      <c r="P711">
        <v>0</v>
      </c>
      <c r="Q711">
        <v>0</v>
      </c>
      <c r="R711">
        <v>5.59299691749321E-2</v>
      </c>
      <c r="S711">
        <v>2.960546792325985E-2</v>
      </c>
      <c r="T711" t="s">
        <v>64</v>
      </c>
    </row>
    <row r="712" spans="1:20" x14ac:dyDescent="0.3">
      <c r="A712" s="2">
        <v>44592</v>
      </c>
      <c r="B712" t="s">
        <v>67</v>
      </c>
      <c r="C712" t="s">
        <v>68</v>
      </c>
      <c r="D712">
        <v>5</v>
      </c>
      <c r="E712">
        <v>4070886.9</v>
      </c>
      <c r="F712">
        <v>-145237.10999999999</v>
      </c>
      <c r="G712">
        <v>-60590.030000000013</v>
      </c>
      <c r="H712">
        <v>61908.500338000013</v>
      </c>
      <c r="I712">
        <v>0</v>
      </c>
      <c r="J712">
        <v>0</v>
      </c>
      <c r="K712">
        <v>3926549.13</v>
      </c>
      <c r="L712">
        <v>219733.75</v>
      </c>
      <c r="M712">
        <v>-3.5677019177319809E-2</v>
      </c>
      <c r="N712">
        <v>-1.488374191874503E-2</v>
      </c>
      <c r="O712">
        <v>0.17905745926520339</v>
      </c>
      <c r="P712">
        <v>0</v>
      </c>
      <c r="Q712">
        <v>0</v>
      </c>
      <c r="R712">
        <v>5.5961034161312033E-2</v>
      </c>
      <c r="S712">
        <v>3.5456099259353037E-2</v>
      </c>
      <c r="T712" t="s">
        <v>64</v>
      </c>
    </row>
    <row r="713" spans="1:20" x14ac:dyDescent="0.3">
      <c r="A713" s="2">
        <v>44592</v>
      </c>
      <c r="B713" t="s">
        <v>67</v>
      </c>
      <c r="C713" t="s">
        <v>68</v>
      </c>
      <c r="D713">
        <v>6</v>
      </c>
      <c r="E713">
        <v>2741662.42</v>
      </c>
      <c r="F713">
        <v>-110113</v>
      </c>
      <c r="G713">
        <v>-38511.259999999987</v>
      </c>
      <c r="H713">
        <v>38596.076609999996</v>
      </c>
      <c r="I713">
        <v>31654.04</v>
      </c>
      <c r="J713">
        <v>0</v>
      </c>
      <c r="K713">
        <v>2570181</v>
      </c>
      <c r="L713">
        <v>165052.60999999999</v>
      </c>
      <c r="M713">
        <v>-4.0162858562287913E-2</v>
      </c>
      <c r="N713">
        <v>-1.4046681939784551E-2</v>
      </c>
      <c r="O713">
        <v>0.16575260064822869</v>
      </c>
      <c r="P713">
        <v>1.1545564387901559E-2</v>
      </c>
      <c r="Q713">
        <v>0</v>
      </c>
      <c r="R713">
        <v>6.4218282681258634E-2</v>
      </c>
      <c r="S713">
        <v>6.2546511470219571E-2</v>
      </c>
      <c r="T713" t="s">
        <v>64</v>
      </c>
    </row>
    <row r="714" spans="1:20" x14ac:dyDescent="0.3">
      <c r="A714" s="2">
        <v>44592</v>
      </c>
      <c r="B714" t="s">
        <v>67</v>
      </c>
      <c r="C714" t="s">
        <v>68</v>
      </c>
      <c r="D714">
        <v>7</v>
      </c>
      <c r="E714">
        <v>2442311.17</v>
      </c>
      <c r="F714">
        <v>-89834.23</v>
      </c>
      <c r="G714">
        <v>-31505.11</v>
      </c>
      <c r="H714">
        <v>31871.514030999999</v>
      </c>
      <c r="I714">
        <v>39733.589999999997</v>
      </c>
      <c r="J714">
        <v>0</v>
      </c>
      <c r="K714">
        <v>2289692.54</v>
      </c>
      <c r="L714">
        <v>172869.05</v>
      </c>
      <c r="M714">
        <v>-3.6782466994162738E-2</v>
      </c>
      <c r="N714">
        <v>-1.2899711710363261E-2</v>
      </c>
      <c r="O714">
        <v>0.15365010793490699</v>
      </c>
      <c r="P714">
        <v>1.6268848330247779E-2</v>
      </c>
      <c r="Q714">
        <v>0</v>
      </c>
      <c r="R714">
        <v>7.549880474345258E-2</v>
      </c>
      <c r="S714">
        <v>6.2489428814265259E-2</v>
      </c>
      <c r="T714" t="s">
        <v>64</v>
      </c>
    </row>
    <row r="715" spans="1:20" x14ac:dyDescent="0.3">
      <c r="A715" s="2">
        <v>44592</v>
      </c>
      <c r="B715" t="s">
        <v>67</v>
      </c>
      <c r="C715" t="s">
        <v>68</v>
      </c>
      <c r="D715">
        <v>8</v>
      </c>
      <c r="E715">
        <v>2361857.37</v>
      </c>
      <c r="F715">
        <v>-96199.999999999985</v>
      </c>
      <c r="G715">
        <v>-32110.9</v>
      </c>
      <c r="H715">
        <v>32943.907256999999</v>
      </c>
      <c r="I715">
        <v>18603.73</v>
      </c>
      <c r="J715">
        <v>0</v>
      </c>
      <c r="K715">
        <v>2224105.33</v>
      </c>
      <c r="L715">
        <v>146933.22</v>
      </c>
      <c r="M715">
        <v>-4.0730655975216648E-2</v>
      </c>
      <c r="N715">
        <v>-1.3595613523436431E-2</v>
      </c>
      <c r="O715">
        <v>0.16423004420628171</v>
      </c>
      <c r="P715">
        <v>7.8767372815573538E-3</v>
      </c>
      <c r="Q715">
        <v>0</v>
      </c>
      <c r="R715">
        <v>6.6063966493889029E-2</v>
      </c>
      <c r="S715">
        <v>5.832360656054332E-2</v>
      </c>
      <c r="T715" t="s">
        <v>64</v>
      </c>
    </row>
    <row r="716" spans="1:20" x14ac:dyDescent="0.3">
      <c r="A716" s="2">
        <v>44592</v>
      </c>
      <c r="B716" t="s">
        <v>67</v>
      </c>
      <c r="C716" t="s">
        <v>68</v>
      </c>
      <c r="D716">
        <v>9</v>
      </c>
      <c r="E716">
        <v>1960150.04</v>
      </c>
      <c r="F716">
        <v>-85930.41</v>
      </c>
      <c r="G716">
        <v>-27043.599999999999</v>
      </c>
      <c r="H716">
        <v>26582.407545999999</v>
      </c>
      <c r="I716">
        <v>34331.120000000003</v>
      </c>
      <c r="J716">
        <v>0</v>
      </c>
      <c r="K716">
        <v>1835794.28</v>
      </c>
      <c r="L716">
        <v>158458.49</v>
      </c>
      <c r="M716">
        <v>-4.3838690021912811E-2</v>
      </c>
      <c r="N716">
        <v>-1.379669895065788E-2</v>
      </c>
      <c r="O716">
        <v>0.15967472134363231</v>
      </c>
      <c r="P716">
        <v>1.751453679535675E-2</v>
      </c>
      <c r="Q716">
        <v>0</v>
      </c>
      <c r="R716">
        <v>8.6316038635875905E-2</v>
      </c>
      <c r="S716">
        <v>6.344195977977278E-2</v>
      </c>
      <c r="T716" t="s">
        <v>64</v>
      </c>
    </row>
    <row r="717" spans="1:20" x14ac:dyDescent="0.3">
      <c r="A717" s="2">
        <v>44592</v>
      </c>
      <c r="B717" t="s">
        <v>67</v>
      </c>
      <c r="C717" t="s">
        <v>68</v>
      </c>
      <c r="D717">
        <v>10</v>
      </c>
      <c r="E717">
        <v>1889487.13</v>
      </c>
      <c r="F717">
        <v>-79030.599999999991</v>
      </c>
      <c r="G717">
        <v>-24803.54</v>
      </c>
      <c r="H717">
        <v>24961.997794999999</v>
      </c>
      <c r="I717">
        <v>55209.8</v>
      </c>
      <c r="J717">
        <v>45.07</v>
      </c>
      <c r="K717">
        <v>1761494.77</v>
      </c>
      <c r="L717">
        <v>186708.62</v>
      </c>
      <c r="M717">
        <v>-4.1826482300517172E-2</v>
      </c>
      <c r="N717">
        <v>-1.3127128312326739E-2</v>
      </c>
      <c r="O717">
        <v>0.1555487670311583</v>
      </c>
      <c r="P717">
        <v>2.921946337893289E-2</v>
      </c>
      <c r="Q717">
        <v>2.3853033600710471E-5</v>
      </c>
      <c r="R717">
        <v>0.10599442199876639</v>
      </c>
      <c r="S717">
        <v>6.7739207093725939E-2</v>
      </c>
      <c r="T717" t="s">
        <v>64</v>
      </c>
    </row>
    <row r="718" spans="1:20" x14ac:dyDescent="0.3">
      <c r="A718" s="2">
        <v>44592</v>
      </c>
      <c r="B718" t="s">
        <v>67</v>
      </c>
      <c r="C718" t="s">
        <v>68</v>
      </c>
      <c r="D718">
        <v>11</v>
      </c>
      <c r="E718">
        <v>682323.37</v>
      </c>
      <c r="F718">
        <v>-48802.2</v>
      </c>
      <c r="G718">
        <v>-9922.4399999999987</v>
      </c>
      <c r="H718">
        <v>8475.5516590000007</v>
      </c>
      <c r="I718">
        <v>26228.28</v>
      </c>
      <c r="J718">
        <v>0</v>
      </c>
      <c r="K718">
        <v>595474.4800000001</v>
      </c>
      <c r="L718">
        <v>67615.87</v>
      </c>
      <c r="M718">
        <v>-7.1523565138916459E-2</v>
      </c>
      <c r="N718">
        <v>-1.4542137110150569E-2</v>
      </c>
      <c r="O718">
        <v>0.14625438618996639</v>
      </c>
      <c r="P718">
        <v>3.8439662414025182E-2</v>
      </c>
      <c r="Q718">
        <v>0</v>
      </c>
      <c r="R718">
        <v>0.11354956806881129</v>
      </c>
      <c r="S718">
        <v>0.12728406180781979</v>
      </c>
      <c r="T718" t="s">
        <v>64</v>
      </c>
    </row>
    <row r="719" spans="1:20" x14ac:dyDescent="0.3">
      <c r="A719" s="2">
        <v>44592</v>
      </c>
      <c r="B719" t="s">
        <v>67</v>
      </c>
      <c r="C719" t="s">
        <v>68</v>
      </c>
      <c r="D719">
        <v>12</v>
      </c>
      <c r="E719">
        <v>336192.27</v>
      </c>
      <c r="F719">
        <v>-28591.86</v>
      </c>
      <c r="G719">
        <v>-4381.83</v>
      </c>
      <c r="H719">
        <v>4400.6960519999993</v>
      </c>
      <c r="I719">
        <v>14761.38</v>
      </c>
      <c r="J719">
        <v>0</v>
      </c>
      <c r="K719">
        <v>307736.64</v>
      </c>
      <c r="L719">
        <v>20678.32</v>
      </c>
      <c r="M719">
        <v>-8.5046155284890998E-2</v>
      </c>
      <c r="N719">
        <v>-1.30337024108258E-2</v>
      </c>
      <c r="O719">
        <v>0.1541220655188501</v>
      </c>
      <c r="P719">
        <v>4.3907553258140053E-2</v>
      </c>
      <c r="Q719">
        <v>0</v>
      </c>
      <c r="R719">
        <v>6.7194858564777998E-2</v>
      </c>
      <c r="S719">
        <v>8.4640940733111028E-2</v>
      </c>
      <c r="T719" t="s">
        <v>64</v>
      </c>
    </row>
    <row r="720" spans="1:20" x14ac:dyDescent="0.3">
      <c r="A720" s="2">
        <v>44592</v>
      </c>
      <c r="B720" t="s">
        <v>65</v>
      </c>
      <c r="C720" t="s">
        <v>63</v>
      </c>
      <c r="D720">
        <v>25</v>
      </c>
      <c r="E720">
        <v>8232683.9299999997</v>
      </c>
      <c r="F720">
        <v>-507297.52</v>
      </c>
      <c r="G720">
        <v>-108035.26</v>
      </c>
      <c r="H720">
        <v>106601.37446000001</v>
      </c>
      <c r="I720">
        <v>860943.2690320001</v>
      </c>
      <c r="J720">
        <v>4575.54</v>
      </c>
      <c r="K720">
        <v>7148501.3100000015</v>
      </c>
      <c r="L720">
        <v>1996547.95</v>
      </c>
      <c r="M720">
        <v>-6.161994366762967E-2</v>
      </c>
      <c r="N720">
        <v>-1.312272655170426E-2</v>
      </c>
      <c r="O720">
        <v>0.15245881247090809</v>
      </c>
      <c r="P720">
        <v>0.10457625682612599</v>
      </c>
      <c r="Q720">
        <v>5.5577744012820377E-4</v>
      </c>
      <c r="R720">
        <v>0.27929601792295122</v>
      </c>
      <c r="S720">
        <v>0.13169248682671089</v>
      </c>
      <c r="T720" t="s">
        <v>64</v>
      </c>
    </row>
    <row r="721" spans="1:20" x14ac:dyDescent="0.3">
      <c r="A721" s="2">
        <v>44592</v>
      </c>
      <c r="B721" t="s">
        <v>65</v>
      </c>
      <c r="C721" t="s">
        <v>66</v>
      </c>
      <c r="D721">
        <v>15</v>
      </c>
      <c r="E721">
        <v>157836.96</v>
      </c>
      <c r="F721">
        <v>-9009.81</v>
      </c>
      <c r="G721">
        <v>-2027.96</v>
      </c>
      <c r="H721">
        <v>2137.4256580000001</v>
      </c>
      <c r="I721">
        <v>11691.5</v>
      </c>
      <c r="J721">
        <v>0.59</v>
      </c>
      <c r="K721">
        <v>133085.57</v>
      </c>
      <c r="L721">
        <v>18776.39</v>
      </c>
      <c r="M721">
        <v>-5.7083017817879923E-2</v>
      </c>
      <c r="N721">
        <v>-1.2848448170821329E-2</v>
      </c>
      <c r="O721">
        <v>0.15944594594688499</v>
      </c>
      <c r="P721">
        <v>7.407327155819525E-2</v>
      </c>
      <c r="Q721">
        <v>3.7380344882466058E-6</v>
      </c>
      <c r="R721">
        <v>0.14108509284665499</v>
      </c>
      <c r="S721">
        <v>0.1568161855119358</v>
      </c>
      <c r="T721" t="s">
        <v>64</v>
      </c>
    </row>
    <row r="722" spans="1:20" x14ac:dyDescent="0.3">
      <c r="A722" s="2">
        <v>44592</v>
      </c>
      <c r="B722" t="s">
        <v>65</v>
      </c>
      <c r="C722" t="s">
        <v>66</v>
      </c>
      <c r="D722">
        <v>16</v>
      </c>
      <c r="E722">
        <v>106955.25</v>
      </c>
      <c r="F722">
        <v>-8445.33</v>
      </c>
      <c r="G722">
        <v>-1812.81</v>
      </c>
      <c r="H722">
        <v>1697.6976320000001</v>
      </c>
      <c r="I722">
        <v>2278.06</v>
      </c>
      <c r="J722">
        <v>0</v>
      </c>
      <c r="K722">
        <v>91165.709999999992</v>
      </c>
      <c r="L722">
        <v>3124.56</v>
      </c>
      <c r="M722">
        <v>-7.8961341308631416E-2</v>
      </c>
      <c r="N722">
        <v>-1.6949238115941019E-2</v>
      </c>
      <c r="O722">
        <v>0.18689143829598309</v>
      </c>
      <c r="P722">
        <v>2.1299188211892361E-2</v>
      </c>
      <c r="Q722">
        <v>0</v>
      </c>
      <c r="R722">
        <v>3.4273412667986683E-2</v>
      </c>
      <c r="S722">
        <v>0.14762753581521251</v>
      </c>
      <c r="T722" t="s">
        <v>64</v>
      </c>
    </row>
    <row r="723" spans="1:20" x14ac:dyDescent="0.3">
      <c r="A723" s="2">
        <v>44592</v>
      </c>
      <c r="B723" t="s">
        <v>65</v>
      </c>
      <c r="C723" t="s">
        <v>66</v>
      </c>
      <c r="D723">
        <v>17</v>
      </c>
      <c r="E723">
        <v>8682.130000000001</v>
      </c>
      <c r="F723">
        <v>-226.15</v>
      </c>
      <c r="G723">
        <v>-104.92</v>
      </c>
      <c r="H723">
        <v>188.89064300000001</v>
      </c>
      <c r="I723">
        <v>0</v>
      </c>
      <c r="J723">
        <v>0</v>
      </c>
      <c r="K723">
        <v>8539.9500000000007</v>
      </c>
      <c r="L723">
        <v>1708.73</v>
      </c>
      <c r="M723">
        <v>-2.6047755562287129E-2</v>
      </c>
      <c r="N723">
        <v>-1.2084592145015101E-2</v>
      </c>
      <c r="O723">
        <v>0.25616236916071172</v>
      </c>
      <c r="P723">
        <v>0</v>
      </c>
      <c r="Q723">
        <v>0</v>
      </c>
      <c r="R723">
        <v>0.20008665156119179</v>
      </c>
      <c r="S723">
        <v>1.6376165756559771E-2</v>
      </c>
      <c r="T723" t="s">
        <v>64</v>
      </c>
    </row>
    <row r="724" spans="1:20" x14ac:dyDescent="0.3">
      <c r="A724" s="2">
        <v>44592</v>
      </c>
      <c r="B724" t="s">
        <v>65</v>
      </c>
      <c r="C724" t="s">
        <v>66</v>
      </c>
      <c r="D724">
        <v>22</v>
      </c>
      <c r="E724">
        <v>625572.22</v>
      </c>
      <c r="F724">
        <v>-38788.53</v>
      </c>
      <c r="G724">
        <v>-8195.5</v>
      </c>
      <c r="H724">
        <v>8023.9999419999986</v>
      </c>
      <c r="I724">
        <v>39351.08</v>
      </c>
      <c r="J724">
        <v>3.67</v>
      </c>
      <c r="K724">
        <v>566204.62</v>
      </c>
      <c r="L724">
        <v>108285.41</v>
      </c>
      <c r="M724">
        <v>-6.2004879308739123E-2</v>
      </c>
      <c r="N724">
        <v>-1.310080553129421E-2</v>
      </c>
      <c r="O724">
        <v>0.15102353545903119</v>
      </c>
      <c r="P724">
        <v>6.2904135992483817E-2</v>
      </c>
      <c r="Q724">
        <v>5.8666287962723157E-6</v>
      </c>
      <c r="R724">
        <v>0.1912478389879616</v>
      </c>
      <c r="S724">
        <v>9.4901272949748275E-2</v>
      </c>
      <c r="T724" t="s">
        <v>64</v>
      </c>
    </row>
    <row r="725" spans="1:20" x14ac:dyDescent="0.3">
      <c r="A725" s="2">
        <v>44592</v>
      </c>
      <c r="B725" t="s">
        <v>65</v>
      </c>
      <c r="C725" t="s">
        <v>66</v>
      </c>
      <c r="D725">
        <v>23</v>
      </c>
      <c r="E725">
        <v>904728.38</v>
      </c>
      <c r="F725">
        <v>-73128.98</v>
      </c>
      <c r="G725">
        <v>-11599.1</v>
      </c>
      <c r="H725">
        <v>11563.681054999999</v>
      </c>
      <c r="I725">
        <v>49281.838710000004</v>
      </c>
      <c r="J725">
        <v>9.4</v>
      </c>
      <c r="K725">
        <v>786254.95</v>
      </c>
      <c r="L725">
        <v>113435.24</v>
      </c>
      <c r="M725">
        <v>-8.0829762408912154E-2</v>
      </c>
      <c r="N725">
        <v>-1.282053294271591E-2</v>
      </c>
      <c r="O725">
        <v>0.15049049182406221</v>
      </c>
      <c r="P725">
        <v>5.4471419046233517E-2</v>
      </c>
      <c r="Q725">
        <v>1.0389858666752559E-5</v>
      </c>
      <c r="R725">
        <v>0.14427284686729161</v>
      </c>
      <c r="S725">
        <v>0.13094916951759611</v>
      </c>
      <c r="T725" t="s">
        <v>64</v>
      </c>
    </row>
    <row r="726" spans="1:20" x14ac:dyDescent="0.3">
      <c r="A726" s="2">
        <v>44592</v>
      </c>
      <c r="B726" t="s">
        <v>65</v>
      </c>
      <c r="C726" t="s">
        <v>66</v>
      </c>
      <c r="D726">
        <v>24</v>
      </c>
      <c r="E726">
        <v>1150914.68</v>
      </c>
      <c r="F726">
        <v>-91621.94</v>
      </c>
      <c r="G726">
        <v>-15073.69</v>
      </c>
      <c r="H726">
        <v>15207.170523000001</v>
      </c>
      <c r="I726">
        <v>82819.09</v>
      </c>
      <c r="J726">
        <v>428.79</v>
      </c>
      <c r="K726">
        <v>1005916.1</v>
      </c>
      <c r="L726">
        <v>184554.46</v>
      </c>
      <c r="M726">
        <v>-7.9607934099858738E-2</v>
      </c>
      <c r="N726">
        <v>-1.309713939872589E-2</v>
      </c>
      <c r="O726">
        <v>0.15557379897276921</v>
      </c>
      <c r="P726">
        <v>7.1959365397963299E-2</v>
      </c>
      <c r="Q726">
        <v>3.7256454144802469E-4</v>
      </c>
      <c r="R726">
        <v>0.18346903881944029</v>
      </c>
      <c r="S726">
        <v>0.1259855161461664</v>
      </c>
      <c r="T726" t="s">
        <v>64</v>
      </c>
    </row>
    <row r="727" spans="1:20" x14ac:dyDescent="0.3">
      <c r="A727" s="2">
        <v>44592</v>
      </c>
      <c r="B727" t="s">
        <v>65</v>
      </c>
      <c r="C727" t="s">
        <v>68</v>
      </c>
      <c r="D727">
        <v>0</v>
      </c>
      <c r="E727">
        <v>0</v>
      </c>
      <c r="F727">
        <v>-181251.02</v>
      </c>
      <c r="G727">
        <v>-987.4</v>
      </c>
      <c r="H727">
        <v>65735.769748999999</v>
      </c>
      <c r="I727">
        <v>0</v>
      </c>
      <c r="J727">
        <v>0</v>
      </c>
      <c r="K727">
        <v>8060507.5499999998</v>
      </c>
      <c r="L727">
        <v>139.9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1.735622715222195E-5</v>
      </c>
      <c r="S727">
        <v>0</v>
      </c>
      <c r="T727" t="s">
        <v>64</v>
      </c>
    </row>
    <row r="728" spans="1:20" x14ac:dyDescent="0.3">
      <c r="A728" s="2">
        <v>44592</v>
      </c>
      <c r="B728" t="s">
        <v>65</v>
      </c>
      <c r="C728" t="s">
        <v>68</v>
      </c>
      <c r="D728">
        <v>1</v>
      </c>
      <c r="E728">
        <v>6732236.3100000015</v>
      </c>
      <c r="F728">
        <v>-350790.24</v>
      </c>
      <c r="G728">
        <v>-122051.76</v>
      </c>
      <c r="H728">
        <v>108962.30646000001</v>
      </c>
      <c r="I728">
        <v>0</v>
      </c>
      <c r="J728">
        <v>127.55</v>
      </c>
      <c r="K728">
        <v>6368831.2300000004</v>
      </c>
      <c r="L728">
        <v>26744.97</v>
      </c>
      <c r="M728">
        <v>-5.2106049735500141E-2</v>
      </c>
      <c r="N728">
        <v>-1.8129452737525781E-2</v>
      </c>
      <c r="O728">
        <v>0.19056717956157271</v>
      </c>
      <c r="P728">
        <v>0</v>
      </c>
      <c r="Q728">
        <v>1.8946156095343599E-5</v>
      </c>
      <c r="R728">
        <v>4.1993529164377E-3</v>
      </c>
      <c r="S728">
        <v>5.3979846111492327E-2</v>
      </c>
      <c r="T728" t="s">
        <v>64</v>
      </c>
    </row>
    <row r="729" spans="1:20" x14ac:dyDescent="0.3">
      <c r="A729" s="2">
        <v>44592</v>
      </c>
      <c r="B729" t="s">
        <v>65</v>
      </c>
      <c r="C729" t="s">
        <v>68</v>
      </c>
      <c r="D729">
        <v>2</v>
      </c>
      <c r="E729">
        <v>10891363.539999999</v>
      </c>
      <c r="F729">
        <v>-606597.5</v>
      </c>
      <c r="G729">
        <v>-179002.61</v>
      </c>
      <c r="H729">
        <v>171220.297208</v>
      </c>
      <c r="I729">
        <v>0</v>
      </c>
      <c r="J729">
        <v>0</v>
      </c>
      <c r="K729">
        <v>10279663.4</v>
      </c>
      <c r="L729">
        <v>92928.03</v>
      </c>
      <c r="M729">
        <v>-5.5695276149050482E-2</v>
      </c>
      <c r="N729">
        <v>-1.643528005860688E-2</v>
      </c>
      <c r="O729">
        <v>0.18509903845697501</v>
      </c>
      <c r="P729">
        <v>0</v>
      </c>
      <c r="Q729">
        <v>0</v>
      </c>
      <c r="R729">
        <v>9.0399876322798667E-3</v>
      </c>
      <c r="S729">
        <v>5.6163779471087118E-2</v>
      </c>
      <c r="T729" t="s">
        <v>64</v>
      </c>
    </row>
    <row r="730" spans="1:20" x14ac:dyDescent="0.3">
      <c r="A730" s="2">
        <v>44592</v>
      </c>
      <c r="B730" t="s">
        <v>65</v>
      </c>
      <c r="C730" t="s">
        <v>68</v>
      </c>
      <c r="D730">
        <v>3</v>
      </c>
      <c r="E730">
        <v>10232949.640000001</v>
      </c>
      <c r="F730">
        <v>-552939.74</v>
      </c>
      <c r="G730">
        <v>-162142.42000000001</v>
      </c>
      <c r="H730">
        <v>160191.41027299999</v>
      </c>
      <c r="I730">
        <v>0</v>
      </c>
      <c r="J730">
        <v>0</v>
      </c>
      <c r="K730">
        <v>9675155.5</v>
      </c>
      <c r="L730">
        <v>196134.55</v>
      </c>
      <c r="M730">
        <v>-5.4035225370267732E-2</v>
      </c>
      <c r="N730">
        <v>-1.5845130260994812E-2</v>
      </c>
      <c r="O730">
        <v>0.1843187678722307</v>
      </c>
      <c r="P730">
        <v>0</v>
      </c>
      <c r="Q730">
        <v>0</v>
      </c>
      <c r="R730">
        <v>2.0271979091188771E-2</v>
      </c>
      <c r="S730">
        <v>5.4509614492737848E-2</v>
      </c>
      <c r="T730" t="s">
        <v>64</v>
      </c>
    </row>
    <row r="731" spans="1:20" x14ac:dyDescent="0.3">
      <c r="A731" s="2">
        <v>44592</v>
      </c>
      <c r="B731" t="s">
        <v>65</v>
      </c>
      <c r="C731" t="s">
        <v>68</v>
      </c>
      <c r="D731">
        <v>4</v>
      </c>
      <c r="E731">
        <v>6132323.1899999985</v>
      </c>
      <c r="F731">
        <v>-286737.46999999997</v>
      </c>
      <c r="G731">
        <v>-98340.800000000003</v>
      </c>
      <c r="H731">
        <v>96310.450797000012</v>
      </c>
      <c r="I731">
        <v>0</v>
      </c>
      <c r="J731">
        <v>0</v>
      </c>
      <c r="K731">
        <v>5844951.3000000007</v>
      </c>
      <c r="L731">
        <v>181454.5</v>
      </c>
      <c r="M731">
        <v>-4.6758375433894911E-2</v>
      </c>
      <c r="N731">
        <v>-1.6036467249535169E-2</v>
      </c>
      <c r="O731">
        <v>0.18491815471589501</v>
      </c>
      <c r="P731">
        <v>0</v>
      </c>
      <c r="Q731">
        <v>0</v>
      </c>
      <c r="R731">
        <v>3.104465558164702E-2</v>
      </c>
      <c r="S731">
        <v>4.6861830516143878E-2</v>
      </c>
      <c r="T731" t="s">
        <v>64</v>
      </c>
    </row>
    <row r="732" spans="1:20" x14ac:dyDescent="0.3">
      <c r="A732" s="2">
        <v>44592</v>
      </c>
      <c r="B732" t="s">
        <v>65</v>
      </c>
      <c r="C732" t="s">
        <v>68</v>
      </c>
      <c r="D732">
        <v>5</v>
      </c>
      <c r="E732">
        <v>7081379.79</v>
      </c>
      <c r="F732">
        <v>-445177.02</v>
      </c>
      <c r="G732">
        <v>-110228.41</v>
      </c>
      <c r="H732">
        <v>108702.459107</v>
      </c>
      <c r="I732">
        <v>0</v>
      </c>
      <c r="J732">
        <v>12.65</v>
      </c>
      <c r="K732">
        <v>6635462.0099999998</v>
      </c>
      <c r="L732">
        <v>265056.36</v>
      </c>
      <c r="M732">
        <v>-6.2865858519360676E-2</v>
      </c>
      <c r="N732">
        <v>-1.556595088370483E-2</v>
      </c>
      <c r="O732">
        <v>0.18073932350286381</v>
      </c>
      <c r="P732">
        <v>0</v>
      </c>
      <c r="Q732">
        <v>1.78637502508533E-6</v>
      </c>
      <c r="R732">
        <v>3.9945426497890527E-2</v>
      </c>
      <c r="S732">
        <v>6.2970465251659696E-2</v>
      </c>
      <c r="T732" t="s">
        <v>64</v>
      </c>
    </row>
    <row r="733" spans="1:20" x14ac:dyDescent="0.3">
      <c r="A733" s="2">
        <v>44592</v>
      </c>
      <c r="B733" t="s">
        <v>65</v>
      </c>
      <c r="C733" t="s">
        <v>68</v>
      </c>
      <c r="D733">
        <v>6</v>
      </c>
      <c r="E733">
        <v>4584789.79</v>
      </c>
      <c r="F733">
        <v>-286899.61</v>
      </c>
      <c r="G733">
        <v>-69886.42</v>
      </c>
      <c r="H733">
        <v>66414.241276999994</v>
      </c>
      <c r="I733">
        <v>6912</v>
      </c>
      <c r="J733">
        <v>1.94</v>
      </c>
      <c r="K733">
        <v>4128663.64</v>
      </c>
      <c r="L733">
        <v>219277.94</v>
      </c>
      <c r="M733">
        <v>-6.2576393496985169E-2</v>
      </c>
      <c r="N733">
        <v>-1.5243102345156811E-2</v>
      </c>
      <c r="O733">
        <v>0.17055833898214059</v>
      </c>
      <c r="P733">
        <v>1.5075936556733611E-3</v>
      </c>
      <c r="Q733">
        <v>4.2313826562591428E-7</v>
      </c>
      <c r="R733">
        <v>5.311111757217403E-2</v>
      </c>
      <c r="S733">
        <v>9.9486818565786395E-2</v>
      </c>
      <c r="T733" t="s">
        <v>64</v>
      </c>
    </row>
    <row r="734" spans="1:20" x14ac:dyDescent="0.3">
      <c r="A734" s="2">
        <v>44592</v>
      </c>
      <c r="B734" t="s">
        <v>65</v>
      </c>
      <c r="C734" t="s">
        <v>68</v>
      </c>
      <c r="D734">
        <v>7</v>
      </c>
      <c r="E734">
        <v>3878952.38</v>
      </c>
      <c r="F734">
        <v>-298021.61</v>
      </c>
      <c r="G734">
        <v>-56678.16</v>
      </c>
      <c r="H734">
        <v>52950.870155999997</v>
      </c>
      <c r="I734">
        <v>28854.34</v>
      </c>
      <c r="J734">
        <v>8.19</v>
      </c>
      <c r="K734">
        <v>3369391.14</v>
      </c>
      <c r="L734">
        <v>263585.44</v>
      </c>
      <c r="M734">
        <v>-7.6830437913238833E-2</v>
      </c>
      <c r="N734">
        <v>-1.461171843517192E-2</v>
      </c>
      <c r="O734">
        <v>0.16072736468403309</v>
      </c>
      <c r="P734">
        <v>7.4386940527483352E-3</v>
      </c>
      <c r="Q734">
        <v>2.1113948297555538E-6</v>
      </c>
      <c r="R734">
        <v>7.8229397849013171E-2</v>
      </c>
      <c r="S734">
        <v>0.13136568590718309</v>
      </c>
      <c r="T734" t="s">
        <v>64</v>
      </c>
    </row>
    <row r="735" spans="1:20" x14ac:dyDescent="0.3">
      <c r="A735" s="2">
        <v>44592</v>
      </c>
      <c r="B735" t="s">
        <v>65</v>
      </c>
      <c r="C735" t="s">
        <v>68</v>
      </c>
      <c r="D735">
        <v>8</v>
      </c>
      <c r="E735">
        <v>2903974.54</v>
      </c>
      <c r="F735">
        <v>-204388.12</v>
      </c>
      <c r="G735">
        <v>-42091.06</v>
      </c>
      <c r="H735">
        <v>41569.167906000002</v>
      </c>
      <c r="I735">
        <v>50493.560644999998</v>
      </c>
      <c r="J735">
        <v>0.72</v>
      </c>
      <c r="K735">
        <v>2570173.16</v>
      </c>
      <c r="L735">
        <v>218336.86</v>
      </c>
      <c r="M735">
        <v>-7.0382201078112772E-2</v>
      </c>
      <c r="N735">
        <v>-1.44942937412943E-2</v>
      </c>
      <c r="O735">
        <v>0.16854260319053799</v>
      </c>
      <c r="P735">
        <v>1.7387742195907819E-2</v>
      </c>
      <c r="Q735">
        <v>2.4793605800689969E-7</v>
      </c>
      <c r="R735">
        <v>8.4950252923814681E-2</v>
      </c>
      <c r="S735">
        <v>0.11494638654786569</v>
      </c>
      <c r="T735" t="s">
        <v>64</v>
      </c>
    </row>
    <row r="736" spans="1:20" x14ac:dyDescent="0.3">
      <c r="A736" s="2">
        <v>44592</v>
      </c>
      <c r="B736" t="s">
        <v>65</v>
      </c>
      <c r="C736" t="s">
        <v>68</v>
      </c>
      <c r="D736">
        <v>9</v>
      </c>
      <c r="E736">
        <v>2619345.9</v>
      </c>
      <c r="F736">
        <v>-191573.03</v>
      </c>
      <c r="G736">
        <v>-37538.93</v>
      </c>
      <c r="H736">
        <v>37078.231175000001</v>
      </c>
      <c r="I736">
        <v>62431.02</v>
      </c>
      <c r="J736">
        <v>2.52</v>
      </c>
      <c r="K736">
        <v>2313412.7200000002</v>
      </c>
      <c r="L736">
        <v>269265.5</v>
      </c>
      <c r="M736">
        <v>-7.3137736409689152E-2</v>
      </c>
      <c r="N736">
        <v>-1.4331413808309931E-2</v>
      </c>
      <c r="O736">
        <v>0.166669957673895</v>
      </c>
      <c r="P736">
        <v>2.3834584046345308E-2</v>
      </c>
      <c r="Q736">
        <v>9.620722486480308E-7</v>
      </c>
      <c r="R736">
        <v>0.11639319593608879</v>
      </c>
      <c r="S736">
        <v>0.1167975485788266</v>
      </c>
      <c r="T736" t="s">
        <v>64</v>
      </c>
    </row>
    <row r="737" spans="1:20" x14ac:dyDescent="0.3">
      <c r="A737" s="2">
        <v>44592</v>
      </c>
      <c r="B737" t="s">
        <v>65</v>
      </c>
      <c r="C737" t="s">
        <v>68</v>
      </c>
      <c r="D737">
        <v>10</v>
      </c>
      <c r="E737">
        <v>2278741.7999999998</v>
      </c>
      <c r="F737">
        <v>-164586.96</v>
      </c>
      <c r="G737">
        <v>-33515.61</v>
      </c>
      <c r="H737">
        <v>31896.486998</v>
      </c>
      <c r="I737">
        <v>90522.71</v>
      </c>
      <c r="J737">
        <v>14.7</v>
      </c>
      <c r="K737">
        <v>1988173.81</v>
      </c>
      <c r="L737">
        <v>197172.53</v>
      </c>
      <c r="M737">
        <v>-7.2227121124473159E-2</v>
      </c>
      <c r="N737">
        <v>-1.470794541092809E-2</v>
      </c>
      <c r="O737">
        <v>0.16480823383678861</v>
      </c>
      <c r="P737">
        <v>3.9724864835498259E-2</v>
      </c>
      <c r="Q737">
        <v>6.4509283149148358E-6</v>
      </c>
      <c r="R737">
        <v>9.9172682492985859E-2</v>
      </c>
      <c r="S737">
        <v>0.12751246762577481</v>
      </c>
      <c r="T737" t="s">
        <v>64</v>
      </c>
    </row>
    <row r="738" spans="1:20" x14ac:dyDescent="0.3">
      <c r="A738" s="2">
        <v>44592</v>
      </c>
      <c r="B738" t="s">
        <v>65</v>
      </c>
      <c r="C738" t="s">
        <v>68</v>
      </c>
      <c r="D738">
        <v>11</v>
      </c>
      <c r="E738">
        <v>767225.26</v>
      </c>
      <c r="F738">
        <v>-42840.67</v>
      </c>
      <c r="G738">
        <v>-11367.34</v>
      </c>
      <c r="H738">
        <v>11108.430780000001</v>
      </c>
      <c r="I738">
        <v>20663.5</v>
      </c>
      <c r="J738">
        <v>2.69</v>
      </c>
      <c r="K738">
        <v>705118.75000000012</v>
      </c>
      <c r="L738">
        <v>92676.56</v>
      </c>
      <c r="M738">
        <v>-5.583845088729221E-2</v>
      </c>
      <c r="N738">
        <v>-1.481617015581578E-2</v>
      </c>
      <c r="O738">
        <v>0.170475114469746</v>
      </c>
      <c r="P738">
        <v>2.6932768089517799E-2</v>
      </c>
      <c r="Q738">
        <v>3.5061410777846388E-6</v>
      </c>
      <c r="R738">
        <v>0.1314339747737526</v>
      </c>
      <c r="S738">
        <v>8.0949511490275877E-2</v>
      </c>
      <c r="T738" t="s">
        <v>64</v>
      </c>
    </row>
    <row r="739" spans="1:20" x14ac:dyDescent="0.3">
      <c r="A739" s="2">
        <v>44592</v>
      </c>
      <c r="B739" t="s">
        <v>65</v>
      </c>
      <c r="C739" t="s">
        <v>68</v>
      </c>
      <c r="D739">
        <v>12</v>
      </c>
      <c r="E739">
        <v>756689.1399999999</v>
      </c>
      <c r="F739">
        <v>-58337.11</v>
      </c>
      <c r="G739">
        <v>-10362.94</v>
      </c>
      <c r="H739">
        <v>10762.778794</v>
      </c>
      <c r="I739">
        <v>26878.198710000001</v>
      </c>
      <c r="J739">
        <v>449.92</v>
      </c>
      <c r="K739">
        <v>667969.09000000008</v>
      </c>
      <c r="L739">
        <v>95578.5</v>
      </c>
      <c r="M739">
        <v>-7.7095212440871044E-2</v>
      </c>
      <c r="N739">
        <v>-1.3695108667741689E-2</v>
      </c>
      <c r="O739">
        <v>0.16747041015949071</v>
      </c>
      <c r="P739">
        <v>3.5520793532202673E-2</v>
      </c>
      <c r="Q739">
        <v>5.9459026992246782E-4</v>
      </c>
      <c r="R739">
        <v>0.1430882078690198</v>
      </c>
      <c r="S739">
        <v>0.1172476850929826</v>
      </c>
      <c r="T739" t="s">
        <v>64</v>
      </c>
    </row>
    <row r="740" spans="1:20" x14ac:dyDescent="0.3">
      <c r="A740" s="2">
        <v>44592</v>
      </c>
      <c r="B740" t="s">
        <v>69</v>
      </c>
      <c r="C740" t="s">
        <v>68</v>
      </c>
      <c r="D740">
        <v>0</v>
      </c>
      <c r="E740">
        <v>0</v>
      </c>
      <c r="F740">
        <v>-24442.44</v>
      </c>
      <c r="G740">
        <v>-142.56</v>
      </c>
      <c r="H740">
        <v>16232.859322</v>
      </c>
      <c r="I740">
        <v>0</v>
      </c>
      <c r="J740">
        <v>0</v>
      </c>
      <c r="K740">
        <v>3335046.63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 t="s">
        <v>64</v>
      </c>
    </row>
    <row r="741" spans="1:20" x14ac:dyDescent="0.3">
      <c r="A741" s="2">
        <v>44592</v>
      </c>
      <c r="B741" t="s">
        <v>69</v>
      </c>
      <c r="C741" t="s">
        <v>68</v>
      </c>
      <c r="D741">
        <v>1</v>
      </c>
      <c r="E741">
        <v>1292268</v>
      </c>
      <c r="F741">
        <v>-43292.259999999987</v>
      </c>
      <c r="G741">
        <v>-11706.96</v>
      </c>
      <c r="H741">
        <v>10677.004991</v>
      </c>
      <c r="I741">
        <v>0</v>
      </c>
      <c r="J741">
        <v>0</v>
      </c>
      <c r="K741">
        <v>1248032.3400000001</v>
      </c>
      <c r="L741">
        <v>0</v>
      </c>
      <c r="M741">
        <v>-3.3500992054279762E-2</v>
      </c>
      <c r="N741">
        <v>-9.0592353908012895E-3</v>
      </c>
      <c r="O741">
        <v>9.7280999979206348E-2</v>
      </c>
      <c r="P741">
        <v>0</v>
      </c>
      <c r="Q741">
        <v>0</v>
      </c>
      <c r="R741">
        <v>0</v>
      </c>
      <c r="S741">
        <v>3.4231026381524692E-2</v>
      </c>
      <c r="T741" t="s">
        <v>64</v>
      </c>
    </row>
    <row r="742" spans="1:20" x14ac:dyDescent="0.3">
      <c r="A742" s="2">
        <v>44592</v>
      </c>
      <c r="B742" t="s">
        <v>69</v>
      </c>
      <c r="C742" t="s">
        <v>68</v>
      </c>
      <c r="D742">
        <v>2</v>
      </c>
      <c r="E742">
        <v>441185.71</v>
      </c>
      <c r="F742">
        <v>-13625.37</v>
      </c>
      <c r="G742">
        <v>-3538.48</v>
      </c>
      <c r="H742">
        <v>3653.098927</v>
      </c>
      <c r="I742">
        <v>0</v>
      </c>
      <c r="J742">
        <v>0</v>
      </c>
      <c r="K742">
        <v>427707.9</v>
      </c>
      <c r="L742">
        <v>7687.24</v>
      </c>
      <c r="M742">
        <v>-3.08835252166259E-2</v>
      </c>
      <c r="N742">
        <v>-8.0203866983815063E-3</v>
      </c>
      <c r="O742">
        <v>9.7492490901174539E-2</v>
      </c>
      <c r="P742">
        <v>0</v>
      </c>
      <c r="Q742">
        <v>0</v>
      </c>
      <c r="R742">
        <v>1.7973107347327461E-2</v>
      </c>
      <c r="S742">
        <v>3.054906288782562E-2</v>
      </c>
      <c r="T742" t="s">
        <v>64</v>
      </c>
    </row>
    <row r="743" spans="1:20" x14ac:dyDescent="0.3">
      <c r="A743" s="2">
        <v>44592</v>
      </c>
      <c r="B743" t="s">
        <v>69</v>
      </c>
      <c r="C743" t="s">
        <v>68</v>
      </c>
      <c r="D743">
        <v>3</v>
      </c>
      <c r="E743">
        <v>1771365.64</v>
      </c>
      <c r="F743">
        <v>-67111.92</v>
      </c>
      <c r="G743">
        <v>-15044.07</v>
      </c>
      <c r="H743">
        <v>14581.164873</v>
      </c>
      <c r="I743">
        <v>0</v>
      </c>
      <c r="J743">
        <v>0</v>
      </c>
      <c r="K743">
        <v>1704243.67</v>
      </c>
      <c r="L743">
        <v>19127.7</v>
      </c>
      <c r="M743">
        <v>-3.7887107260362117E-2</v>
      </c>
      <c r="N743">
        <v>-8.4929218791892098E-3</v>
      </c>
      <c r="O743">
        <v>9.6920394919506936E-2</v>
      </c>
      <c r="P743">
        <v>0</v>
      </c>
      <c r="Q743">
        <v>0</v>
      </c>
      <c r="R743">
        <v>1.1223571098844099E-2</v>
      </c>
      <c r="S743">
        <v>3.7892780849017822E-2</v>
      </c>
      <c r="T743" t="s">
        <v>64</v>
      </c>
    </row>
    <row r="744" spans="1:20" x14ac:dyDescent="0.3">
      <c r="A744" s="2">
        <v>44592</v>
      </c>
      <c r="B744" t="s">
        <v>69</v>
      </c>
      <c r="C744" t="s">
        <v>68</v>
      </c>
      <c r="D744">
        <v>4</v>
      </c>
      <c r="E744">
        <v>1739694.53</v>
      </c>
      <c r="F744">
        <v>-46798.25</v>
      </c>
      <c r="G744">
        <v>-15098.66</v>
      </c>
      <c r="H744">
        <v>15119.756402000001</v>
      </c>
      <c r="I744">
        <v>0</v>
      </c>
      <c r="J744">
        <v>0</v>
      </c>
      <c r="K744">
        <v>1692919.86</v>
      </c>
      <c r="L744">
        <v>44836.38</v>
      </c>
      <c r="M744">
        <v>-2.6900268520129219E-2</v>
      </c>
      <c r="N744">
        <v>-8.6789144528723675E-3</v>
      </c>
      <c r="O744">
        <v>0.1023299982909143</v>
      </c>
      <c r="P744">
        <v>0</v>
      </c>
      <c r="Q744">
        <v>0</v>
      </c>
      <c r="R744">
        <v>2.64846441106787E-2</v>
      </c>
      <c r="S744">
        <v>2.6886714416467079E-2</v>
      </c>
      <c r="T744" t="s">
        <v>64</v>
      </c>
    </row>
    <row r="745" spans="1:20" x14ac:dyDescent="0.3">
      <c r="A745" s="2">
        <v>44592</v>
      </c>
      <c r="B745" t="s">
        <v>69</v>
      </c>
      <c r="C745" t="s">
        <v>68</v>
      </c>
      <c r="D745">
        <v>5</v>
      </c>
      <c r="E745">
        <v>2995747.57</v>
      </c>
      <c r="F745">
        <v>-112851.37</v>
      </c>
      <c r="G745">
        <v>-26344.26</v>
      </c>
      <c r="H745">
        <v>26211.774911</v>
      </c>
      <c r="I745">
        <v>0</v>
      </c>
      <c r="J745">
        <v>0</v>
      </c>
      <c r="K745">
        <v>2882949.56</v>
      </c>
      <c r="L745">
        <v>46569.15</v>
      </c>
      <c r="M745">
        <v>-3.7670520417045689E-2</v>
      </c>
      <c r="N745">
        <v>-8.7938851269768366E-3</v>
      </c>
      <c r="O745">
        <v>0.1030201990780121</v>
      </c>
      <c r="P745">
        <v>0</v>
      </c>
      <c r="Q745">
        <v>0</v>
      </c>
      <c r="R745">
        <v>1.6153300302624789E-2</v>
      </c>
      <c r="S745">
        <v>3.7652708502405548E-2</v>
      </c>
      <c r="T745" t="s">
        <v>64</v>
      </c>
    </row>
    <row r="746" spans="1:20" x14ac:dyDescent="0.3">
      <c r="A746" s="2">
        <v>44592</v>
      </c>
      <c r="B746" t="s">
        <v>69</v>
      </c>
      <c r="C746" t="s">
        <v>68</v>
      </c>
      <c r="D746">
        <v>6</v>
      </c>
      <c r="E746">
        <v>871341.05</v>
      </c>
      <c r="F746">
        <v>-42973.32</v>
      </c>
      <c r="G746">
        <v>-8294.7099999999991</v>
      </c>
      <c r="H746">
        <v>7903.7161459999998</v>
      </c>
      <c r="I746">
        <v>0</v>
      </c>
      <c r="J746">
        <v>0</v>
      </c>
      <c r="K746">
        <v>828174.32</v>
      </c>
      <c r="L746">
        <v>8566.65</v>
      </c>
      <c r="M746">
        <v>-4.9318599186851123E-2</v>
      </c>
      <c r="N746">
        <v>-9.5194757552166265E-3</v>
      </c>
      <c r="O746">
        <v>0.1068007568959549</v>
      </c>
      <c r="P746">
        <v>0</v>
      </c>
      <c r="Q746">
        <v>0</v>
      </c>
      <c r="R746">
        <v>1.0344017911591371E-2</v>
      </c>
      <c r="S746">
        <v>4.954056738173887E-2</v>
      </c>
      <c r="T746" t="s">
        <v>64</v>
      </c>
    </row>
    <row r="747" spans="1:20" x14ac:dyDescent="0.3">
      <c r="A747" s="2">
        <v>44592</v>
      </c>
      <c r="B747" t="s">
        <v>69</v>
      </c>
      <c r="C747" t="s">
        <v>68</v>
      </c>
      <c r="D747">
        <v>7</v>
      </c>
      <c r="E747">
        <v>1468810.15</v>
      </c>
      <c r="F747">
        <v>-65167.13</v>
      </c>
      <c r="G747">
        <v>-14174.68</v>
      </c>
      <c r="H747">
        <v>13614.399987000001</v>
      </c>
      <c r="I747">
        <v>18530.55</v>
      </c>
      <c r="J747">
        <v>0</v>
      </c>
      <c r="K747">
        <v>1403241.04</v>
      </c>
      <c r="L747">
        <v>49283.09</v>
      </c>
      <c r="M747">
        <v>-4.4367292804995941E-2</v>
      </c>
      <c r="N747">
        <v>-9.6504507406896672E-3</v>
      </c>
      <c r="O747">
        <v>0.1091349896323203</v>
      </c>
      <c r="P747">
        <v>1.261602801423996E-2</v>
      </c>
      <c r="Q747">
        <v>0</v>
      </c>
      <c r="R747">
        <v>3.5120901253002122E-2</v>
      </c>
      <c r="S747">
        <v>4.4640970107675162E-2</v>
      </c>
      <c r="T747" t="s">
        <v>64</v>
      </c>
    </row>
    <row r="748" spans="1:20" x14ac:dyDescent="0.3">
      <c r="A748" s="2">
        <v>44592</v>
      </c>
      <c r="B748" t="s">
        <v>69</v>
      </c>
      <c r="C748" t="s">
        <v>68</v>
      </c>
      <c r="D748">
        <v>8</v>
      </c>
      <c r="E748">
        <v>1490733.75</v>
      </c>
      <c r="F748">
        <v>-70250.63</v>
      </c>
      <c r="G748">
        <v>-13886.41</v>
      </c>
      <c r="H748">
        <v>13709.080123</v>
      </c>
      <c r="I748">
        <v>10174.379999999999</v>
      </c>
      <c r="J748">
        <v>0</v>
      </c>
      <c r="K748">
        <v>1420387.11</v>
      </c>
      <c r="L748">
        <v>49340.1</v>
      </c>
      <c r="M748">
        <v>-4.7124867200464209E-2</v>
      </c>
      <c r="N748">
        <v>-9.3151510120435665E-3</v>
      </c>
      <c r="O748">
        <v>0.10827779456831139</v>
      </c>
      <c r="P748">
        <v>6.8250819437072523E-3</v>
      </c>
      <c r="Q748">
        <v>0</v>
      </c>
      <c r="R748">
        <v>3.4737079527566252E-2</v>
      </c>
      <c r="S748">
        <v>4.7189271726087688E-2</v>
      </c>
      <c r="T748" t="s">
        <v>64</v>
      </c>
    </row>
    <row r="749" spans="1:20" x14ac:dyDescent="0.3">
      <c r="A749" s="2">
        <v>44592</v>
      </c>
      <c r="B749" t="s">
        <v>69</v>
      </c>
      <c r="C749" t="s">
        <v>68</v>
      </c>
      <c r="D749">
        <v>9</v>
      </c>
      <c r="E749">
        <v>832920.59</v>
      </c>
      <c r="F749">
        <v>-56254.559999999998</v>
      </c>
      <c r="G749">
        <v>-8342.09</v>
      </c>
      <c r="H749">
        <v>7607.8188040000005</v>
      </c>
      <c r="I749">
        <v>9345.2999999999993</v>
      </c>
      <c r="J749">
        <v>0</v>
      </c>
      <c r="K749">
        <v>776207.89</v>
      </c>
      <c r="L749">
        <v>16854.189999999999</v>
      </c>
      <c r="M749">
        <v>-6.7538923488492469E-2</v>
      </c>
      <c r="N749">
        <v>-1.001546858146465E-2</v>
      </c>
      <c r="O749">
        <v>0.10754438316785379</v>
      </c>
      <c r="P749">
        <v>1.1219917135197729E-2</v>
      </c>
      <c r="Q749">
        <v>0</v>
      </c>
      <c r="R749">
        <v>2.1713499974858538E-2</v>
      </c>
      <c r="S749">
        <v>6.8088963919117368E-2</v>
      </c>
      <c r="T749" t="s">
        <v>64</v>
      </c>
    </row>
    <row r="750" spans="1:20" x14ac:dyDescent="0.3">
      <c r="A750" s="2">
        <v>44592</v>
      </c>
      <c r="B750" t="s">
        <v>69</v>
      </c>
      <c r="C750" t="s">
        <v>68</v>
      </c>
      <c r="D750">
        <v>10</v>
      </c>
      <c r="E750">
        <v>1072.57</v>
      </c>
      <c r="F750">
        <v>-14.67</v>
      </c>
      <c r="G750">
        <v>-13.23</v>
      </c>
      <c r="H750">
        <v>12.381930000000001</v>
      </c>
      <c r="I750">
        <v>0</v>
      </c>
      <c r="J750">
        <v>0</v>
      </c>
      <c r="K750">
        <v>1057.05</v>
      </c>
      <c r="L750">
        <v>0</v>
      </c>
      <c r="M750">
        <v>-1.3677428978994381E-2</v>
      </c>
      <c r="N750">
        <v>-1.233485926326487E-2</v>
      </c>
      <c r="O750">
        <v>0.13592328735894221</v>
      </c>
      <c r="P750">
        <v>0</v>
      </c>
      <c r="Q750">
        <v>0</v>
      </c>
      <c r="R750">
        <v>0</v>
      </c>
      <c r="S750">
        <v>1.4469918047306921E-2</v>
      </c>
      <c r="T750" t="s">
        <v>64</v>
      </c>
    </row>
    <row r="751" spans="1:20" x14ac:dyDescent="0.3">
      <c r="A751" s="2">
        <v>44620</v>
      </c>
      <c r="B751" t="s">
        <v>62</v>
      </c>
      <c r="C751" t="s">
        <v>63</v>
      </c>
      <c r="D751">
        <v>26</v>
      </c>
      <c r="E751">
        <v>10907690.99</v>
      </c>
      <c r="F751">
        <v>-386943.2</v>
      </c>
      <c r="G751">
        <v>-112481.57</v>
      </c>
      <c r="H751">
        <v>91347.908523999999</v>
      </c>
      <c r="I751">
        <v>302897.06480300002</v>
      </c>
      <c r="J751">
        <v>20732.63</v>
      </c>
      <c r="K751">
        <v>10419447.75</v>
      </c>
      <c r="L751">
        <v>10097794.109999999</v>
      </c>
      <c r="M751">
        <v>-3.5474345611252053E-2</v>
      </c>
      <c r="N751">
        <v>-1.03121338973685E-2</v>
      </c>
      <c r="O751">
        <v>0.1091693225640625</v>
      </c>
      <c r="P751">
        <v>2.7769127772384761E-2</v>
      </c>
      <c r="Q751">
        <v>1.90073499689415E-3</v>
      </c>
      <c r="R751">
        <v>0.96912949249157654</v>
      </c>
      <c r="S751">
        <v>4.4761374377731637E-2</v>
      </c>
      <c r="T751" t="s">
        <v>64</v>
      </c>
    </row>
    <row r="752" spans="1:20" x14ac:dyDescent="0.3">
      <c r="A752" s="2">
        <v>44620</v>
      </c>
      <c r="B752" t="s">
        <v>62</v>
      </c>
      <c r="C752" t="s">
        <v>66</v>
      </c>
      <c r="D752">
        <v>14</v>
      </c>
      <c r="E752">
        <v>1824235.95</v>
      </c>
      <c r="F752">
        <v>-124005.93</v>
      </c>
      <c r="G752">
        <v>-56923.35</v>
      </c>
      <c r="H752">
        <v>55744.666051</v>
      </c>
      <c r="I752">
        <v>63062.15</v>
      </c>
      <c r="J752">
        <v>480.69</v>
      </c>
      <c r="K752">
        <v>1684292.85</v>
      </c>
      <c r="L752">
        <v>885839.82000000007</v>
      </c>
      <c r="M752">
        <v>-6.797691384165519E-2</v>
      </c>
      <c r="N752">
        <v>-3.120394047710769E-2</v>
      </c>
      <c r="O752">
        <v>0.39834295535804609</v>
      </c>
      <c r="P752">
        <v>3.4569075343570552E-2</v>
      </c>
      <c r="Q752">
        <v>2.6350209796051881E-4</v>
      </c>
      <c r="R752">
        <v>0.52594168525978136</v>
      </c>
      <c r="S752">
        <v>7.6713267272251764E-2</v>
      </c>
      <c r="T752" t="s">
        <v>64</v>
      </c>
    </row>
    <row r="753" spans="1:20" x14ac:dyDescent="0.3">
      <c r="A753" s="2">
        <v>44620</v>
      </c>
      <c r="B753" t="s">
        <v>62</v>
      </c>
      <c r="C753" t="s">
        <v>66</v>
      </c>
      <c r="D753">
        <v>15</v>
      </c>
      <c r="E753">
        <v>1497042.44</v>
      </c>
      <c r="F753">
        <v>-99261.65</v>
      </c>
      <c r="G753">
        <v>-45741.36</v>
      </c>
      <c r="H753">
        <v>44544.194422</v>
      </c>
      <c r="I753">
        <v>59078.96</v>
      </c>
      <c r="J753">
        <v>25.73</v>
      </c>
      <c r="K753">
        <v>1387874.71</v>
      </c>
      <c r="L753">
        <v>685893.69000000006</v>
      </c>
      <c r="M753">
        <v>-6.6305167674471532E-2</v>
      </c>
      <c r="N753">
        <v>-3.0554484480747251E-2</v>
      </c>
      <c r="O753">
        <v>0.38787503684431279</v>
      </c>
      <c r="P753">
        <v>3.9463784340008419E-2</v>
      </c>
      <c r="Q753">
        <v>1.7187221492531628E-5</v>
      </c>
      <c r="R753">
        <v>0.49420432915014362</v>
      </c>
      <c r="S753">
        <v>7.2922267988608389E-2</v>
      </c>
      <c r="T753" t="s">
        <v>64</v>
      </c>
    </row>
    <row r="754" spans="1:20" x14ac:dyDescent="0.3">
      <c r="A754" s="2">
        <v>44620</v>
      </c>
      <c r="B754" t="s">
        <v>62</v>
      </c>
      <c r="C754" t="s">
        <v>66</v>
      </c>
      <c r="D754">
        <v>16</v>
      </c>
      <c r="E754">
        <v>1400713.13</v>
      </c>
      <c r="F754">
        <v>-102323.06</v>
      </c>
      <c r="G754">
        <v>-38264.420000000013</v>
      </c>
      <c r="H754">
        <v>38427.419342999987</v>
      </c>
      <c r="I754">
        <v>56046.645806</v>
      </c>
      <c r="J754">
        <v>0.02</v>
      </c>
      <c r="K754">
        <v>1279959.96</v>
      </c>
      <c r="L754">
        <v>743833.98</v>
      </c>
      <c r="M754">
        <v>-7.3050689544118141E-2</v>
      </c>
      <c r="N754">
        <v>-2.7317813462632429E-2</v>
      </c>
      <c r="O754">
        <v>0.35762416198146052</v>
      </c>
      <c r="P754">
        <v>4.001293670032207E-2</v>
      </c>
      <c r="Q754">
        <v>1.427844115375716E-8</v>
      </c>
      <c r="R754">
        <v>0.5811384756129403</v>
      </c>
      <c r="S754">
        <v>8.6208351598731817E-2</v>
      </c>
      <c r="T754" t="s">
        <v>64</v>
      </c>
    </row>
    <row r="755" spans="1:20" x14ac:dyDescent="0.3">
      <c r="A755" s="2">
        <v>44620</v>
      </c>
      <c r="B755" t="s">
        <v>62</v>
      </c>
      <c r="C755" t="s">
        <v>66</v>
      </c>
      <c r="D755">
        <v>17</v>
      </c>
      <c r="E755">
        <v>1625711.51</v>
      </c>
      <c r="F755">
        <v>-120562.52</v>
      </c>
      <c r="G755">
        <v>-44977.03</v>
      </c>
      <c r="H755">
        <v>44104.405488999997</v>
      </c>
      <c r="I755">
        <v>83279.813870999991</v>
      </c>
      <c r="J755">
        <v>422.69</v>
      </c>
      <c r="K755">
        <v>1488963.67</v>
      </c>
      <c r="L755">
        <v>900728.61</v>
      </c>
      <c r="M755">
        <v>-7.4159848939003931E-2</v>
      </c>
      <c r="N755">
        <v>-2.7666058660063251E-2</v>
      </c>
      <c r="O755">
        <v>0.35364972515689019</v>
      </c>
      <c r="P755">
        <v>5.1226686505405863E-2</v>
      </c>
      <c r="Q755">
        <v>2.600030801282818E-4</v>
      </c>
      <c r="R755">
        <v>0.604936593248108</v>
      </c>
      <c r="S755">
        <v>8.4115686675552956E-2</v>
      </c>
      <c r="T755" t="s">
        <v>64</v>
      </c>
    </row>
    <row r="756" spans="1:20" x14ac:dyDescent="0.3">
      <c r="A756" s="2">
        <v>44620</v>
      </c>
      <c r="B756" t="s">
        <v>62</v>
      </c>
      <c r="C756" t="s">
        <v>66</v>
      </c>
      <c r="D756">
        <v>18</v>
      </c>
      <c r="E756">
        <v>1281355.1000000001</v>
      </c>
      <c r="F756">
        <v>-94358.860000000015</v>
      </c>
      <c r="G756">
        <v>-35322.07</v>
      </c>
      <c r="H756">
        <v>34206.378482</v>
      </c>
      <c r="I756">
        <v>46015.46</v>
      </c>
      <c r="J756">
        <v>441.66</v>
      </c>
      <c r="K756">
        <v>1177027.3</v>
      </c>
      <c r="L756">
        <v>673788.15</v>
      </c>
      <c r="M756">
        <v>-7.3639898885172445E-2</v>
      </c>
      <c r="N756">
        <v>-2.7566183644174829E-2</v>
      </c>
      <c r="O756">
        <v>0.34799453846974748</v>
      </c>
      <c r="P756">
        <v>3.5911559566899141E-2</v>
      </c>
      <c r="Q756">
        <v>3.4468196989265512E-4</v>
      </c>
      <c r="R756">
        <v>0.57244904175119815</v>
      </c>
      <c r="S756">
        <v>8.1419896795197386E-2</v>
      </c>
      <c r="T756" t="s">
        <v>64</v>
      </c>
    </row>
    <row r="757" spans="1:20" x14ac:dyDescent="0.3">
      <c r="A757" s="2">
        <v>44620</v>
      </c>
      <c r="B757" t="s">
        <v>62</v>
      </c>
      <c r="C757" t="s">
        <v>66</v>
      </c>
      <c r="D757">
        <v>19</v>
      </c>
      <c r="E757">
        <v>953898.02</v>
      </c>
      <c r="F757">
        <v>-70810.58</v>
      </c>
      <c r="G757">
        <v>-25020.05</v>
      </c>
      <c r="H757">
        <v>25451.793119999998</v>
      </c>
      <c r="I757">
        <v>59777.372581000003</v>
      </c>
      <c r="J757">
        <v>2844.39</v>
      </c>
      <c r="K757">
        <v>871336.53</v>
      </c>
      <c r="L757">
        <v>514288.81</v>
      </c>
      <c r="M757">
        <v>-7.423286191536492E-2</v>
      </c>
      <c r="N757">
        <v>-2.6229271342863261E-2</v>
      </c>
      <c r="O757">
        <v>0.34781737273280899</v>
      </c>
      <c r="P757">
        <v>6.266641855593745E-2</v>
      </c>
      <c r="Q757">
        <v>2.9818596331712701E-3</v>
      </c>
      <c r="R757">
        <v>0.59022982773372301</v>
      </c>
      <c r="S757">
        <v>8.6551694488264053E-2</v>
      </c>
      <c r="T757" t="s">
        <v>64</v>
      </c>
    </row>
    <row r="758" spans="1:20" x14ac:dyDescent="0.3">
      <c r="A758" s="2">
        <v>44620</v>
      </c>
      <c r="B758" t="s">
        <v>62</v>
      </c>
      <c r="C758" t="s">
        <v>66</v>
      </c>
      <c r="D758">
        <v>20</v>
      </c>
      <c r="E758">
        <v>196758.58</v>
      </c>
      <c r="F758">
        <v>-14460.23</v>
      </c>
      <c r="G758">
        <v>-4925.03</v>
      </c>
      <c r="H758">
        <v>5112.721125</v>
      </c>
      <c r="I758">
        <v>20094.650000000001</v>
      </c>
      <c r="J758">
        <v>0.01</v>
      </c>
      <c r="K758">
        <v>181867.49</v>
      </c>
      <c r="L758">
        <v>146479.32</v>
      </c>
      <c r="M758">
        <v>-7.3492246183114354E-2</v>
      </c>
      <c r="N758">
        <v>-2.503082711818717E-2</v>
      </c>
      <c r="O758">
        <v>0.33872968491659028</v>
      </c>
      <c r="P758">
        <v>0.1021284561008725</v>
      </c>
      <c r="Q758">
        <v>5.0823704867152432E-8</v>
      </c>
      <c r="R758">
        <v>0.80541783471031581</v>
      </c>
      <c r="S758">
        <v>7.5682036331020469E-2</v>
      </c>
      <c r="T758" t="s">
        <v>64</v>
      </c>
    </row>
    <row r="759" spans="1:20" x14ac:dyDescent="0.3">
      <c r="A759" s="2">
        <v>44620</v>
      </c>
      <c r="B759" t="s">
        <v>62</v>
      </c>
      <c r="C759" t="s">
        <v>66</v>
      </c>
      <c r="D759">
        <v>21</v>
      </c>
      <c r="E759">
        <v>29203.05</v>
      </c>
      <c r="F759">
        <v>-2965.42</v>
      </c>
      <c r="G759">
        <v>-809.42</v>
      </c>
      <c r="H759">
        <v>875.68670099999997</v>
      </c>
      <c r="I759">
        <v>0</v>
      </c>
      <c r="J759">
        <v>0</v>
      </c>
      <c r="K759">
        <v>26244.36</v>
      </c>
      <c r="L759">
        <v>15274.64</v>
      </c>
      <c r="M759">
        <v>-0.10154487288142849</v>
      </c>
      <c r="N759">
        <v>-2.7716967919446771E-2</v>
      </c>
      <c r="O759">
        <v>0.39089073360610321</v>
      </c>
      <c r="P759">
        <v>0</v>
      </c>
      <c r="Q759">
        <v>0</v>
      </c>
      <c r="R759">
        <v>0.5820160979349468</v>
      </c>
      <c r="S759">
        <v>0.1013144175009118</v>
      </c>
      <c r="T759" t="s">
        <v>64</v>
      </c>
    </row>
    <row r="760" spans="1:20" x14ac:dyDescent="0.3">
      <c r="A760" s="2">
        <v>44620</v>
      </c>
      <c r="B760" t="s">
        <v>62</v>
      </c>
      <c r="C760" t="s">
        <v>66</v>
      </c>
      <c r="D760">
        <v>23</v>
      </c>
      <c r="E760">
        <v>918493.42</v>
      </c>
      <c r="F760">
        <v>-71356.479999999996</v>
      </c>
      <c r="G760">
        <v>-17884.830000000002</v>
      </c>
      <c r="H760">
        <v>16103.188434</v>
      </c>
      <c r="I760">
        <v>42298.23</v>
      </c>
      <c r="J760">
        <v>294.33</v>
      </c>
      <c r="K760">
        <v>840236.48</v>
      </c>
      <c r="L760">
        <v>715063.95000000007</v>
      </c>
      <c r="M760">
        <v>-7.7688613163935341E-2</v>
      </c>
      <c r="N760">
        <v>-1.9471919570202261E-2</v>
      </c>
      <c r="O760">
        <v>0.22854443912580541</v>
      </c>
      <c r="P760">
        <v>4.6051750702797628E-2</v>
      </c>
      <c r="Q760">
        <v>3.2044867561489978E-4</v>
      </c>
      <c r="R760">
        <v>0.85102702277339837</v>
      </c>
      <c r="S760">
        <v>8.5201416031918942E-2</v>
      </c>
      <c r="T760" t="s">
        <v>64</v>
      </c>
    </row>
    <row r="761" spans="1:20" x14ac:dyDescent="0.3">
      <c r="A761" s="2">
        <v>44620</v>
      </c>
      <c r="B761" t="s">
        <v>62</v>
      </c>
      <c r="C761" t="s">
        <v>66</v>
      </c>
      <c r="D761">
        <v>24</v>
      </c>
      <c r="E761">
        <v>641571.27</v>
      </c>
      <c r="F761">
        <v>-73671.12</v>
      </c>
      <c r="G761">
        <v>-13449.34</v>
      </c>
      <c r="H761">
        <v>9196.601138</v>
      </c>
      <c r="I761">
        <v>15013.76</v>
      </c>
      <c r="J761">
        <v>496.72</v>
      </c>
      <c r="K761">
        <v>559642.36</v>
      </c>
      <c r="L761">
        <v>463590.28</v>
      </c>
      <c r="M761">
        <v>-0.11482920673801369</v>
      </c>
      <c r="N761">
        <v>-2.0963126980421048E-2</v>
      </c>
      <c r="O761">
        <v>0.18686040108161769</v>
      </c>
      <c r="P761">
        <v>2.340154664344617E-2</v>
      </c>
      <c r="Q761">
        <v>7.742241949206984E-4</v>
      </c>
      <c r="R761">
        <v>0.82836881754268932</v>
      </c>
      <c r="S761">
        <v>0.12770040341737879</v>
      </c>
      <c r="T761" t="s">
        <v>64</v>
      </c>
    </row>
    <row r="762" spans="1:20" x14ac:dyDescent="0.3">
      <c r="A762" s="2">
        <v>44620</v>
      </c>
      <c r="B762" t="s">
        <v>62</v>
      </c>
      <c r="C762" t="s">
        <v>66</v>
      </c>
      <c r="D762">
        <v>25</v>
      </c>
      <c r="E762">
        <v>1014966.92</v>
      </c>
      <c r="F762">
        <v>-66255.08</v>
      </c>
      <c r="G762">
        <v>-16539.59</v>
      </c>
      <c r="H762">
        <v>15438.874087</v>
      </c>
      <c r="I762">
        <v>29919.168000000001</v>
      </c>
      <c r="J762">
        <v>4337.6499999999996</v>
      </c>
      <c r="K762">
        <v>941007.37</v>
      </c>
      <c r="L762">
        <v>803918.89</v>
      </c>
      <c r="M762">
        <v>-6.5278068372908157E-2</v>
      </c>
      <c r="N762">
        <v>-1.6295693656695729E-2</v>
      </c>
      <c r="O762">
        <v>0.19828897624688099</v>
      </c>
      <c r="P762">
        <v>2.947797352843776E-2</v>
      </c>
      <c r="Q762">
        <v>4.2736860823010866E-3</v>
      </c>
      <c r="R762">
        <v>0.85431731528308863</v>
      </c>
      <c r="S762">
        <v>7.2868926605016773E-2</v>
      </c>
      <c r="T762" t="s">
        <v>64</v>
      </c>
    </row>
    <row r="763" spans="1:20" x14ac:dyDescent="0.3">
      <c r="A763" s="2">
        <v>44620</v>
      </c>
      <c r="B763" t="s">
        <v>62</v>
      </c>
      <c r="C763" t="s">
        <v>68</v>
      </c>
      <c r="D763">
        <v>0</v>
      </c>
      <c r="E763">
        <v>258119.33</v>
      </c>
      <c r="F763">
        <v>-159725.75</v>
      </c>
      <c r="G763">
        <v>-2134.15</v>
      </c>
      <c r="H763">
        <v>125299.326304</v>
      </c>
      <c r="I763">
        <v>0</v>
      </c>
      <c r="J763">
        <v>0</v>
      </c>
      <c r="K763">
        <v>5930522.9399999985</v>
      </c>
      <c r="L763">
        <v>5566.59</v>
      </c>
      <c r="M763">
        <v>-0.61880584456809162</v>
      </c>
      <c r="N763">
        <v>-8.2680750798477583E-3</v>
      </c>
      <c r="O763">
        <v>6.3279500140164959</v>
      </c>
      <c r="P763">
        <v>0</v>
      </c>
      <c r="Q763">
        <v>0</v>
      </c>
      <c r="R763">
        <v>9.3863392087308929E-4</v>
      </c>
      <c r="S763">
        <v>-21.975896225981991</v>
      </c>
      <c r="T763" t="s">
        <v>64</v>
      </c>
    </row>
    <row r="764" spans="1:20" x14ac:dyDescent="0.3">
      <c r="A764" s="2">
        <v>44620</v>
      </c>
      <c r="B764" t="s">
        <v>62</v>
      </c>
      <c r="C764" t="s">
        <v>68</v>
      </c>
      <c r="D764">
        <v>1</v>
      </c>
      <c r="E764">
        <v>6247526.7699999996</v>
      </c>
      <c r="F764">
        <v>-312030.74</v>
      </c>
      <c r="G764">
        <v>-250150.02</v>
      </c>
      <c r="H764">
        <v>225015.16914899999</v>
      </c>
      <c r="I764">
        <v>0</v>
      </c>
      <c r="J764">
        <v>0</v>
      </c>
      <c r="K764">
        <v>5912183.6699999999</v>
      </c>
      <c r="L764">
        <v>83246.490000000005</v>
      </c>
      <c r="M764">
        <v>-4.9944682349876507E-2</v>
      </c>
      <c r="N764">
        <v>-4.0039847640380738E-2</v>
      </c>
      <c r="O764">
        <v>0.46950314307785451</v>
      </c>
      <c r="P764">
        <v>0</v>
      </c>
      <c r="Q764">
        <v>0</v>
      </c>
      <c r="R764">
        <v>1.4080497942311049E-2</v>
      </c>
      <c r="S764">
        <v>5.3676136548991477E-2</v>
      </c>
      <c r="T764" t="s">
        <v>64</v>
      </c>
    </row>
    <row r="765" spans="1:20" x14ac:dyDescent="0.3">
      <c r="A765" s="2">
        <v>44620</v>
      </c>
      <c r="B765" t="s">
        <v>62</v>
      </c>
      <c r="C765" t="s">
        <v>68</v>
      </c>
      <c r="D765">
        <v>2</v>
      </c>
      <c r="E765">
        <v>6686672.9400000004</v>
      </c>
      <c r="F765">
        <v>-400494.43</v>
      </c>
      <c r="G765">
        <v>-244779.93</v>
      </c>
      <c r="H765">
        <v>237842.35282</v>
      </c>
      <c r="I765">
        <v>0</v>
      </c>
      <c r="J765">
        <v>0</v>
      </c>
      <c r="K765">
        <v>6283689.6899999985</v>
      </c>
      <c r="L765">
        <v>236553.49</v>
      </c>
      <c r="M765">
        <v>-5.9894424864751938E-2</v>
      </c>
      <c r="N765">
        <v>-3.6607133651732043E-2</v>
      </c>
      <c r="O765">
        <v>0.46367528129820151</v>
      </c>
      <c r="P765">
        <v>0</v>
      </c>
      <c r="Q765">
        <v>0</v>
      </c>
      <c r="R765">
        <v>3.7645635235052481E-2</v>
      </c>
      <c r="S765">
        <v>6.0266630896411232E-2</v>
      </c>
      <c r="T765" t="s">
        <v>64</v>
      </c>
    </row>
    <row r="766" spans="1:20" x14ac:dyDescent="0.3">
      <c r="A766" s="2">
        <v>44620</v>
      </c>
      <c r="B766" t="s">
        <v>62</v>
      </c>
      <c r="C766" t="s">
        <v>68</v>
      </c>
      <c r="D766">
        <v>3</v>
      </c>
      <c r="E766">
        <v>7094169.46</v>
      </c>
      <c r="F766">
        <v>-400669.3</v>
      </c>
      <c r="G766">
        <v>-254382.43</v>
      </c>
      <c r="H766">
        <v>255106.537205</v>
      </c>
      <c r="I766">
        <v>0</v>
      </c>
      <c r="J766">
        <v>0</v>
      </c>
      <c r="K766">
        <v>6695274.8100000015</v>
      </c>
      <c r="L766">
        <v>471526.96</v>
      </c>
      <c r="M766">
        <v>-5.6478676222656787E-2</v>
      </c>
      <c r="N766">
        <v>-3.585795792366088E-2</v>
      </c>
      <c r="O766">
        <v>0.46876465950988461</v>
      </c>
      <c r="P766">
        <v>0</v>
      </c>
      <c r="Q766">
        <v>0</v>
      </c>
      <c r="R766">
        <v>7.0426826886288776E-2</v>
      </c>
      <c r="S766">
        <v>5.622852008951016E-2</v>
      </c>
      <c r="T766" t="s">
        <v>64</v>
      </c>
    </row>
    <row r="767" spans="1:20" x14ac:dyDescent="0.3">
      <c r="A767" s="2">
        <v>44620</v>
      </c>
      <c r="B767" t="s">
        <v>62</v>
      </c>
      <c r="C767" t="s">
        <v>68</v>
      </c>
      <c r="D767">
        <v>4</v>
      </c>
      <c r="E767">
        <v>5791039.3899999997</v>
      </c>
      <c r="F767">
        <v>-323741.3</v>
      </c>
      <c r="G767">
        <v>-207811.03</v>
      </c>
      <c r="H767">
        <v>204895.208109</v>
      </c>
      <c r="I767">
        <v>0</v>
      </c>
      <c r="J767">
        <v>176.35</v>
      </c>
      <c r="K767">
        <v>5465786.29</v>
      </c>
      <c r="L767">
        <v>560444.98</v>
      </c>
      <c r="M767">
        <v>-5.5903833180454332E-2</v>
      </c>
      <c r="N767">
        <v>-3.5884927731427513E-2</v>
      </c>
      <c r="O767">
        <v>0.46122210738768488</v>
      </c>
      <c r="P767">
        <v>0</v>
      </c>
      <c r="Q767">
        <v>3.0452219044567751E-5</v>
      </c>
      <c r="R767">
        <v>0.10253693618160099</v>
      </c>
      <c r="S767">
        <v>5.6164891670681533E-2</v>
      </c>
      <c r="T767" t="s">
        <v>64</v>
      </c>
    </row>
    <row r="768" spans="1:20" x14ac:dyDescent="0.3">
      <c r="A768" s="2">
        <v>44620</v>
      </c>
      <c r="B768" t="s">
        <v>62</v>
      </c>
      <c r="C768" t="s">
        <v>68</v>
      </c>
      <c r="D768">
        <v>5</v>
      </c>
      <c r="E768">
        <v>6896895.5200000014</v>
      </c>
      <c r="F768">
        <v>-415236.89</v>
      </c>
      <c r="G768">
        <v>-233171.07</v>
      </c>
      <c r="H768">
        <v>235842.369103</v>
      </c>
      <c r="I768">
        <v>0</v>
      </c>
      <c r="J768">
        <v>0</v>
      </c>
      <c r="K768">
        <v>6476861.6299999999</v>
      </c>
      <c r="L768">
        <v>944581.05</v>
      </c>
      <c r="M768">
        <v>-6.0206347739482628E-2</v>
      </c>
      <c r="N768">
        <v>-3.3808119801704631E-2</v>
      </c>
      <c r="O768">
        <v>0.44576197090088421</v>
      </c>
      <c r="P768">
        <v>0</v>
      </c>
      <c r="Q768">
        <v>0</v>
      </c>
      <c r="R768">
        <v>0.145839312920446</v>
      </c>
      <c r="S768">
        <v>6.0901878067017808E-2</v>
      </c>
      <c r="T768" t="s">
        <v>64</v>
      </c>
    </row>
    <row r="769" spans="1:20" x14ac:dyDescent="0.3">
      <c r="A769" s="2">
        <v>44620</v>
      </c>
      <c r="B769" t="s">
        <v>62</v>
      </c>
      <c r="C769" t="s">
        <v>68</v>
      </c>
      <c r="D769">
        <v>6</v>
      </c>
      <c r="E769">
        <v>6211873.1799999997</v>
      </c>
      <c r="F769">
        <v>-367425</v>
      </c>
      <c r="G769">
        <v>-209735.98</v>
      </c>
      <c r="H769">
        <v>218385.23694599999</v>
      </c>
      <c r="I769">
        <v>0</v>
      </c>
      <c r="J769">
        <v>245.06</v>
      </c>
      <c r="K769">
        <v>5705887.1000000006</v>
      </c>
      <c r="L769">
        <v>1132822.29</v>
      </c>
      <c r="M769">
        <v>-5.9148825056985467E-2</v>
      </c>
      <c r="N769">
        <v>-3.3763725356672533E-2</v>
      </c>
      <c r="O769">
        <v>0.45828487970613591</v>
      </c>
      <c r="P769">
        <v>0</v>
      </c>
      <c r="Q769">
        <v>3.9450258062093921E-5</v>
      </c>
      <c r="R769">
        <v>0.1985357000842165</v>
      </c>
      <c r="S769">
        <v>8.1454670006640278E-2</v>
      </c>
      <c r="T769" t="s">
        <v>64</v>
      </c>
    </row>
    <row r="770" spans="1:20" x14ac:dyDescent="0.3">
      <c r="A770" s="2">
        <v>44620</v>
      </c>
      <c r="B770" t="s">
        <v>62</v>
      </c>
      <c r="C770" t="s">
        <v>68</v>
      </c>
      <c r="D770">
        <v>7</v>
      </c>
      <c r="E770">
        <v>4868273.0599999996</v>
      </c>
      <c r="F770">
        <v>-279424.38</v>
      </c>
      <c r="G770">
        <v>-158645.64000000001</v>
      </c>
      <c r="H770">
        <v>163587.06732999999</v>
      </c>
      <c r="I770">
        <v>11770.22</v>
      </c>
      <c r="J770">
        <v>50.34</v>
      </c>
      <c r="K770">
        <v>4391099.7</v>
      </c>
      <c r="L770">
        <v>1104106.25</v>
      </c>
      <c r="M770">
        <v>-5.7397022836677122E-2</v>
      </c>
      <c r="N770">
        <v>-3.2587662615621647E-2</v>
      </c>
      <c r="O770">
        <v>0.43803505766206668</v>
      </c>
      <c r="P770">
        <v>2.417740306456845E-3</v>
      </c>
      <c r="Q770">
        <v>1.0340422441299959E-5</v>
      </c>
      <c r="R770">
        <v>0.25144185407587077</v>
      </c>
      <c r="S770">
        <v>9.8016967026906959E-2</v>
      </c>
      <c r="T770" t="s">
        <v>64</v>
      </c>
    </row>
    <row r="771" spans="1:20" x14ac:dyDescent="0.3">
      <c r="A771" s="2">
        <v>44620</v>
      </c>
      <c r="B771" t="s">
        <v>62</v>
      </c>
      <c r="C771" t="s">
        <v>68</v>
      </c>
      <c r="D771">
        <v>8</v>
      </c>
      <c r="E771">
        <v>3713896.42</v>
      </c>
      <c r="F771">
        <v>-247008.24</v>
      </c>
      <c r="G771">
        <v>-119661.37</v>
      </c>
      <c r="H771">
        <v>128276.23218599999</v>
      </c>
      <c r="I771">
        <v>27703.581289999998</v>
      </c>
      <c r="J771">
        <v>38.17</v>
      </c>
      <c r="K771">
        <v>3359664.7</v>
      </c>
      <c r="L771">
        <v>1115775.82</v>
      </c>
      <c r="M771">
        <v>-6.6509189289667925E-2</v>
      </c>
      <c r="N771">
        <v>-3.2219899659991058E-2</v>
      </c>
      <c r="O771">
        <v>0.45024742839345078</v>
      </c>
      <c r="P771">
        <v>7.4594383248846778E-3</v>
      </c>
      <c r="Q771">
        <v>1.0277615658435619E-5</v>
      </c>
      <c r="R771">
        <v>0.33210927864319317</v>
      </c>
      <c r="S771">
        <v>9.5380075247225179E-2</v>
      </c>
      <c r="T771" t="s">
        <v>64</v>
      </c>
    </row>
    <row r="772" spans="1:20" x14ac:dyDescent="0.3">
      <c r="A772" s="2">
        <v>44620</v>
      </c>
      <c r="B772" t="s">
        <v>62</v>
      </c>
      <c r="C772" t="s">
        <v>68</v>
      </c>
      <c r="D772">
        <v>9</v>
      </c>
      <c r="E772">
        <v>3122617.38</v>
      </c>
      <c r="F772">
        <v>-202848.56</v>
      </c>
      <c r="G772">
        <v>-104795.41</v>
      </c>
      <c r="H772">
        <v>106259.33248300001</v>
      </c>
      <c r="I772">
        <v>74563.725161000009</v>
      </c>
      <c r="J772">
        <v>271.76</v>
      </c>
      <c r="K772">
        <v>2867888.81</v>
      </c>
      <c r="L772">
        <v>1261604.51</v>
      </c>
      <c r="M772">
        <v>-6.4961068012757944E-2</v>
      </c>
      <c r="N772">
        <v>-3.3560118723223148E-2</v>
      </c>
      <c r="O772">
        <v>0.44359142663809398</v>
      </c>
      <c r="P772">
        <v>2.3878598011582201E-2</v>
      </c>
      <c r="Q772">
        <v>8.7029554674418683E-5</v>
      </c>
      <c r="R772">
        <v>0.43990705134764269</v>
      </c>
      <c r="S772">
        <v>8.1575338570619188E-2</v>
      </c>
      <c r="T772" t="s">
        <v>64</v>
      </c>
    </row>
    <row r="773" spans="1:20" x14ac:dyDescent="0.3">
      <c r="A773" s="2">
        <v>44620</v>
      </c>
      <c r="B773" t="s">
        <v>62</v>
      </c>
      <c r="C773" t="s">
        <v>68</v>
      </c>
      <c r="D773">
        <v>10</v>
      </c>
      <c r="E773">
        <v>2922569.32</v>
      </c>
      <c r="F773">
        <v>-213943.32</v>
      </c>
      <c r="G773">
        <v>-100529.23</v>
      </c>
      <c r="H773">
        <v>99054.720763999998</v>
      </c>
      <c r="I773">
        <v>73042.964192999993</v>
      </c>
      <c r="J773">
        <v>812.81999999999994</v>
      </c>
      <c r="K773">
        <v>2653104.79</v>
      </c>
      <c r="L773">
        <v>1276457.7</v>
      </c>
      <c r="M773">
        <v>-7.3203847907361189E-2</v>
      </c>
      <c r="N773">
        <v>-3.4397551945833743E-2</v>
      </c>
      <c r="O773">
        <v>0.44181981576769391</v>
      </c>
      <c r="P773">
        <v>2.4992722565430881E-2</v>
      </c>
      <c r="Q773">
        <v>2.781182962667931E-4</v>
      </c>
      <c r="R773">
        <v>0.48111846347388332</v>
      </c>
      <c r="S773">
        <v>9.2201245033257176E-2</v>
      </c>
      <c r="T773" t="s">
        <v>64</v>
      </c>
    </row>
    <row r="774" spans="1:20" x14ac:dyDescent="0.3">
      <c r="A774" s="2">
        <v>44620</v>
      </c>
      <c r="B774" t="s">
        <v>62</v>
      </c>
      <c r="C774" t="s">
        <v>68</v>
      </c>
      <c r="D774">
        <v>11</v>
      </c>
      <c r="E774">
        <v>2627230.19</v>
      </c>
      <c r="F774">
        <v>-194828.02</v>
      </c>
      <c r="G774">
        <v>-84486.63</v>
      </c>
      <c r="H774">
        <v>88196.951088000002</v>
      </c>
      <c r="I774">
        <v>107767.82</v>
      </c>
      <c r="J774">
        <v>2641.35</v>
      </c>
      <c r="K774">
        <v>2397368</v>
      </c>
      <c r="L774">
        <v>1423397.63</v>
      </c>
      <c r="M774">
        <v>-7.4157194425357911E-2</v>
      </c>
      <c r="N774">
        <v>-3.2158061490607341E-2</v>
      </c>
      <c r="O774">
        <v>0.43761306475177408</v>
      </c>
      <c r="P774">
        <v>4.1019557559210287E-2</v>
      </c>
      <c r="Q774">
        <v>1.005374409160546E-3</v>
      </c>
      <c r="R774">
        <v>0.59373347354265182</v>
      </c>
      <c r="S774">
        <v>8.7492215518427771E-2</v>
      </c>
      <c r="T774" t="s">
        <v>64</v>
      </c>
    </row>
    <row r="775" spans="1:20" x14ac:dyDescent="0.3">
      <c r="A775" s="2">
        <v>44620</v>
      </c>
      <c r="B775" t="s">
        <v>62</v>
      </c>
      <c r="C775" t="s">
        <v>68</v>
      </c>
      <c r="D775">
        <v>12</v>
      </c>
      <c r="E775">
        <v>1714679.05</v>
      </c>
      <c r="F775">
        <v>-154653.07999999999</v>
      </c>
      <c r="G775">
        <v>-54016.49</v>
      </c>
      <c r="H775">
        <v>54875.041237999998</v>
      </c>
      <c r="I775">
        <v>60712.491613000013</v>
      </c>
      <c r="J775">
        <v>4872.58</v>
      </c>
      <c r="K775">
        <v>1534912.68</v>
      </c>
      <c r="L775">
        <v>898205.48</v>
      </c>
      <c r="M775">
        <v>-9.0193602120466787E-2</v>
      </c>
      <c r="N775">
        <v>-3.1502391074294631E-2</v>
      </c>
      <c r="O775">
        <v>0.41718323845815758</v>
      </c>
      <c r="P775">
        <v>3.5407496005156178E-2</v>
      </c>
      <c r="Q775">
        <v>2.8416863202475121E-3</v>
      </c>
      <c r="R775">
        <v>0.58518343857840827</v>
      </c>
      <c r="S775">
        <v>0.1048396608099925</v>
      </c>
      <c r="T775" t="s">
        <v>64</v>
      </c>
    </row>
    <row r="776" spans="1:20" x14ac:dyDescent="0.3">
      <c r="A776" s="2">
        <v>44620</v>
      </c>
      <c r="B776" t="s">
        <v>62</v>
      </c>
      <c r="C776" t="s">
        <v>68</v>
      </c>
      <c r="D776">
        <v>13</v>
      </c>
      <c r="E776">
        <v>1382476.97</v>
      </c>
      <c r="F776">
        <v>-69457.31</v>
      </c>
      <c r="G776">
        <v>-41383.050000000003</v>
      </c>
      <c r="H776">
        <v>44353.840330999999</v>
      </c>
      <c r="I776">
        <v>54678.38</v>
      </c>
      <c r="J776">
        <v>1798.09</v>
      </c>
      <c r="K776">
        <v>1297044.05</v>
      </c>
      <c r="L776">
        <v>720102.36</v>
      </c>
      <c r="M776">
        <v>-5.0241205826379878E-2</v>
      </c>
      <c r="N776">
        <v>-2.993398870145374E-2</v>
      </c>
      <c r="O776">
        <v>0.41822323451008891</v>
      </c>
      <c r="P776">
        <v>3.9551024130260917E-2</v>
      </c>
      <c r="Q776">
        <v>1.3006292611152861E-3</v>
      </c>
      <c r="R776">
        <v>0.55518728141885387</v>
      </c>
      <c r="S776">
        <v>6.1796993262028747E-2</v>
      </c>
      <c r="T776" t="s">
        <v>64</v>
      </c>
    </row>
    <row r="777" spans="1:20" x14ac:dyDescent="0.3">
      <c r="A777" s="2">
        <v>44620</v>
      </c>
      <c r="B777" t="s">
        <v>67</v>
      </c>
      <c r="C777" t="s">
        <v>66</v>
      </c>
      <c r="D777">
        <v>23</v>
      </c>
      <c r="E777">
        <v>94455.37</v>
      </c>
      <c r="F777">
        <v>-2870.76</v>
      </c>
      <c r="G777">
        <v>-1059.0899999999999</v>
      </c>
      <c r="H777">
        <v>1029.1647869999999</v>
      </c>
      <c r="I777">
        <v>0</v>
      </c>
      <c r="J777">
        <v>0</v>
      </c>
      <c r="K777">
        <v>91554.69</v>
      </c>
      <c r="L777">
        <v>0</v>
      </c>
      <c r="M777">
        <v>-3.0392766446206289E-2</v>
      </c>
      <c r="N777">
        <v>-1.1212597018041431E-2</v>
      </c>
      <c r="O777">
        <v>0.1420342550799388</v>
      </c>
      <c r="P777">
        <v>0</v>
      </c>
      <c r="Q777">
        <v>0</v>
      </c>
      <c r="R777">
        <v>0</v>
      </c>
      <c r="S777">
        <v>3.070952980227586E-2</v>
      </c>
      <c r="T777" t="s">
        <v>64</v>
      </c>
    </row>
    <row r="778" spans="1:20" x14ac:dyDescent="0.3">
      <c r="A778" s="2">
        <v>44620</v>
      </c>
      <c r="B778" t="s">
        <v>67</v>
      </c>
      <c r="C778" t="s">
        <v>68</v>
      </c>
      <c r="D778">
        <v>0</v>
      </c>
      <c r="E778">
        <v>228517.3</v>
      </c>
      <c r="F778">
        <v>-76013.81</v>
      </c>
      <c r="G778">
        <v>-480.82</v>
      </c>
      <c r="H778">
        <v>32267.182627999999</v>
      </c>
      <c r="I778">
        <v>0</v>
      </c>
      <c r="J778">
        <v>0</v>
      </c>
      <c r="K778">
        <v>4023242.04</v>
      </c>
      <c r="L778">
        <v>4358.51</v>
      </c>
      <c r="M778">
        <v>-0.3326391918686244</v>
      </c>
      <c r="N778">
        <v>-2.104085773812311E-3</v>
      </c>
      <c r="O778">
        <v>1.8406736537827619</v>
      </c>
      <c r="P778">
        <v>0</v>
      </c>
      <c r="Q778">
        <v>0</v>
      </c>
      <c r="R778">
        <v>1.083332784025094E-3</v>
      </c>
      <c r="S778">
        <v>-16.605853211113558</v>
      </c>
      <c r="T778" t="s">
        <v>64</v>
      </c>
    </row>
    <row r="779" spans="1:20" x14ac:dyDescent="0.3">
      <c r="A779" s="2">
        <v>44620</v>
      </c>
      <c r="B779" t="s">
        <v>67</v>
      </c>
      <c r="C779" t="s">
        <v>68</v>
      </c>
      <c r="D779">
        <v>1</v>
      </c>
      <c r="E779">
        <v>5459382.6200000001</v>
      </c>
      <c r="F779">
        <v>-158749.01999999999</v>
      </c>
      <c r="G779">
        <v>-87347.94</v>
      </c>
      <c r="H779">
        <v>76102.314124000011</v>
      </c>
      <c r="I779">
        <v>0</v>
      </c>
      <c r="J779">
        <v>0</v>
      </c>
      <c r="K779">
        <v>5289792.5199999996</v>
      </c>
      <c r="L779">
        <v>9309.48</v>
      </c>
      <c r="M779">
        <v>-2.9078200054789342E-2</v>
      </c>
      <c r="N779">
        <v>-1.599960033576104E-2</v>
      </c>
      <c r="O779">
        <v>0.18171432421092021</v>
      </c>
      <c r="P779">
        <v>0</v>
      </c>
      <c r="Q779">
        <v>0</v>
      </c>
      <c r="R779">
        <v>1.759895112105456E-3</v>
      </c>
      <c r="S779">
        <v>3.106397037985965E-2</v>
      </c>
      <c r="T779" t="s">
        <v>64</v>
      </c>
    </row>
    <row r="780" spans="1:20" x14ac:dyDescent="0.3">
      <c r="A780" s="2">
        <v>44620</v>
      </c>
      <c r="B780" t="s">
        <v>67</v>
      </c>
      <c r="C780" t="s">
        <v>68</v>
      </c>
      <c r="D780">
        <v>2</v>
      </c>
      <c r="E780">
        <v>3703070.87</v>
      </c>
      <c r="F780">
        <v>-116853.37</v>
      </c>
      <c r="G780">
        <v>-54515.76</v>
      </c>
      <c r="H780">
        <v>53159.026038999997</v>
      </c>
      <c r="I780">
        <v>0</v>
      </c>
      <c r="J780">
        <v>0</v>
      </c>
      <c r="K780">
        <v>3585292.61</v>
      </c>
      <c r="L780">
        <v>49336.959999999999</v>
      </c>
      <c r="M780">
        <v>-3.1555801685210529E-2</v>
      </c>
      <c r="N780">
        <v>-1.4721770636812039E-2</v>
      </c>
      <c r="O780">
        <v>0.18713276074871621</v>
      </c>
      <c r="P780">
        <v>0</v>
      </c>
      <c r="Q780">
        <v>0</v>
      </c>
      <c r="R780">
        <v>1.3760929822684681E-2</v>
      </c>
      <c r="S780">
        <v>3.1805564660986302E-2</v>
      </c>
      <c r="T780" t="s">
        <v>64</v>
      </c>
    </row>
    <row r="781" spans="1:20" x14ac:dyDescent="0.3">
      <c r="A781" s="2">
        <v>44620</v>
      </c>
      <c r="B781" t="s">
        <v>67</v>
      </c>
      <c r="C781" t="s">
        <v>68</v>
      </c>
      <c r="D781">
        <v>3</v>
      </c>
      <c r="E781">
        <v>956054.01</v>
      </c>
      <c r="F781">
        <v>-25241.26</v>
      </c>
      <c r="G781">
        <v>-13746.06</v>
      </c>
      <c r="H781">
        <v>14006.670396</v>
      </c>
      <c r="I781">
        <v>0</v>
      </c>
      <c r="J781">
        <v>0</v>
      </c>
      <c r="K781">
        <v>931238.52999999991</v>
      </c>
      <c r="L781">
        <v>28196.51</v>
      </c>
      <c r="M781">
        <v>-2.6401500057512441E-2</v>
      </c>
      <c r="N781">
        <v>-1.437791155752801E-2</v>
      </c>
      <c r="O781">
        <v>0.19097974744797999</v>
      </c>
      <c r="P781">
        <v>0</v>
      </c>
      <c r="Q781">
        <v>0</v>
      </c>
      <c r="R781">
        <v>3.0278504477257839E-2</v>
      </c>
      <c r="S781">
        <v>2.595614864896607E-2</v>
      </c>
      <c r="T781" t="s">
        <v>64</v>
      </c>
    </row>
    <row r="782" spans="1:20" x14ac:dyDescent="0.3">
      <c r="A782" s="2">
        <v>44620</v>
      </c>
      <c r="B782" t="s">
        <v>67</v>
      </c>
      <c r="C782" t="s">
        <v>68</v>
      </c>
      <c r="D782">
        <v>4</v>
      </c>
      <c r="E782">
        <v>4368309.5199999996</v>
      </c>
      <c r="F782">
        <v>-113760.14</v>
      </c>
      <c r="G782">
        <v>-60390.3</v>
      </c>
      <c r="H782">
        <v>61587.491068000003</v>
      </c>
      <c r="I782">
        <v>0</v>
      </c>
      <c r="J782">
        <v>0</v>
      </c>
      <c r="K782">
        <v>4263612.6499999994</v>
      </c>
      <c r="L782">
        <v>211478.34</v>
      </c>
      <c r="M782">
        <v>-2.6042142728018049E-2</v>
      </c>
      <c r="N782">
        <v>-1.3824638506842801E-2</v>
      </c>
      <c r="O782">
        <v>0.18378664182578999</v>
      </c>
      <c r="P782">
        <v>0</v>
      </c>
      <c r="Q782">
        <v>0</v>
      </c>
      <c r="R782">
        <v>4.9600739410509069E-2</v>
      </c>
      <c r="S782">
        <v>2.396736529786931E-2</v>
      </c>
      <c r="T782" t="s">
        <v>64</v>
      </c>
    </row>
    <row r="783" spans="1:20" x14ac:dyDescent="0.3">
      <c r="A783" s="2">
        <v>44620</v>
      </c>
      <c r="B783" t="s">
        <v>67</v>
      </c>
      <c r="C783" t="s">
        <v>68</v>
      </c>
      <c r="D783">
        <v>5</v>
      </c>
      <c r="E783">
        <v>7237972.7000000011</v>
      </c>
      <c r="F783">
        <v>-185297.37</v>
      </c>
      <c r="G783">
        <v>-100596.7</v>
      </c>
      <c r="H783">
        <v>103270.64034300001</v>
      </c>
      <c r="I783">
        <v>0</v>
      </c>
      <c r="J783">
        <v>0</v>
      </c>
      <c r="K783">
        <v>7052363.0600000015</v>
      </c>
      <c r="L783">
        <v>473229.18</v>
      </c>
      <c r="M783">
        <v>-2.5600727949692322E-2</v>
      </c>
      <c r="N783">
        <v>-1.3898463584975941E-2</v>
      </c>
      <c r="O783">
        <v>0.18599221320827961</v>
      </c>
      <c r="P783">
        <v>0</v>
      </c>
      <c r="Q783">
        <v>0</v>
      </c>
      <c r="R783">
        <v>6.7102214672424984E-2</v>
      </c>
      <c r="S783">
        <v>2.5643871245880849E-2</v>
      </c>
      <c r="T783" t="s">
        <v>64</v>
      </c>
    </row>
    <row r="784" spans="1:20" x14ac:dyDescent="0.3">
      <c r="A784" s="2">
        <v>44620</v>
      </c>
      <c r="B784" t="s">
        <v>67</v>
      </c>
      <c r="C784" t="s">
        <v>68</v>
      </c>
      <c r="D784">
        <v>6</v>
      </c>
      <c r="E784">
        <v>3926549.13</v>
      </c>
      <c r="F784">
        <v>-136669.46</v>
      </c>
      <c r="G784">
        <v>-56700</v>
      </c>
      <c r="H784">
        <v>56687.636884</v>
      </c>
      <c r="I784">
        <v>0</v>
      </c>
      <c r="J784">
        <v>0</v>
      </c>
      <c r="K784">
        <v>3769771.52</v>
      </c>
      <c r="L784">
        <v>262239.33</v>
      </c>
      <c r="M784">
        <v>-3.4806507056235413E-2</v>
      </c>
      <c r="N784">
        <v>-1.4440160589560739E-2</v>
      </c>
      <c r="O784">
        <v>0.18819676349042469</v>
      </c>
      <c r="P784">
        <v>0</v>
      </c>
      <c r="Q784">
        <v>0</v>
      </c>
      <c r="R784">
        <v>6.9563719872338586E-2</v>
      </c>
      <c r="S784">
        <v>3.9927581397663517E-2</v>
      </c>
      <c r="T784" t="s">
        <v>64</v>
      </c>
    </row>
    <row r="785" spans="1:20" x14ac:dyDescent="0.3">
      <c r="A785" s="2">
        <v>44620</v>
      </c>
      <c r="B785" t="s">
        <v>67</v>
      </c>
      <c r="C785" t="s">
        <v>68</v>
      </c>
      <c r="D785">
        <v>7</v>
      </c>
      <c r="E785">
        <v>2570181</v>
      </c>
      <c r="F785">
        <v>-87372.25</v>
      </c>
      <c r="G785">
        <v>-36124.69</v>
      </c>
      <c r="H785">
        <v>34638.459823999998</v>
      </c>
      <c r="I785">
        <v>0</v>
      </c>
      <c r="J785">
        <v>0</v>
      </c>
      <c r="K785">
        <v>2455372.7799999998</v>
      </c>
      <c r="L785">
        <v>175507.86</v>
      </c>
      <c r="M785">
        <v>-3.3994590264265427E-2</v>
      </c>
      <c r="N785">
        <v>-1.405530972332299E-2</v>
      </c>
      <c r="O785">
        <v>0.1756829832462605</v>
      </c>
      <c r="P785">
        <v>0</v>
      </c>
      <c r="Q785">
        <v>0</v>
      </c>
      <c r="R785">
        <v>7.1479109579442354E-2</v>
      </c>
      <c r="S785">
        <v>4.4669313172885569E-2</v>
      </c>
      <c r="T785" t="s">
        <v>64</v>
      </c>
    </row>
    <row r="786" spans="1:20" x14ac:dyDescent="0.3">
      <c r="A786" s="2">
        <v>44620</v>
      </c>
      <c r="B786" t="s">
        <v>67</v>
      </c>
      <c r="C786" t="s">
        <v>68</v>
      </c>
      <c r="D786">
        <v>8</v>
      </c>
      <c r="E786">
        <v>2289692.54</v>
      </c>
      <c r="F786">
        <v>-110429.68</v>
      </c>
      <c r="G786">
        <v>-28404.48</v>
      </c>
      <c r="H786">
        <v>28950.0131</v>
      </c>
      <c r="I786">
        <v>0</v>
      </c>
      <c r="J786">
        <v>26.26</v>
      </c>
      <c r="K786">
        <v>2179733.2000000002</v>
      </c>
      <c r="L786">
        <v>191440.7</v>
      </c>
      <c r="M786">
        <v>-4.8229043013783862E-2</v>
      </c>
      <c r="N786">
        <v>-1.2405368626479431E-2</v>
      </c>
      <c r="O786">
        <v>0.1648186788167138</v>
      </c>
      <c r="P786">
        <v>0</v>
      </c>
      <c r="Q786">
        <v>1.14687887309097E-5</v>
      </c>
      <c r="R786">
        <v>8.7827583669414219E-2</v>
      </c>
      <c r="S786">
        <v>4.802362678790046E-2</v>
      </c>
      <c r="T786" t="s">
        <v>64</v>
      </c>
    </row>
    <row r="787" spans="1:20" x14ac:dyDescent="0.3">
      <c r="A787" s="2">
        <v>44620</v>
      </c>
      <c r="B787" t="s">
        <v>67</v>
      </c>
      <c r="C787" t="s">
        <v>68</v>
      </c>
      <c r="D787">
        <v>9</v>
      </c>
      <c r="E787">
        <v>2214963.37</v>
      </c>
      <c r="F787">
        <v>-87932.46</v>
      </c>
      <c r="G787">
        <v>-30868.91</v>
      </c>
      <c r="H787">
        <v>29559.415918999999</v>
      </c>
      <c r="I787">
        <v>9141.9599999999991</v>
      </c>
      <c r="J787">
        <v>0</v>
      </c>
      <c r="K787">
        <v>2104259.11</v>
      </c>
      <c r="L787">
        <v>157295.53</v>
      </c>
      <c r="M787">
        <v>-3.9699284056331829E-2</v>
      </c>
      <c r="N787">
        <v>-1.3936532954944529E-2</v>
      </c>
      <c r="O787">
        <v>0.17396590191587619</v>
      </c>
      <c r="P787">
        <v>4.1273639662943954E-3</v>
      </c>
      <c r="Q787">
        <v>0</v>
      </c>
      <c r="R787">
        <v>7.4751027215464935E-2</v>
      </c>
      <c r="S787">
        <v>4.998017642160818E-2</v>
      </c>
      <c r="T787" t="s">
        <v>64</v>
      </c>
    </row>
    <row r="788" spans="1:20" x14ac:dyDescent="0.3">
      <c r="A788" s="2">
        <v>44620</v>
      </c>
      <c r="B788" t="s">
        <v>67</v>
      </c>
      <c r="C788" t="s">
        <v>68</v>
      </c>
      <c r="D788">
        <v>10</v>
      </c>
      <c r="E788">
        <v>1830281.26</v>
      </c>
      <c r="F788">
        <v>-50992.19</v>
      </c>
      <c r="G788">
        <v>-23816.76</v>
      </c>
      <c r="H788">
        <v>23907.352310999999</v>
      </c>
      <c r="I788">
        <v>5513.02</v>
      </c>
      <c r="J788">
        <v>0</v>
      </c>
      <c r="K788">
        <v>1766270.18</v>
      </c>
      <c r="L788">
        <v>172359.53</v>
      </c>
      <c r="M788">
        <v>-2.7860302738388961E-2</v>
      </c>
      <c r="N788">
        <v>-1.3012622988884229E-2</v>
      </c>
      <c r="O788">
        <v>0.1702740561601484</v>
      </c>
      <c r="P788">
        <v>3.0121162908043979E-3</v>
      </c>
      <c r="Q788">
        <v>0</v>
      </c>
      <c r="R788">
        <v>9.7583898517722811E-2</v>
      </c>
      <c r="S788">
        <v>3.4973357045681643E-2</v>
      </c>
      <c r="T788" t="s">
        <v>64</v>
      </c>
    </row>
    <row r="789" spans="1:20" x14ac:dyDescent="0.3">
      <c r="A789" s="2">
        <v>44620</v>
      </c>
      <c r="B789" t="s">
        <v>67</v>
      </c>
      <c r="C789" t="s">
        <v>68</v>
      </c>
      <c r="D789">
        <v>11</v>
      </c>
      <c r="E789">
        <v>1755013.79</v>
      </c>
      <c r="F789">
        <v>-100752.16</v>
      </c>
      <c r="G789">
        <v>-21583.98</v>
      </c>
      <c r="H789">
        <v>22071.845206999998</v>
      </c>
      <c r="I789">
        <v>6480.98</v>
      </c>
      <c r="J789">
        <v>0</v>
      </c>
      <c r="K789">
        <v>1627163.31</v>
      </c>
      <c r="L789">
        <v>211387.33</v>
      </c>
      <c r="M789">
        <v>-5.7408187088945899E-2</v>
      </c>
      <c r="N789">
        <v>-1.229846746674281E-2</v>
      </c>
      <c r="O789">
        <v>0.16394302399012159</v>
      </c>
      <c r="P789">
        <v>3.692837080214624E-3</v>
      </c>
      <c r="Q789">
        <v>0</v>
      </c>
      <c r="R789">
        <v>0.12991156370161769</v>
      </c>
      <c r="S789">
        <v>7.284870394095308E-2</v>
      </c>
      <c r="T789" t="s">
        <v>64</v>
      </c>
    </row>
    <row r="790" spans="1:20" x14ac:dyDescent="0.3">
      <c r="A790" s="2">
        <v>44620</v>
      </c>
      <c r="B790" t="s">
        <v>67</v>
      </c>
      <c r="C790" t="s">
        <v>68</v>
      </c>
      <c r="D790">
        <v>12</v>
      </c>
      <c r="E790">
        <v>595474.48</v>
      </c>
      <c r="F790">
        <v>-27268.87</v>
      </c>
      <c r="G790">
        <v>-7751.72</v>
      </c>
      <c r="H790">
        <v>7399.382012</v>
      </c>
      <c r="I790">
        <v>0</v>
      </c>
      <c r="J790">
        <v>0</v>
      </c>
      <c r="K790">
        <v>548361.34000000008</v>
      </c>
      <c r="L790">
        <v>62119.44</v>
      </c>
      <c r="M790">
        <v>-4.579351578593259E-2</v>
      </c>
      <c r="N790">
        <v>-1.301771991975206E-2</v>
      </c>
      <c r="O790">
        <v>0.16198213867920211</v>
      </c>
      <c r="P790">
        <v>0</v>
      </c>
      <c r="Q790">
        <v>0</v>
      </c>
      <c r="R790">
        <v>0.1132819465354724</v>
      </c>
      <c r="S790">
        <v>7.9118655093329771E-2</v>
      </c>
      <c r="T790" t="s">
        <v>64</v>
      </c>
    </row>
    <row r="791" spans="1:20" x14ac:dyDescent="0.3">
      <c r="A791" s="2">
        <v>44620</v>
      </c>
      <c r="B791" t="s">
        <v>67</v>
      </c>
      <c r="C791" t="s">
        <v>68</v>
      </c>
      <c r="D791">
        <v>13</v>
      </c>
      <c r="E791">
        <v>307736.64</v>
      </c>
      <c r="F791">
        <v>-19979.650000000001</v>
      </c>
      <c r="G791">
        <v>-4148.6899999999996</v>
      </c>
      <c r="H791">
        <v>3775.9681639999999</v>
      </c>
      <c r="I791">
        <v>0</v>
      </c>
      <c r="J791">
        <v>0</v>
      </c>
      <c r="K791">
        <v>279944.81</v>
      </c>
      <c r="L791">
        <v>24372.36</v>
      </c>
      <c r="M791">
        <v>-6.4924508176861878E-2</v>
      </c>
      <c r="N791">
        <v>-1.348130011427953E-2</v>
      </c>
      <c r="O791">
        <v>0.1599498913676875</v>
      </c>
      <c r="P791">
        <v>0</v>
      </c>
      <c r="Q791">
        <v>0</v>
      </c>
      <c r="R791">
        <v>8.7061303261882231E-2</v>
      </c>
      <c r="S791">
        <v>9.0310435572442768E-2</v>
      </c>
      <c r="T791" t="s">
        <v>64</v>
      </c>
    </row>
    <row r="792" spans="1:20" x14ac:dyDescent="0.3">
      <c r="A792" s="2">
        <v>44620</v>
      </c>
      <c r="B792" t="s">
        <v>65</v>
      </c>
      <c r="C792" t="s">
        <v>63</v>
      </c>
      <c r="D792">
        <v>26</v>
      </c>
      <c r="E792">
        <v>7030125.3600000003</v>
      </c>
      <c r="F792">
        <v>-483333.57</v>
      </c>
      <c r="G792">
        <v>-95552.42</v>
      </c>
      <c r="H792">
        <v>92109.699719000011</v>
      </c>
      <c r="I792">
        <v>118375.949677</v>
      </c>
      <c r="J792">
        <v>34.580000000000013</v>
      </c>
      <c r="K792">
        <v>6497460.71</v>
      </c>
      <c r="L792">
        <v>1529338.37</v>
      </c>
      <c r="M792">
        <v>-6.8751771163295436E-2</v>
      </c>
      <c r="N792">
        <v>-1.3591851511450139E-2</v>
      </c>
      <c r="O792">
        <v>0.17079577774126939</v>
      </c>
      <c r="P792">
        <v>1.6838383900027641E-2</v>
      </c>
      <c r="Q792">
        <v>4.9188312055931821E-6</v>
      </c>
      <c r="R792">
        <v>0.23537477766448861</v>
      </c>
      <c r="S792">
        <v>7.5768869361954067E-2</v>
      </c>
      <c r="T792" t="s">
        <v>64</v>
      </c>
    </row>
    <row r="793" spans="1:20" x14ac:dyDescent="0.3">
      <c r="A793" s="2">
        <v>44620</v>
      </c>
      <c r="B793" t="s">
        <v>65</v>
      </c>
      <c r="C793" t="s">
        <v>66</v>
      </c>
      <c r="D793">
        <v>16</v>
      </c>
      <c r="E793">
        <v>133085.57</v>
      </c>
      <c r="F793">
        <v>-13330.35</v>
      </c>
      <c r="G793">
        <v>-2184.36</v>
      </c>
      <c r="H793">
        <v>1835.940454</v>
      </c>
      <c r="I793">
        <v>0</v>
      </c>
      <c r="J793">
        <v>0</v>
      </c>
      <c r="K793">
        <v>116563.97</v>
      </c>
      <c r="L793">
        <v>7267.97</v>
      </c>
      <c r="M793">
        <v>-0.10016375178766571</v>
      </c>
      <c r="N793">
        <v>-1.6413199417487569E-2</v>
      </c>
      <c r="O793">
        <v>0.179830128870685</v>
      </c>
      <c r="P793">
        <v>0</v>
      </c>
      <c r="Q793">
        <v>0</v>
      </c>
      <c r="R793">
        <v>6.2351771306347933E-2</v>
      </c>
      <c r="S793">
        <v>0.12414268504091</v>
      </c>
      <c r="T793" t="s">
        <v>64</v>
      </c>
    </row>
    <row r="794" spans="1:20" x14ac:dyDescent="0.3">
      <c r="A794" s="2">
        <v>44620</v>
      </c>
      <c r="B794" t="s">
        <v>65</v>
      </c>
      <c r="C794" t="s">
        <v>66</v>
      </c>
      <c r="D794">
        <v>17</v>
      </c>
      <c r="E794">
        <v>90027.64</v>
      </c>
      <c r="F794">
        <v>-12474.53</v>
      </c>
      <c r="G794">
        <v>-1594.13</v>
      </c>
      <c r="H794">
        <v>1396.9599410000001</v>
      </c>
      <c r="I794">
        <v>1138.07</v>
      </c>
      <c r="J794">
        <v>0</v>
      </c>
      <c r="K794">
        <v>77429.61</v>
      </c>
      <c r="L794">
        <v>1713.04</v>
      </c>
      <c r="M794">
        <v>-0.13856333454925621</v>
      </c>
      <c r="N794">
        <v>-1.770711750302463E-2</v>
      </c>
      <c r="O794">
        <v>0.20227533077024221</v>
      </c>
      <c r="P794">
        <v>1.264133992627153E-2</v>
      </c>
      <c r="Q794">
        <v>0</v>
      </c>
      <c r="R794">
        <v>2.2123836088028859E-2</v>
      </c>
      <c r="S794">
        <v>0.13993513547617151</v>
      </c>
      <c r="T794" t="s">
        <v>64</v>
      </c>
    </row>
    <row r="795" spans="1:20" x14ac:dyDescent="0.3">
      <c r="A795" s="2">
        <v>44620</v>
      </c>
      <c r="B795" t="s">
        <v>65</v>
      </c>
      <c r="C795" t="s">
        <v>66</v>
      </c>
      <c r="D795">
        <v>18</v>
      </c>
      <c r="E795">
        <v>8539.9500000000007</v>
      </c>
      <c r="F795">
        <v>-341.2</v>
      </c>
      <c r="G795">
        <v>-292.77999999999997</v>
      </c>
      <c r="H795">
        <v>165.644463</v>
      </c>
      <c r="I795">
        <v>0</v>
      </c>
      <c r="J795">
        <v>0</v>
      </c>
      <c r="K795">
        <v>8072.28</v>
      </c>
      <c r="L795">
        <v>0</v>
      </c>
      <c r="M795">
        <v>-3.9953395511683323E-2</v>
      </c>
      <c r="N795">
        <v>-3.4283573088835409E-2</v>
      </c>
      <c r="O795">
        <v>0.25284619847640449</v>
      </c>
      <c r="P795">
        <v>0</v>
      </c>
      <c r="Q795">
        <v>0</v>
      </c>
      <c r="R795">
        <v>0</v>
      </c>
      <c r="S795">
        <v>5.4762615706181059E-2</v>
      </c>
      <c r="T795" t="s">
        <v>64</v>
      </c>
    </row>
    <row r="796" spans="1:20" x14ac:dyDescent="0.3">
      <c r="A796" s="2">
        <v>44620</v>
      </c>
      <c r="B796" t="s">
        <v>65</v>
      </c>
      <c r="C796" t="s">
        <v>66</v>
      </c>
      <c r="D796">
        <v>23</v>
      </c>
      <c r="E796">
        <v>564798.91</v>
      </c>
      <c r="F796">
        <v>-41907.279999999999</v>
      </c>
      <c r="G796">
        <v>-7153.7199999999993</v>
      </c>
      <c r="H796">
        <v>7002.8764019999999</v>
      </c>
      <c r="I796">
        <v>1405.71</v>
      </c>
      <c r="J796">
        <v>0</v>
      </c>
      <c r="K796">
        <v>509511.33</v>
      </c>
      <c r="L796">
        <v>91596.34</v>
      </c>
      <c r="M796">
        <v>-7.4198585121207111E-2</v>
      </c>
      <c r="N796">
        <v>-1.2665959288058821E-2</v>
      </c>
      <c r="O796">
        <v>0.1616283146768871</v>
      </c>
      <c r="P796">
        <v>2.488868117681035E-3</v>
      </c>
      <c r="Q796">
        <v>0</v>
      </c>
      <c r="R796">
        <v>0.17977292084947349</v>
      </c>
      <c r="S796">
        <v>9.7888963702143145E-2</v>
      </c>
      <c r="T796" t="s">
        <v>64</v>
      </c>
    </row>
    <row r="797" spans="1:20" x14ac:dyDescent="0.3">
      <c r="A797" s="2">
        <v>44620</v>
      </c>
      <c r="B797" t="s">
        <v>65</v>
      </c>
      <c r="C797" t="s">
        <v>66</v>
      </c>
      <c r="D797">
        <v>24</v>
      </c>
      <c r="E797">
        <v>777759.33</v>
      </c>
      <c r="F797">
        <v>-65273.84</v>
      </c>
      <c r="G797">
        <v>-10714.96</v>
      </c>
      <c r="H797">
        <v>9807.2724180000005</v>
      </c>
      <c r="I797">
        <v>8495.619999999999</v>
      </c>
      <c r="J797">
        <v>205.61</v>
      </c>
      <c r="K797">
        <v>702981.9800000001</v>
      </c>
      <c r="L797">
        <v>85816.6</v>
      </c>
      <c r="M797">
        <v>-8.3925499164375195E-2</v>
      </c>
      <c r="N797">
        <v>-1.37767039065928E-2</v>
      </c>
      <c r="O797">
        <v>0.16437578596866759</v>
      </c>
      <c r="P797">
        <v>1.092319908267767E-2</v>
      </c>
      <c r="Q797">
        <v>2.6436198457432838E-4</v>
      </c>
      <c r="R797">
        <v>0.1220751063917741</v>
      </c>
      <c r="S797">
        <v>9.6144587555124367E-2</v>
      </c>
      <c r="T797" t="s">
        <v>64</v>
      </c>
    </row>
    <row r="798" spans="1:20" x14ac:dyDescent="0.3">
      <c r="A798" s="2">
        <v>44620</v>
      </c>
      <c r="B798" t="s">
        <v>65</v>
      </c>
      <c r="C798" t="s">
        <v>66</v>
      </c>
      <c r="D798">
        <v>25</v>
      </c>
      <c r="E798">
        <v>992312.8600000001</v>
      </c>
      <c r="F798">
        <v>-78693.12999999999</v>
      </c>
      <c r="G798">
        <v>-13667.87</v>
      </c>
      <c r="H798">
        <v>12978.540546</v>
      </c>
      <c r="I798">
        <v>13603.24</v>
      </c>
      <c r="J798">
        <v>60.08</v>
      </c>
      <c r="K798">
        <v>895063.36</v>
      </c>
      <c r="L798">
        <v>147316.57</v>
      </c>
      <c r="M798">
        <v>-7.9302741274561314E-2</v>
      </c>
      <c r="N798">
        <v>-1.377375075034299E-2</v>
      </c>
      <c r="O798">
        <v>0.17049516661833269</v>
      </c>
      <c r="P798">
        <v>1.3708620081775419E-2</v>
      </c>
      <c r="Q798">
        <v>6.0545421128574298E-5</v>
      </c>
      <c r="R798">
        <v>0.16458786783541221</v>
      </c>
      <c r="S798">
        <v>9.8002861718430326E-2</v>
      </c>
      <c r="T798" t="s">
        <v>64</v>
      </c>
    </row>
    <row r="799" spans="1:20" x14ac:dyDescent="0.3">
      <c r="A799" s="2">
        <v>44620</v>
      </c>
      <c r="B799" t="s">
        <v>65</v>
      </c>
      <c r="C799" t="s">
        <v>68</v>
      </c>
      <c r="D799">
        <v>0</v>
      </c>
      <c r="E799">
        <v>243056.86</v>
      </c>
      <c r="F799">
        <v>-138944.32999999999</v>
      </c>
      <c r="G799">
        <v>-589.6400000000001</v>
      </c>
      <c r="H799">
        <v>55881.625979999997</v>
      </c>
      <c r="I799">
        <v>0</v>
      </c>
      <c r="J799">
        <v>0</v>
      </c>
      <c r="K799">
        <v>6477641.5800000001</v>
      </c>
      <c r="L799">
        <v>2194</v>
      </c>
      <c r="M799">
        <v>-0.57165360401677212</v>
      </c>
      <c r="N799">
        <v>-2.425934408928018E-3</v>
      </c>
      <c r="O799">
        <v>2.9970637738693271</v>
      </c>
      <c r="P799">
        <v>0</v>
      </c>
      <c r="Q799">
        <v>0</v>
      </c>
      <c r="R799">
        <v>3.3870351931389201E-4</v>
      </c>
      <c r="S799">
        <v>-25.650725184222331</v>
      </c>
      <c r="T799" t="s">
        <v>64</v>
      </c>
    </row>
    <row r="800" spans="1:20" x14ac:dyDescent="0.3">
      <c r="A800" s="2">
        <v>44620</v>
      </c>
      <c r="B800" t="s">
        <v>65</v>
      </c>
      <c r="C800" t="s">
        <v>68</v>
      </c>
      <c r="D800">
        <v>1</v>
      </c>
      <c r="E800">
        <v>8060507.5499999998</v>
      </c>
      <c r="F800">
        <v>-413105.11</v>
      </c>
      <c r="G800">
        <v>-137627.09</v>
      </c>
      <c r="H800">
        <v>119526.561881</v>
      </c>
      <c r="I800">
        <v>0</v>
      </c>
      <c r="J800">
        <v>1.1499999999999999</v>
      </c>
      <c r="K800">
        <v>7630769.0699999994</v>
      </c>
      <c r="L800">
        <v>17257.55</v>
      </c>
      <c r="M800">
        <v>-5.1250508412463432E-2</v>
      </c>
      <c r="N800">
        <v>-1.7074246149673289E-2</v>
      </c>
      <c r="O800">
        <v>0.19330223321166229</v>
      </c>
      <c r="P800">
        <v>0</v>
      </c>
      <c r="Q800">
        <v>1.4267091654792881E-7</v>
      </c>
      <c r="R800">
        <v>2.2615741403900201E-3</v>
      </c>
      <c r="S800">
        <v>5.3314072015229419E-2</v>
      </c>
      <c r="T800" t="s">
        <v>64</v>
      </c>
    </row>
    <row r="801" spans="1:20" x14ac:dyDescent="0.3">
      <c r="A801" s="2">
        <v>44620</v>
      </c>
      <c r="B801" t="s">
        <v>65</v>
      </c>
      <c r="C801" t="s">
        <v>68</v>
      </c>
      <c r="D801">
        <v>2</v>
      </c>
      <c r="E801">
        <v>6368831.2300000004</v>
      </c>
      <c r="F801">
        <v>-339562.46</v>
      </c>
      <c r="G801">
        <v>-102969.01</v>
      </c>
      <c r="H801">
        <v>99364.310127000004</v>
      </c>
      <c r="I801">
        <v>0</v>
      </c>
      <c r="J801">
        <v>0</v>
      </c>
      <c r="K801">
        <v>6027346.96</v>
      </c>
      <c r="L801">
        <v>62352.740000000013</v>
      </c>
      <c r="M801">
        <v>-5.3316291127406747E-2</v>
      </c>
      <c r="N801">
        <v>-1.6167646194637821E-2</v>
      </c>
      <c r="O801">
        <v>0.20337872212900179</v>
      </c>
      <c r="P801">
        <v>0</v>
      </c>
      <c r="Q801">
        <v>0</v>
      </c>
      <c r="R801">
        <v>1.034497274070979E-2</v>
      </c>
      <c r="S801">
        <v>5.361804351031603E-2</v>
      </c>
      <c r="T801" t="s">
        <v>64</v>
      </c>
    </row>
    <row r="802" spans="1:20" x14ac:dyDescent="0.3">
      <c r="A802" s="2">
        <v>44620</v>
      </c>
      <c r="B802" t="s">
        <v>65</v>
      </c>
      <c r="C802" t="s">
        <v>68</v>
      </c>
      <c r="D802">
        <v>3</v>
      </c>
      <c r="E802">
        <v>10279663.4</v>
      </c>
      <c r="F802">
        <v>-531729.92999999993</v>
      </c>
      <c r="G802">
        <v>-161185.82999999999</v>
      </c>
      <c r="H802">
        <v>155013.447835</v>
      </c>
      <c r="I802">
        <v>0</v>
      </c>
      <c r="J802">
        <v>5.43</v>
      </c>
      <c r="K802">
        <v>9744305.0999999996</v>
      </c>
      <c r="L802">
        <v>155619.69</v>
      </c>
      <c r="M802">
        <v>-5.1726395049083017E-2</v>
      </c>
      <c r="N802">
        <v>-1.5680068862955181E-2</v>
      </c>
      <c r="O802">
        <v>0.19657365594485671</v>
      </c>
      <c r="P802">
        <v>0</v>
      </c>
      <c r="Q802">
        <v>5.2822741258240026E-7</v>
      </c>
      <c r="R802">
        <v>1.5970321988378632E-2</v>
      </c>
      <c r="S802">
        <v>5.2079360886466447E-2</v>
      </c>
      <c r="T802" t="s">
        <v>64</v>
      </c>
    </row>
    <row r="803" spans="1:20" x14ac:dyDescent="0.3">
      <c r="A803" s="2">
        <v>44620</v>
      </c>
      <c r="B803" t="s">
        <v>65</v>
      </c>
      <c r="C803" t="s">
        <v>68</v>
      </c>
      <c r="D803">
        <v>4</v>
      </c>
      <c r="E803">
        <v>9675155.5</v>
      </c>
      <c r="F803">
        <v>-541697.58000000007</v>
      </c>
      <c r="G803">
        <v>-154592.49</v>
      </c>
      <c r="H803">
        <v>143923.93170799999</v>
      </c>
      <c r="I803">
        <v>0</v>
      </c>
      <c r="J803">
        <v>0</v>
      </c>
      <c r="K803">
        <v>9125138.0999999996</v>
      </c>
      <c r="L803">
        <v>263101.71000000002</v>
      </c>
      <c r="M803">
        <v>-5.5988514086414427E-2</v>
      </c>
      <c r="N803">
        <v>-1.597829512921007E-2</v>
      </c>
      <c r="O803">
        <v>0.19391432547230311</v>
      </c>
      <c r="P803">
        <v>0</v>
      </c>
      <c r="Q803">
        <v>0</v>
      </c>
      <c r="R803">
        <v>2.883262774949126E-2</v>
      </c>
      <c r="S803">
        <v>5.6848429981306292E-2</v>
      </c>
      <c r="T803" t="s">
        <v>64</v>
      </c>
    </row>
    <row r="804" spans="1:20" x14ac:dyDescent="0.3">
      <c r="A804" s="2">
        <v>44620</v>
      </c>
      <c r="B804" t="s">
        <v>65</v>
      </c>
      <c r="C804" t="s">
        <v>68</v>
      </c>
      <c r="D804">
        <v>5</v>
      </c>
      <c r="E804">
        <v>5844951.2999999998</v>
      </c>
      <c r="F804">
        <v>-301752.06</v>
      </c>
      <c r="G804">
        <v>-90188.97</v>
      </c>
      <c r="H804">
        <v>86442.805546000003</v>
      </c>
      <c r="I804">
        <v>0</v>
      </c>
      <c r="J804">
        <v>0</v>
      </c>
      <c r="K804">
        <v>5539898.0600000015</v>
      </c>
      <c r="L804">
        <v>239548.17</v>
      </c>
      <c r="M804">
        <v>-5.1626103368902318E-2</v>
      </c>
      <c r="N804">
        <v>-1.54302346368566E-2</v>
      </c>
      <c r="O804">
        <v>0.19278923934801889</v>
      </c>
      <c r="P804">
        <v>0</v>
      </c>
      <c r="Q804">
        <v>0</v>
      </c>
      <c r="R804">
        <v>4.3240537534367553E-2</v>
      </c>
      <c r="S804">
        <v>5.21908950721282E-2</v>
      </c>
      <c r="T804" t="s">
        <v>64</v>
      </c>
    </row>
    <row r="805" spans="1:20" x14ac:dyDescent="0.3">
      <c r="A805" s="2">
        <v>44620</v>
      </c>
      <c r="B805" t="s">
        <v>65</v>
      </c>
      <c r="C805" t="s">
        <v>68</v>
      </c>
      <c r="D805">
        <v>6</v>
      </c>
      <c r="E805">
        <v>6635462.0099999998</v>
      </c>
      <c r="F805">
        <v>-444137.93000000011</v>
      </c>
      <c r="G805">
        <v>-103856.36</v>
      </c>
      <c r="H805">
        <v>96109.993904000003</v>
      </c>
      <c r="I805">
        <v>0</v>
      </c>
      <c r="J805">
        <v>51.36</v>
      </c>
      <c r="K805">
        <v>6040270.1900000004</v>
      </c>
      <c r="L805">
        <v>313370.14</v>
      </c>
      <c r="M805">
        <v>-6.6933987314019755E-2</v>
      </c>
      <c r="N805">
        <v>-1.5651714958729759E-2</v>
      </c>
      <c r="O805">
        <v>0.1888131404634906</v>
      </c>
      <c r="P805">
        <v>0</v>
      </c>
      <c r="Q805">
        <v>7.7402296814596632E-6</v>
      </c>
      <c r="R805">
        <v>5.188015273204194E-2</v>
      </c>
      <c r="S805">
        <v>8.9698625220521661E-2</v>
      </c>
      <c r="T805" t="s">
        <v>64</v>
      </c>
    </row>
    <row r="806" spans="1:20" x14ac:dyDescent="0.3">
      <c r="A806" s="2">
        <v>44620</v>
      </c>
      <c r="B806" t="s">
        <v>65</v>
      </c>
      <c r="C806" t="s">
        <v>68</v>
      </c>
      <c r="D806">
        <v>7</v>
      </c>
      <c r="E806">
        <v>4128663.64</v>
      </c>
      <c r="F806">
        <v>-266820.84000000003</v>
      </c>
      <c r="G806">
        <v>-59738.240000000013</v>
      </c>
      <c r="H806">
        <v>55658.145628999999</v>
      </c>
      <c r="I806">
        <v>0</v>
      </c>
      <c r="J806">
        <v>14.24</v>
      </c>
      <c r="K806">
        <v>3663269.75</v>
      </c>
      <c r="L806">
        <v>241123.63</v>
      </c>
      <c r="M806">
        <v>-6.462644169288638E-2</v>
      </c>
      <c r="N806">
        <v>-1.446914672855258E-2</v>
      </c>
      <c r="O806">
        <v>0.17573329952650771</v>
      </c>
      <c r="P806">
        <v>0</v>
      </c>
      <c r="Q806">
        <v>3.4490579135674031E-6</v>
      </c>
      <c r="R806">
        <v>6.5821969566942209E-2</v>
      </c>
      <c r="S806">
        <v>0.11272264601337199</v>
      </c>
      <c r="T806" t="s">
        <v>64</v>
      </c>
    </row>
    <row r="807" spans="1:20" x14ac:dyDescent="0.3">
      <c r="A807" s="2">
        <v>44620</v>
      </c>
      <c r="B807" t="s">
        <v>65</v>
      </c>
      <c r="C807" t="s">
        <v>68</v>
      </c>
      <c r="D807">
        <v>8</v>
      </c>
      <c r="E807">
        <v>3367925.74</v>
      </c>
      <c r="F807">
        <v>-232529.09</v>
      </c>
      <c r="G807">
        <v>-45422.99</v>
      </c>
      <c r="H807">
        <v>44657.278653999987</v>
      </c>
      <c r="I807">
        <v>1465.4</v>
      </c>
      <c r="J807">
        <v>16.989999999999998</v>
      </c>
      <c r="K807">
        <v>3037089.06</v>
      </c>
      <c r="L807">
        <v>282229.81</v>
      </c>
      <c r="M807">
        <v>-6.9042225972595225E-2</v>
      </c>
      <c r="N807">
        <v>-1.348693335500919E-2</v>
      </c>
      <c r="O807">
        <v>0.1728480881858967</v>
      </c>
      <c r="P807">
        <v>4.3510460536460638E-4</v>
      </c>
      <c r="Q807">
        <v>5.0446480450011347E-6</v>
      </c>
      <c r="R807">
        <v>9.2927735876141865E-2</v>
      </c>
      <c r="S807">
        <v>9.8231583930351196E-2</v>
      </c>
      <c r="T807" t="s">
        <v>64</v>
      </c>
    </row>
    <row r="808" spans="1:20" x14ac:dyDescent="0.3">
      <c r="A808" s="2">
        <v>44620</v>
      </c>
      <c r="B808" t="s">
        <v>65</v>
      </c>
      <c r="C808" t="s">
        <v>68</v>
      </c>
      <c r="D808">
        <v>9</v>
      </c>
      <c r="E808">
        <v>2567418.0699999998</v>
      </c>
      <c r="F808">
        <v>-171300.11</v>
      </c>
      <c r="G808">
        <v>-37517.67</v>
      </c>
      <c r="H808">
        <v>35285.465580999997</v>
      </c>
      <c r="I808">
        <v>2755.09</v>
      </c>
      <c r="J808">
        <v>2.35</v>
      </c>
      <c r="K808">
        <v>2336108.79</v>
      </c>
      <c r="L808">
        <v>228675.21</v>
      </c>
      <c r="M808">
        <v>-6.6720769788770701E-2</v>
      </c>
      <c r="N808">
        <v>-1.461299600497086E-2</v>
      </c>
      <c r="O808">
        <v>0.17915712798279149</v>
      </c>
      <c r="P808">
        <v>1.0730975341308559E-3</v>
      </c>
      <c r="Q808">
        <v>9.1531645253240744E-7</v>
      </c>
      <c r="R808">
        <v>9.7887226390685339E-2</v>
      </c>
      <c r="S808">
        <v>9.0094123237202201E-2</v>
      </c>
      <c r="T808" t="s">
        <v>64</v>
      </c>
    </row>
    <row r="809" spans="1:20" x14ac:dyDescent="0.3">
      <c r="A809" s="2">
        <v>44620</v>
      </c>
      <c r="B809" t="s">
        <v>65</v>
      </c>
      <c r="C809" t="s">
        <v>68</v>
      </c>
      <c r="D809">
        <v>10</v>
      </c>
      <c r="E809">
        <v>2309313.56</v>
      </c>
      <c r="F809">
        <v>-213660.41</v>
      </c>
      <c r="G809">
        <v>-34975.68</v>
      </c>
      <c r="H809">
        <v>31187.889066</v>
      </c>
      <c r="I809">
        <v>4099.16</v>
      </c>
      <c r="J809">
        <v>0.8</v>
      </c>
      <c r="K809">
        <v>2035447.15</v>
      </c>
      <c r="L809">
        <v>260849.59</v>
      </c>
      <c r="M809">
        <v>-9.2521177591838158E-2</v>
      </c>
      <c r="N809">
        <v>-1.51454876487193E-2</v>
      </c>
      <c r="O809">
        <v>0.17605076161200409</v>
      </c>
      <c r="P809">
        <v>1.775055614361871E-3</v>
      </c>
      <c r="Q809">
        <v>3.4642328952504832E-7</v>
      </c>
      <c r="R809">
        <v>0.12815345758301799</v>
      </c>
      <c r="S809">
        <v>0.1185921283032694</v>
      </c>
      <c r="T809" t="s">
        <v>64</v>
      </c>
    </row>
    <row r="810" spans="1:20" x14ac:dyDescent="0.3">
      <c r="A810" s="2">
        <v>44620</v>
      </c>
      <c r="B810" t="s">
        <v>65</v>
      </c>
      <c r="C810" t="s">
        <v>68</v>
      </c>
      <c r="D810">
        <v>11</v>
      </c>
      <c r="E810">
        <v>1982727.53</v>
      </c>
      <c r="F810">
        <v>-148343.67000000001</v>
      </c>
      <c r="G810">
        <v>-27518.85</v>
      </c>
      <c r="H810">
        <v>26991.732832999998</v>
      </c>
      <c r="I810">
        <v>5446.2767739999999</v>
      </c>
      <c r="J810">
        <v>99.24</v>
      </c>
      <c r="K810">
        <v>1786010.68</v>
      </c>
      <c r="L810">
        <v>204509.44</v>
      </c>
      <c r="M810">
        <v>-7.4817980663233141E-2</v>
      </c>
      <c r="N810">
        <v>-1.3879289808418609E-2</v>
      </c>
      <c r="O810">
        <v>0.17746085226714001</v>
      </c>
      <c r="P810">
        <v>2.746860923447207E-3</v>
      </c>
      <c r="Q810">
        <v>5.0052263106469298E-5</v>
      </c>
      <c r="R810">
        <v>0.1145062805559483</v>
      </c>
      <c r="S810">
        <v>9.9215271399393762E-2</v>
      </c>
      <c r="T810" t="s">
        <v>64</v>
      </c>
    </row>
    <row r="811" spans="1:20" x14ac:dyDescent="0.3">
      <c r="A811" s="2">
        <v>44620</v>
      </c>
      <c r="B811" t="s">
        <v>65</v>
      </c>
      <c r="C811" t="s">
        <v>68</v>
      </c>
      <c r="D811">
        <v>12</v>
      </c>
      <c r="E811">
        <v>700652.86999999988</v>
      </c>
      <c r="F811">
        <v>-35458.51</v>
      </c>
      <c r="G811">
        <v>-9549.14</v>
      </c>
      <c r="H811">
        <v>9780.231702000001</v>
      </c>
      <c r="I811">
        <v>4465.88</v>
      </c>
      <c r="J811">
        <v>452.07</v>
      </c>
      <c r="K811">
        <v>640990.5</v>
      </c>
      <c r="L811">
        <v>96764.53</v>
      </c>
      <c r="M811">
        <v>-5.0607813823698472E-2</v>
      </c>
      <c r="N811">
        <v>-1.362891726968877E-2</v>
      </c>
      <c r="O811">
        <v>0.18196215497605431</v>
      </c>
      <c r="P811">
        <v>6.37388383208935E-3</v>
      </c>
      <c r="Q811">
        <v>6.4521251443671397E-4</v>
      </c>
      <c r="R811">
        <v>0.15096094247886671</v>
      </c>
      <c r="S811">
        <v>8.5152537803777059E-2</v>
      </c>
      <c r="T811" t="s">
        <v>64</v>
      </c>
    </row>
    <row r="812" spans="1:20" x14ac:dyDescent="0.3">
      <c r="A812" s="2">
        <v>44620</v>
      </c>
      <c r="B812" t="s">
        <v>65</v>
      </c>
      <c r="C812" t="s">
        <v>68</v>
      </c>
      <c r="D812">
        <v>13</v>
      </c>
      <c r="E812">
        <v>667969.09000000008</v>
      </c>
      <c r="F812">
        <v>-45874.78</v>
      </c>
      <c r="G812">
        <v>-9899.0799999999981</v>
      </c>
      <c r="H812">
        <v>8937.7736130000012</v>
      </c>
      <c r="I812">
        <v>0</v>
      </c>
      <c r="J812">
        <v>0</v>
      </c>
      <c r="K812">
        <v>607280.65</v>
      </c>
      <c r="L812">
        <v>92428.84</v>
      </c>
      <c r="M812">
        <v>-6.8677998258871525E-2</v>
      </c>
      <c r="N812">
        <v>-1.4819667778339859E-2</v>
      </c>
      <c r="O812">
        <v>0.1744246326869171</v>
      </c>
      <c r="P812">
        <v>0</v>
      </c>
      <c r="Q812">
        <v>0</v>
      </c>
      <c r="R812">
        <v>0.15220119396196799</v>
      </c>
      <c r="S812">
        <v>9.085516217524385E-2</v>
      </c>
      <c r="T812" t="s">
        <v>64</v>
      </c>
    </row>
    <row r="813" spans="1:20" x14ac:dyDescent="0.3">
      <c r="A813" s="2">
        <v>44620</v>
      </c>
      <c r="B813" t="s">
        <v>69</v>
      </c>
      <c r="C813" t="s">
        <v>68</v>
      </c>
      <c r="D813">
        <v>0</v>
      </c>
      <c r="E813">
        <v>29800</v>
      </c>
      <c r="F813">
        <v>-26518.06</v>
      </c>
      <c r="G813">
        <v>-59.75</v>
      </c>
      <c r="H813">
        <v>6215.6723229999998</v>
      </c>
      <c r="I813">
        <v>0</v>
      </c>
      <c r="J813">
        <v>0</v>
      </c>
      <c r="K813">
        <v>1384740.61</v>
      </c>
      <c r="L813">
        <v>4310.28</v>
      </c>
      <c r="M813">
        <v>-0.8898677852348994</v>
      </c>
      <c r="N813">
        <v>-2.00503355704698E-3</v>
      </c>
      <c r="O813">
        <v>2.7189841777265098</v>
      </c>
      <c r="P813">
        <v>0</v>
      </c>
      <c r="Q813">
        <v>0</v>
      </c>
      <c r="R813">
        <v>3.112698485819665E-3</v>
      </c>
      <c r="S813">
        <v>-45.46780570469798</v>
      </c>
      <c r="T813" t="s">
        <v>64</v>
      </c>
    </row>
    <row r="814" spans="1:20" x14ac:dyDescent="0.3">
      <c r="A814" s="2">
        <v>44620</v>
      </c>
      <c r="B814" t="s">
        <v>69</v>
      </c>
      <c r="C814" t="s">
        <v>68</v>
      </c>
      <c r="D814">
        <v>1</v>
      </c>
      <c r="E814">
        <v>3335046.63</v>
      </c>
      <c r="F814">
        <v>-86832.37</v>
      </c>
      <c r="G814">
        <v>-32739.69</v>
      </c>
      <c r="H814">
        <v>28511.856715000002</v>
      </c>
      <c r="I814">
        <v>0</v>
      </c>
      <c r="J814">
        <v>0</v>
      </c>
      <c r="K814">
        <v>3244077.72</v>
      </c>
      <c r="L814">
        <v>4575.1900000000014</v>
      </c>
      <c r="M814">
        <v>-2.6036328613492279E-2</v>
      </c>
      <c r="N814">
        <v>-9.8168612413074424E-3</v>
      </c>
      <c r="O814">
        <v>0.1114444441491855</v>
      </c>
      <c r="P814">
        <v>0</v>
      </c>
      <c r="Q814">
        <v>0</v>
      </c>
      <c r="R814">
        <v>1.410320712045087E-3</v>
      </c>
      <c r="S814">
        <v>2.727665310034965E-2</v>
      </c>
      <c r="T814" t="s">
        <v>64</v>
      </c>
    </row>
    <row r="815" spans="1:20" x14ac:dyDescent="0.3">
      <c r="A815" s="2">
        <v>44620</v>
      </c>
      <c r="B815" t="s">
        <v>69</v>
      </c>
      <c r="C815" t="s">
        <v>68</v>
      </c>
      <c r="D815">
        <v>2</v>
      </c>
      <c r="E815">
        <v>1248032.3400000001</v>
      </c>
      <c r="F815">
        <v>-29516.63</v>
      </c>
      <c r="G815">
        <v>-9706.67</v>
      </c>
      <c r="H815">
        <v>9863.9206450000001</v>
      </c>
      <c r="I815">
        <v>0</v>
      </c>
      <c r="J815">
        <v>0</v>
      </c>
      <c r="K815">
        <v>1218684.77</v>
      </c>
      <c r="L815">
        <v>14364.06</v>
      </c>
      <c r="M815">
        <v>-2.3650532966156951E-2</v>
      </c>
      <c r="N815">
        <v>-7.777578904726138E-3</v>
      </c>
      <c r="O815">
        <v>0.1030287815019109</v>
      </c>
      <c r="P815">
        <v>0</v>
      </c>
      <c r="Q815">
        <v>0</v>
      </c>
      <c r="R815">
        <v>1.1786526223676361E-2</v>
      </c>
      <c r="S815">
        <v>2.351507173283672E-2</v>
      </c>
      <c r="T815" t="s">
        <v>64</v>
      </c>
    </row>
    <row r="816" spans="1:20" x14ac:dyDescent="0.3">
      <c r="A816" s="2">
        <v>44620</v>
      </c>
      <c r="B816" t="s">
        <v>69</v>
      </c>
      <c r="C816" t="s">
        <v>68</v>
      </c>
      <c r="D816">
        <v>3</v>
      </c>
      <c r="E816">
        <v>427707.9</v>
      </c>
      <c r="F816">
        <v>-10468.790000000001</v>
      </c>
      <c r="G816">
        <v>-3220.24</v>
      </c>
      <c r="H816">
        <v>3364.7980200000002</v>
      </c>
      <c r="I816">
        <v>0</v>
      </c>
      <c r="J816">
        <v>0</v>
      </c>
      <c r="K816">
        <v>417383.64</v>
      </c>
      <c r="L816">
        <v>14354.15</v>
      </c>
      <c r="M816">
        <v>-2.4476494355142851E-2</v>
      </c>
      <c r="N816">
        <v>-7.5290636436689618E-3</v>
      </c>
      <c r="O816">
        <v>0.1025525729542455</v>
      </c>
      <c r="P816">
        <v>0</v>
      </c>
      <c r="Q816">
        <v>0</v>
      </c>
      <c r="R816">
        <v>3.4390782542411097E-2</v>
      </c>
      <c r="S816">
        <v>2.4138576818431349E-2</v>
      </c>
      <c r="T816" t="s">
        <v>64</v>
      </c>
    </row>
    <row r="817" spans="1:20" x14ac:dyDescent="0.3">
      <c r="A817" s="2">
        <v>44620</v>
      </c>
      <c r="B817" t="s">
        <v>69</v>
      </c>
      <c r="C817" t="s">
        <v>68</v>
      </c>
      <c r="D817">
        <v>4</v>
      </c>
      <c r="E817">
        <v>1704243.67</v>
      </c>
      <c r="F817">
        <v>-65908.639999999999</v>
      </c>
      <c r="G817">
        <v>-14012.97</v>
      </c>
      <c r="H817">
        <v>13448.817842</v>
      </c>
      <c r="I817">
        <v>0</v>
      </c>
      <c r="J817">
        <v>0</v>
      </c>
      <c r="K817">
        <v>1637668.9</v>
      </c>
      <c r="L817">
        <v>26204.67</v>
      </c>
      <c r="M817">
        <v>-3.8673249113490911E-2</v>
      </c>
      <c r="N817">
        <v>-8.2223981503771713E-3</v>
      </c>
      <c r="O817">
        <v>0.1028696482521942</v>
      </c>
      <c r="P817">
        <v>0</v>
      </c>
      <c r="Q817">
        <v>0</v>
      </c>
      <c r="R817">
        <v>1.600120146386122E-2</v>
      </c>
      <c r="S817">
        <v>3.9064114581689943E-2</v>
      </c>
      <c r="T817" t="s">
        <v>64</v>
      </c>
    </row>
    <row r="818" spans="1:20" x14ac:dyDescent="0.3">
      <c r="A818" s="2">
        <v>44620</v>
      </c>
      <c r="B818" t="s">
        <v>69</v>
      </c>
      <c r="C818" t="s">
        <v>68</v>
      </c>
      <c r="D818">
        <v>5</v>
      </c>
      <c r="E818">
        <v>1692919.86</v>
      </c>
      <c r="F818">
        <v>-47556.35</v>
      </c>
      <c r="G818">
        <v>-14176.17</v>
      </c>
      <c r="H818">
        <v>13849.713326999999</v>
      </c>
      <c r="I818">
        <v>0</v>
      </c>
      <c r="J818">
        <v>0</v>
      </c>
      <c r="K818">
        <v>1636559.43</v>
      </c>
      <c r="L818">
        <v>43239.149999999987</v>
      </c>
      <c r="M818">
        <v>-2.8091317919798041E-2</v>
      </c>
      <c r="N818">
        <v>-8.3737986274199649E-3</v>
      </c>
      <c r="O818">
        <v>0.10664468539569349</v>
      </c>
      <c r="P818">
        <v>0</v>
      </c>
      <c r="Q818">
        <v>0</v>
      </c>
      <c r="R818">
        <v>2.6420763711587299E-2</v>
      </c>
      <c r="S818">
        <v>3.3291847612916627E-2</v>
      </c>
      <c r="T818" t="s">
        <v>64</v>
      </c>
    </row>
    <row r="819" spans="1:20" x14ac:dyDescent="0.3">
      <c r="A819" s="2">
        <v>44620</v>
      </c>
      <c r="B819" t="s">
        <v>69</v>
      </c>
      <c r="C819" t="s">
        <v>68</v>
      </c>
      <c r="D819">
        <v>6</v>
      </c>
      <c r="E819">
        <v>2882949.56</v>
      </c>
      <c r="F819">
        <v>-112462.86</v>
      </c>
      <c r="G819">
        <v>-25091.64</v>
      </c>
      <c r="H819">
        <v>23971.510663000001</v>
      </c>
      <c r="I819">
        <v>0</v>
      </c>
      <c r="J819">
        <v>0</v>
      </c>
      <c r="K819">
        <v>2769448.11</v>
      </c>
      <c r="L819">
        <v>52719.350000000013</v>
      </c>
      <c r="M819">
        <v>-3.9009652322880041E-2</v>
      </c>
      <c r="N819">
        <v>-8.703461325906792E-3</v>
      </c>
      <c r="O819">
        <v>0.1083909924528202</v>
      </c>
      <c r="P819">
        <v>0</v>
      </c>
      <c r="Q819">
        <v>0</v>
      </c>
      <c r="R819">
        <v>1.9036049027111038E-2</v>
      </c>
      <c r="S819">
        <v>3.9369904896983422E-2</v>
      </c>
      <c r="T819" t="s">
        <v>64</v>
      </c>
    </row>
    <row r="820" spans="1:20" x14ac:dyDescent="0.3">
      <c r="A820" s="2">
        <v>44620</v>
      </c>
      <c r="B820" t="s">
        <v>69</v>
      </c>
      <c r="C820" t="s">
        <v>68</v>
      </c>
      <c r="D820">
        <v>7</v>
      </c>
      <c r="E820">
        <v>828174.32000000007</v>
      </c>
      <c r="F820">
        <v>-31595.61</v>
      </c>
      <c r="G820">
        <v>-7653.83</v>
      </c>
      <c r="H820">
        <v>7052.1556260000007</v>
      </c>
      <c r="I820">
        <v>0</v>
      </c>
      <c r="J820">
        <v>0</v>
      </c>
      <c r="K820">
        <v>796082.02</v>
      </c>
      <c r="L820">
        <v>6544.12</v>
      </c>
      <c r="M820">
        <v>-3.8150917309293049E-2</v>
      </c>
      <c r="N820">
        <v>-9.2418103473674469E-3</v>
      </c>
      <c r="O820">
        <v>0.1110030625423505</v>
      </c>
      <c r="P820">
        <v>0</v>
      </c>
      <c r="Q820">
        <v>0</v>
      </c>
      <c r="R820">
        <v>8.2204092487856966E-3</v>
      </c>
      <c r="S820">
        <v>3.875065819476272E-2</v>
      </c>
      <c r="T820" t="s">
        <v>64</v>
      </c>
    </row>
    <row r="821" spans="1:20" x14ac:dyDescent="0.3">
      <c r="A821" s="2">
        <v>44620</v>
      </c>
      <c r="B821" t="s">
        <v>69</v>
      </c>
      <c r="C821" t="s">
        <v>68</v>
      </c>
      <c r="D821">
        <v>8</v>
      </c>
      <c r="E821">
        <v>1403241.04</v>
      </c>
      <c r="F821">
        <v>-64933.68</v>
      </c>
      <c r="G821">
        <v>-13524.03</v>
      </c>
      <c r="H821">
        <v>12472.152286</v>
      </c>
      <c r="I821">
        <v>0</v>
      </c>
      <c r="J821">
        <v>0</v>
      </c>
      <c r="K821">
        <v>1337455.98</v>
      </c>
      <c r="L821">
        <v>56169.599999999999</v>
      </c>
      <c r="M821">
        <v>-4.6274074196119577E-2</v>
      </c>
      <c r="N821">
        <v>-9.6377098548942105E-3</v>
      </c>
      <c r="O821">
        <v>0.1158627841501944</v>
      </c>
      <c r="P821">
        <v>0</v>
      </c>
      <c r="Q821">
        <v>0</v>
      </c>
      <c r="R821">
        <v>4.1997344839715768E-2</v>
      </c>
      <c r="S821">
        <v>4.6880798184180852E-2</v>
      </c>
      <c r="T821" t="s">
        <v>64</v>
      </c>
    </row>
    <row r="822" spans="1:20" x14ac:dyDescent="0.3">
      <c r="A822" s="2">
        <v>44620</v>
      </c>
      <c r="B822" t="s">
        <v>69</v>
      </c>
      <c r="C822" t="s">
        <v>68</v>
      </c>
      <c r="D822">
        <v>9</v>
      </c>
      <c r="E822">
        <v>1420387.11</v>
      </c>
      <c r="F822">
        <v>-67418.709999999992</v>
      </c>
      <c r="G822">
        <v>-13281.88</v>
      </c>
      <c r="H822">
        <v>12520.010505</v>
      </c>
      <c r="I822">
        <v>0</v>
      </c>
      <c r="J822">
        <v>0</v>
      </c>
      <c r="K822">
        <v>1352250.72</v>
      </c>
      <c r="L822">
        <v>54976.17</v>
      </c>
      <c r="M822">
        <v>-4.7465025221187757E-2</v>
      </c>
      <c r="N822">
        <v>-9.3508874492672645E-3</v>
      </c>
      <c r="O822">
        <v>0.11490337996472071</v>
      </c>
      <c r="P822">
        <v>0</v>
      </c>
      <c r="Q822">
        <v>0</v>
      </c>
      <c r="R822">
        <v>4.0655308358793107E-2</v>
      </c>
      <c r="S822">
        <v>4.7970295928692223E-2</v>
      </c>
      <c r="T822" t="s">
        <v>64</v>
      </c>
    </row>
    <row r="823" spans="1:20" x14ac:dyDescent="0.3">
      <c r="A823" s="2">
        <v>44620</v>
      </c>
      <c r="B823" t="s">
        <v>69</v>
      </c>
      <c r="C823" t="s">
        <v>68</v>
      </c>
      <c r="D823">
        <v>10</v>
      </c>
      <c r="E823">
        <v>776207.89</v>
      </c>
      <c r="F823">
        <v>-52672.57</v>
      </c>
      <c r="G823">
        <v>-7107.59</v>
      </c>
      <c r="H823">
        <v>6612.5041199999996</v>
      </c>
      <c r="I823">
        <v>0</v>
      </c>
      <c r="J823">
        <v>0</v>
      </c>
      <c r="K823">
        <v>723152.63</v>
      </c>
      <c r="L823">
        <v>18653.23</v>
      </c>
      <c r="M823">
        <v>-6.7858843846588565E-2</v>
      </c>
      <c r="N823">
        <v>-9.156812358606662E-3</v>
      </c>
      <c r="O823">
        <v>0.1110510670297729</v>
      </c>
      <c r="P823">
        <v>0</v>
      </c>
      <c r="Q823">
        <v>0</v>
      </c>
      <c r="R823">
        <v>2.579431952007144E-2</v>
      </c>
      <c r="S823">
        <v>6.8351868981903818E-2</v>
      </c>
      <c r="T823" t="s">
        <v>64</v>
      </c>
    </row>
    <row r="824" spans="1:20" x14ac:dyDescent="0.3">
      <c r="A824" s="2">
        <v>44620</v>
      </c>
      <c r="B824" t="s">
        <v>69</v>
      </c>
      <c r="C824" t="s">
        <v>68</v>
      </c>
      <c r="D824">
        <v>11</v>
      </c>
      <c r="E824">
        <v>1057.05</v>
      </c>
      <c r="F824">
        <v>-16.399999999999999</v>
      </c>
      <c r="G824">
        <v>-11.5</v>
      </c>
      <c r="H824">
        <v>11.322661</v>
      </c>
      <c r="I824">
        <v>0</v>
      </c>
      <c r="J824">
        <v>0</v>
      </c>
      <c r="K824">
        <v>1040.48</v>
      </c>
      <c r="L824">
        <v>0</v>
      </c>
      <c r="M824">
        <v>-1.551487630670262E-2</v>
      </c>
      <c r="N824">
        <v>-1.087933399555366E-2</v>
      </c>
      <c r="O824">
        <v>0.1396329158980181</v>
      </c>
      <c r="P824">
        <v>0</v>
      </c>
      <c r="Q824">
        <v>0</v>
      </c>
      <c r="R824">
        <v>0</v>
      </c>
      <c r="S824">
        <v>1.5675701244028131E-2</v>
      </c>
      <c r="T824" t="s">
        <v>64</v>
      </c>
    </row>
    <row r="825" spans="1:20" x14ac:dyDescent="0.3">
      <c r="A825" s="2">
        <v>44651</v>
      </c>
      <c r="B825" t="s">
        <v>62</v>
      </c>
      <c r="C825" t="s">
        <v>63</v>
      </c>
      <c r="D825">
        <v>27</v>
      </c>
      <c r="E825">
        <v>10419447.75</v>
      </c>
      <c r="F825">
        <v>-420438.73</v>
      </c>
      <c r="G825">
        <v>-93500.57</v>
      </c>
      <c r="H825">
        <v>82188.045750000005</v>
      </c>
      <c r="I825">
        <v>0</v>
      </c>
      <c r="J825">
        <v>30268.63</v>
      </c>
      <c r="K825">
        <v>9859519.0199999996</v>
      </c>
      <c r="L825">
        <v>7675528.8799999999</v>
      </c>
      <c r="M825">
        <v>-4.0351344916528802E-2</v>
      </c>
      <c r="N825">
        <v>-8.9736588966531361E-3</v>
      </c>
      <c r="O825">
        <v>9.2874208042762502E-2</v>
      </c>
      <c r="P825">
        <v>0</v>
      </c>
      <c r="Q825">
        <v>2.9050128880390999E-3</v>
      </c>
      <c r="R825">
        <v>0.77848918029674841</v>
      </c>
      <c r="S825">
        <v>5.3738810677370158E-2</v>
      </c>
      <c r="T825" t="s">
        <v>64</v>
      </c>
    </row>
    <row r="826" spans="1:20" x14ac:dyDescent="0.3">
      <c r="A826" s="2">
        <v>44651</v>
      </c>
      <c r="B826" t="s">
        <v>62</v>
      </c>
      <c r="C826" t="s">
        <v>66</v>
      </c>
      <c r="D826">
        <v>15</v>
      </c>
      <c r="E826">
        <v>1684292.85</v>
      </c>
      <c r="F826">
        <v>-125829.53</v>
      </c>
      <c r="G826">
        <v>-46022.13</v>
      </c>
      <c r="H826">
        <v>53930.706234999998</v>
      </c>
      <c r="I826">
        <v>0</v>
      </c>
      <c r="J826">
        <v>1306.52</v>
      </c>
      <c r="K826">
        <v>1545148.28</v>
      </c>
      <c r="L826">
        <v>496747.58</v>
      </c>
      <c r="M826">
        <v>-7.4707631751806114E-2</v>
      </c>
      <c r="N826">
        <v>-2.7324304084055218E-2</v>
      </c>
      <c r="O826">
        <v>0.37700722496809069</v>
      </c>
      <c r="P826">
        <v>0</v>
      </c>
      <c r="Q826">
        <v>7.7570833361906158E-4</v>
      </c>
      <c r="R826">
        <v>0.32148861467198481</v>
      </c>
      <c r="S826">
        <v>8.2613050337415991E-2</v>
      </c>
      <c r="T826" t="s">
        <v>64</v>
      </c>
    </row>
    <row r="827" spans="1:20" x14ac:dyDescent="0.3">
      <c r="A827" s="2">
        <v>44651</v>
      </c>
      <c r="B827" t="s">
        <v>62</v>
      </c>
      <c r="C827" t="s">
        <v>66</v>
      </c>
      <c r="D827">
        <v>16</v>
      </c>
      <c r="E827">
        <v>1387874.71</v>
      </c>
      <c r="F827">
        <v>-95055.71</v>
      </c>
      <c r="G827">
        <v>-37680.22</v>
      </c>
      <c r="H827">
        <v>43939.958309000001</v>
      </c>
      <c r="I827">
        <v>0</v>
      </c>
      <c r="J827">
        <v>598.11</v>
      </c>
      <c r="K827">
        <v>1283645.33</v>
      </c>
      <c r="L827">
        <v>413847.48</v>
      </c>
      <c r="M827">
        <v>-6.8490123290739988E-2</v>
      </c>
      <c r="N827">
        <v>-2.714958326461616E-2</v>
      </c>
      <c r="O827">
        <v>0.37276965270029733</v>
      </c>
      <c r="P827">
        <v>0</v>
      </c>
      <c r="Q827">
        <v>4.3095388632018519E-4</v>
      </c>
      <c r="R827">
        <v>0.32240017575571278</v>
      </c>
      <c r="S827">
        <v>7.5099992275239405E-2</v>
      </c>
      <c r="T827" t="s">
        <v>64</v>
      </c>
    </row>
    <row r="828" spans="1:20" x14ac:dyDescent="0.3">
      <c r="A828" s="2">
        <v>44651</v>
      </c>
      <c r="B828" t="s">
        <v>62</v>
      </c>
      <c r="C828" t="s">
        <v>66</v>
      </c>
      <c r="D828">
        <v>17</v>
      </c>
      <c r="E828">
        <v>1279959.96</v>
      </c>
      <c r="F828">
        <v>-97216.55</v>
      </c>
      <c r="G828">
        <v>-29092.49</v>
      </c>
      <c r="H828">
        <v>36438.765008000002</v>
      </c>
      <c r="I828">
        <v>0</v>
      </c>
      <c r="J828">
        <v>3753.16</v>
      </c>
      <c r="K828">
        <v>1163236.72</v>
      </c>
      <c r="L828">
        <v>454719.77</v>
      </c>
      <c r="M828">
        <v>-7.5952805586199754E-2</v>
      </c>
      <c r="N828">
        <v>-2.2729218810875931E-2</v>
      </c>
      <c r="O828">
        <v>0.33519569773759728</v>
      </c>
      <c r="P828">
        <v>0</v>
      </c>
      <c r="Q828">
        <v>2.9322479743819491E-3</v>
      </c>
      <c r="R828">
        <v>0.39090905761640682</v>
      </c>
      <c r="S828">
        <v>9.1192883877398781E-2</v>
      </c>
      <c r="T828" t="s">
        <v>64</v>
      </c>
    </row>
    <row r="829" spans="1:20" x14ac:dyDescent="0.3">
      <c r="A829" s="2">
        <v>44651</v>
      </c>
      <c r="B829" t="s">
        <v>62</v>
      </c>
      <c r="C829" t="s">
        <v>66</v>
      </c>
      <c r="D829">
        <v>18</v>
      </c>
      <c r="E829">
        <v>1488963.67</v>
      </c>
      <c r="F829">
        <v>-117505.66</v>
      </c>
      <c r="G829">
        <v>-36179.269999999997</v>
      </c>
      <c r="H829">
        <v>41497.427902000003</v>
      </c>
      <c r="I829">
        <v>0</v>
      </c>
      <c r="J829">
        <v>1981.77</v>
      </c>
      <c r="K829">
        <v>1348612.14</v>
      </c>
      <c r="L829">
        <v>540800.21</v>
      </c>
      <c r="M829">
        <v>-7.8917748208054E-2</v>
      </c>
      <c r="N829">
        <v>-2.4298289292713229E-2</v>
      </c>
      <c r="O829">
        <v>0.32814685658407439</v>
      </c>
      <c r="P829">
        <v>0</v>
      </c>
      <c r="Q829">
        <v>1.3309727026449209E-3</v>
      </c>
      <c r="R829">
        <v>0.4010049991096773</v>
      </c>
      <c r="S829">
        <v>9.4261218609853675E-2</v>
      </c>
      <c r="T829" t="s">
        <v>64</v>
      </c>
    </row>
    <row r="830" spans="1:20" x14ac:dyDescent="0.3">
      <c r="A830" s="2">
        <v>44651</v>
      </c>
      <c r="B830" t="s">
        <v>62</v>
      </c>
      <c r="C830" t="s">
        <v>66</v>
      </c>
      <c r="D830">
        <v>19</v>
      </c>
      <c r="E830">
        <v>1177027.3</v>
      </c>
      <c r="F830">
        <v>-77024.959999999992</v>
      </c>
      <c r="G830">
        <v>-27003.759999999998</v>
      </c>
      <c r="H830">
        <v>33191.432486999998</v>
      </c>
      <c r="I830">
        <v>0</v>
      </c>
      <c r="J830">
        <v>3977.42</v>
      </c>
      <c r="K830">
        <v>1088625.3799999999</v>
      </c>
      <c r="L830">
        <v>433879.1</v>
      </c>
      <c r="M830">
        <v>-6.5440249346807838E-2</v>
      </c>
      <c r="N830">
        <v>-2.2942339570203679E-2</v>
      </c>
      <c r="O830">
        <v>0.33202488187840778</v>
      </c>
      <c r="P830">
        <v>0</v>
      </c>
      <c r="Q830">
        <v>3.379207941905851E-3</v>
      </c>
      <c r="R830">
        <v>0.39855684790299478</v>
      </c>
      <c r="S830">
        <v>7.5106091422008581E-2</v>
      </c>
      <c r="T830" t="s">
        <v>64</v>
      </c>
    </row>
    <row r="831" spans="1:20" x14ac:dyDescent="0.3">
      <c r="A831" s="2">
        <v>44651</v>
      </c>
      <c r="B831" t="s">
        <v>62</v>
      </c>
      <c r="C831" t="s">
        <v>66</v>
      </c>
      <c r="D831">
        <v>20</v>
      </c>
      <c r="E831">
        <v>871336.53</v>
      </c>
      <c r="F831">
        <v>-68353.98</v>
      </c>
      <c r="G831">
        <v>-20804.64</v>
      </c>
      <c r="H831">
        <v>24603.861667000001</v>
      </c>
      <c r="I831">
        <v>0</v>
      </c>
      <c r="J831">
        <v>492.8</v>
      </c>
      <c r="K831">
        <v>797172.17999999993</v>
      </c>
      <c r="L831">
        <v>313193.24</v>
      </c>
      <c r="M831">
        <v>-7.8447279147128138E-2</v>
      </c>
      <c r="N831">
        <v>-2.3876698937435801E-2</v>
      </c>
      <c r="O831">
        <v>0.33246698529327118</v>
      </c>
      <c r="P831">
        <v>0</v>
      </c>
      <c r="Q831">
        <v>5.6556793274809675E-4</v>
      </c>
      <c r="R831">
        <v>0.39288029343924169</v>
      </c>
      <c r="S831">
        <v>8.5115621171076225E-2</v>
      </c>
      <c r="T831" t="s">
        <v>64</v>
      </c>
    </row>
    <row r="832" spans="1:20" x14ac:dyDescent="0.3">
      <c r="A832" s="2">
        <v>44651</v>
      </c>
      <c r="B832" t="s">
        <v>62</v>
      </c>
      <c r="C832" t="s">
        <v>66</v>
      </c>
      <c r="D832">
        <v>21</v>
      </c>
      <c r="E832">
        <v>181867.49</v>
      </c>
      <c r="F832">
        <v>-13245.17</v>
      </c>
      <c r="G832">
        <v>-3983.29</v>
      </c>
      <c r="H832">
        <v>4980.4083190000001</v>
      </c>
      <c r="I832">
        <v>0</v>
      </c>
      <c r="J832">
        <v>202.94</v>
      </c>
      <c r="K832">
        <v>166936.79</v>
      </c>
      <c r="L832">
        <v>67385.98</v>
      </c>
      <c r="M832">
        <v>-7.2828684224981621E-2</v>
      </c>
      <c r="N832">
        <v>-2.1902155245008329E-2</v>
      </c>
      <c r="O832">
        <v>0.32243416070625502</v>
      </c>
      <c r="P832">
        <v>0</v>
      </c>
      <c r="Q832">
        <v>1.1158673823452451E-3</v>
      </c>
      <c r="R832">
        <v>0.40366164941832178</v>
      </c>
      <c r="S832">
        <v>8.2096585816409592E-2</v>
      </c>
      <c r="T832" t="s">
        <v>64</v>
      </c>
    </row>
    <row r="833" spans="1:20" x14ac:dyDescent="0.3">
      <c r="A833" s="2">
        <v>44651</v>
      </c>
      <c r="B833" t="s">
        <v>62</v>
      </c>
      <c r="C833" t="s">
        <v>66</v>
      </c>
      <c r="D833">
        <v>22</v>
      </c>
      <c r="E833">
        <v>26244.36</v>
      </c>
      <c r="F833">
        <v>-1426.83</v>
      </c>
      <c r="G833">
        <v>-559.64</v>
      </c>
      <c r="H833">
        <v>851.31527200000005</v>
      </c>
      <c r="I833">
        <v>0</v>
      </c>
      <c r="J833">
        <v>0</v>
      </c>
      <c r="K833">
        <v>24869.33</v>
      </c>
      <c r="L833">
        <v>13220.05</v>
      </c>
      <c r="M833">
        <v>-5.4367109733291272E-2</v>
      </c>
      <c r="N833">
        <v>-2.132420070445612E-2</v>
      </c>
      <c r="O833">
        <v>0.38193161438213041</v>
      </c>
      <c r="P833">
        <v>0</v>
      </c>
      <c r="Q833">
        <v>0</v>
      </c>
      <c r="R833">
        <v>0.53158046477327692</v>
      </c>
      <c r="S833">
        <v>5.2393352324080253E-2</v>
      </c>
      <c r="T833" t="s">
        <v>64</v>
      </c>
    </row>
    <row r="834" spans="1:20" x14ac:dyDescent="0.3">
      <c r="A834" s="2">
        <v>44651</v>
      </c>
      <c r="B834" t="s">
        <v>62</v>
      </c>
      <c r="C834" t="s">
        <v>66</v>
      </c>
      <c r="D834">
        <v>24</v>
      </c>
      <c r="E834">
        <v>840236.48</v>
      </c>
      <c r="F834">
        <v>-69224.509999999995</v>
      </c>
      <c r="G834">
        <v>-15159.38</v>
      </c>
      <c r="H834">
        <v>14108.960859999999</v>
      </c>
      <c r="I834">
        <v>0</v>
      </c>
      <c r="J834">
        <v>9849.26</v>
      </c>
      <c r="K834">
        <v>755300.13</v>
      </c>
      <c r="L834">
        <v>428084.51</v>
      </c>
      <c r="M834">
        <v>-8.2386937068002569E-2</v>
      </c>
      <c r="N834">
        <v>-1.8041801755620038E-2</v>
      </c>
      <c r="O834">
        <v>0.19770819273671389</v>
      </c>
      <c r="P834">
        <v>0</v>
      </c>
      <c r="Q834">
        <v>1.172200949904008E-2</v>
      </c>
      <c r="R834">
        <v>0.56677404517327434</v>
      </c>
      <c r="S834">
        <v>0.1010862441963957</v>
      </c>
      <c r="T834" t="s">
        <v>64</v>
      </c>
    </row>
    <row r="835" spans="1:20" x14ac:dyDescent="0.3">
      <c r="A835" s="2">
        <v>44651</v>
      </c>
      <c r="B835" t="s">
        <v>62</v>
      </c>
      <c r="C835" t="s">
        <v>66</v>
      </c>
      <c r="D835">
        <v>25</v>
      </c>
      <c r="E835">
        <v>559642.36</v>
      </c>
      <c r="F835">
        <v>-27192.560000000001</v>
      </c>
      <c r="G835">
        <v>-7602.8</v>
      </c>
      <c r="H835">
        <v>7952.6406260000003</v>
      </c>
      <c r="I835">
        <v>0</v>
      </c>
      <c r="J835">
        <v>3572.4</v>
      </c>
      <c r="K835">
        <v>519350.8</v>
      </c>
      <c r="L835">
        <v>291035.11</v>
      </c>
      <c r="M835">
        <v>-4.8589173986043517E-2</v>
      </c>
      <c r="N835">
        <v>-1.3585104601445821E-2</v>
      </c>
      <c r="O835">
        <v>0.16731387157914621</v>
      </c>
      <c r="P835">
        <v>0</v>
      </c>
      <c r="Q835">
        <v>6.3833624030890006E-3</v>
      </c>
      <c r="R835">
        <v>0.56038251986903653</v>
      </c>
      <c r="S835">
        <v>7.1995193501792815E-2</v>
      </c>
      <c r="T835" t="s">
        <v>64</v>
      </c>
    </row>
    <row r="836" spans="1:20" x14ac:dyDescent="0.3">
      <c r="A836" s="2">
        <v>44651</v>
      </c>
      <c r="B836" t="s">
        <v>62</v>
      </c>
      <c r="C836" t="s">
        <v>66</v>
      </c>
      <c r="D836">
        <v>26</v>
      </c>
      <c r="E836">
        <v>941007.37</v>
      </c>
      <c r="F836">
        <v>-58450.35</v>
      </c>
      <c r="G836">
        <v>-14482.1</v>
      </c>
      <c r="H836">
        <v>14976.416182999999</v>
      </c>
      <c r="I836">
        <v>0</v>
      </c>
      <c r="J836">
        <v>6762.21</v>
      </c>
      <c r="K836">
        <v>871782.14</v>
      </c>
      <c r="L836">
        <v>473828.23</v>
      </c>
      <c r="M836">
        <v>-6.2114656976597321E-2</v>
      </c>
      <c r="N836">
        <v>-1.538999636102744E-2</v>
      </c>
      <c r="O836">
        <v>0.18738984244070131</v>
      </c>
      <c r="P836">
        <v>0</v>
      </c>
      <c r="Q836">
        <v>7.186139254148456E-3</v>
      </c>
      <c r="R836">
        <v>0.54351678964196259</v>
      </c>
      <c r="S836">
        <v>7.3565024256930081E-2</v>
      </c>
      <c r="T836" t="s">
        <v>64</v>
      </c>
    </row>
    <row r="837" spans="1:20" x14ac:dyDescent="0.3">
      <c r="A837" s="2">
        <v>44651</v>
      </c>
      <c r="B837" t="s">
        <v>62</v>
      </c>
      <c r="C837" t="s">
        <v>68</v>
      </c>
      <c r="D837">
        <v>0</v>
      </c>
      <c r="E837">
        <v>160544.60999999999</v>
      </c>
      <c r="F837">
        <v>-213041.8</v>
      </c>
      <c r="G837">
        <v>-3404.74</v>
      </c>
      <c r="H837">
        <v>134656.13270399999</v>
      </c>
      <c r="I837">
        <v>0</v>
      </c>
      <c r="J837">
        <v>0</v>
      </c>
      <c r="K837">
        <v>7002771.46</v>
      </c>
      <c r="L837">
        <v>7988.52</v>
      </c>
      <c r="M837">
        <v>-1.326994409840355</v>
      </c>
      <c r="N837">
        <v>-2.120743885453396E-2</v>
      </c>
      <c r="O837">
        <v>9.8755565131348444</v>
      </c>
      <c r="P837">
        <v>0</v>
      </c>
      <c r="Q837">
        <v>0</v>
      </c>
      <c r="R837">
        <v>1.140765487725913E-3</v>
      </c>
      <c r="S837">
        <v>-42.618851233934294</v>
      </c>
      <c r="T837" t="s">
        <v>64</v>
      </c>
    </row>
    <row r="838" spans="1:20" x14ac:dyDescent="0.3">
      <c r="A838" s="2">
        <v>44651</v>
      </c>
      <c r="B838" t="s">
        <v>62</v>
      </c>
      <c r="C838" t="s">
        <v>68</v>
      </c>
      <c r="D838">
        <v>1</v>
      </c>
      <c r="E838">
        <v>5930522.9400000004</v>
      </c>
      <c r="F838">
        <v>-318503.8</v>
      </c>
      <c r="G838">
        <v>-233235.79</v>
      </c>
      <c r="H838">
        <v>227918.403835</v>
      </c>
      <c r="I838">
        <v>0</v>
      </c>
      <c r="J838">
        <v>104.05</v>
      </c>
      <c r="K838">
        <v>5607723.6099999994</v>
      </c>
      <c r="L838">
        <v>99475.12</v>
      </c>
      <c r="M838">
        <v>-5.3705854141759712E-2</v>
      </c>
      <c r="N838">
        <v>-3.9328030994851861E-2</v>
      </c>
      <c r="O838">
        <v>0.45249894944217878</v>
      </c>
      <c r="P838">
        <v>0</v>
      </c>
      <c r="Q838">
        <v>1.7544827168310389E-5</v>
      </c>
      <c r="R838">
        <v>1.773894844293155E-2</v>
      </c>
      <c r="S838">
        <v>5.4430162949508969E-2</v>
      </c>
      <c r="T838" t="s">
        <v>64</v>
      </c>
    </row>
    <row r="839" spans="1:20" x14ac:dyDescent="0.3">
      <c r="A839" s="2">
        <v>44651</v>
      </c>
      <c r="B839" t="s">
        <v>62</v>
      </c>
      <c r="C839" t="s">
        <v>68</v>
      </c>
      <c r="D839">
        <v>2</v>
      </c>
      <c r="E839">
        <v>5912183.6699999999</v>
      </c>
      <c r="F839">
        <v>-344619.73</v>
      </c>
      <c r="G839">
        <v>-206902.12</v>
      </c>
      <c r="H839">
        <v>231070.75900600001</v>
      </c>
      <c r="I839">
        <v>0</v>
      </c>
      <c r="J839">
        <v>2.34</v>
      </c>
      <c r="K839">
        <v>5595738.9500000002</v>
      </c>
      <c r="L839">
        <v>225981.64</v>
      </c>
      <c r="M839">
        <v>-5.8289753707871518E-2</v>
      </c>
      <c r="N839">
        <v>-3.4995888414271807E-2</v>
      </c>
      <c r="O839">
        <v>0.46018053426093147</v>
      </c>
      <c r="P839">
        <v>0</v>
      </c>
      <c r="Q839">
        <v>3.9579284586062261E-7</v>
      </c>
      <c r="R839">
        <v>4.038459299463925E-2</v>
      </c>
      <c r="S839">
        <v>5.3524169353148618E-2</v>
      </c>
      <c r="T839" t="s">
        <v>64</v>
      </c>
    </row>
    <row r="840" spans="1:20" x14ac:dyDescent="0.3">
      <c r="A840" s="2">
        <v>44651</v>
      </c>
      <c r="B840" t="s">
        <v>62</v>
      </c>
      <c r="C840" t="s">
        <v>68</v>
      </c>
      <c r="D840">
        <v>3</v>
      </c>
      <c r="E840">
        <v>6283689.6900000004</v>
      </c>
      <c r="F840">
        <v>-353035.93</v>
      </c>
      <c r="G840">
        <v>-209229.99</v>
      </c>
      <c r="H840">
        <v>240884.23226600001</v>
      </c>
      <c r="I840">
        <v>0</v>
      </c>
      <c r="J840">
        <v>4.08</v>
      </c>
      <c r="K840">
        <v>5965703.9100000001</v>
      </c>
      <c r="L840">
        <v>467131.73</v>
      </c>
      <c r="M840">
        <v>-5.6182903264912813E-2</v>
      </c>
      <c r="N840">
        <v>-3.3297314209034409E-2</v>
      </c>
      <c r="O840">
        <v>0.4513618134212028</v>
      </c>
      <c r="P840">
        <v>0</v>
      </c>
      <c r="Q840">
        <v>6.4930004524141289E-7</v>
      </c>
      <c r="R840">
        <v>7.8302868705396406E-2</v>
      </c>
      <c r="S840">
        <v>5.0604946406893662E-2</v>
      </c>
      <c r="T840" t="s">
        <v>64</v>
      </c>
    </row>
    <row r="841" spans="1:20" x14ac:dyDescent="0.3">
      <c r="A841" s="2">
        <v>44651</v>
      </c>
      <c r="B841" t="s">
        <v>62</v>
      </c>
      <c r="C841" t="s">
        <v>68</v>
      </c>
      <c r="D841">
        <v>4</v>
      </c>
      <c r="E841">
        <v>6695274.8099999996</v>
      </c>
      <c r="F841">
        <v>-379201.44</v>
      </c>
      <c r="G841">
        <v>-225208.26</v>
      </c>
      <c r="H841">
        <v>259769.754659</v>
      </c>
      <c r="I841">
        <v>0</v>
      </c>
      <c r="J841">
        <v>247.89</v>
      </c>
      <c r="K841">
        <v>6348387.0999999996</v>
      </c>
      <c r="L841">
        <v>714053.14</v>
      </c>
      <c r="M841">
        <v>-5.6637173344046797E-2</v>
      </c>
      <c r="N841">
        <v>-3.3636895630278101E-2</v>
      </c>
      <c r="O841">
        <v>0.45682656144357681</v>
      </c>
      <c r="P841">
        <v>0</v>
      </c>
      <c r="Q841">
        <v>3.7024619158238863E-5</v>
      </c>
      <c r="R841">
        <v>0.1124778827680499</v>
      </c>
      <c r="S841">
        <v>5.1810824774793672E-2</v>
      </c>
      <c r="T841" t="s">
        <v>64</v>
      </c>
    </row>
    <row r="842" spans="1:20" x14ac:dyDescent="0.3">
      <c r="A842" s="2">
        <v>44651</v>
      </c>
      <c r="B842" t="s">
        <v>62</v>
      </c>
      <c r="C842" t="s">
        <v>68</v>
      </c>
      <c r="D842">
        <v>5</v>
      </c>
      <c r="E842">
        <v>5465786.29</v>
      </c>
      <c r="F842">
        <v>-328937.21000000002</v>
      </c>
      <c r="G842">
        <v>-168046.65</v>
      </c>
      <c r="H842">
        <v>210287.30860700001</v>
      </c>
      <c r="I842">
        <v>0</v>
      </c>
      <c r="J842">
        <v>8.1999999999999993</v>
      </c>
      <c r="K842">
        <v>5175383.04</v>
      </c>
      <c r="L842">
        <v>803688.87</v>
      </c>
      <c r="M842">
        <v>-6.0181132694816723E-2</v>
      </c>
      <c r="N842">
        <v>-3.074519219813843E-2</v>
      </c>
      <c r="O842">
        <v>0.45299309942618071</v>
      </c>
      <c r="P842">
        <v>0</v>
      </c>
      <c r="Q842">
        <v>1.500241605677561E-6</v>
      </c>
      <c r="R842">
        <v>0.15529070288872759</v>
      </c>
      <c r="S842">
        <v>5.3131102204144173E-2</v>
      </c>
      <c r="T842" t="s">
        <v>64</v>
      </c>
    </row>
    <row r="843" spans="1:20" x14ac:dyDescent="0.3">
      <c r="A843" s="2">
        <v>44651</v>
      </c>
      <c r="B843" t="s">
        <v>62</v>
      </c>
      <c r="C843" t="s">
        <v>68</v>
      </c>
      <c r="D843">
        <v>6</v>
      </c>
      <c r="E843">
        <v>6476861.6299999999</v>
      </c>
      <c r="F843">
        <v>-394336.18999999989</v>
      </c>
      <c r="G843">
        <v>-199146.42</v>
      </c>
      <c r="H843">
        <v>237519.80433000001</v>
      </c>
      <c r="I843">
        <v>0</v>
      </c>
      <c r="J843">
        <v>15.87</v>
      </c>
      <c r="K843">
        <v>5989592.5800000001</v>
      </c>
      <c r="L843">
        <v>1149867.6499999999</v>
      </c>
      <c r="M843">
        <v>-6.0883837347008439E-2</v>
      </c>
      <c r="N843">
        <v>-3.0747363673415389E-2</v>
      </c>
      <c r="O843">
        <v>0.43178383413394789</v>
      </c>
      <c r="P843">
        <v>0</v>
      </c>
      <c r="Q843">
        <v>2.45026077544905E-6</v>
      </c>
      <c r="R843">
        <v>0.19197760693098759</v>
      </c>
      <c r="S843">
        <v>7.5232277271916934E-2</v>
      </c>
      <c r="T843" t="s">
        <v>64</v>
      </c>
    </row>
    <row r="844" spans="1:20" x14ac:dyDescent="0.3">
      <c r="A844" s="2">
        <v>44651</v>
      </c>
      <c r="B844" t="s">
        <v>62</v>
      </c>
      <c r="C844" t="s">
        <v>68</v>
      </c>
      <c r="D844">
        <v>7</v>
      </c>
      <c r="E844">
        <v>5705887.1000000006</v>
      </c>
      <c r="F844">
        <v>-328192.65000000002</v>
      </c>
      <c r="G844">
        <v>-173003.34</v>
      </c>
      <c r="H844">
        <v>210161.10231700001</v>
      </c>
      <c r="I844">
        <v>0</v>
      </c>
      <c r="J844">
        <v>892.54</v>
      </c>
      <c r="K844">
        <v>5218149.1500000004</v>
      </c>
      <c r="L844">
        <v>1278393.6499999999</v>
      </c>
      <c r="M844">
        <v>-5.7518251631722611E-2</v>
      </c>
      <c r="N844">
        <v>-3.032014776457809E-2</v>
      </c>
      <c r="O844">
        <v>0.43367095276433731</v>
      </c>
      <c r="P844">
        <v>0</v>
      </c>
      <c r="Q844">
        <v>1.5642440594381901E-4</v>
      </c>
      <c r="R844">
        <v>0.2449898638868917</v>
      </c>
      <c r="S844">
        <v>8.5479775791568E-2</v>
      </c>
      <c r="T844" t="s">
        <v>64</v>
      </c>
    </row>
    <row r="845" spans="1:20" x14ac:dyDescent="0.3">
      <c r="A845" s="2">
        <v>44651</v>
      </c>
      <c r="B845" t="s">
        <v>62</v>
      </c>
      <c r="C845" t="s">
        <v>68</v>
      </c>
      <c r="D845">
        <v>8</v>
      </c>
      <c r="E845">
        <v>4391099.7</v>
      </c>
      <c r="F845">
        <v>-258446.95</v>
      </c>
      <c r="G845">
        <v>-120638.7</v>
      </c>
      <c r="H845">
        <v>161944.43703500001</v>
      </c>
      <c r="I845">
        <v>0</v>
      </c>
      <c r="J845">
        <v>220.88</v>
      </c>
      <c r="K845">
        <v>4039607.81</v>
      </c>
      <c r="L845">
        <v>1141043.0900000001</v>
      </c>
      <c r="M845">
        <v>-5.8856998851563307E-2</v>
      </c>
      <c r="N845">
        <v>-2.7473459552740279E-2</v>
      </c>
      <c r="O845">
        <v>0.43423408166630267</v>
      </c>
      <c r="P845">
        <v>0</v>
      </c>
      <c r="Q845">
        <v>5.0301750151562258E-5</v>
      </c>
      <c r="R845">
        <v>0.28246382908146722</v>
      </c>
      <c r="S845">
        <v>8.0046438025536085E-2</v>
      </c>
      <c r="T845" t="s">
        <v>64</v>
      </c>
    </row>
    <row r="846" spans="1:20" x14ac:dyDescent="0.3">
      <c r="A846" s="2">
        <v>44651</v>
      </c>
      <c r="B846" t="s">
        <v>62</v>
      </c>
      <c r="C846" t="s">
        <v>68</v>
      </c>
      <c r="D846">
        <v>9</v>
      </c>
      <c r="E846">
        <v>3359664.7</v>
      </c>
      <c r="F846">
        <v>-235270.36</v>
      </c>
      <c r="G846">
        <v>-99083.97</v>
      </c>
      <c r="H846">
        <v>122206.345846</v>
      </c>
      <c r="I846">
        <v>0</v>
      </c>
      <c r="J846">
        <v>346.72</v>
      </c>
      <c r="K846">
        <v>3074805.64</v>
      </c>
      <c r="L846">
        <v>974296.1</v>
      </c>
      <c r="M846">
        <v>-7.0027928679906648E-2</v>
      </c>
      <c r="N846">
        <v>-2.949221986348816E-2</v>
      </c>
      <c r="O846">
        <v>0.42828118199769621</v>
      </c>
      <c r="P846">
        <v>0</v>
      </c>
      <c r="Q846">
        <v>1.032007747677915E-4</v>
      </c>
      <c r="R846">
        <v>0.31686428804651212</v>
      </c>
      <c r="S846">
        <v>8.4787943273029603E-2</v>
      </c>
      <c r="T846" t="s">
        <v>64</v>
      </c>
    </row>
    <row r="847" spans="1:20" x14ac:dyDescent="0.3">
      <c r="A847" s="2">
        <v>44651</v>
      </c>
      <c r="B847" t="s">
        <v>62</v>
      </c>
      <c r="C847" t="s">
        <v>68</v>
      </c>
      <c r="D847">
        <v>10</v>
      </c>
      <c r="E847">
        <v>2867888.81</v>
      </c>
      <c r="F847">
        <v>-187316.26</v>
      </c>
      <c r="G847">
        <v>-82064.97</v>
      </c>
      <c r="H847">
        <v>103905.554834</v>
      </c>
      <c r="I847">
        <v>0</v>
      </c>
      <c r="J847">
        <v>608.96</v>
      </c>
      <c r="K847">
        <v>2638897.64</v>
      </c>
      <c r="L847">
        <v>918912.96</v>
      </c>
      <c r="M847">
        <v>-6.5315035696938334E-2</v>
      </c>
      <c r="N847">
        <v>-2.861511566063818E-2</v>
      </c>
      <c r="O847">
        <v>0.42658701031301988</v>
      </c>
      <c r="P847">
        <v>0</v>
      </c>
      <c r="Q847">
        <v>2.1233738137846429E-4</v>
      </c>
      <c r="R847">
        <v>0.34821849323416731</v>
      </c>
      <c r="S847">
        <v>7.9846599771069893E-2</v>
      </c>
      <c r="T847" t="s">
        <v>64</v>
      </c>
    </row>
    <row r="848" spans="1:20" x14ac:dyDescent="0.3">
      <c r="A848" s="2">
        <v>44651</v>
      </c>
      <c r="B848" t="s">
        <v>62</v>
      </c>
      <c r="C848" t="s">
        <v>68</v>
      </c>
      <c r="D848">
        <v>11</v>
      </c>
      <c r="E848">
        <v>2653104.79</v>
      </c>
      <c r="F848">
        <v>-189321.04</v>
      </c>
      <c r="G848">
        <v>-69612.600000000006</v>
      </c>
      <c r="H848">
        <v>95678.104852000004</v>
      </c>
      <c r="I848">
        <v>0</v>
      </c>
      <c r="J848">
        <v>12423.53</v>
      </c>
      <c r="K848">
        <v>2426625.42</v>
      </c>
      <c r="L848">
        <v>913813.3</v>
      </c>
      <c r="M848">
        <v>-7.1358297159457462E-2</v>
      </c>
      <c r="N848">
        <v>-2.6238164531752251E-2</v>
      </c>
      <c r="O848">
        <v>0.42460913308679471</v>
      </c>
      <c r="P848">
        <v>0</v>
      </c>
      <c r="Q848">
        <v>4.6826382609636763E-3</v>
      </c>
      <c r="R848">
        <v>0.37657781562347598</v>
      </c>
      <c r="S848">
        <v>8.5363899252543327E-2</v>
      </c>
      <c r="T848" t="s">
        <v>64</v>
      </c>
    </row>
    <row r="849" spans="1:20" x14ac:dyDescent="0.3">
      <c r="A849" s="2">
        <v>44651</v>
      </c>
      <c r="B849" t="s">
        <v>62</v>
      </c>
      <c r="C849" t="s">
        <v>68</v>
      </c>
      <c r="D849">
        <v>12</v>
      </c>
      <c r="E849">
        <v>2397368</v>
      </c>
      <c r="F849">
        <v>-177807</v>
      </c>
      <c r="G849">
        <v>-64570.259999999987</v>
      </c>
      <c r="H849">
        <v>82600.203957000005</v>
      </c>
      <c r="I849">
        <v>0</v>
      </c>
      <c r="J849">
        <v>11884.13</v>
      </c>
      <c r="K849">
        <v>2170067.7599999998</v>
      </c>
      <c r="L849">
        <v>815630.01</v>
      </c>
      <c r="M849">
        <v>-7.4167587120542194E-2</v>
      </c>
      <c r="N849">
        <v>-2.6933812414280989E-2</v>
      </c>
      <c r="O849">
        <v>0.40567438479447782</v>
      </c>
      <c r="P849">
        <v>0</v>
      </c>
      <c r="Q849">
        <v>4.957157182376673E-3</v>
      </c>
      <c r="R849">
        <v>0.37585462769144129</v>
      </c>
      <c r="S849">
        <v>9.4812410944001821E-2</v>
      </c>
      <c r="T849" t="s">
        <v>64</v>
      </c>
    </row>
    <row r="850" spans="1:20" x14ac:dyDescent="0.3">
      <c r="A850" s="2">
        <v>44651</v>
      </c>
      <c r="B850" t="s">
        <v>62</v>
      </c>
      <c r="C850" t="s">
        <v>68</v>
      </c>
      <c r="D850">
        <v>13</v>
      </c>
      <c r="E850">
        <v>1534912.68</v>
      </c>
      <c r="F850">
        <v>-68165.279999999999</v>
      </c>
      <c r="G850">
        <v>-42500.97</v>
      </c>
      <c r="H850">
        <v>54211.373074000003</v>
      </c>
      <c r="I850">
        <v>0</v>
      </c>
      <c r="J850">
        <v>1264.76</v>
      </c>
      <c r="K850">
        <v>1458323.04</v>
      </c>
      <c r="L850">
        <v>526412.6</v>
      </c>
      <c r="M850">
        <v>-4.440987483405244E-2</v>
      </c>
      <c r="N850">
        <v>-2.7689503483676998E-2</v>
      </c>
      <c r="O850">
        <v>0.41585114737412732</v>
      </c>
      <c r="P850">
        <v>0</v>
      </c>
      <c r="Q850">
        <v>8.2399475649650626E-4</v>
      </c>
      <c r="R850">
        <v>0.36097118783777837</v>
      </c>
      <c r="S850">
        <v>4.9898369462945687E-2</v>
      </c>
      <c r="T850" t="s">
        <v>64</v>
      </c>
    </row>
    <row r="851" spans="1:20" x14ac:dyDescent="0.3">
      <c r="A851" s="2">
        <v>44651</v>
      </c>
      <c r="B851" t="s">
        <v>62</v>
      </c>
      <c r="C851" t="s">
        <v>68</v>
      </c>
      <c r="D851">
        <v>14</v>
      </c>
      <c r="E851">
        <v>1297044.05</v>
      </c>
      <c r="F851">
        <v>-67369.679999999993</v>
      </c>
      <c r="G851">
        <v>-33413.51</v>
      </c>
      <c r="H851">
        <v>44826.009416000001</v>
      </c>
      <c r="I851">
        <v>0</v>
      </c>
      <c r="J851">
        <v>112.58</v>
      </c>
      <c r="K851">
        <v>1222906.5900000001</v>
      </c>
      <c r="L851">
        <v>448338.12</v>
      </c>
      <c r="M851">
        <v>-5.194093446556422E-2</v>
      </c>
      <c r="N851">
        <v>-2.5761276187959849E-2</v>
      </c>
      <c r="O851">
        <v>0.40691764544604819</v>
      </c>
      <c r="P851">
        <v>0</v>
      </c>
      <c r="Q851">
        <v>8.6797360505990541E-5</v>
      </c>
      <c r="R851">
        <v>0.3666168157618645</v>
      </c>
      <c r="S851">
        <v>5.7158783466143448E-2</v>
      </c>
      <c r="T851" t="s">
        <v>64</v>
      </c>
    </row>
    <row r="852" spans="1:20" x14ac:dyDescent="0.3">
      <c r="A852" s="2">
        <v>44651</v>
      </c>
      <c r="B852" t="s">
        <v>67</v>
      </c>
      <c r="C852" t="s">
        <v>66</v>
      </c>
      <c r="D852">
        <v>24</v>
      </c>
      <c r="E852">
        <v>91554.69</v>
      </c>
      <c r="F852">
        <v>-9700.42</v>
      </c>
      <c r="G852">
        <v>-1133.96</v>
      </c>
      <c r="H852">
        <v>1079.64023</v>
      </c>
      <c r="I852">
        <v>0</v>
      </c>
      <c r="J852">
        <v>0</v>
      </c>
      <c r="K852">
        <v>81865.39</v>
      </c>
      <c r="L852">
        <v>0</v>
      </c>
      <c r="M852">
        <v>-0.1059521909800579</v>
      </c>
      <c r="N852">
        <v>-1.2385602528936531E-2</v>
      </c>
      <c r="O852">
        <v>0.1388448044621762</v>
      </c>
      <c r="P852">
        <v>0</v>
      </c>
      <c r="Q852">
        <v>0</v>
      </c>
      <c r="R852">
        <v>0</v>
      </c>
      <c r="S852">
        <v>0.1058307335211337</v>
      </c>
      <c r="T852" t="s">
        <v>64</v>
      </c>
    </row>
    <row r="853" spans="1:20" x14ac:dyDescent="0.3">
      <c r="A853" s="2">
        <v>44651</v>
      </c>
      <c r="B853" t="s">
        <v>67</v>
      </c>
      <c r="C853" t="s">
        <v>68</v>
      </c>
      <c r="D853">
        <v>0</v>
      </c>
      <c r="E853">
        <v>119410.58</v>
      </c>
      <c r="F853">
        <v>-49428.27</v>
      </c>
      <c r="G853">
        <v>-235.29</v>
      </c>
      <c r="H853">
        <v>23925.920217999999</v>
      </c>
      <c r="I853">
        <v>0</v>
      </c>
      <c r="J853">
        <v>0</v>
      </c>
      <c r="K853">
        <v>2837909.39</v>
      </c>
      <c r="L853">
        <v>0</v>
      </c>
      <c r="M853">
        <v>-0.41393543185201842</v>
      </c>
      <c r="N853">
        <v>-1.9704284159745311E-3</v>
      </c>
      <c r="O853">
        <v>2.3591579194238901</v>
      </c>
      <c r="P853">
        <v>0</v>
      </c>
      <c r="Q853">
        <v>0</v>
      </c>
      <c r="R853">
        <v>0</v>
      </c>
      <c r="S853">
        <v>-22.76597944671234</v>
      </c>
      <c r="T853" t="s">
        <v>64</v>
      </c>
    </row>
    <row r="854" spans="1:20" x14ac:dyDescent="0.3">
      <c r="A854" s="2">
        <v>44651</v>
      </c>
      <c r="B854" t="s">
        <v>67</v>
      </c>
      <c r="C854" t="s">
        <v>68</v>
      </c>
      <c r="D854">
        <v>1</v>
      </c>
      <c r="E854">
        <v>4023242.04</v>
      </c>
      <c r="F854">
        <v>-127286.41</v>
      </c>
      <c r="G854">
        <v>-58909.05</v>
      </c>
      <c r="H854">
        <v>59014.082044000002</v>
      </c>
      <c r="I854">
        <v>0</v>
      </c>
      <c r="J854">
        <v>0</v>
      </c>
      <c r="K854">
        <v>3896383.19</v>
      </c>
      <c r="L854">
        <v>51955.14</v>
      </c>
      <c r="M854">
        <v>-3.1637770915716519E-2</v>
      </c>
      <c r="N854">
        <v>-1.464218394377287E-2</v>
      </c>
      <c r="O854">
        <v>0.17270728858919249</v>
      </c>
      <c r="P854">
        <v>0</v>
      </c>
      <c r="Q854">
        <v>0</v>
      </c>
      <c r="R854">
        <v>1.3334196732329089E-2</v>
      </c>
      <c r="S854">
        <v>3.1531498413155293E-2</v>
      </c>
      <c r="T854" t="s">
        <v>64</v>
      </c>
    </row>
    <row r="855" spans="1:20" x14ac:dyDescent="0.3">
      <c r="A855" s="2">
        <v>44651</v>
      </c>
      <c r="B855" t="s">
        <v>67</v>
      </c>
      <c r="C855" t="s">
        <v>68</v>
      </c>
      <c r="D855">
        <v>2</v>
      </c>
      <c r="E855">
        <v>5289792.5199999996</v>
      </c>
      <c r="F855">
        <v>-116356.46</v>
      </c>
      <c r="G855">
        <v>-72693.42</v>
      </c>
      <c r="H855">
        <v>80839.290215000001</v>
      </c>
      <c r="I855">
        <v>0</v>
      </c>
      <c r="J855">
        <v>0</v>
      </c>
      <c r="K855">
        <v>5181791.5900000008</v>
      </c>
      <c r="L855">
        <v>58155.03</v>
      </c>
      <c r="M855">
        <v>-2.199641281960904E-2</v>
      </c>
      <c r="N855">
        <v>-1.374220628222295E-2</v>
      </c>
      <c r="O855">
        <v>0.17993474143020741</v>
      </c>
      <c r="P855">
        <v>0</v>
      </c>
      <c r="Q855">
        <v>0</v>
      </c>
      <c r="R855">
        <v>1.122295811978034E-2</v>
      </c>
      <c r="S855">
        <v>2.0416855593421209E-2</v>
      </c>
      <c r="T855" t="s">
        <v>64</v>
      </c>
    </row>
    <row r="856" spans="1:20" x14ac:dyDescent="0.3">
      <c r="A856" s="2">
        <v>44651</v>
      </c>
      <c r="B856" t="s">
        <v>67</v>
      </c>
      <c r="C856" t="s">
        <v>68</v>
      </c>
      <c r="D856">
        <v>3</v>
      </c>
      <c r="E856">
        <v>3585292.61</v>
      </c>
      <c r="F856">
        <v>-124770.18</v>
      </c>
      <c r="G856">
        <v>-51842.42</v>
      </c>
      <c r="H856">
        <v>55760.267635999997</v>
      </c>
      <c r="I856">
        <v>0</v>
      </c>
      <c r="J856">
        <v>0</v>
      </c>
      <c r="K856">
        <v>3465022</v>
      </c>
      <c r="L856">
        <v>98116.18</v>
      </c>
      <c r="M856">
        <v>-3.4800557045746958E-2</v>
      </c>
      <c r="N856">
        <v>-1.445974586715811E-2</v>
      </c>
      <c r="O856">
        <v>0.18311815934491579</v>
      </c>
      <c r="P856">
        <v>0</v>
      </c>
      <c r="Q856">
        <v>0</v>
      </c>
      <c r="R856">
        <v>2.831617807910022E-2</v>
      </c>
      <c r="S856">
        <v>3.3545549298973361E-2</v>
      </c>
      <c r="T856" t="s">
        <v>64</v>
      </c>
    </row>
    <row r="857" spans="1:20" x14ac:dyDescent="0.3">
      <c r="A857" s="2">
        <v>44651</v>
      </c>
      <c r="B857" t="s">
        <v>67</v>
      </c>
      <c r="C857" t="s">
        <v>68</v>
      </c>
      <c r="D857">
        <v>4</v>
      </c>
      <c r="E857">
        <v>931238.52999999991</v>
      </c>
      <c r="F857">
        <v>-42089.07</v>
      </c>
      <c r="G857">
        <v>-13177.13</v>
      </c>
      <c r="H857">
        <v>15254.511581000001</v>
      </c>
      <c r="I857">
        <v>0</v>
      </c>
      <c r="J857">
        <v>0</v>
      </c>
      <c r="K857">
        <v>891507.41999999993</v>
      </c>
      <c r="L857">
        <v>41113.82</v>
      </c>
      <c r="M857">
        <v>-4.5196873458403827E-2</v>
      </c>
      <c r="N857">
        <v>-1.4150112538835779E-2</v>
      </c>
      <c r="O857">
        <v>0.19287171444764689</v>
      </c>
      <c r="P857">
        <v>0</v>
      </c>
      <c r="Q857">
        <v>0</v>
      </c>
      <c r="R857">
        <v>4.6117193281464783E-2</v>
      </c>
      <c r="S857">
        <v>4.2664804687580937E-2</v>
      </c>
      <c r="T857" t="s">
        <v>64</v>
      </c>
    </row>
    <row r="858" spans="1:20" x14ac:dyDescent="0.3">
      <c r="A858" s="2">
        <v>44651</v>
      </c>
      <c r="B858" t="s">
        <v>67</v>
      </c>
      <c r="C858" t="s">
        <v>68</v>
      </c>
      <c r="D858">
        <v>5</v>
      </c>
      <c r="E858">
        <v>4263612.6500000004</v>
      </c>
      <c r="F858">
        <v>-124257.81</v>
      </c>
      <c r="G858">
        <v>-56984.94</v>
      </c>
      <c r="H858">
        <v>64629.541436</v>
      </c>
      <c r="I858">
        <v>0</v>
      </c>
      <c r="J858">
        <v>0</v>
      </c>
      <c r="K858">
        <v>4146327.11</v>
      </c>
      <c r="L858">
        <v>284532.28999999998</v>
      </c>
      <c r="M858">
        <v>-2.914378490738365E-2</v>
      </c>
      <c r="N858">
        <v>-1.3365412076071221E-2</v>
      </c>
      <c r="O858">
        <v>0.1784779228973738</v>
      </c>
      <c r="P858">
        <v>0</v>
      </c>
      <c r="Q858">
        <v>0</v>
      </c>
      <c r="R858">
        <v>6.8622731022299863E-2</v>
      </c>
      <c r="S858">
        <v>2.750848860531456E-2</v>
      </c>
      <c r="T858" t="s">
        <v>64</v>
      </c>
    </row>
    <row r="859" spans="1:20" x14ac:dyDescent="0.3">
      <c r="A859" s="2">
        <v>44651</v>
      </c>
      <c r="B859" t="s">
        <v>67</v>
      </c>
      <c r="C859" t="s">
        <v>68</v>
      </c>
      <c r="D859">
        <v>6</v>
      </c>
      <c r="E859">
        <v>7052363.0599999996</v>
      </c>
      <c r="F859">
        <v>-210351.89</v>
      </c>
      <c r="G859">
        <v>-96334.52</v>
      </c>
      <c r="H859">
        <v>109621.04279199999</v>
      </c>
      <c r="I859">
        <v>0</v>
      </c>
      <c r="J859">
        <v>0</v>
      </c>
      <c r="K859">
        <v>6835014.4100000001</v>
      </c>
      <c r="L859">
        <v>567659.43999999994</v>
      </c>
      <c r="M859">
        <v>-2.9827149880170808E-2</v>
      </c>
      <c r="N859">
        <v>-1.365989231983755E-2</v>
      </c>
      <c r="O859">
        <v>0.1830165809428751</v>
      </c>
      <c r="P859">
        <v>0</v>
      </c>
      <c r="Q859">
        <v>0</v>
      </c>
      <c r="R859">
        <v>8.305168152527713E-2</v>
      </c>
      <c r="S859">
        <v>3.0819265564016419E-2</v>
      </c>
      <c r="T859" t="s">
        <v>64</v>
      </c>
    </row>
    <row r="860" spans="1:20" x14ac:dyDescent="0.3">
      <c r="A860" s="2">
        <v>44651</v>
      </c>
      <c r="B860" t="s">
        <v>67</v>
      </c>
      <c r="C860" t="s">
        <v>68</v>
      </c>
      <c r="D860">
        <v>7</v>
      </c>
      <c r="E860">
        <v>3769771.52</v>
      </c>
      <c r="F860">
        <v>-101125.82</v>
      </c>
      <c r="G860">
        <v>-52050.009999999987</v>
      </c>
      <c r="H860">
        <v>59398.004667000001</v>
      </c>
      <c r="I860">
        <v>0</v>
      </c>
      <c r="J860">
        <v>0</v>
      </c>
      <c r="K860">
        <v>3612247.85</v>
      </c>
      <c r="L860">
        <v>309916.42</v>
      </c>
      <c r="M860">
        <v>-2.6825450684077531E-2</v>
      </c>
      <c r="N860">
        <v>-1.380720548284051E-2</v>
      </c>
      <c r="O860">
        <v>0.18551883041900061</v>
      </c>
      <c r="P860">
        <v>0</v>
      </c>
      <c r="Q860">
        <v>0</v>
      </c>
      <c r="R860">
        <v>8.5796000958239901E-2</v>
      </c>
      <c r="S860">
        <v>4.1785999274566221E-2</v>
      </c>
      <c r="T860" t="s">
        <v>64</v>
      </c>
    </row>
    <row r="861" spans="1:20" x14ac:dyDescent="0.3">
      <c r="A861" s="2">
        <v>44651</v>
      </c>
      <c r="B861" t="s">
        <v>67</v>
      </c>
      <c r="C861" t="s">
        <v>68</v>
      </c>
      <c r="D861">
        <v>8</v>
      </c>
      <c r="E861">
        <v>2455372.7799999998</v>
      </c>
      <c r="F861">
        <v>-88659.86</v>
      </c>
      <c r="G861">
        <v>-31562.06</v>
      </c>
      <c r="H861">
        <v>36519.269812999999</v>
      </c>
      <c r="I861">
        <v>0</v>
      </c>
      <c r="J861">
        <v>0</v>
      </c>
      <c r="K861">
        <v>2324758</v>
      </c>
      <c r="L861">
        <v>170796.36</v>
      </c>
      <c r="M861">
        <v>-3.6108513021798683E-2</v>
      </c>
      <c r="N861">
        <v>-1.28542843909836E-2</v>
      </c>
      <c r="O861">
        <v>0.1751200284235587</v>
      </c>
      <c r="P861">
        <v>0</v>
      </c>
      <c r="Q861">
        <v>0</v>
      </c>
      <c r="R861">
        <v>7.3468447038358392E-2</v>
      </c>
      <c r="S861">
        <v>5.3195498892840143E-2</v>
      </c>
      <c r="T861" t="s">
        <v>64</v>
      </c>
    </row>
    <row r="862" spans="1:20" x14ac:dyDescent="0.3">
      <c r="A862" s="2">
        <v>44651</v>
      </c>
      <c r="B862" t="s">
        <v>67</v>
      </c>
      <c r="C862" t="s">
        <v>68</v>
      </c>
      <c r="D862">
        <v>9</v>
      </c>
      <c r="E862">
        <v>2179733.2000000002</v>
      </c>
      <c r="F862">
        <v>-87841.62</v>
      </c>
      <c r="G862">
        <v>-27160.43</v>
      </c>
      <c r="H862">
        <v>29864.721380999999</v>
      </c>
      <c r="I862">
        <v>0</v>
      </c>
      <c r="J862">
        <v>7.09</v>
      </c>
      <c r="K862">
        <v>2059788.64</v>
      </c>
      <c r="L862">
        <v>177652.38</v>
      </c>
      <c r="M862">
        <v>-4.0299253137952837E-2</v>
      </c>
      <c r="N862">
        <v>-1.2460437818720201E-2</v>
      </c>
      <c r="O862">
        <v>0.16131928889670921</v>
      </c>
      <c r="P862">
        <v>0</v>
      </c>
      <c r="Q862">
        <v>3.2526916596948649E-6</v>
      </c>
      <c r="R862">
        <v>8.6247868616267348E-2</v>
      </c>
      <c r="S862">
        <v>5.5027174885440129E-2</v>
      </c>
      <c r="T862" t="s">
        <v>64</v>
      </c>
    </row>
    <row r="863" spans="1:20" x14ac:dyDescent="0.3">
      <c r="A863" s="2">
        <v>44651</v>
      </c>
      <c r="B863" t="s">
        <v>67</v>
      </c>
      <c r="C863" t="s">
        <v>68</v>
      </c>
      <c r="D863">
        <v>10</v>
      </c>
      <c r="E863">
        <v>2104259.11</v>
      </c>
      <c r="F863">
        <v>-81337.36</v>
      </c>
      <c r="G863">
        <v>-28092.14</v>
      </c>
      <c r="H863">
        <v>31018.230576999998</v>
      </c>
      <c r="I863">
        <v>0</v>
      </c>
      <c r="J863">
        <v>0</v>
      </c>
      <c r="K863">
        <v>1987283.26</v>
      </c>
      <c r="L863">
        <v>152853.1</v>
      </c>
      <c r="M863">
        <v>-3.8653680819754177E-2</v>
      </c>
      <c r="N863">
        <v>-1.335013348237328E-2</v>
      </c>
      <c r="O863">
        <v>0.173559733497885</v>
      </c>
      <c r="P863">
        <v>0</v>
      </c>
      <c r="Q863">
        <v>0</v>
      </c>
      <c r="R863">
        <v>7.6915607893763477E-2</v>
      </c>
      <c r="S863">
        <v>5.5590040905181159E-2</v>
      </c>
      <c r="T863" t="s">
        <v>64</v>
      </c>
    </row>
    <row r="864" spans="1:20" x14ac:dyDescent="0.3">
      <c r="A864" s="2">
        <v>44651</v>
      </c>
      <c r="B864" t="s">
        <v>67</v>
      </c>
      <c r="C864" t="s">
        <v>68</v>
      </c>
      <c r="D864">
        <v>11</v>
      </c>
      <c r="E864">
        <v>1766270.18</v>
      </c>
      <c r="F864">
        <v>-48375.040000000001</v>
      </c>
      <c r="G864">
        <v>-22147.439999999999</v>
      </c>
      <c r="H864">
        <v>25254.919066999999</v>
      </c>
      <c r="I864">
        <v>0</v>
      </c>
      <c r="J864">
        <v>0</v>
      </c>
      <c r="K864">
        <v>1706655.26</v>
      </c>
      <c r="L864">
        <v>159112.75</v>
      </c>
      <c r="M864">
        <v>-2.7388244758794492E-2</v>
      </c>
      <c r="N864">
        <v>-1.2539100897915861E-2</v>
      </c>
      <c r="O864">
        <v>0.16835267249074529</v>
      </c>
      <c r="P864">
        <v>0</v>
      </c>
      <c r="Q864">
        <v>0</v>
      </c>
      <c r="R864">
        <v>9.3230750069583479E-2</v>
      </c>
      <c r="S864">
        <v>3.3751869150618813E-2</v>
      </c>
      <c r="T864" t="s">
        <v>64</v>
      </c>
    </row>
    <row r="865" spans="1:20" x14ac:dyDescent="0.3">
      <c r="A865" s="2">
        <v>44651</v>
      </c>
      <c r="B865" t="s">
        <v>67</v>
      </c>
      <c r="C865" t="s">
        <v>68</v>
      </c>
      <c r="D865">
        <v>12</v>
      </c>
      <c r="E865">
        <v>1627163.31</v>
      </c>
      <c r="F865">
        <v>-58646.5</v>
      </c>
      <c r="G865">
        <v>-19318.7</v>
      </c>
      <c r="H865">
        <v>23109.126233999999</v>
      </c>
      <c r="I865">
        <v>0</v>
      </c>
      <c r="J865">
        <v>0</v>
      </c>
      <c r="K865">
        <v>1542725.54</v>
      </c>
      <c r="L865">
        <v>178097.12</v>
      </c>
      <c r="M865">
        <v>-3.6042172066920557E-2</v>
      </c>
      <c r="N865">
        <v>-1.1872625126976351E-2</v>
      </c>
      <c r="O865">
        <v>0.16721820320126679</v>
      </c>
      <c r="P865">
        <v>0</v>
      </c>
      <c r="Q865">
        <v>0</v>
      </c>
      <c r="R865">
        <v>0.1154431656067611</v>
      </c>
      <c r="S865">
        <v>5.1892621644719729E-2</v>
      </c>
      <c r="T865" t="s">
        <v>64</v>
      </c>
    </row>
    <row r="866" spans="1:20" x14ac:dyDescent="0.3">
      <c r="A866" s="2">
        <v>44651</v>
      </c>
      <c r="B866" t="s">
        <v>67</v>
      </c>
      <c r="C866" t="s">
        <v>68</v>
      </c>
      <c r="D866">
        <v>13</v>
      </c>
      <c r="E866">
        <v>548361.34</v>
      </c>
      <c r="F866">
        <v>-26669.56</v>
      </c>
      <c r="G866">
        <v>-7255.22</v>
      </c>
      <c r="H866">
        <v>7484.8512280000004</v>
      </c>
      <c r="I866">
        <v>0</v>
      </c>
      <c r="J866">
        <v>0</v>
      </c>
      <c r="K866">
        <v>517387.69</v>
      </c>
      <c r="L866">
        <v>45570.47</v>
      </c>
      <c r="M866">
        <v>-4.8635011359480597E-2</v>
      </c>
      <c r="N866">
        <v>-1.3230728482792021E-2</v>
      </c>
      <c r="O866">
        <v>0.1607117070640954</v>
      </c>
      <c r="P866">
        <v>0</v>
      </c>
      <c r="Q866">
        <v>0</v>
      </c>
      <c r="R866">
        <v>8.8077994279299535E-2</v>
      </c>
      <c r="S866">
        <v>5.6484014719199512E-2</v>
      </c>
      <c r="T866" t="s">
        <v>64</v>
      </c>
    </row>
    <row r="867" spans="1:20" x14ac:dyDescent="0.3">
      <c r="A867" s="2">
        <v>44651</v>
      </c>
      <c r="B867" t="s">
        <v>67</v>
      </c>
      <c r="C867" t="s">
        <v>68</v>
      </c>
      <c r="D867">
        <v>14</v>
      </c>
      <c r="E867">
        <v>279944.81</v>
      </c>
      <c r="F867">
        <v>-30567.1</v>
      </c>
      <c r="G867">
        <v>-3499.91</v>
      </c>
      <c r="H867">
        <v>3927.3297969999999</v>
      </c>
      <c r="I867">
        <v>0</v>
      </c>
      <c r="J867">
        <v>0</v>
      </c>
      <c r="K867">
        <v>244007.62</v>
      </c>
      <c r="L867">
        <v>15312.31</v>
      </c>
      <c r="M867">
        <v>-0.10918973636267799</v>
      </c>
      <c r="N867">
        <v>-1.250214283308199E-2</v>
      </c>
      <c r="O867">
        <v>0.1651794907654327</v>
      </c>
      <c r="P867">
        <v>0</v>
      </c>
      <c r="Q867">
        <v>0</v>
      </c>
      <c r="R867">
        <v>6.2753409094355339E-2</v>
      </c>
      <c r="S867">
        <v>0.12837241026186549</v>
      </c>
      <c r="T867" t="s">
        <v>64</v>
      </c>
    </row>
    <row r="868" spans="1:20" x14ac:dyDescent="0.3">
      <c r="A868" s="2">
        <v>44651</v>
      </c>
      <c r="B868" t="s">
        <v>65</v>
      </c>
      <c r="C868" t="s">
        <v>63</v>
      </c>
      <c r="D868">
        <v>27</v>
      </c>
      <c r="E868">
        <v>6497460.71</v>
      </c>
      <c r="F868">
        <v>-443954.85</v>
      </c>
      <c r="G868">
        <v>-86161.819999999992</v>
      </c>
      <c r="H868">
        <v>92492.01801900001</v>
      </c>
      <c r="I868">
        <v>0</v>
      </c>
      <c r="J868">
        <v>8970.52</v>
      </c>
      <c r="K868">
        <v>6022742.5199999996</v>
      </c>
      <c r="L868">
        <v>1131975.25</v>
      </c>
      <c r="M868">
        <v>-6.8327438951146804E-2</v>
      </c>
      <c r="N868">
        <v>-1.3260845097130261E-2</v>
      </c>
      <c r="O868">
        <v>0.1676068498822231</v>
      </c>
      <c r="P868">
        <v>0</v>
      </c>
      <c r="Q868">
        <v>1.380619352756348E-3</v>
      </c>
      <c r="R868">
        <v>0.18795013172836089</v>
      </c>
      <c r="S868">
        <v>7.3062110136253591E-2</v>
      </c>
      <c r="T868" t="s">
        <v>64</v>
      </c>
    </row>
    <row r="869" spans="1:20" x14ac:dyDescent="0.3">
      <c r="A869" s="2">
        <v>44651</v>
      </c>
      <c r="B869" t="s">
        <v>65</v>
      </c>
      <c r="C869" t="s">
        <v>66</v>
      </c>
      <c r="D869">
        <v>17</v>
      </c>
      <c r="E869">
        <v>116563.97</v>
      </c>
      <c r="F869">
        <v>-16521.3</v>
      </c>
      <c r="G869">
        <v>-1480.36</v>
      </c>
      <c r="H869">
        <v>1652.877142</v>
      </c>
      <c r="I869">
        <v>0</v>
      </c>
      <c r="J869">
        <v>2877.15</v>
      </c>
      <c r="K869">
        <v>94384.89</v>
      </c>
      <c r="L869">
        <v>5004.09</v>
      </c>
      <c r="M869">
        <v>-0.1417359069015923</v>
      </c>
      <c r="N869">
        <v>-1.26999792474467E-2</v>
      </c>
      <c r="O869">
        <v>0.1669580693040302</v>
      </c>
      <c r="P869">
        <v>0</v>
      </c>
      <c r="Q869">
        <v>2.4683013112885569E-2</v>
      </c>
      <c r="R869">
        <v>5.3017914202156721E-2</v>
      </c>
      <c r="S869">
        <v>0.19027388995072839</v>
      </c>
      <c r="T869" t="s">
        <v>64</v>
      </c>
    </row>
    <row r="870" spans="1:20" x14ac:dyDescent="0.3">
      <c r="A870" s="2">
        <v>44651</v>
      </c>
      <c r="B870" t="s">
        <v>65</v>
      </c>
      <c r="C870" t="s">
        <v>66</v>
      </c>
      <c r="D870">
        <v>18</v>
      </c>
      <c r="E870">
        <v>77429.61</v>
      </c>
      <c r="F870">
        <v>-5991.26</v>
      </c>
      <c r="G870">
        <v>-1329.3</v>
      </c>
      <c r="H870">
        <v>1371.127107</v>
      </c>
      <c r="I870">
        <v>0</v>
      </c>
      <c r="J870">
        <v>0</v>
      </c>
      <c r="K870">
        <v>69879.33</v>
      </c>
      <c r="L870">
        <v>833.06999999999994</v>
      </c>
      <c r="M870">
        <v>-7.7376858801174384E-2</v>
      </c>
      <c r="N870">
        <v>-1.7167850903549688E-2</v>
      </c>
      <c r="O870">
        <v>0.20849796269486651</v>
      </c>
      <c r="P870">
        <v>0</v>
      </c>
      <c r="Q870">
        <v>0</v>
      </c>
      <c r="R870">
        <v>1.192155105093309E-2</v>
      </c>
      <c r="S870">
        <v>9.7511533378509832E-2</v>
      </c>
      <c r="T870" t="s">
        <v>64</v>
      </c>
    </row>
    <row r="871" spans="1:20" x14ac:dyDescent="0.3">
      <c r="A871" s="2">
        <v>44651</v>
      </c>
      <c r="B871" t="s">
        <v>65</v>
      </c>
      <c r="C871" t="s">
        <v>66</v>
      </c>
      <c r="D871">
        <v>19</v>
      </c>
      <c r="E871">
        <v>8072.2800000000007</v>
      </c>
      <c r="F871">
        <v>-140.81</v>
      </c>
      <c r="G871">
        <v>-93.12</v>
      </c>
      <c r="H871">
        <v>193.59618900000001</v>
      </c>
      <c r="I871">
        <v>0</v>
      </c>
      <c r="J871">
        <v>0</v>
      </c>
      <c r="K871">
        <v>8031.94</v>
      </c>
      <c r="L871">
        <v>1649.71</v>
      </c>
      <c r="M871">
        <v>-1.7443646652494711E-2</v>
      </c>
      <c r="N871">
        <v>-1.1535774279385749E-2</v>
      </c>
      <c r="O871">
        <v>0.28237858442919828</v>
      </c>
      <c r="P871">
        <v>0</v>
      </c>
      <c r="Q871">
        <v>0</v>
      </c>
      <c r="R871">
        <v>0.2053937155905049</v>
      </c>
      <c r="S871">
        <v>4.9973489522168518E-3</v>
      </c>
      <c r="T871" t="s">
        <v>64</v>
      </c>
    </row>
    <row r="872" spans="1:20" x14ac:dyDescent="0.3">
      <c r="A872" s="2">
        <v>44651</v>
      </c>
      <c r="B872" t="s">
        <v>65</v>
      </c>
      <c r="C872" t="s">
        <v>66</v>
      </c>
      <c r="D872">
        <v>24</v>
      </c>
      <c r="E872">
        <v>509511.33</v>
      </c>
      <c r="F872">
        <v>-38848.910000000003</v>
      </c>
      <c r="G872">
        <v>-6685.4100000000008</v>
      </c>
      <c r="H872">
        <v>6667.3388750000004</v>
      </c>
      <c r="I872">
        <v>0</v>
      </c>
      <c r="J872">
        <v>107.59</v>
      </c>
      <c r="K872">
        <v>464174.72000000009</v>
      </c>
      <c r="L872">
        <v>64264.15</v>
      </c>
      <c r="M872">
        <v>-7.624739179009031E-2</v>
      </c>
      <c r="N872">
        <v>-1.312121950261636E-2</v>
      </c>
      <c r="O872">
        <v>0.15407417606775389</v>
      </c>
      <c r="P872">
        <v>0</v>
      </c>
      <c r="Q872">
        <v>2.1116311584278209E-4</v>
      </c>
      <c r="R872">
        <v>0.138448190371074</v>
      </c>
      <c r="S872">
        <v>8.8980572816702477E-2</v>
      </c>
      <c r="T872" t="s">
        <v>64</v>
      </c>
    </row>
    <row r="873" spans="1:20" x14ac:dyDescent="0.3">
      <c r="A873" s="2">
        <v>44651</v>
      </c>
      <c r="B873" t="s">
        <v>65</v>
      </c>
      <c r="C873" t="s">
        <v>66</v>
      </c>
      <c r="D873">
        <v>25</v>
      </c>
      <c r="E873">
        <v>702981.98</v>
      </c>
      <c r="F873">
        <v>-46778.43</v>
      </c>
      <c r="G873">
        <v>-9210.25</v>
      </c>
      <c r="H873">
        <v>9769.7952329999989</v>
      </c>
      <c r="I873">
        <v>0</v>
      </c>
      <c r="J873">
        <v>4110.3500000000004</v>
      </c>
      <c r="K873">
        <v>647793.86</v>
      </c>
      <c r="L873">
        <v>63313</v>
      </c>
      <c r="M873">
        <v>-6.6542857898007568E-2</v>
      </c>
      <c r="N873">
        <v>-1.3101687186917651E-2</v>
      </c>
      <c r="O873">
        <v>0.1636335827576286</v>
      </c>
      <c r="P873">
        <v>0</v>
      </c>
      <c r="Q873">
        <v>5.847020431448329E-3</v>
      </c>
      <c r="R873">
        <v>9.7736338532137368E-2</v>
      </c>
      <c r="S873">
        <v>7.8505739222504672E-2</v>
      </c>
      <c r="T873" t="s">
        <v>64</v>
      </c>
    </row>
    <row r="874" spans="1:20" x14ac:dyDescent="0.3">
      <c r="A874" s="2">
        <v>44651</v>
      </c>
      <c r="B874" t="s">
        <v>65</v>
      </c>
      <c r="C874" t="s">
        <v>66</v>
      </c>
      <c r="D874">
        <v>26</v>
      </c>
      <c r="E874">
        <v>895063.3600000001</v>
      </c>
      <c r="F874">
        <v>-67062.080000000002</v>
      </c>
      <c r="G874">
        <v>-13295.69</v>
      </c>
      <c r="H874">
        <v>12982.876603999999</v>
      </c>
      <c r="I874">
        <v>0</v>
      </c>
      <c r="J874">
        <v>341.71</v>
      </c>
      <c r="K874">
        <v>817317.88</v>
      </c>
      <c r="L874">
        <v>87958.86</v>
      </c>
      <c r="M874">
        <v>-7.4924394179200896E-2</v>
      </c>
      <c r="N874">
        <v>-1.4854467956324341E-2</v>
      </c>
      <c r="O874">
        <v>0.17078444809797891</v>
      </c>
      <c r="P874">
        <v>0</v>
      </c>
      <c r="Q874">
        <v>3.8177185579353851E-4</v>
      </c>
      <c r="R874">
        <v>0.1076189107719019</v>
      </c>
      <c r="S874">
        <v>8.6860308972987216E-2</v>
      </c>
      <c r="T874" t="s">
        <v>64</v>
      </c>
    </row>
    <row r="875" spans="1:20" x14ac:dyDescent="0.3">
      <c r="A875" s="2">
        <v>44651</v>
      </c>
      <c r="B875" t="s">
        <v>65</v>
      </c>
      <c r="C875" t="s">
        <v>68</v>
      </c>
      <c r="D875">
        <v>0</v>
      </c>
      <c r="E875">
        <v>241614.11</v>
      </c>
      <c r="F875">
        <v>-104480.49</v>
      </c>
      <c r="G875">
        <v>-694.3</v>
      </c>
      <c r="H875">
        <v>50196.553715000002</v>
      </c>
      <c r="I875">
        <v>0</v>
      </c>
      <c r="J875">
        <v>0</v>
      </c>
      <c r="K875">
        <v>5871550.4199999999</v>
      </c>
      <c r="L875">
        <v>4342.07</v>
      </c>
      <c r="M875">
        <v>-0.43242710452630428</v>
      </c>
      <c r="N875">
        <v>-2.8735904538025529E-3</v>
      </c>
      <c r="O875">
        <v>2.446148277111877</v>
      </c>
      <c r="P875">
        <v>0</v>
      </c>
      <c r="Q875">
        <v>0</v>
      </c>
      <c r="R875">
        <v>7.3950995723545188E-4</v>
      </c>
      <c r="S875">
        <v>-23.301355661720251</v>
      </c>
      <c r="T875" t="s">
        <v>64</v>
      </c>
    </row>
    <row r="876" spans="1:20" x14ac:dyDescent="0.3">
      <c r="A876" s="2">
        <v>44651</v>
      </c>
      <c r="B876" t="s">
        <v>65</v>
      </c>
      <c r="C876" t="s">
        <v>68</v>
      </c>
      <c r="D876">
        <v>1</v>
      </c>
      <c r="E876">
        <v>6477641.5800000001</v>
      </c>
      <c r="F876">
        <v>-350266.58</v>
      </c>
      <c r="G876">
        <v>-108695.91</v>
      </c>
      <c r="H876">
        <v>102453.46898400001</v>
      </c>
      <c r="I876">
        <v>0</v>
      </c>
      <c r="J876">
        <v>0</v>
      </c>
      <c r="K876">
        <v>6122143.6800000006</v>
      </c>
      <c r="L876">
        <v>21056.84</v>
      </c>
      <c r="M876">
        <v>-5.4073164696463498E-2</v>
      </c>
      <c r="N876">
        <v>-1.6780167389255269E-2</v>
      </c>
      <c r="O876">
        <v>0.18622626130562939</v>
      </c>
      <c r="P876">
        <v>0</v>
      </c>
      <c r="Q876">
        <v>0</v>
      </c>
      <c r="R876">
        <v>3.439455377172722E-3</v>
      </c>
      <c r="S876">
        <v>5.4880761093298931E-2</v>
      </c>
      <c r="T876" t="s">
        <v>64</v>
      </c>
    </row>
    <row r="877" spans="1:20" x14ac:dyDescent="0.3">
      <c r="A877" s="2">
        <v>44651</v>
      </c>
      <c r="B877" t="s">
        <v>65</v>
      </c>
      <c r="C877" t="s">
        <v>68</v>
      </c>
      <c r="D877">
        <v>2</v>
      </c>
      <c r="E877">
        <v>7630769.0700000003</v>
      </c>
      <c r="F877">
        <v>-403505.73</v>
      </c>
      <c r="G877">
        <v>-115014.94</v>
      </c>
      <c r="H877">
        <v>124535.591581</v>
      </c>
      <c r="I877">
        <v>0</v>
      </c>
      <c r="J877">
        <v>0</v>
      </c>
      <c r="K877">
        <v>7237763.21</v>
      </c>
      <c r="L877">
        <v>52951.759999999987</v>
      </c>
      <c r="M877">
        <v>-5.2878776214885501E-2</v>
      </c>
      <c r="N877">
        <v>-1.5072522696588431E-2</v>
      </c>
      <c r="O877">
        <v>0.19215706116730649</v>
      </c>
      <c r="P877">
        <v>0</v>
      </c>
      <c r="Q877">
        <v>0</v>
      </c>
      <c r="R877">
        <v>7.3160392877787989E-3</v>
      </c>
      <c r="S877">
        <v>5.1502785157669609E-2</v>
      </c>
      <c r="T877" t="s">
        <v>64</v>
      </c>
    </row>
    <row r="878" spans="1:20" x14ac:dyDescent="0.3">
      <c r="A878" s="2">
        <v>44651</v>
      </c>
      <c r="B878" t="s">
        <v>65</v>
      </c>
      <c r="C878" t="s">
        <v>68</v>
      </c>
      <c r="D878">
        <v>3</v>
      </c>
      <c r="E878">
        <v>6027346.96</v>
      </c>
      <c r="F878">
        <v>-359166.93</v>
      </c>
      <c r="G878">
        <v>-96373.87</v>
      </c>
      <c r="H878">
        <v>101487.61764</v>
      </c>
      <c r="I878">
        <v>0</v>
      </c>
      <c r="J878">
        <v>0</v>
      </c>
      <c r="K878">
        <v>5674415.8900000006</v>
      </c>
      <c r="L878">
        <v>112418.24000000001</v>
      </c>
      <c r="M878">
        <v>-5.9589556132006713E-2</v>
      </c>
      <c r="N878">
        <v>-1.5989434595283361E-2</v>
      </c>
      <c r="O878">
        <v>0.19825220960202769</v>
      </c>
      <c r="P878">
        <v>0</v>
      </c>
      <c r="Q878">
        <v>0</v>
      </c>
      <c r="R878">
        <v>1.9811420625357089E-2</v>
      </c>
      <c r="S878">
        <v>5.8554961634397003E-2</v>
      </c>
      <c r="T878" t="s">
        <v>64</v>
      </c>
    </row>
    <row r="879" spans="1:20" x14ac:dyDescent="0.3">
      <c r="A879" s="2">
        <v>44651</v>
      </c>
      <c r="B879" t="s">
        <v>65</v>
      </c>
      <c r="C879" t="s">
        <v>68</v>
      </c>
      <c r="D879">
        <v>4</v>
      </c>
      <c r="E879">
        <v>9744305.0999999996</v>
      </c>
      <c r="F879">
        <v>-583953.97</v>
      </c>
      <c r="G879">
        <v>-150092.47</v>
      </c>
      <c r="H879">
        <v>159261.47946199999</v>
      </c>
      <c r="I879">
        <v>0</v>
      </c>
      <c r="J879">
        <v>68.62</v>
      </c>
      <c r="K879">
        <v>9170867.6199999992</v>
      </c>
      <c r="L879">
        <v>266024.52</v>
      </c>
      <c r="M879">
        <v>-5.9927718191007791E-2</v>
      </c>
      <c r="N879">
        <v>-1.540309631725304E-2</v>
      </c>
      <c r="O879">
        <v>0.19243809227484721</v>
      </c>
      <c r="P879">
        <v>0</v>
      </c>
      <c r="Q879">
        <v>7.0420619321535826E-6</v>
      </c>
      <c r="R879">
        <v>2.9007562972542401E-2</v>
      </c>
      <c r="S879">
        <v>5.8848473453484179E-2</v>
      </c>
      <c r="T879" t="s">
        <v>64</v>
      </c>
    </row>
    <row r="880" spans="1:20" x14ac:dyDescent="0.3">
      <c r="A880" s="2">
        <v>44651</v>
      </c>
      <c r="B880" t="s">
        <v>65</v>
      </c>
      <c r="C880" t="s">
        <v>68</v>
      </c>
      <c r="D880">
        <v>5</v>
      </c>
      <c r="E880">
        <v>9125138.1000000015</v>
      </c>
      <c r="F880">
        <v>-539657.15999999992</v>
      </c>
      <c r="G880">
        <v>-136254.15</v>
      </c>
      <c r="H880">
        <v>149754.652546</v>
      </c>
      <c r="I880">
        <v>0</v>
      </c>
      <c r="J880">
        <v>0</v>
      </c>
      <c r="K880">
        <v>8594700.5899999999</v>
      </c>
      <c r="L880">
        <v>381719.07</v>
      </c>
      <c r="M880">
        <v>-5.9139615651405852E-2</v>
      </c>
      <c r="N880">
        <v>-1.4931735663266291E-2</v>
      </c>
      <c r="O880">
        <v>0.19322888536317759</v>
      </c>
      <c r="P880">
        <v>0</v>
      </c>
      <c r="Q880">
        <v>0</v>
      </c>
      <c r="R880">
        <v>4.4413306316235503E-2</v>
      </c>
      <c r="S880">
        <v>5.8129258339663002E-2</v>
      </c>
      <c r="T880" t="s">
        <v>64</v>
      </c>
    </row>
    <row r="881" spans="1:20" x14ac:dyDescent="0.3">
      <c r="A881" s="2">
        <v>44651</v>
      </c>
      <c r="B881" t="s">
        <v>65</v>
      </c>
      <c r="C881" t="s">
        <v>68</v>
      </c>
      <c r="D881">
        <v>6</v>
      </c>
      <c r="E881">
        <v>5539898.0599999996</v>
      </c>
      <c r="F881">
        <v>-295209.33</v>
      </c>
      <c r="G881">
        <v>-81184.959999999992</v>
      </c>
      <c r="H881">
        <v>90671.624142000001</v>
      </c>
      <c r="I881">
        <v>0</v>
      </c>
      <c r="J881">
        <v>17.43</v>
      </c>
      <c r="K881">
        <v>5122903.2699999996</v>
      </c>
      <c r="L881">
        <v>315633.96999999997</v>
      </c>
      <c r="M881">
        <v>-5.3287863206638142E-2</v>
      </c>
      <c r="N881">
        <v>-1.465459456486822E-2</v>
      </c>
      <c r="O881">
        <v>0.1927084651074818</v>
      </c>
      <c r="P881">
        <v>0</v>
      </c>
      <c r="Q881">
        <v>3.1462672798712109E-6</v>
      </c>
      <c r="R881">
        <v>6.1612322810850183E-2</v>
      </c>
      <c r="S881">
        <v>7.527120273400828E-2</v>
      </c>
      <c r="T881" t="s">
        <v>64</v>
      </c>
    </row>
    <row r="882" spans="1:20" x14ac:dyDescent="0.3">
      <c r="A882" s="2">
        <v>44651</v>
      </c>
      <c r="B882" t="s">
        <v>65</v>
      </c>
      <c r="C882" t="s">
        <v>68</v>
      </c>
      <c r="D882">
        <v>7</v>
      </c>
      <c r="E882">
        <v>6040270.1900000004</v>
      </c>
      <c r="F882">
        <v>-397362.93</v>
      </c>
      <c r="G882">
        <v>-88452.11</v>
      </c>
      <c r="H882">
        <v>94020.511924999999</v>
      </c>
      <c r="I882">
        <v>0</v>
      </c>
      <c r="J882">
        <v>144.41999999999999</v>
      </c>
      <c r="K882">
        <v>5376396.5600000015</v>
      </c>
      <c r="L882">
        <v>359261.14</v>
      </c>
      <c r="M882">
        <v>-6.5785621752128931E-2</v>
      </c>
      <c r="N882">
        <v>-1.464373400819674E-2</v>
      </c>
      <c r="O882">
        <v>0.18327254743605881</v>
      </c>
      <c r="P882">
        <v>0</v>
      </c>
      <c r="Q882">
        <v>2.3909526471033578E-5</v>
      </c>
      <c r="R882">
        <v>6.6821919847370778E-2</v>
      </c>
      <c r="S882">
        <v>0.1099079360885345</v>
      </c>
      <c r="T882" t="s">
        <v>64</v>
      </c>
    </row>
    <row r="883" spans="1:20" x14ac:dyDescent="0.3">
      <c r="A883" s="2">
        <v>44651</v>
      </c>
      <c r="B883" t="s">
        <v>65</v>
      </c>
      <c r="C883" t="s">
        <v>68</v>
      </c>
      <c r="D883">
        <v>8</v>
      </c>
      <c r="E883">
        <v>3663269.75</v>
      </c>
      <c r="F883">
        <v>-268574.25</v>
      </c>
      <c r="G883">
        <v>-49084.05</v>
      </c>
      <c r="H883">
        <v>54241.536194</v>
      </c>
      <c r="I883">
        <v>0</v>
      </c>
      <c r="J883">
        <v>4.07</v>
      </c>
      <c r="K883">
        <v>3214831.49</v>
      </c>
      <c r="L883">
        <v>269699.88</v>
      </c>
      <c r="M883">
        <v>-7.3315444487810383E-2</v>
      </c>
      <c r="N883">
        <v>-1.33989723252021E-2</v>
      </c>
      <c r="O883">
        <v>0.17433888004289069</v>
      </c>
      <c r="P883">
        <v>0</v>
      </c>
      <c r="Q883">
        <v>1.1110292928878639E-6</v>
      </c>
      <c r="R883">
        <v>8.3892384667415346E-2</v>
      </c>
      <c r="S883">
        <v>0.12241475255814829</v>
      </c>
      <c r="T883" t="s">
        <v>64</v>
      </c>
    </row>
    <row r="884" spans="1:20" x14ac:dyDescent="0.3">
      <c r="A884" s="2">
        <v>44651</v>
      </c>
      <c r="B884" t="s">
        <v>65</v>
      </c>
      <c r="C884" t="s">
        <v>68</v>
      </c>
      <c r="D884">
        <v>9</v>
      </c>
      <c r="E884">
        <v>3037089.06</v>
      </c>
      <c r="F884">
        <v>-251860.98</v>
      </c>
      <c r="G884">
        <v>-41448.800000000003</v>
      </c>
      <c r="H884">
        <v>43063.713879000003</v>
      </c>
      <c r="I884">
        <v>0</v>
      </c>
      <c r="J884">
        <v>9.4600000000000009</v>
      </c>
      <c r="K884">
        <v>2676537.62</v>
      </c>
      <c r="L884">
        <v>274736.67</v>
      </c>
      <c r="M884">
        <v>-8.2928414354763766E-2</v>
      </c>
      <c r="N884">
        <v>-1.364754183402182E-2</v>
      </c>
      <c r="O884">
        <v>0.16694950069185979</v>
      </c>
      <c r="P884">
        <v>0</v>
      </c>
      <c r="Q884">
        <v>3.114824693352917E-6</v>
      </c>
      <c r="R884">
        <v>0.10264629495474829</v>
      </c>
      <c r="S884">
        <v>0.11871612352388509</v>
      </c>
      <c r="T884" t="s">
        <v>64</v>
      </c>
    </row>
    <row r="885" spans="1:20" x14ac:dyDescent="0.3">
      <c r="A885" s="2">
        <v>44651</v>
      </c>
      <c r="B885" t="s">
        <v>65</v>
      </c>
      <c r="C885" t="s">
        <v>68</v>
      </c>
      <c r="D885">
        <v>10</v>
      </c>
      <c r="E885">
        <v>2336108.79</v>
      </c>
      <c r="F885">
        <v>-172948.72</v>
      </c>
      <c r="G885">
        <v>-32207.279999999999</v>
      </c>
      <c r="H885">
        <v>35348.477642999998</v>
      </c>
      <c r="I885">
        <v>0</v>
      </c>
      <c r="J885">
        <v>0.17</v>
      </c>
      <c r="K885">
        <v>2106413.25</v>
      </c>
      <c r="L885">
        <v>205406.05</v>
      </c>
      <c r="M885">
        <v>-7.4032819336294686E-2</v>
      </c>
      <c r="N885">
        <v>-1.3786720951467331E-2</v>
      </c>
      <c r="O885">
        <v>0.17815943298150769</v>
      </c>
      <c r="P885">
        <v>0</v>
      </c>
      <c r="Q885">
        <v>7.2770583599405068E-8</v>
      </c>
      <c r="R885">
        <v>9.7514602132321368E-2</v>
      </c>
      <c r="S885">
        <v>9.8323991152826418E-2</v>
      </c>
      <c r="T885" t="s">
        <v>64</v>
      </c>
    </row>
    <row r="886" spans="1:20" x14ac:dyDescent="0.3">
      <c r="A886" s="2">
        <v>44651</v>
      </c>
      <c r="B886" t="s">
        <v>65</v>
      </c>
      <c r="C886" t="s">
        <v>68</v>
      </c>
      <c r="D886">
        <v>11</v>
      </c>
      <c r="E886">
        <v>2035447.15</v>
      </c>
      <c r="F886">
        <v>-141220.19</v>
      </c>
      <c r="G886">
        <v>-25870.52</v>
      </c>
      <c r="H886">
        <v>30439.949951999999</v>
      </c>
      <c r="I886">
        <v>0</v>
      </c>
      <c r="J886">
        <v>7507.58</v>
      </c>
      <c r="K886">
        <v>1855963.2</v>
      </c>
      <c r="L886">
        <v>237017.43</v>
      </c>
      <c r="M886">
        <v>-6.9380425819456928E-2</v>
      </c>
      <c r="N886">
        <v>-1.2709993477354589E-2</v>
      </c>
      <c r="O886">
        <v>0.17608212639569859</v>
      </c>
      <c r="P886">
        <v>0</v>
      </c>
      <c r="Q886">
        <v>3.688418046128095E-3</v>
      </c>
      <c r="R886">
        <v>0.12770588878055339</v>
      </c>
      <c r="S886">
        <v>8.8179125653053553E-2</v>
      </c>
      <c r="T886" t="s">
        <v>64</v>
      </c>
    </row>
    <row r="887" spans="1:20" x14ac:dyDescent="0.3">
      <c r="A887" s="2">
        <v>44651</v>
      </c>
      <c r="B887" t="s">
        <v>65</v>
      </c>
      <c r="C887" t="s">
        <v>68</v>
      </c>
      <c r="D887">
        <v>12</v>
      </c>
      <c r="E887">
        <v>1786010.68</v>
      </c>
      <c r="F887">
        <v>-128844.14</v>
      </c>
      <c r="G887">
        <v>-24682.89</v>
      </c>
      <c r="H887">
        <v>26761.915459</v>
      </c>
      <c r="I887">
        <v>0</v>
      </c>
      <c r="J887">
        <v>1533.81</v>
      </c>
      <c r="K887">
        <v>1613804.25</v>
      </c>
      <c r="L887">
        <v>157371.79999999999</v>
      </c>
      <c r="M887">
        <v>-7.2140744421528333E-2</v>
      </c>
      <c r="N887">
        <v>-1.3820124524675291E-2</v>
      </c>
      <c r="O887">
        <v>0.17642670106532549</v>
      </c>
      <c r="P887">
        <v>0</v>
      </c>
      <c r="Q887">
        <v>8.587910571732977E-4</v>
      </c>
      <c r="R887">
        <v>9.7516040126923692E-2</v>
      </c>
      <c r="S887">
        <v>9.6419596998154541E-2</v>
      </c>
      <c r="T887" t="s">
        <v>64</v>
      </c>
    </row>
    <row r="888" spans="1:20" x14ac:dyDescent="0.3">
      <c r="A888" s="2">
        <v>44651</v>
      </c>
      <c r="B888" t="s">
        <v>65</v>
      </c>
      <c r="C888" t="s">
        <v>68</v>
      </c>
      <c r="D888">
        <v>13</v>
      </c>
      <c r="E888">
        <v>640990.50000000012</v>
      </c>
      <c r="F888">
        <v>-17110.919999999998</v>
      </c>
      <c r="G888">
        <v>-8402.17</v>
      </c>
      <c r="H888">
        <v>9854.1010879999994</v>
      </c>
      <c r="I888">
        <v>0</v>
      </c>
      <c r="J888">
        <v>0</v>
      </c>
      <c r="K888">
        <v>614598.80000000005</v>
      </c>
      <c r="L888">
        <v>87632.15</v>
      </c>
      <c r="M888">
        <v>-2.6694498592412831E-2</v>
      </c>
      <c r="N888">
        <v>-1.310810378624956E-2</v>
      </c>
      <c r="O888">
        <v>0.18100750862217749</v>
      </c>
      <c r="P888">
        <v>0</v>
      </c>
      <c r="Q888">
        <v>0</v>
      </c>
      <c r="R888">
        <v>0.1425843167933292</v>
      </c>
      <c r="S888">
        <v>4.1173309120806113E-2</v>
      </c>
      <c r="T888" t="s">
        <v>64</v>
      </c>
    </row>
    <row r="889" spans="1:20" x14ac:dyDescent="0.3">
      <c r="A889" s="2">
        <v>44651</v>
      </c>
      <c r="B889" t="s">
        <v>65</v>
      </c>
      <c r="C889" t="s">
        <v>68</v>
      </c>
      <c r="D889">
        <v>14</v>
      </c>
      <c r="E889">
        <v>607280.65</v>
      </c>
      <c r="F889">
        <v>-41142.69</v>
      </c>
      <c r="G889">
        <v>-7536.25</v>
      </c>
      <c r="H889">
        <v>9400.7152019999994</v>
      </c>
      <c r="I889">
        <v>0</v>
      </c>
      <c r="J889">
        <v>0</v>
      </c>
      <c r="K889">
        <v>553715.53</v>
      </c>
      <c r="L889">
        <v>88255.209999999992</v>
      </c>
      <c r="M889">
        <v>-6.7749054740999889E-2</v>
      </c>
      <c r="N889">
        <v>-1.2409830611266799E-2</v>
      </c>
      <c r="O889">
        <v>0.18226472436033139</v>
      </c>
      <c r="P889">
        <v>0</v>
      </c>
      <c r="Q889">
        <v>0</v>
      </c>
      <c r="R889">
        <v>0.15938727598989319</v>
      </c>
      <c r="S889">
        <v>8.8204885171296002E-2</v>
      </c>
      <c r="T889" t="s">
        <v>64</v>
      </c>
    </row>
    <row r="890" spans="1:20" x14ac:dyDescent="0.3">
      <c r="A890" s="2">
        <v>44651</v>
      </c>
      <c r="B890" t="s">
        <v>69</v>
      </c>
      <c r="C890" t="s">
        <v>68</v>
      </c>
      <c r="D890">
        <v>0</v>
      </c>
      <c r="E890">
        <v>58500</v>
      </c>
      <c r="F890">
        <v>-40878.49</v>
      </c>
      <c r="G890">
        <v>-79.900000000000006</v>
      </c>
      <c r="H890">
        <v>10039.085523</v>
      </c>
      <c r="I890">
        <v>0</v>
      </c>
      <c r="J890">
        <v>0</v>
      </c>
      <c r="K890">
        <v>2816782.71</v>
      </c>
      <c r="L890">
        <v>0</v>
      </c>
      <c r="M890">
        <v>-0.69877760683760681</v>
      </c>
      <c r="N890">
        <v>-1.365811965811966E-3</v>
      </c>
      <c r="O890">
        <v>2.0205493332754338</v>
      </c>
      <c r="P890">
        <v>0</v>
      </c>
      <c r="Q890">
        <v>0</v>
      </c>
      <c r="R890">
        <v>0</v>
      </c>
      <c r="S890">
        <v>-47.150131794871797</v>
      </c>
      <c r="T890" t="s">
        <v>64</v>
      </c>
    </row>
    <row r="891" spans="1:20" x14ac:dyDescent="0.3">
      <c r="A891" s="2">
        <v>44651</v>
      </c>
      <c r="B891" t="s">
        <v>69</v>
      </c>
      <c r="C891" t="s">
        <v>68</v>
      </c>
      <c r="D891">
        <v>1</v>
      </c>
      <c r="E891">
        <v>1384740.61</v>
      </c>
      <c r="F891">
        <v>-54652.75</v>
      </c>
      <c r="G891">
        <v>-12159.45</v>
      </c>
      <c r="H891">
        <v>12076.202676000001</v>
      </c>
      <c r="I891">
        <v>0</v>
      </c>
      <c r="J891">
        <v>0</v>
      </c>
      <c r="K891">
        <v>1329953.5900000001</v>
      </c>
      <c r="L891">
        <v>11588.99</v>
      </c>
      <c r="M891">
        <v>-3.9467861060274681E-2</v>
      </c>
      <c r="N891">
        <v>-8.7810308386926002E-3</v>
      </c>
      <c r="O891">
        <v>0.1026817200347538</v>
      </c>
      <c r="P891">
        <v>0</v>
      </c>
      <c r="Q891">
        <v>0</v>
      </c>
      <c r="R891">
        <v>8.7138303826075608E-3</v>
      </c>
      <c r="S891">
        <v>3.956482506857352E-2</v>
      </c>
      <c r="T891" t="s">
        <v>64</v>
      </c>
    </row>
    <row r="892" spans="1:20" x14ac:dyDescent="0.3">
      <c r="A892" s="2">
        <v>44651</v>
      </c>
      <c r="B892" t="s">
        <v>69</v>
      </c>
      <c r="C892" t="s">
        <v>68</v>
      </c>
      <c r="D892">
        <v>2</v>
      </c>
      <c r="E892">
        <v>3244077.72</v>
      </c>
      <c r="F892">
        <v>-106688.97</v>
      </c>
      <c r="G892">
        <v>-28713.78</v>
      </c>
      <c r="H892">
        <v>30262.835116999999</v>
      </c>
      <c r="I892">
        <v>0</v>
      </c>
      <c r="J892">
        <v>0</v>
      </c>
      <c r="K892">
        <v>3139104.48</v>
      </c>
      <c r="L892">
        <v>4780.28</v>
      </c>
      <c r="M892">
        <v>-3.2887303945356772E-2</v>
      </c>
      <c r="N892">
        <v>-8.8511381287128977E-3</v>
      </c>
      <c r="O892">
        <v>0.10983721992655709</v>
      </c>
      <c r="P892">
        <v>0</v>
      </c>
      <c r="Q892">
        <v>0</v>
      </c>
      <c r="R892">
        <v>1.5228164689822621E-3</v>
      </c>
      <c r="S892">
        <v>3.2358423274766603E-2</v>
      </c>
      <c r="T892" t="s">
        <v>64</v>
      </c>
    </row>
    <row r="893" spans="1:20" x14ac:dyDescent="0.3">
      <c r="A893" s="2">
        <v>44651</v>
      </c>
      <c r="B893" t="s">
        <v>69</v>
      </c>
      <c r="C893" t="s">
        <v>68</v>
      </c>
      <c r="D893">
        <v>3</v>
      </c>
      <c r="E893">
        <v>1218684.77</v>
      </c>
      <c r="F893">
        <v>-34745.269999999997</v>
      </c>
      <c r="G893">
        <v>-9784.7799999999988</v>
      </c>
      <c r="H893">
        <v>10550.932171</v>
      </c>
      <c r="I893">
        <v>0</v>
      </c>
      <c r="J893">
        <v>0</v>
      </c>
      <c r="K893">
        <v>1184767.1499999999</v>
      </c>
      <c r="L893">
        <v>21097.07</v>
      </c>
      <c r="M893">
        <v>-2.851046542577208E-2</v>
      </c>
      <c r="N893">
        <v>-8.0289671626896583E-3</v>
      </c>
      <c r="O893">
        <v>0.1019367112442523</v>
      </c>
      <c r="P893">
        <v>0</v>
      </c>
      <c r="Q893">
        <v>0</v>
      </c>
      <c r="R893">
        <v>1.7806933624045871E-2</v>
      </c>
      <c r="S893">
        <v>2.78313316412413E-2</v>
      </c>
      <c r="T893" t="s">
        <v>64</v>
      </c>
    </row>
    <row r="894" spans="1:20" x14ac:dyDescent="0.3">
      <c r="A894" s="2">
        <v>44651</v>
      </c>
      <c r="B894" t="s">
        <v>69</v>
      </c>
      <c r="C894" t="s">
        <v>68</v>
      </c>
      <c r="D894">
        <v>4</v>
      </c>
      <c r="E894">
        <v>417383.64</v>
      </c>
      <c r="F894">
        <v>-15274.87</v>
      </c>
      <c r="G894">
        <v>-3378.43</v>
      </c>
      <c r="H894">
        <v>3556.238832</v>
      </c>
      <c r="I894">
        <v>0</v>
      </c>
      <c r="J894">
        <v>0</v>
      </c>
      <c r="K894">
        <v>397123.15</v>
      </c>
      <c r="L894">
        <v>15741.99</v>
      </c>
      <c r="M894">
        <v>-3.6596714715507288E-2</v>
      </c>
      <c r="N894">
        <v>-8.0943038399875957E-3</v>
      </c>
      <c r="O894">
        <v>0.1003198024538242</v>
      </c>
      <c r="P894">
        <v>0</v>
      </c>
      <c r="Q894">
        <v>0</v>
      </c>
      <c r="R894">
        <v>3.9640071348144783E-2</v>
      </c>
      <c r="S894">
        <v>4.8541648637689748E-2</v>
      </c>
      <c r="T894" t="s">
        <v>64</v>
      </c>
    </row>
    <row r="895" spans="1:20" x14ac:dyDescent="0.3">
      <c r="A895" s="2">
        <v>44651</v>
      </c>
      <c r="B895" t="s">
        <v>69</v>
      </c>
      <c r="C895" t="s">
        <v>68</v>
      </c>
      <c r="D895">
        <v>5</v>
      </c>
      <c r="E895">
        <v>1637668.9</v>
      </c>
      <c r="F895">
        <v>-64070.720000000001</v>
      </c>
      <c r="G895">
        <v>-13381.52</v>
      </c>
      <c r="H895">
        <v>13950.53933</v>
      </c>
      <c r="I895">
        <v>0</v>
      </c>
      <c r="J895">
        <v>0</v>
      </c>
      <c r="K895">
        <v>1574234.98</v>
      </c>
      <c r="L895">
        <v>30609.119999999999</v>
      </c>
      <c r="M895">
        <v>-3.9123121896007182E-2</v>
      </c>
      <c r="N895">
        <v>-8.1710778045549978E-3</v>
      </c>
      <c r="O895">
        <v>0.1002988761499998</v>
      </c>
      <c r="P895">
        <v>0</v>
      </c>
      <c r="Q895">
        <v>0</v>
      </c>
      <c r="R895">
        <v>1.944380628614923E-2</v>
      </c>
      <c r="S895">
        <v>3.8734276507296529E-2</v>
      </c>
      <c r="T895" t="s">
        <v>64</v>
      </c>
    </row>
    <row r="896" spans="1:20" x14ac:dyDescent="0.3">
      <c r="A896" s="2">
        <v>44651</v>
      </c>
      <c r="B896" t="s">
        <v>69</v>
      </c>
      <c r="C896" t="s">
        <v>68</v>
      </c>
      <c r="D896">
        <v>6</v>
      </c>
      <c r="E896">
        <v>1636559.43</v>
      </c>
      <c r="F896">
        <v>-55206.6</v>
      </c>
      <c r="G896">
        <v>-13969.12</v>
      </c>
      <c r="H896">
        <v>14872.743931999999</v>
      </c>
      <c r="I896">
        <v>0</v>
      </c>
      <c r="J896">
        <v>0</v>
      </c>
      <c r="K896">
        <v>1582067.41</v>
      </c>
      <c r="L896">
        <v>45699.64</v>
      </c>
      <c r="M896">
        <v>-3.3733330417460003E-2</v>
      </c>
      <c r="N896">
        <v>-8.5356631381238619E-3</v>
      </c>
      <c r="O896">
        <v>0.10700165386048199</v>
      </c>
      <c r="P896">
        <v>0</v>
      </c>
      <c r="Q896">
        <v>0</v>
      </c>
      <c r="R896">
        <v>2.8886025785715419E-2</v>
      </c>
      <c r="S896">
        <v>3.3296694883851688E-2</v>
      </c>
      <c r="T896" t="s">
        <v>64</v>
      </c>
    </row>
    <row r="897" spans="1:20" x14ac:dyDescent="0.3">
      <c r="A897" s="2">
        <v>44651</v>
      </c>
      <c r="B897" t="s">
        <v>69</v>
      </c>
      <c r="C897" t="s">
        <v>68</v>
      </c>
      <c r="D897">
        <v>7</v>
      </c>
      <c r="E897">
        <v>2769448.11</v>
      </c>
      <c r="F897">
        <v>-135530.04999999999</v>
      </c>
      <c r="G897">
        <v>-23879.87</v>
      </c>
      <c r="H897">
        <v>25249.137917</v>
      </c>
      <c r="I897">
        <v>0</v>
      </c>
      <c r="J897">
        <v>0</v>
      </c>
      <c r="K897">
        <v>2635429.48</v>
      </c>
      <c r="L897">
        <v>86191.42</v>
      </c>
      <c r="M897">
        <v>-4.8937566120348802E-2</v>
      </c>
      <c r="N897">
        <v>-8.6226096505559735E-3</v>
      </c>
      <c r="O897">
        <v>0.1073456605636411</v>
      </c>
      <c r="P897">
        <v>0</v>
      </c>
      <c r="Q897">
        <v>0</v>
      </c>
      <c r="R897">
        <v>3.2704885732704178E-2</v>
      </c>
      <c r="S897">
        <v>4.8391818397348449E-2</v>
      </c>
      <c r="T897" t="s">
        <v>64</v>
      </c>
    </row>
    <row r="898" spans="1:20" x14ac:dyDescent="0.3">
      <c r="A898" s="2">
        <v>44651</v>
      </c>
      <c r="B898" t="s">
        <v>69</v>
      </c>
      <c r="C898" t="s">
        <v>68</v>
      </c>
      <c r="D898">
        <v>8</v>
      </c>
      <c r="E898">
        <v>796082.02</v>
      </c>
      <c r="F898">
        <v>-22285.72</v>
      </c>
      <c r="G898">
        <v>-7240.64</v>
      </c>
      <c r="H898">
        <v>7718.565345</v>
      </c>
      <c r="I898">
        <v>0</v>
      </c>
      <c r="J898">
        <v>0</v>
      </c>
      <c r="K898">
        <v>774292.96</v>
      </c>
      <c r="L898">
        <v>14562.01</v>
      </c>
      <c r="M898">
        <v>-2.7994251145126981E-2</v>
      </c>
      <c r="N898">
        <v>-9.0953442209384412E-3</v>
      </c>
      <c r="O898">
        <v>0.1141589434313605</v>
      </c>
      <c r="P898">
        <v>0</v>
      </c>
      <c r="Q898">
        <v>0</v>
      </c>
      <c r="R898">
        <v>1.8806847992005511E-2</v>
      </c>
      <c r="S898">
        <v>2.737037070627478E-2</v>
      </c>
      <c r="T898" t="s">
        <v>64</v>
      </c>
    </row>
    <row r="899" spans="1:20" x14ac:dyDescent="0.3">
      <c r="A899" s="2">
        <v>44651</v>
      </c>
      <c r="B899" t="s">
        <v>69</v>
      </c>
      <c r="C899" t="s">
        <v>68</v>
      </c>
      <c r="D899">
        <v>9</v>
      </c>
      <c r="E899">
        <v>1337455.98</v>
      </c>
      <c r="F899">
        <v>-60262.110000000008</v>
      </c>
      <c r="G899">
        <v>-11725.24</v>
      </c>
      <c r="H899">
        <v>12677.036472</v>
      </c>
      <c r="I899">
        <v>0</v>
      </c>
      <c r="J899">
        <v>117.55</v>
      </c>
      <c r="K899">
        <v>1277996.31</v>
      </c>
      <c r="L899">
        <v>44449.11</v>
      </c>
      <c r="M899">
        <v>-4.5057266109049823E-2</v>
      </c>
      <c r="N899">
        <v>-8.7668231144325207E-3</v>
      </c>
      <c r="O899">
        <v>0.111601341108281</v>
      </c>
      <c r="P899">
        <v>0</v>
      </c>
      <c r="Q899">
        <v>8.7890743140570498E-5</v>
      </c>
      <c r="R899">
        <v>3.4780311689632352E-2</v>
      </c>
      <c r="S899">
        <v>4.445729122239965E-2</v>
      </c>
      <c r="T899" t="s">
        <v>64</v>
      </c>
    </row>
    <row r="900" spans="1:20" x14ac:dyDescent="0.3">
      <c r="A900" s="2">
        <v>44651</v>
      </c>
      <c r="B900" t="s">
        <v>69</v>
      </c>
      <c r="C900" t="s">
        <v>68</v>
      </c>
      <c r="D900">
        <v>10</v>
      </c>
      <c r="E900">
        <v>1352250.72</v>
      </c>
      <c r="F900">
        <v>-80398.170000000013</v>
      </c>
      <c r="G900">
        <v>-12663.51</v>
      </c>
      <c r="H900">
        <v>12924.313242</v>
      </c>
      <c r="I900">
        <v>0</v>
      </c>
      <c r="J900">
        <v>0</v>
      </c>
      <c r="K900">
        <v>1272261.83</v>
      </c>
      <c r="L900">
        <v>44640.13</v>
      </c>
      <c r="M900">
        <v>-5.9455076496465101E-2</v>
      </c>
      <c r="N900">
        <v>-9.3647648418334738E-3</v>
      </c>
      <c r="O900">
        <v>0.112533395871507</v>
      </c>
      <c r="P900">
        <v>0</v>
      </c>
      <c r="Q900">
        <v>0</v>
      </c>
      <c r="R900">
        <v>3.5087219428724038E-2</v>
      </c>
      <c r="S900">
        <v>5.9152410730459903E-2</v>
      </c>
      <c r="T900" t="s">
        <v>64</v>
      </c>
    </row>
    <row r="901" spans="1:20" x14ac:dyDescent="0.3">
      <c r="A901" s="2">
        <v>44651</v>
      </c>
      <c r="B901" t="s">
        <v>69</v>
      </c>
      <c r="C901" t="s">
        <v>68</v>
      </c>
      <c r="D901">
        <v>11</v>
      </c>
      <c r="E901">
        <v>723152.63</v>
      </c>
      <c r="F901">
        <v>-55493.649999999987</v>
      </c>
      <c r="G901">
        <v>-6726.6299999999992</v>
      </c>
      <c r="H901">
        <v>7034.7768079999996</v>
      </c>
      <c r="I901">
        <v>0</v>
      </c>
      <c r="J901">
        <v>0</v>
      </c>
      <c r="K901">
        <v>668201.35</v>
      </c>
      <c r="L901">
        <v>13018.65</v>
      </c>
      <c r="M901">
        <v>-7.6738502631180358E-2</v>
      </c>
      <c r="N901">
        <v>-9.301812260573538E-3</v>
      </c>
      <c r="O901">
        <v>0.1145385085678203</v>
      </c>
      <c r="P901">
        <v>0</v>
      </c>
      <c r="Q901">
        <v>0</v>
      </c>
      <c r="R901">
        <v>1.9483124360643689E-2</v>
      </c>
      <c r="S901">
        <v>7.5988494987565797E-2</v>
      </c>
      <c r="T901" t="s">
        <v>64</v>
      </c>
    </row>
    <row r="902" spans="1:20" x14ac:dyDescent="0.3">
      <c r="A902" s="2">
        <v>44651</v>
      </c>
      <c r="B902" t="s">
        <v>69</v>
      </c>
      <c r="C902" t="s">
        <v>68</v>
      </c>
      <c r="D902">
        <v>12</v>
      </c>
      <c r="E902">
        <v>1040.48</v>
      </c>
      <c r="F902">
        <v>-15.88</v>
      </c>
      <c r="G902">
        <v>-12.02</v>
      </c>
      <c r="H902">
        <v>12.887971</v>
      </c>
      <c r="I902">
        <v>0</v>
      </c>
      <c r="J902">
        <v>0</v>
      </c>
      <c r="K902">
        <v>1025.47</v>
      </c>
      <c r="L902">
        <v>0</v>
      </c>
      <c r="M902">
        <v>-1.526218668306935E-2</v>
      </c>
      <c r="N902">
        <v>-1.155236044902353E-2</v>
      </c>
      <c r="O902">
        <v>0.14584178936644629</v>
      </c>
      <c r="P902">
        <v>0</v>
      </c>
      <c r="Q902">
        <v>0</v>
      </c>
      <c r="R902">
        <v>0</v>
      </c>
      <c r="S902">
        <v>1.4426034138090099E-2</v>
      </c>
      <c r="T902" t="s">
        <v>64</v>
      </c>
    </row>
    <row r="903" spans="1:20" x14ac:dyDescent="0.3">
      <c r="A903" s="2">
        <v>44681</v>
      </c>
      <c r="B903" t="s">
        <v>62</v>
      </c>
      <c r="C903" t="s">
        <v>63</v>
      </c>
      <c r="D903">
        <v>28</v>
      </c>
      <c r="E903">
        <v>9858489.6500000004</v>
      </c>
      <c r="F903">
        <v>-265507.43000000011</v>
      </c>
      <c r="G903">
        <v>-55395.86</v>
      </c>
      <c r="H903">
        <v>59840.656226999999</v>
      </c>
      <c r="I903">
        <v>1101971.5590319999</v>
      </c>
      <c r="J903">
        <v>9827.93</v>
      </c>
      <c r="K903">
        <v>8408123.4100000001</v>
      </c>
      <c r="L903">
        <v>7658404.2800000003</v>
      </c>
      <c r="M903">
        <v>-2.6931856646012709E-2</v>
      </c>
      <c r="N903">
        <v>-5.6191021106361868E-3</v>
      </c>
      <c r="O903">
        <v>7.3851202697007443E-2</v>
      </c>
      <c r="P903">
        <v>0.11177894364701189</v>
      </c>
      <c r="Q903">
        <v>9.9690016918565203E-4</v>
      </c>
      <c r="R903">
        <v>0.91083395266197698</v>
      </c>
      <c r="S903">
        <v>0.14711850308632221</v>
      </c>
      <c r="T903" t="s">
        <v>64</v>
      </c>
    </row>
    <row r="904" spans="1:20" x14ac:dyDescent="0.3">
      <c r="A904" s="2">
        <v>44681</v>
      </c>
      <c r="B904" t="s">
        <v>62</v>
      </c>
      <c r="C904" t="s">
        <v>66</v>
      </c>
      <c r="D904">
        <v>16</v>
      </c>
      <c r="E904">
        <v>1545223.65</v>
      </c>
      <c r="F904">
        <v>-86094.92</v>
      </c>
      <c r="G904">
        <v>-36168.03</v>
      </c>
      <c r="H904">
        <v>43521.495135999998</v>
      </c>
      <c r="I904">
        <v>143221.135125</v>
      </c>
      <c r="J904">
        <v>320.82000000000011</v>
      </c>
      <c r="K904">
        <v>1308159.18</v>
      </c>
      <c r="L904">
        <v>511417.24</v>
      </c>
      <c r="M904">
        <v>-5.5716801901135801E-2</v>
      </c>
      <c r="N904">
        <v>-2.3406339917202281E-2</v>
      </c>
      <c r="O904">
        <v>0.34267630071198218</v>
      </c>
      <c r="P904">
        <v>9.2686346811349934E-2</v>
      </c>
      <c r="Q904">
        <v>2.0762043086772591E-4</v>
      </c>
      <c r="R904">
        <v>0.39094419686754017</v>
      </c>
      <c r="S904">
        <v>0.15341757809621931</v>
      </c>
      <c r="T904" t="s">
        <v>64</v>
      </c>
    </row>
    <row r="905" spans="1:20" x14ac:dyDescent="0.3">
      <c r="A905" s="2">
        <v>44681</v>
      </c>
      <c r="B905" t="s">
        <v>62</v>
      </c>
      <c r="C905" t="s">
        <v>66</v>
      </c>
      <c r="D905">
        <v>17</v>
      </c>
      <c r="E905">
        <v>1283248.55</v>
      </c>
      <c r="F905">
        <v>-74938.25</v>
      </c>
      <c r="G905">
        <v>-27673.88</v>
      </c>
      <c r="H905">
        <v>34269.646460999997</v>
      </c>
      <c r="I905">
        <v>123489.542432</v>
      </c>
      <c r="J905">
        <v>1601.23</v>
      </c>
      <c r="K905">
        <v>1072943.73</v>
      </c>
      <c r="L905">
        <v>429204.55</v>
      </c>
      <c r="M905">
        <v>-5.8397299572245757E-2</v>
      </c>
      <c r="N905">
        <v>-2.1565487060164611E-2</v>
      </c>
      <c r="O905">
        <v>0.32491551638651772</v>
      </c>
      <c r="P905">
        <v>9.6231975038662612E-2</v>
      </c>
      <c r="Q905">
        <v>1.247794123749448E-3</v>
      </c>
      <c r="R905">
        <v>0.40002521847068351</v>
      </c>
      <c r="S905">
        <v>0.16388471274719149</v>
      </c>
      <c r="T905" t="s">
        <v>64</v>
      </c>
    </row>
    <row r="906" spans="1:20" x14ac:dyDescent="0.3">
      <c r="A906" s="2">
        <v>44681</v>
      </c>
      <c r="B906" t="s">
        <v>62</v>
      </c>
      <c r="C906" t="s">
        <v>66</v>
      </c>
      <c r="D906">
        <v>18</v>
      </c>
      <c r="E906">
        <v>1163297.58</v>
      </c>
      <c r="F906">
        <v>-69783.28</v>
      </c>
      <c r="G906">
        <v>-21673.69</v>
      </c>
      <c r="H906">
        <v>27197.168919</v>
      </c>
      <c r="I906">
        <v>153544.284315</v>
      </c>
      <c r="J906">
        <v>1117.53</v>
      </c>
      <c r="K906">
        <v>939527.77</v>
      </c>
      <c r="L906">
        <v>467714.64</v>
      </c>
      <c r="M906">
        <v>-5.9987471133568407E-2</v>
      </c>
      <c r="N906">
        <v>-1.8631251687122052E-2</v>
      </c>
      <c r="O906">
        <v>0.28444904743505101</v>
      </c>
      <c r="P906">
        <v>0.13199054734988791</v>
      </c>
      <c r="Q906">
        <v>9.6065703153959956E-4</v>
      </c>
      <c r="R906">
        <v>0.49781885638143508</v>
      </c>
      <c r="S906">
        <v>0.19235818405123831</v>
      </c>
      <c r="T906" t="s">
        <v>64</v>
      </c>
    </row>
    <row r="907" spans="1:20" x14ac:dyDescent="0.3">
      <c r="A907" s="2">
        <v>44681</v>
      </c>
      <c r="B907" t="s">
        <v>62</v>
      </c>
      <c r="C907" t="s">
        <v>66</v>
      </c>
      <c r="D907">
        <v>19</v>
      </c>
      <c r="E907">
        <v>1348258.07</v>
      </c>
      <c r="F907">
        <v>-80806.39</v>
      </c>
      <c r="G907">
        <v>-26715.38</v>
      </c>
      <c r="H907">
        <v>31830.988996</v>
      </c>
      <c r="I907">
        <v>131106.36636399999</v>
      </c>
      <c r="J907">
        <v>1549.74</v>
      </c>
      <c r="K907">
        <v>1132443.3700000001</v>
      </c>
      <c r="L907">
        <v>563128.62</v>
      </c>
      <c r="M907">
        <v>-5.9933919030798012E-2</v>
      </c>
      <c r="N907">
        <v>-1.9814737693355691E-2</v>
      </c>
      <c r="O907">
        <v>0.28724251046735189</v>
      </c>
      <c r="P907">
        <v>9.7241299185400018E-2</v>
      </c>
      <c r="Q907">
        <v>1.1494386975929611E-3</v>
      </c>
      <c r="R907">
        <v>0.49726868019899301</v>
      </c>
      <c r="S907">
        <v>0.16006928109838789</v>
      </c>
      <c r="T907" t="s">
        <v>64</v>
      </c>
    </row>
    <row r="908" spans="1:20" x14ac:dyDescent="0.3">
      <c r="A908" s="2">
        <v>44681</v>
      </c>
      <c r="B908" t="s">
        <v>62</v>
      </c>
      <c r="C908" t="s">
        <v>66</v>
      </c>
      <c r="D908">
        <v>20</v>
      </c>
      <c r="E908">
        <v>1088430.52</v>
      </c>
      <c r="F908">
        <v>-55947.46</v>
      </c>
      <c r="G908">
        <v>-20268.580000000002</v>
      </c>
      <c r="H908">
        <v>25948.430108</v>
      </c>
      <c r="I908">
        <v>105068.284214</v>
      </c>
      <c r="J908">
        <v>315.7</v>
      </c>
      <c r="K908">
        <v>922863.80999999994</v>
      </c>
      <c r="L908">
        <v>452923.21</v>
      </c>
      <c r="M908">
        <v>-5.1401958114882698E-2</v>
      </c>
      <c r="N908">
        <v>-1.8621840923755059E-2</v>
      </c>
      <c r="O908">
        <v>0.29005608887862988</v>
      </c>
      <c r="P908">
        <v>9.6531916629827685E-2</v>
      </c>
      <c r="Q908">
        <v>2.9005066855346913E-4</v>
      </c>
      <c r="R908">
        <v>0.49078011846623398</v>
      </c>
      <c r="S908">
        <v>0.15211509320778699</v>
      </c>
      <c r="T908" t="s">
        <v>64</v>
      </c>
    </row>
    <row r="909" spans="1:20" x14ac:dyDescent="0.3">
      <c r="A909" s="2">
        <v>44681</v>
      </c>
      <c r="B909" t="s">
        <v>62</v>
      </c>
      <c r="C909" t="s">
        <v>66</v>
      </c>
      <c r="D909">
        <v>21</v>
      </c>
      <c r="E909">
        <v>797470.84</v>
      </c>
      <c r="F909">
        <v>-49017.64</v>
      </c>
      <c r="G909">
        <v>-14343.64</v>
      </c>
      <c r="H909">
        <v>18998.211207</v>
      </c>
      <c r="I909">
        <v>78638.163029000003</v>
      </c>
      <c r="J909">
        <v>177.65</v>
      </c>
      <c r="K909">
        <v>665943.44999999995</v>
      </c>
      <c r="L909">
        <v>318653.44</v>
      </c>
      <c r="M909">
        <v>-6.1466372864492448E-2</v>
      </c>
      <c r="N909">
        <v>-1.798641314583992E-2</v>
      </c>
      <c r="O909">
        <v>0.28984746704782333</v>
      </c>
      <c r="P909">
        <v>9.8609452640299688E-2</v>
      </c>
      <c r="Q909">
        <v>2.2276676599234651E-4</v>
      </c>
      <c r="R909">
        <v>0.47849924794665383</v>
      </c>
      <c r="S909">
        <v>0.16493065752723951</v>
      </c>
      <c r="T909" t="s">
        <v>64</v>
      </c>
    </row>
    <row r="910" spans="1:20" x14ac:dyDescent="0.3">
      <c r="A910" s="2">
        <v>44681</v>
      </c>
      <c r="B910" t="s">
        <v>62</v>
      </c>
      <c r="C910" t="s">
        <v>66</v>
      </c>
      <c r="D910">
        <v>22</v>
      </c>
      <c r="E910">
        <v>166937.54</v>
      </c>
      <c r="F910">
        <v>-11284.98</v>
      </c>
      <c r="G910">
        <v>-3126.38</v>
      </c>
      <c r="H910">
        <v>3489.7741580000011</v>
      </c>
      <c r="I910">
        <v>26111.366451999998</v>
      </c>
      <c r="J910">
        <v>0.04</v>
      </c>
      <c r="K910">
        <v>129170.8</v>
      </c>
      <c r="L910">
        <v>68912.160000000003</v>
      </c>
      <c r="M910">
        <v>-6.7600013753647034E-2</v>
      </c>
      <c r="N910">
        <v>-1.8727842760831389E-2</v>
      </c>
      <c r="O910">
        <v>0.25434014974902192</v>
      </c>
      <c r="P910">
        <v>0.1564139884414254</v>
      </c>
      <c r="Q910">
        <v>2.3961057530858552E-7</v>
      </c>
      <c r="R910">
        <v>0.53349642488859716</v>
      </c>
      <c r="S910">
        <v>0.2262327574732442</v>
      </c>
      <c r="T910" t="s">
        <v>64</v>
      </c>
    </row>
    <row r="911" spans="1:20" x14ac:dyDescent="0.3">
      <c r="A911" s="2">
        <v>44681</v>
      </c>
      <c r="B911" t="s">
        <v>62</v>
      </c>
      <c r="C911" t="s">
        <v>66</v>
      </c>
      <c r="D911">
        <v>23</v>
      </c>
      <c r="E911">
        <v>24869.33</v>
      </c>
      <c r="F911">
        <v>-2560.9299999999998</v>
      </c>
      <c r="G911">
        <v>-465.68</v>
      </c>
      <c r="H911">
        <v>565.49957299999994</v>
      </c>
      <c r="I911">
        <v>5272.21</v>
      </c>
      <c r="J911">
        <v>127.69</v>
      </c>
      <c r="K911">
        <v>16894.25</v>
      </c>
      <c r="L911">
        <v>12877.4</v>
      </c>
      <c r="M911">
        <v>-0.1029754319879144</v>
      </c>
      <c r="N911">
        <v>-1.872507220741371E-2</v>
      </c>
      <c r="O911">
        <v>0.27665581681667067</v>
      </c>
      <c r="P911">
        <v>0.21199646311340109</v>
      </c>
      <c r="Q911">
        <v>5.134436673605601E-3</v>
      </c>
      <c r="R911">
        <v>0.76223567190020269</v>
      </c>
      <c r="S911">
        <v>0.3206793267048208</v>
      </c>
      <c r="T911" t="s">
        <v>64</v>
      </c>
    </row>
    <row r="912" spans="1:20" x14ac:dyDescent="0.3">
      <c r="A912" s="2">
        <v>44681</v>
      </c>
      <c r="B912" t="s">
        <v>62</v>
      </c>
      <c r="C912" t="s">
        <v>66</v>
      </c>
      <c r="D912">
        <v>25</v>
      </c>
      <c r="E912">
        <v>755437.24</v>
      </c>
      <c r="F912">
        <v>-33030.44</v>
      </c>
      <c r="G912">
        <v>-7260.82</v>
      </c>
      <c r="H912">
        <v>10537.743388999999</v>
      </c>
      <c r="I912">
        <v>77253.794439999998</v>
      </c>
      <c r="J912">
        <v>377.3</v>
      </c>
      <c r="K912">
        <v>644675.57000000007</v>
      </c>
      <c r="L912">
        <v>443410.87</v>
      </c>
      <c r="M912">
        <v>-4.3723605682981691E-2</v>
      </c>
      <c r="N912">
        <v>-9.6114139144106801E-3</v>
      </c>
      <c r="O912">
        <v>0.16971523833380689</v>
      </c>
      <c r="P912">
        <v>0.10226368300297189</v>
      </c>
      <c r="Q912">
        <v>4.994458573421665E-4</v>
      </c>
      <c r="R912">
        <v>0.6878046735972948</v>
      </c>
      <c r="S912">
        <v>0.14661928765915741</v>
      </c>
      <c r="T912" t="s">
        <v>64</v>
      </c>
    </row>
    <row r="913" spans="1:20" x14ac:dyDescent="0.3">
      <c r="A913" s="2">
        <v>44681</v>
      </c>
      <c r="B913" t="s">
        <v>62</v>
      </c>
      <c r="C913" t="s">
        <v>66</v>
      </c>
      <c r="D913">
        <v>26</v>
      </c>
      <c r="E913">
        <v>519891.17</v>
      </c>
      <c r="F913">
        <v>-23015.23</v>
      </c>
      <c r="G913">
        <v>-5858.2</v>
      </c>
      <c r="H913">
        <v>6461.8189990000001</v>
      </c>
      <c r="I913">
        <v>60347.229041000013</v>
      </c>
      <c r="J913">
        <v>768.74</v>
      </c>
      <c r="K913">
        <v>433288.69</v>
      </c>
      <c r="L913">
        <v>292586.74</v>
      </c>
      <c r="M913">
        <v>-4.4269322750759552E-2</v>
      </c>
      <c r="N913">
        <v>-1.126812751984228E-2</v>
      </c>
      <c r="O913">
        <v>0.15122164475531799</v>
      </c>
      <c r="P913">
        <v>0.1160766570453582</v>
      </c>
      <c r="Q913">
        <v>1.478655619405885E-3</v>
      </c>
      <c r="R913">
        <v>0.67526973759688946</v>
      </c>
      <c r="S913">
        <v>0.1665780936421751</v>
      </c>
      <c r="T913" t="s">
        <v>64</v>
      </c>
    </row>
    <row r="914" spans="1:20" x14ac:dyDescent="0.3">
      <c r="A914" s="2">
        <v>44681</v>
      </c>
      <c r="B914" t="s">
        <v>62</v>
      </c>
      <c r="C914" t="s">
        <v>66</v>
      </c>
      <c r="D914">
        <v>27</v>
      </c>
      <c r="E914">
        <v>872080.69</v>
      </c>
      <c r="F914">
        <v>-35161.730000000003</v>
      </c>
      <c r="G914">
        <v>-8866.98</v>
      </c>
      <c r="H914">
        <v>11965.89472</v>
      </c>
      <c r="I914">
        <v>136580.98809999999</v>
      </c>
      <c r="J914">
        <v>618.58000000000004</v>
      </c>
      <c r="K914">
        <v>699075.26</v>
      </c>
      <c r="L914">
        <v>480577.38</v>
      </c>
      <c r="M914">
        <v>-4.0319353935012597E-2</v>
      </c>
      <c r="N914">
        <v>-1.016761419175558E-2</v>
      </c>
      <c r="O914">
        <v>0.16693988766872789</v>
      </c>
      <c r="P914">
        <v>0.15661508122602741</v>
      </c>
      <c r="Q914">
        <v>7.093150978953565E-4</v>
      </c>
      <c r="R914">
        <v>0.68744727141395334</v>
      </c>
      <c r="S914">
        <v>0.19838236528319411</v>
      </c>
      <c r="T914" t="s">
        <v>64</v>
      </c>
    </row>
    <row r="915" spans="1:20" x14ac:dyDescent="0.3">
      <c r="A915" s="2">
        <v>44681</v>
      </c>
      <c r="B915" t="s">
        <v>62</v>
      </c>
      <c r="C915" t="s">
        <v>68</v>
      </c>
      <c r="D915">
        <v>0</v>
      </c>
      <c r="E915">
        <v>242532.04</v>
      </c>
      <c r="F915">
        <v>-229719.23</v>
      </c>
      <c r="G915">
        <v>-2247.4</v>
      </c>
      <c r="H915">
        <v>149358.45440300001</v>
      </c>
      <c r="I915">
        <v>0</v>
      </c>
      <c r="J915">
        <v>0</v>
      </c>
      <c r="K915">
        <v>8018487.3600000003</v>
      </c>
      <c r="L915">
        <v>660.5</v>
      </c>
      <c r="M915">
        <v>-0.94717065011286761</v>
      </c>
      <c r="N915">
        <v>-9.2664045542188989E-3</v>
      </c>
      <c r="O915">
        <v>7.4925957352679404</v>
      </c>
      <c r="P915">
        <v>0</v>
      </c>
      <c r="Q915">
        <v>0</v>
      </c>
      <c r="R915">
        <v>8.2372144563684892E-5</v>
      </c>
      <c r="S915">
        <v>-32.061559041848653</v>
      </c>
      <c r="T915" t="s">
        <v>64</v>
      </c>
    </row>
    <row r="916" spans="1:20" x14ac:dyDescent="0.3">
      <c r="A916" s="2">
        <v>44681</v>
      </c>
      <c r="B916" t="s">
        <v>62</v>
      </c>
      <c r="C916" t="s">
        <v>68</v>
      </c>
      <c r="D916">
        <v>1</v>
      </c>
      <c r="E916">
        <v>7002771.46</v>
      </c>
      <c r="F916">
        <v>-361666.37</v>
      </c>
      <c r="G916">
        <v>-244864.68</v>
      </c>
      <c r="H916">
        <v>252029.96945199999</v>
      </c>
      <c r="I916">
        <v>0</v>
      </c>
      <c r="J916">
        <v>0</v>
      </c>
      <c r="K916">
        <v>6651258.3700000001</v>
      </c>
      <c r="L916">
        <v>108063.05</v>
      </c>
      <c r="M916">
        <v>-5.1646176383999827E-2</v>
      </c>
      <c r="N916">
        <v>-3.4966824406404383E-2</v>
      </c>
      <c r="O916">
        <v>0.43787872356649299</v>
      </c>
      <c r="P916">
        <v>0</v>
      </c>
      <c r="Q916">
        <v>0</v>
      </c>
      <c r="R916">
        <v>1.6247008308594699E-2</v>
      </c>
      <c r="S916">
        <v>5.0196281858954153E-2</v>
      </c>
      <c r="T916" t="s">
        <v>64</v>
      </c>
    </row>
    <row r="917" spans="1:20" x14ac:dyDescent="0.3">
      <c r="A917" s="2">
        <v>44681</v>
      </c>
      <c r="B917" t="s">
        <v>62</v>
      </c>
      <c r="C917" t="s">
        <v>68</v>
      </c>
      <c r="D917">
        <v>2</v>
      </c>
      <c r="E917">
        <v>5607723.6100000003</v>
      </c>
      <c r="F917">
        <v>-284749.15000000002</v>
      </c>
      <c r="G917">
        <v>-191871.27</v>
      </c>
      <c r="H917">
        <v>202773.112456</v>
      </c>
      <c r="I917">
        <v>0</v>
      </c>
      <c r="J917">
        <v>42.85</v>
      </c>
      <c r="K917">
        <v>5336237.71</v>
      </c>
      <c r="L917">
        <v>225242.15</v>
      </c>
      <c r="M917">
        <v>-5.07780286268424E-2</v>
      </c>
      <c r="N917">
        <v>-3.4215536168338369E-2</v>
      </c>
      <c r="O917">
        <v>0.43994195145695958</v>
      </c>
      <c r="P917">
        <v>0</v>
      </c>
      <c r="Q917">
        <v>7.6412467839155856E-6</v>
      </c>
      <c r="R917">
        <v>4.2209916844202951E-2</v>
      </c>
      <c r="S917">
        <v>4.8412853214782517E-2</v>
      </c>
      <c r="T917" t="s">
        <v>64</v>
      </c>
    </row>
    <row r="918" spans="1:20" x14ac:dyDescent="0.3">
      <c r="A918" s="2">
        <v>44681</v>
      </c>
      <c r="B918" t="s">
        <v>62</v>
      </c>
      <c r="C918" t="s">
        <v>68</v>
      </c>
      <c r="D918">
        <v>3</v>
      </c>
      <c r="E918">
        <v>5595738.9500000002</v>
      </c>
      <c r="F918">
        <v>-270394.09000000003</v>
      </c>
      <c r="G918">
        <v>-176742.73</v>
      </c>
      <c r="H918">
        <v>204703.43890800001</v>
      </c>
      <c r="I918">
        <v>0</v>
      </c>
      <c r="J918">
        <v>29.22</v>
      </c>
      <c r="K918">
        <v>5347400.66</v>
      </c>
      <c r="L918">
        <v>432921.32</v>
      </c>
      <c r="M918">
        <v>-4.8321426788503069E-2</v>
      </c>
      <c r="N918">
        <v>-3.1585235047464112E-2</v>
      </c>
      <c r="O918">
        <v>0.44508125360529899</v>
      </c>
      <c r="P918">
        <v>0</v>
      </c>
      <c r="Q918">
        <v>5.2218304429658927E-6</v>
      </c>
      <c r="R918">
        <v>8.0959207571328684E-2</v>
      </c>
      <c r="S918">
        <v>4.4379891953322807E-2</v>
      </c>
      <c r="T918" t="s">
        <v>64</v>
      </c>
    </row>
    <row r="919" spans="1:20" x14ac:dyDescent="0.3">
      <c r="A919" s="2">
        <v>44681</v>
      </c>
      <c r="B919" t="s">
        <v>62</v>
      </c>
      <c r="C919" t="s">
        <v>68</v>
      </c>
      <c r="D919">
        <v>4</v>
      </c>
      <c r="E919">
        <v>5965703.9100000001</v>
      </c>
      <c r="F919">
        <v>-332473.14</v>
      </c>
      <c r="G919">
        <v>-191377.98</v>
      </c>
      <c r="H919">
        <v>213980.66321299999</v>
      </c>
      <c r="I919">
        <v>0</v>
      </c>
      <c r="J919">
        <v>0</v>
      </c>
      <c r="K919">
        <v>5658018.6000000006</v>
      </c>
      <c r="L919">
        <v>662237.56999999995</v>
      </c>
      <c r="M919">
        <v>-5.5730747790330749E-2</v>
      </c>
      <c r="N919">
        <v>-3.2079698035164472E-2</v>
      </c>
      <c r="O919">
        <v>0.43639970097423642</v>
      </c>
      <c r="P919">
        <v>0</v>
      </c>
      <c r="Q919">
        <v>0</v>
      </c>
      <c r="R919">
        <v>0.11704407793922771</v>
      </c>
      <c r="S919">
        <v>5.1575692431574192E-2</v>
      </c>
      <c r="T919" t="s">
        <v>64</v>
      </c>
    </row>
    <row r="920" spans="1:20" x14ac:dyDescent="0.3">
      <c r="A920" s="2">
        <v>44681</v>
      </c>
      <c r="B920" t="s">
        <v>62</v>
      </c>
      <c r="C920" t="s">
        <v>68</v>
      </c>
      <c r="D920">
        <v>5</v>
      </c>
      <c r="E920">
        <v>6348437.0999999996</v>
      </c>
      <c r="F920">
        <v>-352916.89</v>
      </c>
      <c r="G920">
        <v>-201091.24</v>
      </c>
      <c r="H920">
        <v>227213.86314100001</v>
      </c>
      <c r="I920">
        <v>74134.232902999996</v>
      </c>
      <c r="J920">
        <v>43.88</v>
      </c>
      <c r="K920">
        <v>5937737.9699999997</v>
      </c>
      <c r="L920">
        <v>935140.18</v>
      </c>
      <c r="M920">
        <v>-5.5591145417507558E-2</v>
      </c>
      <c r="N920">
        <v>-3.1675708025838363E-2</v>
      </c>
      <c r="O920">
        <v>0.43545132311103257</v>
      </c>
      <c r="P920">
        <v>1.167755649701562E-2</v>
      </c>
      <c r="Q920">
        <v>6.9119374278749657E-6</v>
      </c>
      <c r="R920">
        <v>0.15749098136777501</v>
      </c>
      <c r="S920">
        <v>6.4692950962686541E-2</v>
      </c>
      <c r="T920" t="s">
        <v>64</v>
      </c>
    </row>
    <row r="921" spans="1:20" x14ac:dyDescent="0.3">
      <c r="A921" s="2">
        <v>44681</v>
      </c>
      <c r="B921" t="s">
        <v>62</v>
      </c>
      <c r="C921" t="s">
        <v>68</v>
      </c>
      <c r="D921">
        <v>6</v>
      </c>
      <c r="E921">
        <v>5175267.53</v>
      </c>
      <c r="F921">
        <v>-269872.57</v>
      </c>
      <c r="G921">
        <v>-149798.89000000001</v>
      </c>
      <c r="H921">
        <v>176586.74588</v>
      </c>
      <c r="I921">
        <v>207633.01294499999</v>
      </c>
      <c r="J921">
        <v>44.86</v>
      </c>
      <c r="K921">
        <v>4617608.2</v>
      </c>
      <c r="L921">
        <v>999525.94000000006</v>
      </c>
      <c r="M921">
        <v>-5.214659308636746E-2</v>
      </c>
      <c r="N921">
        <v>-2.8945149044304581E-2</v>
      </c>
      <c r="O921">
        <v>0.41514222451671651</v>
      </c>
      <c r="P921">
        <v>4.0120247260917931E-2</v>
      </c>
      <c r="Q921">
        <v>8.6681509197264627E-6</v>
      </c>
      <c r="R921">
        <v>0.2164596684491335</v>
      </c>
      <c r="S921">
        <v>0.1077546864519292</v>
      </c>
      <c r="T921" t="s">
        <v>64</v>
      </c>
    </row>
    <row r="922" spans="1:20" x14ac:dyDescent="0.3">
      <c r="A922" s="2">
        <v>44681</v>
      </c>
      <c r="B922" t="s">
        <v>62</v>
      </c>
      <c r="C922" t="s">
        <v>68</v>
      </c>
      <c r="D922">
        <v>7</v>
      </c>
      <c r="E922">
        <v>5989101.4900000002</v>
      </c>
      <c r="F922">
        <v>-321378.49</v>
      </c>
      <c r="G922">
        <v>-168220.01</v>
      </c>
      <c r="H922">
        <v>191318.54081400001</v>
      </c>
      <c r="I922">
        <v>354397.736997</v>
      </c>
      <c r="J922">
        <v>841.23</v>
      </c>
      <c r="K922">
        <v>5180628.13</v>
      </c>
      <c r="L922">
        <v>1337105.6200000001</v>
      </c>
      <c r="M922">
        <v>-5.3660551676508662E-2</v>
      </c>
      <c r="N922">
        <v>-2.8087687323528721E-2</v>
      </c>
      <c r="O922">
        <v>0.38865745005717028</v>
      </c>
      <c r="P922">
        <v>5.9173773827132119E-2</v>
      </c>
      <c r="Q922">
        <v>1.404601343631597E-4</v>
      </c>
      <c r="R922">
        <v>0.25809720104345718</v>
      </c>
      <c r="S922">
        <v>0.1349907596907329</v>
      </c>
      <c r="T922" t="s">
        <v>64</v>
      </c>
    </row>
    <row r="923" spans="1:20" x14ac:dyDescent="0.3">
      <c r="A923" s="2">
        <v>44681</v>
      </c>
      <c r="B923" t="s">
        <v>62</v>
      </c>
      <c r="C923" t="s">
        <v>68</v>
      </c>
      <c r="D923">
        <v>8</v>
      </c>
      <c r="E923">
        <v>5218460.37</v>
      </c>
      <c r="F923">
        <v>-280338.88</v>
      </c>
      <c r="G923">
        <v>-132637.26</v>
      </c>
      <c r="H923">
        <v>168541.353458</v>
      </c>
      <c r="I923">
        <v>398372.16882800002</v>
      </c>
      <c r="J923">
        <v>25.58</v>
      </c>
      <c r="K923">
        <v>4459231.96</v>
      </c>
      <c r="L923">
        <v>1444915.79</v>
      </c>
      <c r="M923">
        <v>-5.3720611085142721E-2</v>
      </c>
      <c r="N923">
        <v>-2.5416933462311601E-2</v>
      </c>
      <c r="O923">
        <v>0.39294855602636941</v>
      </c>
      <c r="P923">
        <v>7.6339023501676984E-2</v>
      </c>
      <c r="Q923">
        <v>4.9018289277532637E-6</v>
      </c>
      <c r="R923">
        <v>0.32402794987143929</v>
      </c>
      <c r="S923">
        <v>0.1454889672756105</v>
      </c>
      <c r="T923" t="s">
        <v>64</v>
      </c>
    </row>
    <row r="924" spans="1:20" x14ac:dyDescent="0.3">
      <c r="A924" s="2">
        <v>44681</v>
      </c>
      <c r="B924" t="s">
        <v>62</v>
      </c>
      <c r="C924" t="s">
        <v>68</v>
      </c>
      <c r="D924">
        <v>9</v>
      </c>
      <c r="E924">
        <v>4039416.75</v>
      </c>
      <c r="F924">
        <v>-218125.3</v>
      </c>
      <c r="G924">
        <v>-105932.09</v>
      </c>
      <c r="H924">
        <v>124112.71973700001</v>
      </c>
      <c r="I924">
        <v>434497.11851</v>
      </c>
      <c r="J924">
        <v>182.1</v>
      </c>
      <c r="K924">
        <v>3348032.73</v>
      </c>
      <c r="L924">
        <v>1231090.26</v>
      </c>
      <c r="M924">
        <v>-5.3999206692401817E-2</v>
      </c>
      <c r="N924">
        <v>-2.622460037083324E-2</v>
      </c>
      <c r="O924">
        <v>0.37382577327122779</v>
      </c>
      <c r="P924">
        <v>0.1075643206435682</v>
      </c>
      <c r="Q924">
        <v>4.5080765682322818E-5</v>
      </c>
      <c r="R924">
        <v>0.36770556302178092</v>
      </c>
      <c r="S924">
        <v>0.17115936849051289</v>
      </c>
      <c r="T924" t="s">
        <v>64</v>
      </c>
    </row>
    <row r="925" spans="1:20" x14ac:dyDescent="0.3">
      <c r="A925" s="2">
        <v>44681</v>
      </c>
      <c r="B925" t="s">
        <v>62</v>
      </c>
      <c r="C925" t="s">
        <v>68</v>
      </c>
      <c r="D925">
        <v>10</v>
      </c>
      <c r="E925">
        <v>3073776.31</v>
      </c>
      <c r="F925">
        <v>-193297.11</v>
      </c>
      <c r="G925">
        <v>-77875.86</v>
      </c>
      <c r="H925">
        <v>93799.195485000004</v>
      </c>
      <c r="I925">
        <v>359033.14230299997</v>
      </c>
      <c r="J925">
        <v>10.19</v>
      </c>
      <c r="K925">
        <v>2483193.19</v>
      </c>
      <c r="L925">
        <v>1044695.94</v>
      </c>
      <c r="M925">
        <v>-6.2885874086263616E-2</v>
      </c>
      <c r="N925">
        <v>-2.5335565163491031E-2</v>
      </c>
      <c r="O925">
        <v>0.37127735722171012</v>
      </c>
      <c r="P925">
        <v>0.1168052278674111</v>
      </c>
      <c r="Q925">
        <v>3.3151403915921259E-6</v>
      </c>
      <c r="R925">
        <v>0.42070667083296892</v>
      </c>
      <c r="S925">
        <v>0.19213601135471051</v>
      </c>
      <c r="T925" t="s">
        <v>64</v>
      </c>
    </row>
    <row r="926" spans="1:20" x14ac:dyDescent="0.3">
      <c r="A926" s="2">
        <v>44681</v>
      </c>
      <c r="B926" t="s">
        <v>62</v>
      </c>
      <c r="C926" t="s">
        <v>68</v>
      </c>
      <c r="D926">
        <v>11</v>
      </c>
      <c r="E926">
        <v>2639358.13</v>
      </c>
      <c r="F926">
        <v>-168840.32000000001</v>
      </c>
      <c r="G926">
        <v>-65767.75</v>
      </c>
      <c r="H926">
        <v>78390.820466999998</v>
      </c>
      <c r="I926">
        <v>291819.79384200001</v>
      </c>
      <c r="J926">
        <v>6443.44</v>
      </c>
      <c r="K926">
        <v>2151425.66</v>
      </c>
      <c r="L926">
        <v>992831.98</v>
      </c>
      <c r="M926">
        <v>-6.3970219911005419E-2</v>
      </c>
      <c r="N926">
        <v>-2.4918084913319441E-2</v>
      </c>
      <c r="O926">
        <v>0.3613586847149462</v>
      </c>
      <c r="P926">
        <v>0.11056468257378919</v>
      </c>
      <c r="Q926">
        <v>2.4412905269509599E-3</v>
      </c>
      <c r="R926">
        <v>0.4614763124095117</v>
      </c>
      <c r="S926">
        <v>0.18486785270023201</v>
      </c>
      <c r="T926" t="s">
        <v>64</v>
      </c>
    </row>
    <row r="927" spans="1:20" x14ac:dyDescent="0.3">
      <c r="A927" s="2">
        <v>44681</v>
      </c>
      <c r="B927" t="s">
        <v>62</v>
      </c>
      <c r="C927" t="s">
        <v>68</v>
      </c>
      <c r="D927">
        <v>12</v>
      </c>
      <c r="E927">
        <v>2427056.25</v>
      </c>
      <c r="F927">
        <v>-144804.28</v>
      </c>
      <c r="G927">
        <v>-56752.52</v>
      </c>
      <c r="H927">
        <v>70204.804971999998</v>
      </c>
      <c r="I927">
        <v>352033.43427299999</v>
      </c>
      <c r="J927">
        <v>7217.21</v>
      </c>
      <c r="K927">
        <v>1916823.44</v>
      </c>
      <c r="L927">
        <v>972916.48</v>
      </c>
      <c r="M927">
        <v>-5.9662515032356582E-2</v>
      </c>
      <c r="N927">
        <v>-2.3383273461420599E-2</v>
      </c>
      <c r="O927">
        <v>0.35193187652435598</v>
      </c>
      <c r="P927">
        <v>0.14504543694568259</v>
      </c>
      <c r="Q927">
        <v>2.9736476029346248E-3</v>
      </c>
      <c r="R927">
        <v>0.50756708192174449</v>
      </c>
      <c r="S927">
        <v>0.21022702296248799</v>
      </c>
      <c r="T927" t="s">
        <v>64</v>
      </c>
    </row>
    <row r="928" spans="1:20" x14ac:dyDescent="0.3">
      <c r="A928" s="2">
        <v>44681</v>
      </c>
      <c r="B928" t="s">
        <v>62</v>
      </c>
      <c r="C928" t="s">
        <v>68</v>
      </c>
      <c r="D928">
        <v>13</v>
      </c>
      <c r="E928">
        <v>2170385.2599999998</v>
      </c>
      <c r="F928">
        <v>-98426.09</v>
      </c>
      <c r="G928">
        <v>-47095.39</v>
      </c>
      <c r="H928">
        <v>63425.026704999997</v>
      </c>
      <c r="I928">
        <v>265073.09273600002</v>
      </c>
      <c r="J928">
        <v>450.46</v>
      </c>
      <c r="K928">
        <v>1780878.86</v>
      </c>
      <c r="L928">
        <v>864924.42</v>
      </c>
      <c r="M928">
        <v>-4.5349593832018552E-2</v>
      </c>
      <c r="N928">
        <v>-2.1699092261619941E-2</v>
      </c>
      <c r="O928">
        <v>0.35554570539433472</v>
      </c>
      <c r="P928">
        <v>0.12213181577541669</v>
      </c>
      <c r="Q928">
        <v>2.0754840548447141E-4</v>
      </c>
      <c r="R928">
        <v>0.4856727986540309</v>
      </c>
      <c r="S928">
        <v>0.17946417494560399</v>
      </c>
      <c r="T928" t="s">
        <v>64</v>
      </c>
    </row>
    <row r="929" spans="1:20" x14ac:dyDescent="0.3">
      <c r="A929" s="2">
        <v>44681</v>
      </c>
      <c r="B929" t="s">
        <v>62</v>
      </c>
      <c r="C929" t="s">
        <v>68</v>
      </c>
      <c r="D929">
        <v>14</v>
      </c>
      <c r="E929">
        <v>1458755.69</v>
      </c>
      <c r="F929">
        <v>-76129.03</v>
      </c>
      <c r="G929">
        <v>-38071.94</v>
      </c>
      <c r="H929">
        <v>43746.343149</v>
      </c>
      <c r="I929">
        <v>148851.78992000001</v>
      </c>
      <c r="J929">
        <v>0</v>
      </c>
      <c r="K929">
        <v>1219068.8400000001</v>
      </c>
      <c r="L929">
        <v>551890.4</v>
      </c>
      <c r="M929">
        <v>-5.2187649050404038E-2</v>
      </c>
      <c r="N929">
        <v>-2.609891447964121E-2</v>
      </c>
      <c r="O929">
        <v>0.36486382101412751</v>
      </c>
      <c r="P929">
        <v>0.1020402463143092</v>
      </c>
      <c r="Q929">
        <v>0</v>
      </c>
      <c r="R929">
        <v>0.45271471297716048</v>
      </c>
      <c r="S929">
        <v>0.16430911059548281</v>
      </c>
      <c r="T929" t="s">
        <v>64</v>
      </c>
    </row>
    <row r="930" spans="1:20" x14ac:dyDescent="0.3">
      <c r="A930" s="2">
        <v>44681</v>
      </c>
      <c r="B930" t="s">
        <v>62</v>
      </c>
      <c r="C930" t="s">
        <v>68</v>
      </c>
      <c r="D930">
        <v>15</v>
      </c>
      <c r="E930">
        <v>1223080.2</v>
      </c>
      <c r="F930">
        <v>-68452.959999999992</v>
      </c>
      <c r="G930">
        <v>-29735.439999999999</v>
      </c>
      <c r="H930">
        <v>35182.702111999999</v>
      </c>
      <c r="I930">
        <v>139407.476207</v>
      </c>
      <c r="J930">
        <v>4.7</v>
      </c>
      <c r="K930">
        <v>1005139.56</v>
      </c>
      <c r="L930">
        <v>460755.25</v>
      </c>
      <c r="M930">
        <v>-5.59676789796777E-2</v>
      </c>
      <c r="N930">
        <v>-2.431192983093014E-2</v>
      </c>
      <c r="O930">
        <v>0.34998212629828629</v>
      </c>
      <c r="P930">
        <v>0.1139806500072522</v>
      </c>
      <c r="Q930">
        <v>3.8427569999089191E-6</v>
      </c>
      <c r="R930">
        <v>0.45839927939956909</v>
      </c>
      <c r="S930">
        <v>0.17818998296268709</v>
      </c>
      <c r="T930" t="s">
        <v>64</v>
      </c>
    </row>
    <row r="931" spans="1:20" x14ac:dyDescent="0.3">
      <c r="A931" s="2">
        <v>44681</v>
      </c>
      <c r="B931" t="s">
        <v>67</v>
      </c>
      <c r="C931" t="s">
        <v>66</v>
      </c>
      <c r="D931">
        <v>25</v>
      </c>
      <c r="E931">
        <v>81865.39</v>
      </c>
      <c r="F931">
        <v>-680.04</v>
      </c>
      <c r="G931">
        <v>-238.49</v>
      </c>
      <c r="H931">
        <v>919.78563199999996</v>
      </c>
      <c r="I931">
        <v>0</v>
      </c>
      <c r="J931">
        <v>0</v>
      </c>
      <c r="K931">
        <v>81866.61</v>
      </c>
      <c r="L931">
        <v>0</v>
      </c>
      <c r="M931">
        <v>-8.3068070646215696E-3</v>
      </c>
      <c r="N931">
        <v>-2.9131968955379071E-3</v>
      </c>
      <c r="O931">
        <v>0.13669665763924571</v>
      </c>
      <c r="P931">
        <v>0</v>
      </c>
      <c r="Q931">
        <v>0</v>
      </c>
      <c r="R931">
        <v>0</v>
      </c>
      <c r="S931">
        <v>-1.490251252698074E-5</v>
      </c>
      <c r="T931" t="s">
        <v>64</v>
      </c>
    </row>
    <row r="932" spans="1:20" x14ac:dyDescent="0.3">
      <c r="A932" s="2">
        <v>44681</v>
      </c>
      <c r="B932" t="s">
        <v>67</v>
      </c>
      <c r="C932" t="s">
        <v>68</v>
      </c>
      <c r="D932">
        <v>0</v>
      </c>
      <c r="E932">
        <v>70796.5</v>
      </c>
      <c r="F932">
        <v>-41305.199999999997</v>
      </c>
      <c r="G932">
        <v>-305.11</v>
      </c>
      <c r="H932">
        <v>16745.343236000001</v>
      </c>
      <c r="I932">
        <v>0</v>
      </c>
      <c r="J932">
        <v>0</v>
      </c>
      <c r="K932">
        <v>3008818.11</v>
      </c>
      <c r="L932">
        <v>0</v>
      </c>
      <c r="M932">
        <v>-0.58343562181746267</v>
      </c>
      <c r="N932">
        <v>-4.3096763258070672E-3</v>
      </c>
      <c r="O932">
        <v>2.8777553886326772</v>
      </c>
      <c r="P932">
        <v>0</v>
      </c>
      <c r="Q932">
        <v>0</v>
      </c>
      <c r="R932">
        <v>0</v>
      </c>
      <c r="S932">
        <v>-41.499531897763298</v>
      </c>
      <c r="T932" t="s">
        <v>64</v>
      </c>
    </row>
    <row r="933" spans="1:20" x14ac:dyDescent="0.3">
      <c r="A933" s="2">
        <v>44681</v>
      </c>
      <c r="B933" t="s">
        <v>67</v>
      </c>
      <c r="C933" t="s">
        <v>68</v>
      </c>
      <c r="D933">
        <v>1</v>
      </c>
      <c r="E933">
        <v>2837909.39</v>
      </c>
      <c r="F933">
        <v>-56662.46</v>
      </c>
      <c r="G933">
        <v>-38707.33</v>
      </c>
      <c r="H933">
        <v>38029.59562</v>
      </c>
      <c r="I933">
        <v>0</v>
      </c>
      <c r="J933">
        <v>0</v>
      </c>
      <c r="K933">
        <v>2780522.54</v>
      </c>
      <c r="L933">
        <v>28874.95</v>
      </c>
      <c r="M933">
        <v>-1.9966268197167489E-2</v>
      </c>
      <c r="N933">
        <v>-1.3639381911344251E-2</v>
      </c>
      <c r="O933">
        <v>0.163040234831693</v>
      </c>
      <c r="P933">
        <v>0</v>
      </c>
      <c r="Q933">
        <v>0</v>
      </c>
      <c r="R933">
        <v>1.038472070792852E-2</v>
      </c>
      <c r="S933">
        <v>2.0221522999365419E-2</v>
      </c>
      <c r="T933" t="s">
        <v>64</v>
      </c>
    </row>
    <row r="934" spans="1:20" x14ac:dyDescent="0.3">
      <c r="A934" s="2">
        <v>44681</v>
      </c>
      <c r="B934" t="s">
        <v>67</v>
      </c>
      <c r="C934" t="s">
        <v>68</v>
      </c>
      <c r="D934">
        <v>2</v>
      </c>
      <c r="E934">
        <v>3896383.19</v>
      </c>
      <c r="F934">
        <v>-121094.47</v>
      </c>
      <c r="G934">
        <v>-53595.22</v>
      </c>
      <c r="H934">
        <v>53877.444002999997</v>
      </c>
      <c r="I934">
        <v>0</v>
      </c>
      <c r="J934">
        <v>0</v>
      </c>
      <c r="K934">
        <v>3776169.24</v>
      </c>
      <c r="L934">
        <v>88671.66</v>
      </c>
      <c r="M934">
        <v>-3.107868607758776E-2</v>
      </c>
      <c r="N934">
        <v>-1.3755120424898451E-2</v>
      </c>
      <c r="O934">
        <v>0.16823522484104031</v>
      </c>
      <c r="P934">
        <v>0</v>
      </c>
      <c r="Q934">
        <v>0</v>
      </c>
      <c r="R934">
        <v>2.348190834794258E-2</v>
      </c>
      <c r="S934">
        <v>3.0852702144010681E-2</v>
      </c>
      <c r="T934" t="s">
        <v>64</v>
      </c>
    </row>
    <row r="935" spans="1:20" x14ac:dyDescent="0.3">
      <c r="A935" s="2">
        <v>44681</v>
      </c>
      <c r="B935" t="s">
        <v>67</v>
      </c>
      <c r="C935" t="s">
        <v>68</v>
      </c>
      <c r="D935">
        <v>3</v>
      </c>
      <c r="E935">
        <v>5181791.59</v>
      </c>
      <c r="F935">
        <v>-150219.65</v>
      </c>
      <c r="G935">
        <v>-69654.05</v>
      </c>
      <c r="H935">
        <v>74370.378786999994</v>
      </c>
      <c r="I935">
        <v>0</v>
      </c>
      <c r="J935">
        <v>0</v>
      </c>
      <c r="K935">
        <v>5036810.67</v>
      </c>
      <c r="L935">
        <v>114526.13</v>
      </c>
      <c r="M935">
        <v>-2.8989905786620029E-2</v>
      </c>
      <c r="N935">
        <v>-1.3442078630568779E-2</v>
      </c>
      <c r="O935">
        <v>0.17461906617806811</v>
      </c>
      <c r="P935">
        <v>0</v>
      </c>
      <c r="Q935">
        <v>0</v>
      </c>
      <c r="R935">
        <v>2.2737827070240069E-2</v>
      </c>
      <c r="S935">
        <v>2.79789176160209E-2</v>
      </c>
      <c r="T935" t="s">
        <v>64</v>
      </c>
    </row>
    <row r="936" spans="1:20" x14ac:dyDescent="0.3">
      <c r="A936" s="2">
        <v>44681</v>
      </c>
      <c r="B936" t="s">
        <v>67</v>
      </c>
      <c r="C936" t="s">
        <v>68</v>
      </c>
      <c r="D936">
        <v>4</v>
      </c>
      <c r="E936">
        <v>3465022</v>
      </c>
      <c r="F936">
        <v>-91324.24</v>
      </c>
      <c r="G936">
        <v>-47364.509999999987</v>
      </c>
      <c r="H936">
        <v>51227.383560000002</v>
      </c>
      <c r="I936">
        <v>0</v>
      </c>
      <c r="J936">
        <v>0</v>
      </c>
      <c r="K936">
        <v>3377585.99</v>
      </c>
      <c r="L936">
        <v>135747.82999999999</v>
      </c>
      <c r="M936">
        <v>-2.635603468029929E-2</v>
      </c>
      <c r="N936">
        <v>-1.3669324466049571E-2</v>
      </c>
      <c r="O936">
        <v>0.17987374971356601</v>
      </c>
      <c r="P936">
        <v>0</v>
      </c>
      <c r="Q936">
        <v>0</v>
      </c>
      <c r="R936">
        <v>4.0190784306279037E-2</v>
      </c>
      <c r="S936">
        <v>2.5233897504835401E-2</v>
      </c>
      <c r="T936" t="s">
        <v>64</v>
      </c>
    </row>
    <row r="937" spans="1:20" x14ac:dyDescent="0.3">
      <c r="A937" s="2">
        <v>44681</v>
      </c>
      <c r="B937" t="s">
        <v>67</v>
      </c>
      <c r="C937" t="s">
        <v>68</v>
      </c>
      <c r="D937">
        <v>5</v>
      </c>
      <c r="E937">
        <v>891507.41999999993</v>
      </c>
      <c r="F937">
        <v>-42705.82</v>
      </c>
      <c r="G937">
        <v>-11976.86</v>
      </c>
      <c r="H937">
        <v>13383.303027</v>
      </c>
      <c r="I937">
        <v>0</v>
      </c>
      <c r="J937">
        <v>0</v>
      </c>
      <c r="K937">
        <v>850201.18</v>
      </c>
      <c r="L937">
        <v>52401.98</v>
      </c>
      <c r="M937">
        <v>-4.7902932765270773E-2</v>
      </c>
      <c r="N937">
        <v>-1.3434391830412361E-2</v>
      </c>
      <c r="O937">
        <v>0.1826459131753497</v>
      </c>
      <c r="P937">
        <v>0</v>
      </c>
      <c r="Q937">
        <v>0</v>
      </c>
      <c r="R937">
        <v>6.1634800365720492E-2</v>
      </c>
      <c r="S937">
        <v>4.6333029959526158E-2</v>
      </c>
      <c r="T937" t="s">
        <v>64</v>
      </c>
    </row>
    <row r="938" spans="1:20" x14ac:dyDescent="0.3">
      <c r="A938" s="2">
        <v>44681</v>
      </c>
      <c r="B938" t="s">
        <v>67</v>
      </c>
      <c r="C938" t="s">
        <v>68</v>
      </c>
      <c r="D938">
        <v>6</v>
      </c>
      <c r="E938">
        <v>4146327.11</v>
      </c>
      <c r="F938">
        <v>-100215.35</v>
      </c>
      <c r="G938">
        <v>-44000.87</v>
      </c>
      <c r="H938">
        <v>57898.813288999998</v>
      </c>
      <c r="I938">
        <v>99734.06</v>
      </c>
      <c r="J938">
        <v>0</v>
      </c>
      <c r="K938">
        <v>3940978.32</v>
      </c>
      <c r="L938">
        <v>379836.83</v>
      </c>
      <c r="M938">
        <v>-2.416966808004687E-2</v>
      </c>
      <c r="N938">
        <v>-1.061201126507358E-2</v>
      </c>
      <c r="O938">
        <v>0.16989387064611819</v>
      </c>
      <c r="P938">
        <v>2.4053591854695709E-2</v>
      </c>
      <c r="Q938">
        <v>0</v>
      </c>
      <c r="R938">
        <v>9.6381354871295011E-2</v>
      </c>
      <c r="S938">
        <v>4.9525467854368219E-2</v>
      </c>
      <c r="T938" t="s">
        <v>64</v>
      </c>
    </row>
    <row r="939" spans="1:20" x14ac:dyDescent="0.3">
      <c r="A939" s="2">
        <v>44681</v>
      </c>
      <c r="B939" t="s">
        <v>67</v>
      </c>
      <c r="C939" t="s">
        <v>68</v>
      </c>
      <c r="D939">
        <v>7</v>
      </c>
      <c r="E939">
        <v>6834784.5899999999</v>
      </c>
      <c r="F939">
        <v>-225608.67</v>
      </c>
      <c r="G939">
        <v>-86626.240000000005</v>
      </c>
      <c r="H939">
        <v>96084.011259000006</v>
      </c>
      <c r="I939">
        <v>206635.527933</v>
      </c>
      <c r="J939">
        <v>2.5</v>
      </c>
      <c r="K939">
        <v>6317105.0899999999</v>
      </c>
      <c r="L939">
        <v>709895.98</v>
      </c>
      <c r="M939">
        <v>-3.3008892530437449E-2</v>
      </c>
      <c r="N939">
        <v>-1.267431897220919E-2</v>
      </c>
      <c r="O939">
        <v>0.17104008496403841</v>
      </c>
      <c r="P939">
        <v>3.0232924712115909E-2</v>
      </c>
      <c r="Q939">
        <v>3.657759753917863E-7</v>
      </c>
      <c r="R939">
        <v>0.11237678808347951</v>
      </c>
      <c r="S939">
        <v>7.5741889621132888E-2</v>
      </c>
      <c r="T939" t="s">
        <v>64</v>
      </c>
    </row>
    <row r="940" spans="1:20" x14ac:dyDescent="0.3">
      <c r="A940" s="2">
        <v>44681</v>
      </c>
      <c r="B940" t="s">
        <v>67</v>
      </c>
      <c r="C940" t="s">
        <v>68</v>
      </c>
      <c r="D940">
        <v>8</v>
      </c>
      <c r="E940">
        <v>3612247.85</v>
      </c>
      <c r="F940">
        <v>-93408.319999999992</v>
      </c>
      <c r="G940">
        <v>-46010.43</v>
      </c>
      <c r="H940">
        <v>53002.379088000002</v>
      </c>
      <c r="I940">
        <v>72802.33</v>
      </c>
      <c r="J940">
        <v>28.11</v>
      </c>
      <c r="K940">
        <v>3439131.38</v>
      </c>
      <c r="L940">
        <v>352318.88</v>
      </c>
      <c r="M940">
        <v>-2.5858779319364811E-2</v>
      </c>
      <c r="N940">
        <v>-1.273734026860864E-2</v>
      </c>
      <c r="O940">
        <v>0.17852104996172949</v>
      </c>
      <c r="P940">
        <v>2.0154300873900449E-2</v>
      </c>
      <c r="Q940">
        <v>7.7818580471990586E-6</v>
      </c>
      <c r="R940">
        <v>0.1024441468124431</v>
      </c>
      <c r="S940">
        <v>4.7924859308865031E-2</v>
      </c>
      <c r="T940" t="s">
        <v>64</v>
      </c>
    </row>
    <row r="941" spans="1:20" x14ac:dyDescent="0.3">
      <c r="A941" s="2">
        <v>44681</v>
      </c>
      <c r="B941" t="s">
        <v>67</v>
      </c>
      <c r="C941" t="s">
        <v>68</v>
      </c>
      <c r="D941">
        <v>9</v>
      </c>
      <c r="E941">
        <v>2324758</v>
      </c>
      <c r="F941">
        <v>-87956.87000000001</v>
      </c>
      <c r="G941">
        <v>-29497.040000000001</v>
      </c>
      <c r="H941">
        <v>31886.413860000001</v>
      </c>
      <c r="I941">
        <v>51330.080000000002</v>
      </c>
      <c r="J941">
        <v>0</v>
      </c>
      <c r="K941">
        <v>2182732.64</v>
      </c>
      <c r="L941">
        <v>200985.11</v>
      </c>
      <c r="M941">
        <v>-3.7834849906958061E-2</v>
      </c>
      <c r="N941">
        <v>-1.26882195910284E-2</v>
      </c>
      <c r="O941">
        <v>0.16687817339697289</v>
      </c>
      <c r="P941">
        <v>2.2079751956977891E-2</v>
      </c>
      <c r="Q941">
        <v>0</v>
      </c>
      <c r="R941">
        <v>9.2079582408223851E-2</v>
      </c>
      <c r="S941">
        <v>6.1092535223021008E-2</v>
      </c>
      <c r="T941" t="s">
        <v>64</v>
      </c>
    </row>
    <row r="942" spans="1:20" x14ac:dyDescent="0.3">
      <c r="A942" s="2">
        <v>44681</v>
      </c>
      <c r="B942" t="s">
        <v>67</v>
      </c>
      <c r="C942" t="s">
        <v>68</v>
      </c>
      <c r="D942">
        <v>10</v>
      </c>
      <c r="E942">
        <v>2059788.64</v>
      </c>
      <c r="F942">
        <v>-60341.89</v>
      </c>
      <c r="G942">
        <v>-23470.91</v>
      </c>
      <c r="H942">
        <v>26134.508768</v>
      </c>
      <c r="I942">
        <v>52303.68</v>
      </c>
      <c r="J942">
        <v>2.91</v>
      </c>
      <c r="K942">
        <v>1931171.59</v>
      </c>
      <c r="L942">
        <v>198947.79</v>
      </c>
      <c r="M942">
        <v>-2.9295185354551719E-2</v>
      </c>
      <c r="N942">
        <v>-1.139481476118831E-2</v>
      </c>
      <c r="O942">
        <v>0.15437013803383889</v>
      </c>
      <c r="P942">
        <v>2.5392741266890371E-2</v>
      </c>
      <c r="Q942">
        <v>1.412766311790126E-6</v>
      </c>
      <c r="R942">
        <v>0.1030192195401963</v>
      </c>
      <c r="S942">
        <v>6.2441867821933547E-2</v>
      </c>
      <c r="T942" t="s">
        <v>64</v>
      </c>
    </row>
    <row r="943" spans="1:20" x14ac:dyDescent="0.3">
      <c r="A943" s="2">
        <v>44681</v>
      </c>
      <c r="B943" t="s">
        <v>67</v>
      </c>
      <c r="C943" t="s">
        <v>68</v>
      </c>
      <c r="D943">
        <v>11</v>
      </c>
      <c r="E943">
        <v>1987170.77</v>
      </c>
      <c r="F943">
        <v>-55104.56</v>
      </c>
      <c r="G943">
        <v>-26140.05</v>
      </c>
      <c r="H943">
        <v>27094.118138999998</v>
      </c>
      <c r="I943">
        <v>35900.165757000002</v>
      </c>
      <c r="J943">
        <v>0</v>
      </c>
      <c r="K943">
        <v>1873351.87</v>
      </c>
      <c r="L943">
        <v>169204.98</v>
      </c>
      <c r="M943">
        <v>-2.7730158289315011E-2</v>
      </c>
      <c r="N943">
        <v>-1.3154405446493159E-2</v>
      </c>
      <c r="O943">
        <v>0.16588665101213221</v>
      </c>
      <c r="P943">
        <v>1.8065969114974451E-2</v>
      </c>
      <c r="Q943">
        <v>0</v>
      </c>
      <c r="R943">
        <v>9.0322049322213036E-2</v>
      </c>
      <c r="S943">
        <v>5.7276858998887223E-2</v>
      </c>
      <c r="T943" t="s">
        <v>64</v>
      </c>
    </row>
    <row r="944" spans="1:20" x14ac:dyDescent="0.3">
      <c r="A944" s="2">
        <v>44681</v>
      </c>
      <c r="B944" t="s">
        <v>67</v>
      </c>
      <c r="C944" t="s">
        <v>68</v>
      </c>
      <c r="D944">
        <v>12</v>
      </c>
      <c r="E944">
        <v>1706655.26</v>
      </c>
      <c r="F944">
        <v>-60536.01</v>
      </c>
      <c r="G944">
        <v>-20814.36</v>
      </c>
      <c r="H944">
        <v>22565.342557</v>
      </c>
      <c r="I944">
        <v>24182.54</v>
      </c>
      <c r="J944">
        <v>0</v>
      </c>
      <c r="K944">
        <v>1600247.22</v>
      </c>
      <c r="L944">
        <v>181613.86</v>
      </c>
      <c r="M944">
        <v>-3.5470555430157577E-2</v>
      </c>
      <c r="N944">
        <v>-1.21959955755798E-2</v>
      </c>
      <c r="O944">
        <v>0.16086728675958059</v>
      </c>
      <c r="P944">
        <v>1.416955173477741E-2</v>
      </c>
      <c r="Q944">
        <v>0</v>
      </c>
      <c r="R944">
        <v>0.11349112670228539</v>
      </c>
      <c r="S944">
        <v>6.2348877652069007E-2</v>
      </c>
      <c r="T944" t="s">
        <v>64</v>
      </c>
    </row>
    <row r="945" spans="1:20" x14ac:dyDescent="0.3">
      <c r="A945" s="2">
        <v>44681</v>
      </c>
      <c r="B945" t="s">
        <v>67</v>
      </c>
      <c r="C945" t="s">
        <v>68</v>
      </c>
      <c r="D945">
        <v>13</v>
      </c>
      <c r="E945">
        <v>1542725.54</v>
      </c>
      <c r="F945">
        <v>-49730.31</v>
      </c>
      <c r="G945">
        <v>-14859.54</v>
      </c>
      <c r="H945">
        <v>19936.619850999999</v>
      </c>
      <c r="I945">
        <v>33151.919999999998</v>
      </c>
      <c r="J945">
        <v>0.11</v>
      </c>
      <c r="K945">
        <v>1454505.52</v>
      </c>
      <c r="L945">
        <v>200659.29</v>
      </c>
      <c r="M945">
        <v>-3.2235357949671327E-2</v>
      </c>
      <c r="N945">
        <v>-9.6320049255164322E-3</v>
      </c>
      <c r="O945">
        <v>0.15722965744585179</v>
      </c>
      <c r="P945">
        <v>2.1489188543543529E-2</v>
      </c>
      <c r="Q945">
        <v>7.130237825712018E-8</v>
      </c>
      <c r="R945">
        <v>0.1379570494857936</v>
      </c>
      <c r="S945">
        <v>5.7184520326279173E-2</v>
      </c>
      <c r="T945" t="s">
        <v>64</v>
      </c>
    </row>
    <row r="946" spans="1:20" x14ac:dyDescent="0.3">
      <c r="A946" s="2">
        <v>44681</v>
      </c>
      <c r="B946" t="s">
        <v>67</v>
      </c>
      <c r="C946" t="s">
        <v>68</v>
      </c>
      <c r="D946">
        <v>14</v>
      </c>
      <c r="E946">
        <v>517387.69</v>
      </c>
      <c r="F946">
        <v>-28609.59</v>
      </c>
      <c r="G946">
        <v>-6074.39</v>
      </c>
      <c r="H946">
        <v>6426.4868470000001</v>
      </c>
      <c r="I946">
        <v>23477.11</v>
      </c>
      <c r="J946">
        <v>0</v>
      </c>
      <c r="K946">
        <v>461322.53</v>
      </c>
      <c r="L946">
        <v>49693.83</v>
      </c>
      <c r="M946">
        <v>-5.5296232502168717E-2</v>
      </c>
      <c r="N946">
        <v>-1.174049966283504E-2</v>
      </c>
      <c r="O946">
        <v>0.1511225041035798</v>
      </c>
      <c r="P946">
        <v>4.5376243876231383E-2</v>
      </c>
      <c r="Q946">
        <v>0</v>
      </c>
      <c r="R946">
        <v>0.1077203621509663</v>
      </c>
      <c r="S946">
        <v>0.1083619905993511</v>
      </c>
      <c r="T946" t="s">
        <v>64</v>
      </c>
    </row>
    <row r="947" spans="1:20" x14ac:dyDescent="0.3">
      <c r="A947" s="2">
        <v>44681</v>
      </c>
      <c r="B947" t="s">
        <v>67</v>
      </c>
      <c r="C947" t="s">
        <v>68</v>
      </c>
      <c r="D947">
        <v>15</v>
      </c>
      <c r="E947">
        <v>244007.62</v>
      </c>
      <c r="F947">
        <v>-15290.93</v>
      </c>
      <c r="G947">
        <v>-3348.14</v>
      </c>
      <c r="H947">
        <v>3217.939214</v>
      </c>
      <c r="I947">
        <v>0</v>
      </c>
      <c r="J947">
        <v>0</v>
      </c>
      <c r="K947">
        <v>228601.96</v>
      </c>
      <c r="L947">
        <v>16752</v>
      </c>
      <c r="M947">
        <v>-6.2665788879871856E-2</v>
      </c>
      <c r="N947">
        <v>-1.372145673155617E-2</v>
      </c>
      <c r="O947">
        <v>0.16045234067007141</v>
      </c>
      <c r="P947">
        <v>0</v>
      </c>
      <c r="Q947">
        <v>0</v>
      </c>
      <c r="R947">
        <v>7.3280211595736097E-2</v>
      </c>
      <c r="S947">
        <v>6.3135979114094895E-2</v>
      </c>
      <c r="T947" t="s">
        <v>64</v>
      </c>
    </row>
    <row r="948" spans="1:20" x14ac:dyDescent="0.3">
      <c r="A948" s="2">
        <v>44681</v>
      </c>
      <c r="B948" t="s">
        <v>65</v>
      </c>
      <c r="C948" t="s">
        <v>63</v>
      </c>
      <c r="D948">
        <v>28</v>
      </c>
      <c r="E948">
        <v>6022933.9399999985</v>
      </c>
      <c r="F948">
        <v>-347590.54</v>
      </c>
      <c r="G948">
        <v>-67792.11</v>
      </c>
      <c r="H948">
        <v>77782.664335000009</v>
      </c>
      <c r="I948">
        <v>222322.022287</v>
      </c>
      <c r="J948">
        <v>2718.36</v>
      </c>
      <c r="K948">
        <v>5416345.4699999997</v>
      </c>
      <c r="L948">
        <v>1184394.8899999999</v>
      </c>
      <c r="M948">
        <v>-5.7711165930536518E-2</v>
      </c>
      <c r="N948">
        <v>-1.125566221966566E-2</v>
      </c>
      <c r="O948">
        <v>0.1571253742506043</v>
      </c>
      <c r="P948">
        <v>3.691257857080199E-2</v>
      </c>
      <c r="Q948">
        <v>4.513348522630484E-4</v>
      </c>
      <c r="R948">
        <v>0.2186704848426147</v>
      </c>
      <c r="S948">
        <v>0.1007131202239286</v>
      </c>
      <c r="T948" t="s">
        <v>64</v>
      </c>
    </row>
    <row r="949" spans="1:20" x14ac:dyDescent="0.3">
      <c r="A949" s="2">
        <v>44681</v>
      </c>
      <c r="B949" t="s">
        <v>65</v>
      </c>
      <c r="C949" t="s">
        <v>66</v>
      </c>
      <c r="D949">
        <v>18</v>
      </c>
      <c r="E949">
        <v>94384.89</v>
      </c>
      <c r="F949">
        <v>-12089.38</v>
      </c>
      <c r="G949">
        <v>-1442.57</v>
      </c>
      <c r="H949">
        <v>1297.210752</v>
      </c>
      <c r="I949">
        <v>3548.11</v>
      </c>
      <c r="J949">
        <v>0</v>
      </c>
      <c r="K949">
        <v>76864.150000000009</v>
      </c>
      <c r="L949">
        <v>4732.6399999999994</v>
      </c>
      <c r="M949">
        <v>-0.12808596799763181</v>
      </c>
      <c r="N949">
        <v>-1.5283908261163409E-2</v>
      </c>
      <c r="O949">
        <v>0.16721671038658831</v>
      </c>
      <c r="P949">
        <v>3.7591928114764979E-2</v>
      </c>
      <c r="Q949">
        <v>0</v>
      </c>
      <c r="R949">
        <v>6.1571486837491848E-2</v>
      </c>
      <c r="S949">
        <v>0.1856307720441269</v>
      </c>
      <c r="T949" t="s">
        <v>64</v>
      </c>
    </row>
    <row r="950" spans="1:20" x14ac:dyDescent="0.3">
      <c r="A950" s="2">
        <v>44681</v>
      </c>
      <c r="B950" t="s">
        <v>65</v>
      </c>
      <c r="C950" t="s">
        <v>66</v>
      </c>
      <c r="D950">
        <v>19</v>
      </c>
      <c r="E950">
        <v>69879.33</v>
      </c>
      <c r="F950">
        <v>-2551.06</v>
      </c>
      <c r="G950">
        <v>-817.48</v>
      </c>
      <c r="H950">
        <v>1141.311774</v>
      </c>
      <c r="I950">
        <v>0</v>
      </c>
      <c r="J950">
        <v>0</v>
      </c>
      <c r="K950">
        <v>62869.88</v>
      </c>
      <c r="L950">
        <v>2529.14</v>
      </c>
      <c r="M950">
        <v>-3.6506646529095223E-2</v>
      </c>
      <c r="N950">
        <v>-1.1698452174627319E-2</v>
      </c>
      <c r="O950">
        <v>0.19871340948746929</v>
      </c>
      <c r="P950">
        <v>0</v>
      </c>
      <c r="Q950">
        <v>0</v>
      </c>
      <c r="R950">
        <v>4.0228166492444387E-2</v>
      </c>
      <c r="S950">
        <v>0.1003079165183754</v>
      </c>
      <c r="T950" t="s">
        <v>64</v>
      </c>
    </row>
    <row r="951" spans="1:20" x14ac:dyDescent="0.3">
      <c r="A951" s="2">
        <v>44681</v>
      </c>
      <c r="B951" t="s">
        <v>65</v>
      </c>
      <c r="C951" t="s">
        <v>66</v>
      </c>
      <c r="D951">
        <v>20</v>
      </c>
      <c r="E951">
        <v>8031.94</v>
      </c>
      <c r="F951">
        <v>-289.39999999999998</v>
      </c>
      <c r="G951">
        <v>-247.89</v>
      </c>
      <c r="H951">
        <v>167.86395099999999</v>
      </c>
      <c r="I951">
        <v>0</v>
      </c>
      <c r="J951">
        <v>0</v>
      </c>
      <c r="K951">
        <v>7662.5</v>
      </c>
      <c r="L951">
        <v>0</v>
      </c>
      <c r="M951">
        <v>-3.603114565098843E-2</v>
      </c>
      <c r="N951">
        <v>-3.0863029355298971E-2</v>
      </c>
      <c r="O951">
        <v>0.25427788767927378</v>
      </c>
      <c r="P951">
        <v>0</v>
      </c>
      <c r="Q951">
        <v>0</v>
      </c>
      <c r="R951">
        <v>0</v>
      </c>
      <c r="S951">
        <v>4.5996359534558232E-2</v>
      </c>
      <c r="T951" t="s">
        <v>64</v>
      </c>
    </row>
    <row r="952" spans="1:20" x14ac:dyDescent="0.3">
      <c r="A952" s="2">
        <v>44681</v>
      </c>
      <c r="B952" t="s">
        <v>65</v>
      </c>
      <c r="C952" t="s">
        <v>66</v>
      </c>
      <c r="D952">
        <v>25</v>
      </c>
      <c r="E952">
        <v>464174.72</v>
      </c>
      <c r="F952">
        <v>-22466.37</v>
      </c>
      <c r="G952">
        <v>-4997.3899999999994</v>
      </c>
      <c r="H952">
        <v>5722.0609750000003</v>
      </c>
      <c r="I952">
        <v>14154.49</v>
      </c>
      <c r="J952">
        <v>6.52</v>
      </c>
      <c r="K952">
        <v>425413.81000000011</v>
      </c>
      <c r="L952">
        <v>71291.31</v>
      </c>
      <c r="M952">
        <v>-4.8400675504258389E-2</v>
      </c>
      <c r="N952">
        <v>-1.0766183044177849E-2</v>
      </c>
      <c r="O952">
        <v>0.1499831971227702</v>
      </c>
      <c r="P952">
        <v>3.0493883854769172E-2</v>
      </c>
      <c r="Q952">
        <v>1.404643492864066E-5</v>
      </c>
      <c r="R952">
        <v>0.16758109004500821</v>
      </c>
      <c r="S952">
        <v>8.3505000013787856E-2</v>
      </c>
      <c r="T952" t="s">
        <v>64</v>
      </c>
    </row>
    <row r="953" spans="1:20" x14ac:dyDescent="0.3">
      <c r="A953" s="2">
        <v>44681</v>
      </c>
      <c r="B953" t="s">
        <v>65</v>
      </c>
      <c r="C953" t="s">
        <v>66</v>
      </c>
      <c r="D953">
        <v>26</v>
      </c>
      <c r="E953">
        <v>647665.22000000009</v>
      </c>
      <c r="F953">
        <v>-29511.56</v>
      </c>
      <c r="G953">
        <v>-7410.7500000000009</v>
      </c>
      <c r="H953">
        <v>8231.5900259999999</v>
      </c>
      <c r="I953">
        <v>24445.893963999999</v>
      </c>
      <c r="J953">
        <v>0</v>
      </c>
      <c r="K953">
        <v>582427.39</v>
      </c>
      <c r="L953">
        <v>70854.7</v>
      </c>
      <c r="M953">
        <v>-4.556607192833359E-2</v>
      </c>
      <c r="N953">
        <v>-1.1442254070706471E-2</v>
      </c>
      <c r="O953">
        <v>0.1546339202574441</v>
      </c>
      <c r="P953">
        <v>3.774464524125596E-2</v>
      </c>
      <c r="Q953">
        <v>0</v>
      </c>
      <c r="R953">
        <v>0.1216541344321049</v>
      </c>
      <c r="S953">
        <v>0.1007277031179782</v>
      </c>
      <c r="T953" t="s">
        <v>64</v>
      </c>
    </row>
    <row r="954" spans="1:20" x14ac:dyDescent="0.3">
      <c r="A954" s="2">
        <v>44681</v>
      </c>
      <c r="B954" t="s">
        <v>65</v>
      </c>
      <c r="C954" t="s">
        <v>66</v>
      </c>
      <c r="D954">
        <v>27</v>
      </c>
      <c r="E954">
        <v>817317.88</v>
      </c>
      <c r="F954">
        <v>-54906.45</v>
      </c>
      <c r="G954">
        <v>-9555.2800000000007</v>
      </c>
      <c r="H954">
        <v>10997.001706999999</v>
      </c>
      <c r="I954">
        <v>20456.38</v>
      </c>
      <c r="J954">
        <v>8.33</v>
      </c>
      <c r="K954">
        <v>740778.13</v>
      </c>
      <c r="L954">
        <v>96504.37</v>
      </c>
      <c r="M954">
        <v>-6.7178819090559963E-2</v>
      </c>
      <c r="N954">
        <v>-1.169102038976561E-2</v>
      </c>
      <c r="O954">
        <v>0.1637023456550753</v>
      </c>
      <c r="P954">
        <v>2.502867060732844E-2</v>
      </c>
      <c r="Q954">
        <v>1.0191872958903091E-5</v>
      </c>
      <c r="R954">
        <v>0.1302743238383671</v>
      </c>
      <c r="S954">
        <v>9.3647467983937902E-2</v>
      </c>
      <c r="T954" t="s">
        <v>64</v>
      </c>
    </row>
    <row r="955" spans="1:20" x14ac:dyDescent="0.3">
      <c r="A955" s="2">
        <v>44681</v>
      </c>
      <c r="B955" t="s">
        <v>65</v>
      </c>
      <c r="C955" t="s">
        <v>68</v>
      </c>
      <c r="D955">
        <v>0</v>
      </c>
      <c r="E955">
        <v>251056.07</v>
      </c>
      <c r="F955">
        <v>-122649.99</v>
      </c>
      <c r="G955">
        <v>-947.14</v>
      </c>
      <c r="H955">
        <v>48460.964991000001</v>
      </c>
      <c r="I955">
        <v>0</v>
      </c>
      <c r="J955">
        <v>0</v>
      </c>
      <c r="K955">
        <v>6771556.6600000001</v>
      </c>
      <c r="L955">
        <v>0</v>
      </c>
      <c r="M955">
        <v>-0.48853624610629798</v>
      </c>
      <c r="N955">
        <v>-3.7726233824977818E-3</v>
      </c>
      <c r="O955">
        <v>2.3485128536844382</v>
      </c>
      <c r="P955">
        <v>0</v>
      </c>
      <c r="Q955">
        <v>0</v>
      </c>
      <c r="R955">
        <v>0</v>
      </c>
      <c r="S955">
        <v>-25.972288142644789</v>
      </c>
      <c r="T955" t="s">
        <v>64</v>
      </c>
    </row>
    <row r="956" spans="1:20" x14ac:dyDescent="0.3">
      <c r="A956" s="2">
        <v>44681</v>
      </c>
      <c r="B956" t="s">
        <v>65</v>
      </c>
      <c r="C956" t="s">
        <v>68</v>
      </c>
      <c r="D956">
        <v>1</v>
      </c>
      <c r="E956">
        <v>5871550.4199999999</v>
      </c>
      <c r="F956">
        <v>-308996.17</v>
      </c>
      <c r="G956">
        <v>-89873.21</v>
      </c>
      <c r="H956">
        <v>86884.614375999983</v>
      </c>
      <c r="I956">
        <v>0</v>
      </c>
      <c r="J956">
        <v>0</v>
      </c>
      <c r="K956">
        <v>5560839.6600000001</v>
      </c>
      <c r="L956">
        <v>19650.16</v>
      </c>
      <c r="M956">
        <v>-5.2625992778241357E-2</v>
      </c>
      <c r="N956">
        <v>-1.5306555095544939E-2</v>
      </c>
      <c r="O956">
        <v>0.18003696910681841</v>
      </c>
      <c r="P956">
        <v>0</v>
      </c>
      <c r="Q956">
        <v>0</v>
      </c>
      <c r="R956">
        <v>3.5336677914572351E-3</v>
      </c>
      <c r="S956">
        <v>5.2918009345817689E-2</v>
      </c>
      <c r="T956" t="s">
        <v>64</v>
      </c>
    </row>
    <row r="957" spans="1:20" x14ac:dyDescent="0.3">
      <c r="A957" s="2">
        <v>44681</v>
      </c>
      <c r="B957" t="s">
        <v>65</v>
      </c>
      <c r="C957" t="s">
        <v>68</v>
      </c>
      <c r="D957">
        <v>2</v>
      </c>
      <c r="E957">
        <v>6122143.6799999997</v>
      </c>
      <c r="F957">
        <v>-333583.63</v>
      </c>
      <c r="G957">
        <v>-91513.48000000001</v>
      </c>
      <c r="H957">
        <v>91520.445941999991</v>
      </c>
      <c r="I957">
        <v>0</v>
      </c>
      <c r="J957">
        <v>0</v>
      </c>
      <c r="K957">
        <v>5789856.1700000009</v>
      </c>
      <c r="L957">
        <v>58000.53</v>
      </c>
      <c r="M957">
        <v>-5.4488043312305931E-2</v>
      </c>
      <c r="N957">
        <v>-1.494794712168533E-2</v>
      </c>
      <c r="O957">
        <v>0.18188053354556349</v>
      </c>
      <c r="P957">
        <v>0</v>
      </c>
      <c r="Q957">
        <v>0</v>
      </c>
      <c r="R957">
        <v>1.001761154284425E-2</v>
      </c>
      <c r="S957">
        <v>5.4276333155251731E-2</v>
      </c>
      <c r="T957" t="s">
        <v>64</v>
      </c>
    </row>
    <row r="958" spans="1:20" x14ac:dyDescent="0.3">
      <c r="A958" s="2">
        <v>44681</v>
      </c>
      <c r="B958" t="s">
        <v>65</v>
      </c>
      <c r="C958" t="s">
        <v>68</v>
      </c>
      <c r="D958">
        <v>3</v>
      </c>
      <c r="E958">
        <v>7237763.21</v>
      </c>
      <c r="F958">
        <v>-358296.89</v>
      </c>
      <c r="G958">
        <v>-106561.47</v>
      </c>
      <c r="H958">
        <v>111172.411901</v>
      </c>
      <c r="I958">
        <v>0</v>
      </c>
      <c r="J958">
        <v>0</v>
      </c>
      <c r="K958">
        <v>6885314.5499999998</v>
      </c>
      <c r="L958">
        <v>123874.85</v>
      </c>
      <c r="M958">
        <v>-4.9503814867134899E-2</v>
      </c>
      <c r="N958">
        <v>-1.4722983732428569E-2</v>
      </c>
      <c r="O958">
        <v>0.18688062028058991</v>
      </c>
      <c r="P958">
        <v>0</v>
      </c>
      <c r="Q958">
        <v>0</v>
      </c>
      <c r="R958">
        <v>1.7991167883535549E-2</v>
      </c>
      <c r="S958">
        <v>4.8695798656833947E-2</v>
      </c>
      <c r="T958" t="s">
        <v>64</v>
      </c>
    </row>
    <row r="959" spans="1:20" x14ac:dyDescent="0.3">
      <c r="A959" s="2">
        <v>44681</v>
      </c>
      <c r="B959" t="s">
        <v>65</v>
      </c>
      <c r="C959" t="s">
        <v>68</v>
      </c>
      <c r="D959">
        <v>4</v>
      </c>
      <c r="E959">
        <v>5674415.8899999997</v>
      </c>
      <c r="F959">
        <v>-317520.48</v>
      </c>
      <c r="G959">
        <v>-87639.25</v>
      </c>
      <c r="H959">
        <v>90935.622420000014</v>
      </c>
      <c r="I959">
        <v>0</v>
      </c>
      <c r="J959">
        <v>0</v>
      </c>
      <c r="K959">
        <v>5361282.6900000004</v>
      </c>
      <c r="L959">
        <v>169429.6</v>
      </c>
      <c r="M959">
        <v>-5.5956504802470518E-2</v>
      </c>
      <c r="N959">
        <v>-1.5444629314965491E-2</v>
      </c>
      <c r="O959">
        <v>0.19497749681333279</v>
      </c>
      <c r="P959">
        <v>0</v>
      </c>
      <c r="Q959">
        <v>0</v>
      </c>
      <c r="R959">
        <v>3.1602437289125672E-2</v>
      </c>
      <c r="S959">
        <v>5.5183336235863967E-2</v>
      </c>
      <c r="T959" t="s">
        <v>64</v>
      </c>
    </row>
    <row r="960" spans="1:20" x14ac:dyDescent="0.3">
      <c r="A960" s="2">
        <v>44681</v>
      </c>
      <c r="B960" t="s">
        <v>65</v>
      </c>
      <c r="C960" t="s">
        <v>68</v>
      </c>
      <c r="D960">
        <v>5</v>
      </c>
      <c r="E960">
        <v>9170867.6199999992</v>
      </c>
      <c r="F960">
        <v>-518941.79</v>
      </c>
      <c r="G960">
        <v>-141737.53</v>
      </c>
      <c r="H960">
        <v>141240.50572099999</v>
      </c>
      <c r="I960">
        <v>24289.07</v>
      </c>
      <c r="J960">
        <v>81.260000000000005</v>
      </c>
      <c r="K960">
        <v>8628397.5699999984</v>
      </c>
      <c r="L960">
        <v>349989.75</v>
      </c>
      <c r="M960">
        <v>-5.6585899121287288E-2</v>
      </c>
      <c r="N960">
        <v>-1.545519310418309E-2</v>
      </c>
      <c r="O960">
        <v>0.18737879818385531</v>
      </c>
      <c r="P960">
        <v>2.6485029559286128E-3</v>
      </c>
      <c r="Q960">
        <v>8.8606665549055224E-6</v>
      </c>
      <c r="R960">
        <v>4.0562543295046619E-2</v>
      </c>
      <c r="S960">
        <v>5.9151442641803262E-2</v>
      </c>
      <c r="T960" t="s">
        <v>64</v>
      </c>
    </row>
    <row r="961" spans="1:20" x14ac:dyDescent="0.3">
      <c r="A961" s="2">
        <v>44681</v>
      </c>
      <c r="B961" t="s">
        <v>65</v>
      </c>
      <c r="C961" t="s">
        <v>68</v>
      </c>
      <c r="D961">
        <v>6</v>
      </c>
      <c r="E961">
        <v>8594636.9100000001</v>
      </c>
      <c r="F961">
        <v>-484650.78</v>
      </c>
      <c r="G961">
        <v>-117921.86</v>
      </c>
      <c r="H961">
        <v>130029.77249</v>
      </c>
      <c r="I961">
        <v>61238.747418999999</v>
      </c>
      <c r="J961">
        <v>57.37</v>
      </c>
      <c r="K961">
        <v>7893152.1299999999</v>
      </c>
      <c r="L961">
        <v>488826.39</v>
      </c>
      <c r="M961">
        <v>-5.6389907459162232E-2</v>
      </c>
      <c r="N961">
        <v>-1.3720400435159281E-2</v>
      </c>
      <c r="O961">
        <v>0.1840716385339812</v>
      </c>
      <c r="P961">
        <v>7.1252279834820853E-3</v>
      </c>
      <c r="Q961">
        <v>6.6750929214064952E-6</v>
      </c>
      <c r="R961">
        <v>6.1930440709749762E-2</v>
      </c>
      <c r="S961">
        <v>8.1618896452020126E-2</v>
      </c>
      <c r="T961" t="s">
        <v>64</v>
      </c>
    </row>
    <row r="962" spans="1:20" x14ac:dyDescent="0.3">
      <c r="A962" s="2">
        <v>44681</v>
      </c>
      <c r="B962" t="s">
        <v>65</v>
      </c>
      <c r="C962" t="s">
        <v>68</v>
      </c>
      <c r="D962">
        <v>7</v>
      </c>
      <c r="E962">
        <v>5122765.1100000003</v>
      </c>
      <c r="F962">
        <v>-263654.23</v>
      </c>
      <c r="G962">
        <v>-69993.899999999994</v>
      </c>
      <c r="H962">
        <v>75425.512985000008</v>
      </c>
      <c r="I962">
        <v>77492.184280000001</v>
      </c>
      <c r="J962">
        <v>24.74</v>
      </c>
      <c r="K962">
        <v>4617361.58</v>
      </c>
      <c r="L962">
        <v>366759.66</v>
      </c>
      <c r="M962">
        <v>-5.1467171408138203E-2</v>
      </c>
      <c r="N962">
        <v>-1.366330458200532E-2</v>
      </c>
      <c r="O962">
        <v>0.17913705878480801</v>
      </c>
      <c r="P962">
        <v>1.5127022734017181E-2</v>
      </c>
      <c r="Q962">
        <v>4.8294230691361906E-6</v>
      </c>
      <c r="R962">
        <v>7.9430569524511885E-2</v>
      </c>
      <c r="S962">
        <v>9.8658345473115056E-2</v>
      </c>
      <c r="T962" t="s">
        <v>64</v>
      </c>
    </row>
    <row r="963" spans="1:20" x14ac:dyDescent="0.3">
      <c r="A963" s="2">
        <v>44681</v>
      </c>
      <c r="B963" t="s">
        <v>65</v>
      </c>
      <c r="C963" t="s">
        <v>68</v>
      </c>
      <c r="D963">
        <v>8</v>
      </c>
      <c r="E963">
        <v>5376341.8799999999</v>
      </c>
      <c r="F963">
        <v>-331358.53000000003</v>
      </c>
      <c r="G963">
        <v>-75439.37999999999</v>
      </c>
      <c r="H963">
        <v>78431.120780999991</v>
      </c>
      <c r="I963">
        <v>96373.378127000004</v>
      </c>
      <c r="J963">
        <v>19.940000000000001</v>
      </c>
      <c r="K963">
        <v>4804761.84</v>
      </c>
      <c r="L963">
        <v>423737.16</v>
      </c>
      <c r="M963">
        <v>-6.1632711869134341E-2</v>
      </c>
      <c r="N963">
        <v>-1.4031730437499629E-2</v>
      </c>
      <c r="O963">
        <v>0.17748969915497631</v>
      </c>
      <c r="P963">
        <v>1.7925455686794978E-2</v>
      </c>
      <c r="Q963">
        <v>3.7088415218118541E-6</v>
      </c>
      <c r="R963">
        <v>8.819108503409194E-2</v>
      </c>
      <c r="S963">
        <v>0.10631393106273219</v>
      </c>
      <c r="T963" t="s">
        <v>64</v>
      </c>
    </row>
    <row r="964" spans="1:20" x14ac:dyDescent="0.3">
      <c r="A964" s="2">
        <v>44681</v>
      </c>
      <c r="B964" t="s">
        <v>65</v>
      </c>
      <c r="C964" t="s">
        <v>68</v>
      </c>
      <c r="D964">
        <v>9</v>
      </c>
      <c r="E964">
        <v>3214831.49</v>
      </c>
      <c r="F964">
        <v>-214788.08</v>
      </c>
      <c r="G964">
        <v>-41153.160000000003</v>
      </c>
      <c r="H964">
        <v>44062.605146000002</v>
      </c>
      <c r="I964">
        <v>69000.45</v>
      </c>
      <c r="J964">
        <v>13.9</v>
      </c>
      <c r="K964">
        <v>2836100.95</v>
      </c>
      <c r="L964">
        <v>311858.5</v>
      </c>
      <c r="M964">
        <v>-6.6811613818054269E-2</v>
      </c>
      <c r="N964">
        <v>-1.280103175796626E-2</v>
      </c>
      <c r="O964">
        <v>0.16675680543254021</v>
      </c>
      <c r="P964">
        <v>2.1463162288484359E-2</v>
      </c>
      <c r="Q964">
        <v>4.3237102918884249E-6</v>
      </c>
      <c r="R964">
        <v>0.1099602960183769</v>
      </c>
      <c r="S964">
        <v>0.11780727580219159</v>
      </c>
      <c r="T964" t="s">
        <v>64</v>
      </c>
    </row>
    <row r="965" spans="1:20" x14ac:dyDescent="0.3">
      <c r="A965" s="2">
        <v>44681</v>
      </c>
      <c r="B965" t="s">
        <v>65</v>
      </c>
      <c r="C965" t="s">
        <v>68</v>
      </c>
      <c r="D965">
        <v>10</v>
      </c>
      <c r="E965">
        <v>2676292.65</v>
      </c>
      <c r="F965">
        <v>-202371.41</v>
      </c>
      <c r="G965">
        <v>-34587.050000000003</v>
      </c>
      <c r="H965">
        <v>34873.697484999997</v>
      </c>
      <c r="I965">
        <v>92654.482917000001</v>
      </c>
      <c r="J965">
        <v>2.31</v>
      </c>
      <c r="K965">
        <v>2319878.1800000002</v>
      </c>
      <c r="L965">
        <v>291518.63</v>
      </c>
      <c r="M965">
        <v>-7.5616323199931071E-2</v>
      </c>
      <c r="N965">
        <v>-1.2923493251008999E-2</v>
      </c>
      <c r="O965">
        <v>0.158538959756201</v>
      </c>
      <c r="P965">
        <v>3.462046010439105E-2</v>
      </c>
      <c r="Q965">
        <v>8.6313430633230646E-7</v>
      </c>
      <c r="R965">
        <v>0.12566118019179781</v>
      </c>
      <c r="S965">
        <v>0.1331746997100634</v>
      </c>
      <c r="T965" t="s">
        <v>64</v>
      </c>
    </row>
    <row r="966" spans="1:20" x14ac:dyDescent="0.3">
      <c r="A966" s="2">
        <v>44681</v>
      </c>
      <c r="B966" t="s">
        <v>65</v>
      </c>
      <c r="C966" t="s">
        <v>68</v>
      </c>
      <c r="D966">
        <v>11</v>
      </c>
      <c r="E966">
        <v>2106058.7200000002</v>
      </c>
      <c r="F966">
        <v>-155368.76999999999</v>
      </c>
      <c r="G966">
        <v>-28031.45</v>
      </c>
      <c r="H966">
        <v>28977.882489</v>
      </c>
      <c r="I966">
        <v>53720.162157999999</v>
      </c>
      <c r="J966">
        <v>6276.84</v>
      </c>
      <c r="K966">
        <v>1849859.28</v>
      </c>
      <c r="L966">
        <v>226699.45</v>
      </c>
      <c r="M966">
        <v>-7.377228779262146E-2</v>
      </c>
      <c r="N966">
        <v>-1.330990904185235E-2</v>
      </c>
      <c r="O966">
        <v>0.16740475163460769</v>
      </c>
      <c r="P966">
        <v>2.550743796830128E-2</v>
      </c>
      <c r="Q966">
        <v>2.980372740984164E-3</v>
      </c>
      <c r="R966">
        <v>0.12254956495934111</v>
      </c>
      <c r="S966">
        <v>0.1216487639053104</v>
      </c>
      <c r="T966" t="s">
        <v>64</v>
      </c>
    </row>
    <row r="967" spans="1:20" x14ac:dyDescent="0.3">
      <c r="A967" s="2">
        <v>44681</v>
      </c>
      <c r="B967" t="s">
        <v>65</v>
      </c>
      <c r="C967" t="s">
        <v>68</v>
      </c>
      <c r="D967">
        <v>12</v>
      </c>
      <c r="E967">
        <v>1855881.39</v>
      </c>
      <c r="F967">
        <v>-145042.87</v>
      </c>
      <c r="G967">
        <v>-24295.87</v>
      </c>
      <c r="H967">
        <v>24861.510719000002</v>
      </c>
      <c r="I967">
        <v>77640.283991999997</v>
      </c>
      <c r="J967">
        <v>843.51</v>
      </c>
      <c r="K967">
        <v>1614156.25</v>
      </c>
      <c r="L967">
        <v>256095.34</v>
      </c>
      <c r="M967">
        <v>-7.815309253141442E-2</v>
      </c>
      <c r="N967">
        <v>-1.309128381313204E-2</v>
      </c>
      <c r="O967">
        <v>0.1629854770771926</v>
      </c>
      <c r="P967">
        <v>4.1834723064926041E-2</v>
      </c>
      <c r="Q967">
        <v>4.54506416490334E-4</v>
      </c>
      <c r="R967">
        <v>0.1586558550326215</v>
      </c>
      <c r="S967">
        <v>0.1302481620336739</v>
      </c>
      <c r="T967" t="s">
        <v>64</v>
      </c>
    </row>
    <row r="968" spans="1:20" x14ac:dyDescent="0.3">
      <c r="A968" s="2">
        <v>44681</v>
      </c>
      <c r="B968" t="s">
        <v>65</v>
      </c>
      <c r="C968" t="s">
        <v>68</v>
      </c>
      <c r="D968">
        <v>13</v>
      </c>
      <c r="E968">
        <v>1613876.25</v>
      </c>
      <c r="F968">
        <v>-87254.68</v>
      </c>
      <c r="G968">
        <v>-19383.75</v>
      </c>
      <c r="H968">
        <v>22314.952243</v>
      </c>
      <c r="I968">
        <v>49829.146785999998</v>
      </c>
      <c r="J968">
        <v>15.61</v>
      </c>
      <c r="K968">
        <v>1460719.42</v>
      </c>
      <c r="L968">
        <v>169684.66</v>
      </c>
      <c r="M968">
        <v>-5.406528536497144E-2</v>
      </c>
      <c r="N968">
        <v>-1.2010679257470951E-2</v>
      </c>
      <c r="O968">
        <v>0.16822763555952111</v>
      </c>
      <c r="P968">
        <v>3.0875444623464782E-2</v>
      </c>
      <c r="Q968">
        <v>9.6723649040625005E-6</v>
      </c>
      <c r="R968">
        <v>0.11616512909782491</v>
      </c>
      <c r="S968">
        <v>9.4899983812265554E-2</v>
      </c>
      <c r="T968" t="s">
        <v>64</v>
      </c>
    </row>
    <row r="969" spans="1:20" x14ac:dyDescent="0.3">
      <c r="A969" s="2">
        <v>44681</v>
      </c>
      <c r="B969" t="s">
        <v>65</v>
      </c>
      <c r="C969" t="s">
        <v>68</v>
      </c>
      <c r="D969">
        <v>14</v>
      </c>
      <c r="E969">
        <v>614599.82999999996</v>
      </c>
      <c r="F969">
        <v>-25163.49</v>
      </c>
      <c r="G969">
        <v>-8236.14</v>
      </c>
      <c r="H969">
        <v>8701.4434849999998</v>
      </c>
      <c r="I969">
        <v>22586.109032</v>
      </c>
      <c r="J969">
        <v>7.59</v>
      </c>
      <c r="K969">
        <v>556114.97</v>
      </c>
      <c r="L969">
        <v>91107.62999999999</v>
      </c>
      <c r="M969">
        <v>-4.0942884738513513E-2</v>
      </c>
      <c r="N969">
        <v>-1.340081724396181E-2</v>
      </c>
      <c r="O969">
        <v>0.1722544609243275</v>
      </c>
      <c r="P969">
        <v>3.674929267715548E-2</v>
      </c>
      <c r="Q969">
        <v>1.2349499022803181E-5</v>
      </c>
      <c r="R969">
        <v>0.16382876727810439</v>
      </c>
      <c r="S969">
        <v>9.5159251833831435E-2</v>
      </c>
      <c r="T969" t="s">
        <v>64</v>
      </c>
    </row>
    <row r="970" spans="1:20" x14ac:dyDescent="0.3">
      <c r="A970" s="2">
        <v>44681</v>
      </c>
      <c r="B970" t="s">
        <v>65</v>
      </c>
      <c r="C970" t="s">
        <v>68</v>
      </c>
      <c r="D970">
        <v>15</v>
      </c>
      <c r="E970">
        <v>553717.18999999994</v>
      </c>
      <c r="F970">
        <v>-34986.959999999999</v>
      </c>
      <c r="G970">
        <v>-7031.3200000000006</v>
      </c>
      <c r="H970">
        <v>7495.7546169999996</v>
      </c>
      <c r="I970">
        <v>30760.723225999998</v>
      </c>
      <c r="J970">
        <v>0</v>
      </c>
      <c r="K970">
        <v>483212.28</v>
      </c>
      <c r="L970">
        <v>97320.3</v>
      </c>
      <c r="M970">
        <v>-6.3185612857711723E-2</v>
      </c>
      <c r="N970">
        <v>-1.269839572797081E-2</v>
      </c>
      <c r="O970">
        <v>0.16470203469783309</v>
      </c>
      <c r="P970">
        <v>5.5553130337167252E-2</v>
      </c>
      <c r="Q970">
        <v>0</v>
      </c>
      <c r="R970">
        <v>0.20140278719737839</v>
      </c>
      <c r="S970">
        <v>0.12733018095392701</v>
      </c>
      <c r="T970" t="s">
        <v>64</v>
      </c>
    </row>
    <row r="971" spans="1:20" x14ac:dyDescent="0.3">
      <c r="A971" s="2">
        <v>44681</v>
      </c>
      <c r="B971" t="s">
        <v>69</v>
      </c>
      <c r="C971" t="s">
        <v>68</v>
      </c>
      <c r="D971">
        <v>0</v>
      </c>
      <c r="E971">
        <v>98200</v>
      </c>
      <c r="F971">
        <v>-54791.23</v>
      </c>
      <c r="G971">
        <v>-121.75</v>
      </c>
      <c r="H971">
        <v>17692.610737999999</v>
      </c>
      <c r="I971">
        <v>0</v>
      </c>
      <c r="J971">
        <v>0</v>
      </c>
      <c r="K971">
        <v>4966157.37</v>
      </c>
      <c r="L971">
        <v>6466.28</v>
      </c>
      <c r="M971">
        <v>-0.55795549898167007</v>
      </c>
      <c r="N971">
        <v>-1.239816700610998E-3</v>
      </c>
      <c r="O971">
        <v>2.1920580174372031</v>
      </c>
      <c r="P971">
        <v>0</v>
      </c>
      <c r="Q971">
        <v>0</v>
      </c>
      <c r="R971">
        <v>1.302069088479167E-3</v>
      </c>
      <c r="S971">
        <v>-49.571867311608962</v>
      </c>
      <c r="T971" t="s">
        <v>64</v>
      </c>
    </row>
    <row r="972" spans="1:20" x14ac:dyDescent="0.3">
      <c r="A972" s="2">
        <v>44681</v>
      </c>
      <c r="B972" t="s">
        <v>69</v>
      </c>
      <c r="C972" t="s">
        <v>68</v>
      </c>
      <c r="D972">
        <v>1</v>
      </c>
      <c r="E972">
        <v>2816782.71</v>
      </c>
      <c r="F972">
        <v>-80431.600000000006</v>
      </c>
      <c r="G972">
        <v>-22080.41</v>
      </c>
      <c r="H972">
        <v>23203.844875999999</v>
      </c>
      <c r="I972">
        <v>0</v>
      </c>
      <c r="J972">
        <v>0</v>
      </c>
      <c r="K972">
        <v>2737530.14</v>
      </c>
      <c r="L972">
        <v>6517.09</v>
      </c>
      <c r="M972">
        <v>-2.8554421224773849E-2</v>
      </c>
      <c r="N972">
        <v>-7.8388758641592202E-3</v>
      </c>
      <c r="O972">
        <v>0.1002254966238888</v>
      </c>
      <c r="P972">
        <v>0</v>
      </c>
      <c r="Q972">
        <v>0</v>
      </c>
      <c r="R972">
        <v>2.3806459350982712E-3</v>
      </c>
      <c r="S972">
        <v>2.813584793695352E-2</v>
      </c>
      <c r="T972" t="s">
        <v>64</v>
      </c>
    </row>
    <row r="973" spans="1:20" x14ac:dyDescent="0.3">
      <c r="A973" s="2">
        <v>44681</v>
      </c>
      <c r="B973" t="s">
        <v>69</v>
      </c>
      <c r="C973" t="s">
        <v>68</v>
      </c>
      <c r="D973">
        <v>2</v>
      </c>
      <c r="E973">
        <v>1329953.5900000001</v>
      </c>
      <c r="F973">
        <v>-44273.64</v>
      </c>
      <c r="G973">
        <v>-10660.41</v>
      </c>
      <c r="H973">
        <v>10982.911918</v>
      </c>
      <c r="I973">
        <v>0</v>
      </c>
      <c r="J973">
        <v>0</v>
      </c>
      <c r="K973">
        <v>1286111.3799999999</v>
      </c>
      <c r="L973">
        <v>30301.64</v>
      </c>
      <c r="M973">
        <v>-3.3289612760096378E-2</v>
      </c>
      <c r="N973">
        <v>-8.015625567806467E-3</v>
      </c>
      <c r="O973">
        <v>0.1004737528740884</v>
      </c>
      <c r="P973">
        <v>0</v>
      </c>
      <c r="Q973">
        <v>0</v>
      </c>
      <c r="R973">
        <v>2.356066548450882E-2</v>
      </c>
      <c r="S973">
        <v>3.2965217981779503E-2</v>
      </c>
      <c r="T973" t="s">
        <v>64</v>
      </c>
    </row>
    <row r="974" spans="1:20" x14ac:dyDescent="0.3">
      <c r="A974" s="2">
        <v>44681</v>
      </c>
      <c r="B974" t="s">
        <v>69</v>
      </c>
      <c r="C974" t="s">
        <v>68</v>
      </c>
      <c r="D974">
        <v>3</v>
      </c>
      <c r="E974">
        <v>3139104.48</v>
      </c>
      <c r="F974">
        <v>-89122.38</v>
      </c>
      <c r="G974">
        <v>-26595.759999999998</v>
      </c>
      <c r="H974">
        <v>27589.642802999999</v>
      </c>
      <c r="I974">
        <v>0</v>
      </c>
      <c r="J974">
        <v>0</v>
      </c>
      <c r="K974">
        <v>3051094.69</v>
      </c>
      <c r="L974">
        <v>10540.28</v>
      </c>
      <c r="M974">
        <v>-2.8391020613624179E-2</v>
      </c>
      <c r="N974">
        <v>-8.4724035690586508E-3</v>
      </c>
      <c r="O974">
        <v>0.10693304080038139</v>
      </c>
      <c r="P974">
        <v>0</v>
      </c>
      <c r="Q974">
        <v>0</v>
      </c>
      <c r="R974">
        <v>3.454589605018126E-3</v>
      </c>
      <c r="S974">
        <v>2.8036591505867951E-2</v>
      </c>
      <c r="T974" t="s">
        <v>64</v>
      </c>
    </row>
    <row r="975" spans="1:20" x14ac:dyDescent="0.3">
      <c r="A975" s="2">
        <v>44681</v>
      </c>
      <c r="B975" t="s">
        <v>69</v>
      </c>
      <c r="C975" t="s">
        <v>68</v>
      </c>
      <c r="D975">
        <v>4</v>
      </c>
      <c r="E975">
        <v>1184767.1499999999</v>
      </c>
      <c r="F975">
        <v>-30221.21</v>
      </c>
      <c r="G975">
        <v>-8738.93</v>
      </c>
      <c r="H975">
        <v>9631.5805140000011</v>
      </c>
      <c r="I975">
        <v>0</v>
      </c>
      <c r="J975">
        <v>0</v>
      </c>
      <c r="K975">
        <v>1155479.51</v>
      </c>
      <c r="L975">
        <v>25415.7</v>
      </c>
      <c r="M975">
        <v>-2.5508143097991869E-2</v>
      </c>
      <c r="N975">
        <v>-7.376073855525112E-3</v>
      </c>
      <c r="O975">
        <v>9.8909080646775199E-2</v>
      </c>
      <c r="P975">
        <v>0</v>
      </c>
      <c r="Q975">
        <v>0</v>
      </c>
      <c r="R975">
        <v>2.199580328343512E-2</v>
      </c>
      <c r="S975">
        <v>2.4720165477241769E-2</v>
      </c>
      <c r="T975" t="s">
        <v>64</v>
      </c>
    </row>
    <row r="976" spans="1:20" x14ac:dyDescent="0.3">
      <c r="A976" s="2">
        <v>44681</v>
      </c>
      <c r="B976" t="s">
        <v>69</v>
      </c>
      <c r="C976" t="s">
        <v>68</v>
      </c>
      <c r="D976">
        <v>5</v>
      </c>
      <c r="E976">
        <v>397123.15</v>
      </c>
      <c r="F976">
        <v>-23837.89</v>
      </c>
      <c r="G976">
        <v>-2858.08</v>
      </c>
      <c r="H976">
        <v>3166.0277449999999</v>
      </c>
      <c r="I976">
        <v>0</v>
      </c>
      <c r="J976">
        <v>0</v>
      </c>
      <c r="K976">
        <v>373637.31</v>
      </c>
      <c r="L976">
        <v>15598.86</v>
      </c>
      <c r="M976">
        <v>-6.0026442679053077E-2</v>
      </c>
      <c r="N976">
        <v>-7.1969614463422739E-3</v>
      </c>
      <c r="O976">
        <v>9.6997629654260453E-2</v>
      </c>
      <c r="P976">
        <v>0</v>
      </c>
      <c r="Q976">
        <v>0</v>
      </c>
      <c r="R976">
        <v>4.1748667979651183E-2</v>
      </c>
      <c r="S976">
        <v>5.9139941854308979E-2</v>
      </c>
      <c r="T976" t="s">
        <v>64</v>
      </c>
    </row>
    <row r="977" spans="1:20" x14ac:dyDescent="0.3">
      <c r="A977" s="2">
        <v>44681</v>
      </c>
      <c r="B977" t="s">
        <v>69</v>
      </c>
      <c r="C977" t="s">
        <v>68</v>
      </c>
      <c r="D977">
        <v>6</v>
      </c>
      <c r="E977">
        <v>1574234.98</v>
      </c>
      <c r="F977">
        <v>-64496.54</v>
      </c>
      <c r="G977">
        <v>-11087.76</v>
      </c>
      <c r="H977">
        <v>12561.182048999999</v>
      </c>
      <c r="I977">
        <v>18550.82</v>
      </c>
      <c r="J977">
        <v>0</v>
      </c>
      <c r="K977">
        <v>1492794.43</v>
      </c>
      <c r="L977">
        <v>42117.45</v>
      </c>
      <c r="M977">
        <v>-4.0970084402520389E-2</v>
      </c>
      <c r="N977">
        <v>-7.0432687247236753E-3</v>
      </c>
      <c r="O977">
        <v>9.7080624475451557E-2</v>
      </c>
      <c r="P977">
        <v>1.178402223027721E-2</v>
      </c>
      <c r="Q977">
        <v>0</v>
      </c>
      <c r="R977">
        <v>2.821383115691288E-2</v>
      </c>
      <c r="S977">
        <v>5.173341402946087E-2</v>
      </c>
      <c r="T977" t="s">
        <v>64</v>
      </c>
    </row>
    <row r="978" spans="1:20" x14ac:dyDescent="0.3">
      <c r="A978" s="2">
        <v>44681</v>
      </c>
      <c r="B978" t="s">
        <v>69</v>
      </c>
      <c r="C978" t="s">
        <v>68</v>
      </c>
      <c r="D978">
        <v>7</v>
      </c>
      <c r="E978">
        <v>1582067.41</v>
      </c>
      <c r="F978">
        <v>-60432.26</v>
      </c>
      <c r="G978">
        <v>-13097.73</v>
      </c>
      <c r="H978">
        <v>13129.572085</v>
      </c>
      <c r="I978">
        <v>18269.72</v>
      </c>
      <c r="J978">
        <v>0</v>
      </c>
      <c r="K978">
        <v>1503332.88</v>
      </c>
      <c r="L978">
        <v>58942.57</v>
      </c>
      <c r="M978">
        <v>-3.8198283851887199E-2</v>
      </c>
      <c r="N978">
        <v>-8.2788697353926282E-3</v>
      </c>
      <c r="O978">
        <v>0.1009711255187076</v>
      </c>
      <c r="P978">
        <v>1.154800350763815E-2</v>
      </c>
      <c r="Q978">
        <v>0</v>
      </c>
      <c r="R978">
        <v>3.9207929783322507E-2</v>
      </c>
      <c r="S978">
        <v>4.976686170407859E-2</v>
      </c>
      <c r="T978" t="s">
        <v>64</v>
      </c>
    </row>
    <row r="979" spans="1:20" x14ac:dyDescent="0.3">
      <c r="A979" s="2">
        <v>44681</v>
      </c>
      <c r="B979" t="s">
        <v>69</v>
      </c>
      <c r="C979" t="s">
        <v>68</v>
      </c>
      <c r="D979">
        <v>8</v>
      </c>
      <c r="E979">
        <v>2635429.48</v>
      </c>
      <c r="F979">
        <v>-134920.71</v>
      </c>
      <c r="G979">
        <v>-22338.35</v>
      </c>
      <c r="H979">
        <v>22392.343427</v>
      </c>
      <c r="I979">
        <v>15402.29</v>
      </c>
      <c r="J979">
        <v>0</v>
      </c>
      <c r="K979">
        <v>2485548.34</v>
      </c>
      <c r="L979">
        <v>95056.239999999991</v>
      </c>
      <c r="M979">
        <v>-5.1194961209889783E-2</v>
      </c>
      <c r="N979">
        <v>-8.4761706467668414E-3</v>
      </c>
      <c r="O979">
        <v>0.1033760077548473</v>
      </c>
      <c r="P979">
        <v>5.8443187787365876E-3</v>
      </c>
      <c r="Q979">
        <v>0</v>
      </c>
      <c r="R979">
        <v>3.8243569223843782E-2</v>
      </c>
      <c r="S979">
        <v>5.687161851130243E-2</v>
      </c>
      <c r="T979" t="s">
        <v>64</v>
      </c>
    </row>
    <row r="980" spans="1:20" x14ac:dyDescent="0.3">
      <c r="A980" s="2">
        <v>44681</v>
      </c>
      <c r="B980" t="s">
        <v>69</v>
      </c>
      <c r="C980" t="s">
        <v>68</v>
      </c>
      <c r="D980">
        <v>9</v>
      </c>
      <c r="E980">
        <v>774292.96</v>
      </c>
      <c r="F980">
        <v>-20411.439999999999</v>
      </c>
      <c r="G980">
        <v>-6703.67</v>
      </c>
      <c r="H980">
        <v>6911.693166</v>
      </c>
      <c r="I980">
        <v>0</v>
      </c>
      <c r="J980">
        <v>0</v>
      </c>
      <c r="K980">
        <v>754102.89</v>
      </c>
      <c r="L980">
        <v>26184.78</v>
      </c>
      <c r="M980">
        <v>-2.6361391688231289E-2</v>
      </c>
      <c r="N980">
        <v>-8.6577953646898714E-3</v>
      </c>
      <c r="O980">
        <v>0.1086052323825855</v>
      </c>
      <c r="P980">
        <v>0</v>
      </c>
      <c r="Q980">
        <v>0</v>
      </c>
      <c r="R980">
        <v>3.4723086659964923E-2</v>
      </c>
      <c r="S980">
        <v>2.6075492149637971E-2</v>
      </c>
      <c r="T980" t="s">
        <v>64</v>
      </c>
    </row>
    <row r="981" spans="1:20" x14ac:dyDescent="0.3">
      <c r="A981" s="2">
        <v>44681</v>
      </c>
      <c r="B981" t="s">
        <v>69</v>
      </c>
      <c r="C981" t="s">
        <v>68</v>
      </c>
      <c r="D981">
        <v>10</v>
      </c>
      <c r="E981">
        <v>1277881.06</v>
      </c>
      <c r="F981">
        <v>-72727.97</v>
      </c>
      <c r="G981">
        <v>-11761.87</v>
      </c>
      <c r="H981">
        <v>11285.063185000001</v>
      </c>
      <c r="I981">
        <v>15951.90935</v>
      </c>
      <c r="J981">
        <v>0</v>
      </c>
      <c r="K981">
        <v>1189127.69</v>
      </c>
      <c r="L981">
        <v>56585.96</v>
      </c>
      <c r="M981">
        <v>-5.6912941490814488E-2</v>
      </c>
      <c r="N981">
        <v>-9.2041977678266867E-3</v>
      </c>
      <c r="O981">
        <v>0.1074447430061814</v>
      </c>
      <c r="P981">
        <v>1.248309396650734E-2</v>
      </c>
      <c r="Q981">
        <v>0</v>
      </c>
      <c r="R981">
        <v>4.7586109108265752E-2</v>
      </c>
      <c r="S981">
        <v>6.9453545230571068E-2</v>
      </c>
      <c r="T981" t="s">
        <v>64</v>
      </c>
    </row>
    <row r="982" spans="1:20" x14ac:dyDescent="0.3">
      <c r="A982" s="2">
        <v>44681</v>
      </c>
      <c r="B982" t="s">
        <v>69</v>
      </c>
      <c r="C982" t="s">
        <v>68</v>
      </c>
      <c r="D982">
        <v>11</v>
      </c>
      <c r="E982">
        <v>1272261.83</v>
      </c>
      <c r="F982">
        <v>-65565.31</v>
      </c>
      <c r="G982">
        <v>-11856</v>
      </c>
      <c r="H982">
        <v>11421.254364</v>
      </c>
      <c r="I982">
        <v>8855.01</v>
      </c>
      <c r="J982">
        <v>0</v>
      </c>
      <c r="K982">
        <v>1197462.0900000001</v>
      </c>
      <c r="L982">
        <v>52862.41</v>
      </c>
      <c r="M982">
        <v>-5.1534447119269459E-2</v>
      </c>
      <c r="N982">
        <v>-9.3188365165368502E-3</v>
      </c>
      <c r="O982">
        <v>0.1092216959476022</v>
      </c>
      <c r="P982">
        <v>6.9600531833922891E-3</v>
      </c>
      <c r="Q982">
        <v>0</v>
      </c>
      <c r="R982">
        <v>4.4145372485236672E-2</v>
      </c>
      <c r="S982">
        <v>5.8792725079239383E-2</v>
      </c>
      <c r="T982" t="s">
        <v>64</v>
      </c>
    </row>
    <row r="983" spans="1:20" x14ac:dyDescent="0.3">
      <c r="A983" s="2">
        <v>44681</v>
      </c>
      <c r="B983" t="s">
        <v>69</v>
      </c>
      <c r="C983" t="s">
        <v>68</v>
      </c>
      <c r="D983">
        <v>12</v>
      </c>
      <c r="E983">
        <v>668201.35000000009</v>
      </c>
      <c r="F983">
        <v>-42604.46</v>
      </c>
      <c r="G983">
        <v>-5384.85</v>
      </c>
      <c r="H983">
        <v>5999.437288000001</v>
      </c>
      <c r="I983">
        <v>3618.74</v>
      </c>
      <c r="J983">
        <v>0</v>
      </c>
      <c r="K983">
        <v>622696.84</v>
      </c>
      <c r="L983">
        <v>19535.45</v>
      </c>
      <c r="M983">
        <v>-6.3759913086078007E-2</v>
      </c>
      <c r="N983">
        <v>-8.0587236167661142E-3</v>
      </c>
      <c r="O983">
        <v>0.1092382612975365</v>
      </c>
      <c r="P983">
        <v>5.4156430542979276E-3</v>
      </c>
      <c r="Q983">
        <v>0</v>
      </c>
      <c r="R983">
        <v>3.1372328788435801E-2</v>
      </c>
      <c r="S983">
        <v>6.8099997104166463E-2</v>
      </c>
      <c r="T983" t="s">
        <v>64</v>
      </c>
    </row>
    <row r="984" spans="1:20" x14ac:dyDescent="0.3">
      <c r="A984" s="2">
        <v>44681</v>
      </c>
      <c r="B984" t="s">
        <v>69</v>
      </c>
      <c r="C984" t="s">
        <v>68</v>
      </c>
      <c r="D984">
        <v>13</v>
      </c>
      <c r="E984">
        <v>1025.47</v>
      </c>
      <c r="F984">
        <v>-16</v>
      </c>
      <c r="G984">
        <v>-11.9</v>
      </c>
      <c r="H984">
        <v>11.564508</v>
      </c>
      <c r="I984">
        <v>0</v>
      </c>
      <c r="J984">
        <v>0</v>
      </c>
      <c r="K984">
        <v>1009.13</v>
      </c>
      <c r="L984">
        <v>0</v>
      </c>
      <c r="M984">
        <v>-1.560260173383912E-2</v>
      </c>
      <c r="N984">
        <v>-1.1604435039542839E-2</v>
      </c>
      <c r="O984">
        <v>0.13720685539313679</v>
      </c>
      <c r="P984">
        <v>0</v>
      </c>
      <c r="Q984">
        <v>0</v>
      </c>
      <c r="R984">
        <v>0</v>
      </c>
      <c r="S984">
        <v>1.593415702068323E-2</v>
      </c>
      <c r="T984" t="s">
        <v>64</v>
      </c>
    </row>
    <row r="985" spans="1:20" x14ac:dyDescent="0.3">
      <c r="A985" s="2">
        <v>44712</v>
      </c>
      <c r="B985" t="s">
        <v>62</v>
      </c>
      <c r="C985" t="s">
        <v>63</v>
      </c>
      <c r="D985">
        <v>29</v>
      </c>
      <c r="E985">
        <v>8408123.4100000001</v>
      </c>
      <c r="F985">
        <v>-411717.55</v>
      </c>
      <c r="G985">
        <v>-80722.069999999992</v>
      </c>
      <c r="H985">
        <v>48786.493617</v>
      </c>
      <c r="I985">
        <v>175314.94</v>
      </c>
      <c r="J985">
        <v>14246.35</v>
      </c>
      <c r="K985">
        <v>7735921.5899999999</v>
      </c>
      <c r="L985">
        <v>7414614.2599999998</v>
      </c>
      <c r="M985">
        <v>-4.8966639751069019E-2</v>
      </c>
      <c r="N985">
        <v>-9.6004858710797628E-3</v>
      </c>
      <c r="O985">
        <v>6.83174580561621E-2</v>
      </c>
      <c r="P985">
        <v>2.0850662086083729E-2</v>
      </c>
      <c r="Q985">
        <v>1.694355482824675E-3</v>
      </c>
      <c r="R985">
        <v>0.95846553946263557</v>
      </c>
      <c r="S985">
        <v>7.994671191440092E-2</v>
      </c>
      <c r="T985" t="s">
        <v>64</v>
      </c>
    </row>
    <row r="986" spans="1:20" x14ac:dyDescent="0.3">
      <c r="A986" s="2">
        <v>44712</v>
      </c>
      <c r="B986" t="s">
        <v>62</v>
      </c>
      <c r="C986" t="s">
        <v>66</v>
      </c>
      <c r="D986">
        <v>17</v>
      </c>
      <c r="E986">
        <v>1308159.18</v>
      </c>
      <c r="F986">
        <v>-113528.32000000001</v>
      </c>
      <c r="G986">
        <v>-42890.29</v>
      </c>
      <c r="H986">
        <v>38456.556003999998</v>
      </c>
      <c r="I986">
        <v>57716.91</v>
      </c>
      <c r="J986">
        <v>338.57</v>
      </c>
      <c r="K986">
        <v>1119368.6000000001</v>
      </c>
      <c r="L986">
        <v>492088.93</v>
      </c>
      <c r="M986">
        <v>-8.6784790211845639E-2</v>
      </c>
      <c r="N986">
        <v>-3.2786751532791293E-2</v>
      </c>
      <c r="O986">
        <v>0.34613137339714561</v>
      </c>
      <c r="P986">
        <v>4.4120708612846338E-2</v>
      </c>
      <c r="Q986">
        <v>2.5881406878939611E-4</v>
      </c>
      <c r="R986">
        <v>0.43961294787079069</v>
      </c>
      <c r="S986">
        <v>0.14431774273831099</v>
      </c>
      <c r="T986" t="s">
        <v>64</v>
      </c>
    </row>
    <row r="987" spans="1:20" x14ac:dyDescent="0.3">
      <c r="A987" s="2">
        <v>44712</v>
      </c>
      <c r="B987" t="s">
        <v>62</v>
      </c>
      <c r="C987" t="s">
        <v>66</v>
      </c>
      <c r="D987">
        <v>18</v>
      </c>
      <c r="E987">
        <v>1072943.73</v>
      </c>
      <c r="F987">
        <v>-93549.72</v>
      </c>
      <c r="G987">
        <v>-34308.9</v>
      </c>
      <c r="H987">
        <v>29802.076448</v>
      </c>
      <c r="I987">
        <v>72866.03</v>
      </c>
      <c r="J987">
        <v>2661.78</v>
      </c>
      <c r="K987">
        <v>891144.22000000009</v>
      </c>
      <c r="L987">
        <v>397041.63</v>
      </c>
      <c r="M987">
        <v>-8.7189772757234899E-2</v>
      </c>
      <c r="N987">
        <v>-3.197642060874898E-2</v>
      </c>
      <c r="O987">
        <v>0.32703990566455948</v>
      </c>
      <c r="P987">
        <v>6.7912256684700509E-2</v>
      </c>
      <c r="Q987">
        <v>2.480819753706935E-3</v>
      </c>
      <c r="R987">
        <v>0.44554138498480073</v>
      </c>
      <c r="S987">
        <v>0.1694399295292027</v>
      </c>
      <c r="T987" t="s">
        <v>64</v>
      </c>
    </row>
    <row r="988" spans="1:20" x14ac:dyDescent="0.3">
      <c r="A988" s="2">
        <v>44712</v>
      </c>
      <c r="B988" t="s">
        <v>62</v>
      </c>
      <c r="C988" t="s">
        <v>66</v>
      </c>
      <c r="D988">
        <v>19</v>
      </c>
      <c r="E988">
        <v>939527.77</v>
      </c>
      <c r="F988">
        <v>-83145.86</v>
      </c>
      <c r="G988">
        <v>-28911.72</v>
      </c>
      <c r="H988">
        <v>23957.656196</v>
      </c>
      <c r="I988">
        <v>36216.839999999997</v>
      </c>
      <c r="J988">
        <v>593.31000000000006</v>
      </c>
      <c r="K988">
        <v>810566.04999999993</v>
      </c>
      <c r="L988">
        <v>432274.68</v>
      </c>
      <c r="M988">
        <v>-8.8497501250016264E-2</v>
      </c>
      <c r="N988">
        <v>-3.077260824339445E-2</v>
      </c>
      <c r="O988">
        <v>0.30023815157418848</v>
      </c>
      <c r="P988">
        <v>3.8547918599574758E-2</v>
      </c>
      <c r="Q988">
        <v>6.3149809824141769E-4</v>
      </c>
      <c r="R988">
        <v>0.53329976008741053</v>
      </c>
      <c r="S988">
        <v>0.13726227591974219</v>
      </c>
      <c r="T988" t="s">
        <v>64</v>
      </c>
    </row>
    <row r="989" spans="1:20" x14ac:dyDescent="0.3">
      <c r="A989" s="2">
        <v>44712</v>
      </c>
      <c r="B989" t="s">
        <v>62</v>
      </c>
      <c r="C989" t="s">
        <v>66</v>
      </c>
      <c r="D989">
        <v>20</v>
      </c>
      <c r="E989">
        <v>1132443.3700000001</v>
      </c>
      <c r="F989">
        <v>-84025.53</v>
      </c>
      <c r="G989">
        <v>-31434.62</v>
      </c>
      <c r="H989">
        <v>27296.130404</v>
      </c>
      <c r="I989">
        <v>68322.559999999998</v>
      </c>
      <c r="J989">
        <v>5001.0300000000007</v>
      </c>
      <c r="K989">
        <v>955970.29</v>
      </c>
      <c r="L989">
        <v>530180.23</v>
      </c>
      <c r="M989">
        <v>-7.4198438726344448E-2</v>
      </c>
      <c r="N989">
        <v>-2.775822688599431E-2</v>
      </c>
      <c r="O989">
        <v>0.2838022023994981</v>
      </c>
      <c r="P989">
        <v>6.0331988168203073E-2</v>
      </c>
      <c r="Q989">
        <v>4.4161413563664556E-3</v>
      </c>
      <c r="R989">
        <v>0.55459906604419684</v>
      </c>
      <c r="S989">
        <v>0.15583391158888579</v>
      </c>
      <c r="T989" t="s">
        <v>64</v>
      </c>
    </row>
    <row r="990" spans="1:20" x14ac:dyDescent="0.3">
      <c r="A990" s="2">
        <v>44712</v>
      </c>
      <c r="B990" t="s">
        <v>62</v>
      </c>
      <c r="C990" t="s">
        <v>66</v>
      </c>
      <c r="D990">
        <v>21</v>
      </c>
      <c r="E990">
        <v>922863.80999999994</v>
      </c>
      <c r="F990">
        <v>-73189.149999999994</v>
      </c>
      <c r="G990">
        <v>-26425.13</v>
      </c>
      <c r="H990">
        <v>22594.720775000002</v>
      </c>
      <c r="I990">
        <v>43440.32</v>
      </c>
      <c r="J990">
        <v>7138.9299999999994</v>
      </c>
      <c r="K990">
        <v>782750.81</v>
      </c>
      <c r="L990">
        <v>420665.74</v>
      </c>
      <c r="M990">
        <v>-7.9306555536076337E-2</v>
      </c>
      <c r="N990">
        <v>-2.863383493172194E-2</v>
      </c>
      <c r="O990">
        <v>0.28827072065661868</v>
      </c>
      <c r="P990">
        <v>4.7071214115547558E-2</v>
      </c>
      <c r="Q990">
        <v>7.735626776826366E-3</v>
      </c>
      <c r="R990">
        <v>0.53741974409454774</v>
      </c>
      <c r="S990">
        <v>0.15182413535102199</v>
      </c>
      <c r="T990" t="s">
        <v>64</v>
      </c>
    </row>
    <row r="991" spans="1:20" x14ac:dyDescent="0.3">
      <c r="A991" s="2">
        <v>44712</v>
      </c>
      <c r="B991" t="s">
        <v>62</v>
      </c>
      <c r="C991" t="s">
        <v>66</v>
      </c>
      <c r="D991">
        <v>22</v>
      </c>
      <c r="E991">
        <v>665943.44999999995</v>
      </c>
      <c r="F991">
        <v>-59886.27</v>
      </c>
      <c r="G991">
        <v>-19106.78</v>
      </c>
      <c r="H991">
        <v>16193.877911</v>
      </c>
      <c r="I991">
        <v>39156.19</v>
      </c>
      <c r="J991">
        <v>0.08</v>
      </c>
      <c r="K991">
        <v>559755.53</v>
      </c>
      <c r="L991">
        <v>306545.56</v>
      </c>
      <c r="M991">
        <v>-8.9926960014397636E-2</v>
      </c>
      <c r="N991">
        <v>-2.8691295034135401E-2</v>
      </c>
      <c r="O991">
        <v>0.28631538131813522</v>
      </c>
      <c r="P991">
        <v>5.8798070616957049E-2</v>
      </c>
      <c r="Q991">
        <v>1.2013032037480059E-7</v>
      </c>
      <c r="R991">
        <v>0.54764186072444876</v>
      </c>
      <c r="S991">
        <v>0.15945486061917111</v>
      </c>
      <c r="T991" t="s">
        <v>64</v>
      </c>
    </row>
    <row r="992" spans="1:20" x14ac:dyDescent="0.3">
      <c r="A992" s="2">
        <v>44712</v>
      </c>
      <c r="B992" t="s">
        <v>62</v>
      </c>
      <c r="C992" t="s">
        <v>66</v>
      </c>
      <c r="D992">
        <v>23</v>
      </c>
      <c r="E992">
        <v>129170.8</v>
      </c>
      <c r="F992">
        <v>-14512.63</v>
      </c>
      <c r="G992">
        <v>-3992.71</v>
      </c>
      <c r="H992">
        <v>2933.758589</v>
      </c>
      <c r="I992">
        <v>2775.33</v>
      </c>
      <c r="J992">
        <v>304.72000000000003</v>
      </c>
      <c r="K992">
        <v>110326.89</v>
      </c>
      <c r="L992">
        <v>67193.850000000006</v>
      </c>
      <c r="M992">
        <v>-0.1123522498892939</v>
      </c>
      <c r="N992">
        <v>-3.0910314095755391E-2</v>
      </c>
      <c r="O992">
        <v>0.26741834417011462</v>
      </c>
      <c r="P992">
        <v>2.1485738262827202E-2</v>
      </c>
      <c r="Q992">
        <v>2.3590470911382441E-3</v>
      </c>
      <c r="R992">
        <v>0.60904327131853353</v>
      </c>
      <c r="S992">
        <v>0.14588366720652041</v>
      </c>
      <c r="T992" t="s">
        <v>64</v>
      </c>
    </row>
    <row r="993" spans="1:20" x14ac:dyDescent="0.3">
      <c r="A993" s="2">
        <v>44712</v>
      </c>
      <c r="B993" t="s">
        <v>62</v>
      </c>
      <c r="C993" t="s">
        <v>66</v>
      </c>
      <c r="D993">
        <v>24</v>
      </c>
      <c r="E993">
        <v>16894.25</v>
      </c>
      <c r="F993">
        <v>-1866.94</v>
      </c>
      <c r="G993">
        <v>-385.11</v>
      </c>
      <c r="H993">
        <v>332.356966</v>
      </c>
      <c r="I993">
        <v>5490.51</v>
      </c>
      <c r="J993">
        <v>0.02</v>
      </c>
      <c r="K993">
        <v>9593.6200000000008</v>
      </c>
      <c r="L993">
        <v>9692.4</v>
      </c>
      <c r="M993">
        <v>-0.1105074211640055</v>
      </c>
      <c r="N993">
        <v>-2.279532977196384E-2</v>
      </c>
      <c r="O993">
        <v>0.23163119078021871</v>
      </c>
      <c r="P993">
        <v>0.32499282300190901</v>
      </c>
      <c r="Q993">
        <v>1.183834736670761E-6</v>
      </c>
      <c r="R993">
        <v>1.0102964261665559</v>
      </c>
      <c r="S993">
        <v>0.43213696967903281</v>
      </c>
      <c r="T993" t="s">
        <v>64</v>
      </c>
    </row>
    <row r="994" spans="1:20" x14ac:dyDescent="0.3">
      <c r="A994" s="2">
        <v>44712</v>
      </c>
      <c r="B994" t="s">
        <v>62</v>
      </c>
      <c r="C994" t="s">
        <v>66</v>
      </c>
      <c r="D994">
        <v>26</v>
      </c>
      <c r="E994">
        <v>644675.56999999995</v>
      </c>
      <c r="F994">
        <v>-34023.599999999999</v>
      </c>
      <c r="G994">
        <v>-11908.64</v>
      </c>
      <c r="H994">
        <v>9454.9092060000003</v>
      </c>
      <c r="I994">
        <v>18343.22</v>
      </c>
      <c r="J994">
        <v>751.98</v>
      </c>
      <c r="K994">
        <v>584122.24</v>
      </c>
      <c r="L994">
        <v>422733.91</v>
      </c>
      <c r="M994">
        <v>-5.2776313518441531E-2</v>
      </c>
      <c r="N994">
        <v>-1.8472299175227011E-2</v>
      </c>
      <c r="O994">
        <v>0.17268209957742151</v>
      </c>
      <c r="P994">
        <v>2.8453412621173159E-2</v>
      </c>
      <c r="Q994">
        <v>1.166447179005093E-3</v>
      </c>
      <c r="R994">
        <v>0.7237079519519749</v>
      </c>
      <c r="S994">
        <v>9.3928377028464044E-2</v>
      </c>
      <c r="T994" t="s">
        <v>64</v>
      </c>
    </row>
    <row r="995" spans="1:20" x14ac:dyDescent="0.3">
      <c r="A995" s="2">
        <v>44712</v>
      </c>
      <c r="B995" t="s">
        <v>62</v>
      </c>
      <c r="C995" t="s">
        <v>66</v>
      </c>
      <c r="D995">
        <v>27</v>
      </c>
      <c r="E995">
        <v>433288.68999999989</v>
      </c>
      <c r="F995">
        <v>-28026.15</v>
      </c>
      <c r="G995">
        <v>-8331.73</v>
      </c>
      <c r="H995">
        <v>5849.0170900000003</v>
      </c>
      <c r="I995">
        <v>21777.37</v>
      </c>
      <c r="J995">
        <v>92.25</v>
      </c>
      <c r="K995">
        <v>379242.62</v>
      </c>
      <c r="L995">
        <v>290094.34999999998</v>
      </c>
      <c r="M995">
        <v>-6.4682394548539912E-2</v>
      </c>
      <c r="N995">
        <v>-1.9229050266694019E-2</v>
      </c>
      <c r="O995">
        <v>0.15894128066320831</v>
      </c>
      <c r="P995">
        <v>5.0260647237295772E-2</v>
      </c>
      <c r="Q995">
        <v>2.1290654967245969E-4</v>
      </c>
      <c r="R995">
        <v>0.76493077175766788</v>
      </c>
      <c r="S995">
        <v>0.1247345505371949</v>
      </c>
      <c r="T995" t="s">
        <v>64</v>
      </c>
    </row>
    <row r="996" spans="1:20" x14ac:dyDescent="0.3">
      <c r="A996" s="2">
        <v>44712</v>
      </c>
      <c r="B996" t="s">
        <v>62</v>
      </c>
      <c r="C996" t="s">
        <v>66</v>
      </c>
      <c r="D996">
        <v>28</v>
      </c>
      <c r="E996">
        <v>699075.26</v>
      </c>
      <c r="F996">
        <v>-56795.990000000013</v>
      </c>
      <c r="G996">
        <v>-13071.77</v>
      </c>
      <c r="H996">
        <v>10560.766664000001</v>
      </c>
      <c r="I996">
        <v>22945.18</v>
      </c>
      <c r="J996">
        <v>4.2</v>
      </c>
      <c r="K996">
        <v>613911.19999999995</v>
      </c>
      <c r="L996">
        <v>462035.74</v>
      </c>
      <c r="M996">
        <v>-8.1244457141853368E-2</v>
      </c>
      <c r="N996">
        <v>-1.8698659140075988E-2</v>
      </c>
      <c r="O996">
        <v>0.17786999173921611</v>
      </c>
      <c r="P996">
        <v>3.2822188558067407E-2</v>
      </c>
      <c r="Q996">
        <v>6.0079368278602792E-6</v>
      </c>
      <c r="R996">
        <v>0.75261005174689766</v>
      </c>
      <c r="S996">
        <v>0.12182387916288159</v>
      </c>
      <c r="T996" t="s">
        <v>64</v>
      </c>
    </row>
    <row r="997" spans="1:20" x14ac:dyDescent="0.3">
      <c r="A997" s="2">
        <v>44712</v>
      </c>
      <c r="B997" t="s">
        <v>62</v>
      </c>
      <c r="C997" t="s">
        <v>68</v>
      </c>
      <c r="D997">
        <v>0</v>
      </c>
      <c r="E997">
        <v>0</v>
      </c>
      <c r="F997">
        <v>-239431.63</v>
      </c>
      <c r="G997">
        <v>-3352.43</v>
      </c>
      <c r="H997">
        <v>163929.012024</v>
      </c>
      <c r="I997">
        <v>0</v>
      </c>
      <c r="J997">
        <v>0</v>
      </c>
      <c r="K997">
        <v>8900441.1799999997</v>
      </c>
      <c r="L997">
        <v>2650.74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2.9782119182545958E-4</v>
      </c>
      <c r="S997">
        <v>0</v>
      </c>
      <c r="T997" t="s">
        <v>64</v>
      </c>
    </row>
    <row r="998" spans="1:20" x14ac:dyDescent="0.3">
      <c r="A998" s="2">
        <v>44712</v>
      </c>
      <c r="B998" t="s">
        <v>62</v>
      </c>
      <c r="C998" t="s">
        <v>68</v>
      </c>
      <c r="D998">
        <v>1</v>
      </c>
      <c r="E998">
        <v>8018487.3600000003</v>
      </c>
      <c r="F998">
        <v>-416857.84</v>
      </c>
      <c r="G998">
        <v>-298856.81</v>
      </c>
      <c r="H998">
        <v>291008.38891199999</v>
      </c>
      <c r="I998">
        <v>0</v>
      </c>
      <c r="J998">
        <v>210.25</v>
      </c>
      <c r="K998">
        <v>7597534.04</v>
      </c>
      <c r="L998">
        <v>137423.21</v>
      </c>
      <c r="M998">
        <v>-5.1987091989379897E-2</v>
      </c>
      <c r="N998">
        <v>-3.7270971017655877E-2</v>
      </c>
      <c r="O998">
        <v>0.42731115501243278</v>
      </c>
      <c r="P998">
        <v>0</v>
      </c>
      <c r="Q998">
        <v>2.6220656161263808E-5</v>
      </c>
      <c r="R998">
        <v>1.8087870258492449E-2</v>
      </c>
      <c r="S998">
        <v>5.2497846676159157E-2</v>
      </c>
      <c r="T998" t="s">
        <v>64</v>
      </c>
    </row>
    <row r="999" spans="1:20" x14ac:dyDescent="0.3">
      <c r="A999" s="2">
        <v>44712</v>
      </c>
      <c r="B999" t="s">
        <v>62</v>
      </c>
      <c r="C999" t="s">
        <v>68</v>
      </c>
      <c r="D999">
        <v>2</v>
      </c>
      <c r="E999">
        <v>6651258.3700000001</v>
      </c>
      <c r="F999">
        <v>-378031.88</v>
      </c>
      <c r="G999">
        <v>-255265.42</v>
      </c>
      <c r="H999">
        <v>244365.234517</v>
      </c>
      <c r="I999">
        <v>0</v>
      </c>
      <c r="J999">
        <v>0</v>
      </c>
      <c r="K999">
        <v>6265211.0100000007</v>
      </c>
      <c r="L999">
        <v>267413.68</v>
      </c>
      <c r="M999">
        <v>-5.6836144225742957E-2</v>
      </c>
      <c r="N999">
        <v>-3.8378515132017052E-2</v>
      </c>
      <c r="O999">
        <v>0.43258033407295848</v>
      </c>
      <c r="P999">
        <v>0</v>
      </c>
      <c r="Q999">
        <v>0</v>
      </c>
      <c r="R999">
        <v>4.2682310232357197E-2</v>
      </c>
      <c r="S999">
        <v>5.8041251523356381E-2</v>
      </c>
      <c r="T999" t="s">
        <v>64</v>
      </c>
    </row>
    <row r="1000" spans="1:20" x14ac:dyDescent="0.3">
      <c r="A1000" s="2">
        <v>44712</v>
      </c>
      <c r="B1000" t="s">
        <v>62</v>
      </c>
      <c r="C1000" t="s">
        <v>68</v>
      </c>
      <c r="D1000">
        <v>3</v>
      </c>
      <c r="E1000">
        <v>5336237.71</v>
      </c>
      <c r="F1000">
        <v>-279713.39</v>
      </c>
      <c r="G1000">
        <v>-194754.45</v>
      </c>
      <c r="H1000">
        <v>196785.990785</v>
      </c>
      <c r="I1000">
        <v>0</v>
      </c>
      <c r="J1000">
        <v>150.49</v>
      </c>
      <c r="K1000">
        <v>5060761.33</v>
      </c>
      <c r="L1000">
        <v>418357.12</v>
      </c>
      <c r="M1000">
        <v>-5.2417715476921672E-2</v>
      </c>
      <c r="N1000">
        <v>-3.6496584407218993E-2</v>
      </c>
      <c r="O1000">
        <v>0.43420036157154429</v>
      </c>
      <c r="P1000">
        <v>0</v>
      </c>
      <c r="Q1000">
        <v>2.8201517282107739E-5</v>
      </c>
      <c r="R1000">
        <v>8.2666834636123815E-2</v>
      </c>
      <c r="S1000">
        <v>5.162370849480015E-2</v>
      </c>
      <c r="T1000" t="s">
        <v>64</v>
      </c>
    </row>
    <row r="1001" spans="1:20" x14ac:dyDescent="0.3">
      <c r="A1001" s="2">
        <v>44712</v>
      </c>
      <c r="B1001" t="s">
        <v>62</v>
      </c>
      <c r="C1001" t="s">
        <v>68</v>
      </c>
      <c r="D1001">
        <v>4</v>
      </c>
      <c r="E1001">
        <v>5347400.66</v>
      </c>
      <c r="F1001">
        <v>-327272.42</v>
      </c>
      <c r="G1001">
        <v>-204868.04</v>
      </c>
      <c r="H1001">
        <v>197186.387766</v>
      </c>
      <c r="I1001">
        <v>0</v>
      </c>
      <c r="J1001">
        <v>0</v>
      </c>
      <c r="K1001">
        <v>5014049.71</v>
      </c>
      <c r="L1001">
        <v>583363.39</v>
      </c>
      <c r="M1001">
        <v>-6.1202150504278838E-2</v>
      </c>
      <c r="N1001">
        <v>-3.831170563531329E-2</v>
      </c>
      <c r="O1001">
        <v>0.43417556347165381</v>
      </c>
      <c r="P1001">
        <v>0</v>
      </c>
      <c r="Q1001">
        <v>0</v>
      </c>
      <c r="R1001">
        <v>0.1163457531816134</v>
      </c>
      <c r="S1001">
        <v>6.2338876623469652E-2</v>
      </c>
      <c r="T1001" t="s">
        <v>64</v>
      </c>
    </row>
    <row r="1002" spans="1:20" x14ac:dyDescent="0.3">
      <c r="A1002" s="2">
        <v>44712</v>
      </c>
      <c r="B1002" t="s">
        <v>62</v>
      </c>
      <c r="C1002" t="s">
        <v>68</v>
      </c>
      <c r="D1002">
        <v>5</v>
      </c>
      <c r="E1002">
        <v>5658018.5999999996</v>
      </c>
      <c r="F1002">
        <v>-384085.62</v>
      </c>
      <c r="G1002">
        <v>-203054.9</v>
      </c>
      <c r="H1002">
        <v>203838.48662899999</v>
      </c>
      <c r="I1002">
        <v>0</v>
      </c>
      <c r="J1002">
        <v>6.49</v>
      </c>
      <c r="K1002">
        <v>5269536.0699999994</v>
      </c>
      <c r="L1002">
        <v>824178.6</v>
      </c>
      <c r="M1002">
        <v>-6.7883414169052039E-2</v>
      </c>
      <c r="N1002">
        <v>-3.5887987360098107E-2</v>
      </c>
      <c r="O1002">
        <v>0.42418273318863969</v>
      </c>
      <c r="P1002">
        <v>0</v>
      </c>
      <c r="Q1002">
        <v>1.147044656233545E-6</v>
      </c>
      <c r="R1002">
        <v>0.1564043948180053</v>
      </c>
      <c r="S1002">
        <v>6.8660525435529723E-2</v>
      </c>
      <c r="T1002" t="s">
        <v>64</v>
      </c>
    </row>
    <row r="1003" spans="1:20" x14ac:dyDescent="0.3">
      <c r="A1003" s="2">
        <v>44712</v>
      </c>
      <c r="B1003" t="s">
        <v>62</v>
      </c>
      <c r="C1003" t="s">
        <v>68</v>
      </c>
      <c r="D1003">
        <v>6</v>
      </c>
      <c r="E1003">
        <v>5937737.9699999997</v>
      </c>
      <c r="F1003">
        <v>-387073.32</v>
      </c>
      <c r="G1003">
        <v>-207913.24</v>
      </c>
      <c r="H1003">
        <v>214043.79983900001</v>
      </c>
      <c r="I1003">
        <v>45369.97</v>
      </c>
      <c r="J1003">
        <v>131.19</v>
      </c>
      <c r="K1003">
        <v>5360121.6800000006</v>
      </c>
      <c r="L1003">
        <v>1078818.46</v>
      </c>
      <c r="M1003">
        <v>-6.5188683292469379E-2</v>
      </c>
      <c r="N1003">
        <v>-3.5015563342550127E-2</v>
      </c>
      <c r="O1003">
        <v>0.42443656824698389</v>
      </c>
      <c r="P1003">
        <v>7.6409518623470011E-3</v>
      </c>
      <c r="Q1003">
        <v>2.2094272374905761E-5</v>
      </c>
      <c r="R1003">
        <v>0.20126753167290029</v>
      </c>
      <c r="S1003">
        <v>9.7278844724769678E-2</v>
      </c>
      <c r="T1003" t="s">
        <v>64</v>
      </c>
    </row>
    <row r="1004" spans="1:20" x14ac:dyDescent="0.3">
      <c r="A1004" s="2">
        <v>44712</v>
      </c>
      <c r="B1004" t="s">
        <v>62</v>
      </c>
      <c r="C1004" t="s">
        <v>68</v>
      </c>
      <c r="D1004">
        <v>7</v>
      </c>
      <c r="E1004">
        <v>4617608.2</v>
      </c>
      <c r="F1004">
        <v>-303201.55</v>
      </c>
      <c r="G1004">
        <v>-164554.63</v>
      </c>
      <c r="H1004">
        <v>159641.38271599999</v>
      </c>
      <c r="I1004">
        <v>81329.63</v>
      </c>
      <c r="J1004">
        <v>55.89</v>
      </c>
      <c r="K1004">
        <v>4053915.75</v>
      </c>
      <c r="L1004">
        <v>1074018.18</v>
      </c>
      <c r="M1004">
        <v>-6.5662034730447669E-2</v>
      </c>
      <c r="N1004">
        <v>-3.5636334412261307E-2</v>
      </c>
      <c r="O1004">
        <v>0.40706107080074971</v>
      </c>
      <c r="P1004">
        <v>1.7612934332540381E-2</v>
      </c>
      <c r="Q1004">
        <v>1.21036687348225E-5</v>
      </c>
      <c r="R1004">
        <v>0.26493352260712372</v>
      </c>
      <c r="S1004">
        <v>0.1220745514961621</v>
      </c>
      <c r="T1004" t="s">
        <v>64</v>
      </c>
    </row>
    <row r="1005" spans="1:20" x14ac:dyDescent="0.3">
      <c r="A1005" s="2">
        <v>44712</v>
      </c>
      <c r="B1005" t="s">
        <v>62</v>
      </c>
      <c r="C1005" t="s">
        <v>68</v>
      </c>
      <c r="D1005">
        <v>8</v>
      </c>
      <c r="E1005">
        <v>5180630.43</v>
      </c>
      <c r="F1005">
        <v>-345753.92</v>
      </c>
      <c r="G1005">
        <v>-174484.7</v>
      </c>
      <c r="H1005">
        <v>174510.17686100001</v>
      </c>
      <c r="I1005">
        <v>111834.616333</v>
      </c>
      <c r="J1005">
        <v>3128.47</v>
      </c>
      <c r="K1005">
        <v>4626413.84</v>
      </c>
      <c r="L1005">
        <v>1384616.95</v>
      </c>
      <c r="M1005">
        <v>-6.6739738468470533E-2</v>
      </c>
      <c r="N1005">
        <v>-3.3680205982189702E-2</v>
      </c>
      <c r="O1005">
        <v>0.39661516610531078</v>
      </c>
      <c r="P1005">
        <v>2.158706702670548E-2</v>
      </c>
      <c r="Q1005">
        <v>6.0387824267171288E-4</v>
      </c>
      <c r="R1005">
        <v>0.29928514782412979</v>
      </c>
      <c r="S1005">
        <v>0.1069785998998581</v>
      </c>
      <c r="T1005" t="s">
        <v>64</v>
      </c>
    </row>
    <row r="1006" spans="1:20" x14ac:dyDescent="0.3">
      <c r="A1006" s="2">
        <v>44712</v>
      </c>
      <c r="B1006" t="s">
        <v>62</v>
      </c>
      <c r="C1006" t="s">
        <v>68</v>
      </c>
      <c r="D1006">
        <v>9</v>
      </c>
      <c r="E1006">
        <v>4459231.96</v>
      </c>
      <c r="F1006">
        <v>-310026.25</v>
      </c>
      <c r="G1006">
        <v>-154047.59</v>
      </c>
      <c r="H1006">
        <v>150612.70178800001</v>
      </c>
      <c r="I1006">
        <v>160573.79</v>
      </c>
      <c r="J1006">
        <v>14.82</v>
      </c>
      <c r="K1006">
        <v>3904593.78</v>
      </c>
      <c r="L1006">
        <v>1400734.31</v>
      </c>
      <c r="M1006">
        <v>-6.9524584677582019E-2</v>
      </c>
      <c r="N1006">
        <v>-3.4545767383672953E-2</v>
      </c>
      <c r="O1006">
        <v>0.39767904374667679</v>
      </c>
      <c r="P1006">
        <v>3.6009292954565203E-2</v>
      </c>
      <c r="Q1006">
        <v>3.3234422727809841E-6</v>
      </c>
      <c r="R1006">
        <v>0.35874008640151039</v>
      </c>
      <c r="S1006">
        <v>0.1243797552975917</v>
      </c>
      <c r="T1006" t="s">
        <v>64</v>
      </c>
    </row>
    <row r="1007" spans="1:20" x14ac:dyDescent="0.3">
      <c r="A1007" s="2">
        <v>44712</v>
      </c>
      <c r="B1007" t="s">
        <v>62</v>
      </c>
      <c r="C1007" t="s">
        <v>68</v>
      </c>
      <c r="D1007">
        <v>10</v>
      </c>
      <c r="E1007">
        <v>3348033.12</v>
      </c>
      <c r="F1007">
        <v>-236651.87</v>
      </c>
      <c r="G1007">
        <v>-110423.21</v>
      </c>
      <c r="H1007">
        <v>111779.56525</v>
      </c>
      <c r="I1007">
        <v>130730.02833299999</v>
      </c>
      <c r="J1007">
        <v>2956.76</v>
      </c>
      <c r="K1007">
        <v>2929805.62</v>
      </c>
      <c r="L1007">
        <v>1188146.03</v>
      </c>
      <c r="M1007">
        <v>-7.0683849746384822E-2</v>
      </c>
      <c r="N1007">
        <v>-3.2981516622511781E-2</v>
      </c>
      <c r="O1007">
        <v>0.39310072177782529</v>
      </c>
      <c r="P1007">
        <v>3.9046814546744982E-2</v>
      </c>
      <c r="Q1007">
        <v>8.8313343805870111E-4</v>
      </c>
      <c r="R1007">
        <v>0.40553749432701269</v>
      </c>
      <c r="S1007">
        <v>0.124917372382505</v>
      </c>
      <c r="T1007" t="s">
        <v>64</v>
      </c>
    </row>
    <row r="1008" spans="1:20" x14ac:dyDescent="0.3">
      <c r="A1008" s="2">
        <v>44712</v>
      </c>
      <c r="B1008" t="s">
        <v>62</v>
      </c>
      <c r="C1008" t="s">
        <v>68</v>
      </c>
      <c r="D1008">
        <v>11</v>
      </c>
      <c r="E1008">
        <v>2483193.19</v>
      </c>
      <c r="F1008">
        <v>-205284.31</v>
      </c>
      <c r="G1008">
        <v>-85468.93</v>
      </c>
      <c r="H1008">
        <v>80650.291398000001</v>
      </c>
      <c r="I1008">
        <v>115257.19</v>
      </c>
      <c r="J1008">
        <v>4414.63</v>
      </c>
      <c r="K1008">
        <v>2114029.13</v>
      </c>
      <c r="L1008">
        <v>1007534.13</v>
      </c>
      <c r="M1008">
        <v>-8.2669488152067622E-2</v>
      </c>
      <c r="N1008">
        <v>-3.4418961176355352E-2</v>
      </c>
      <c r="O1008">
        <v>0.3824076775330843</v>
      </c>
      <c r="P1008">
        <v>4.6414910633674873E-2</v>
      </c>
      <c r="Q1008">
        <v>1.777803683490289E-3</v>
      </c>
      <c r="R1008">
        <v>0.47659425109246251</v>
      </c>
      <c r="S1008">
        <v>0.14866505815441611</v>
      </c>
      <c r="T1008" t="s">
        <v>64</v>
      </c>
    </row>
    <row r="1009" spans="1:20" x14ac:dyDescent="0.3">
      <c r="A1009" s="2">
        <v>44712</v>
      </c>
      <c r="B1009" t="s">
        <v>62</v>
      </c>
      <c r="C1009" t="s">
        <v>68</v>
      </c>
      <c r="D1009">
        <v>12</v>
      </c>
      <c r="E1009">
        <v>2151425.66</v>
      </c>
      <c r="F1009">
        <v>-162205.38</v>
      </c>
      <c r="G1009">
        <v>-68974.92</v>
      </c>
      <c r="H1009">
        <v>66828.911034000004</v>
      </c>
      <c r="I1009">
        <v>148818.51999999999</v>
      </c>
      <c r="J1009">
        <v>2991.42</v>
      </c>
      <c r="K1009">
        <v>1807718.93</v>
      </c>
      <c r="L1009">
        <v>934007.37</v>
      </c>
      <c r="M1009">
        <v>-7.5394368959976046E-2</v>
      </c>
      <c r="N1009">
        <v>-3.2060099162338707E-2</v>
      </c>
      <c r="O1009">
        <v>0.36573726332810308</v>
      </c>
      <c r="P1009">
        <v>6.9172048454604756E-2</v>
      </c>
      <c r="Q1009">
        <v>1.390436144560998E-3</v>
      </c>
      <c r="R1009">
        <v>0.51667731885730706</v>
      </c>
      <c r="S1009">
        <v>0.1597576604157451</v>
      </c>
      <c r="T1009" t="s">
        <v>64</v>
      </c>
    </row>
    <row r="1010" spans="1:20" x14ac:dyDescent="0.3">
      <c r="A1010" s="2">
        <v>44712</v>
      </c>
      <c r="B1010" t="s">
        <v>62</v>
      </c>
      <c r="C1010" t="s">
        <v>68</v>
      </c>
      <c r="D1010">
        <v>13</v>
      </c>
      <c r="E1010">
        <v>1916823.44</v>
      </c>
      <c r="F1010">
        <v>-112862.13</v>
      </c>
      <c r="G1010">
        <v>-64728.009999999987</v>
      </c>
      <c r="H1010">
        <v>62905.746027000001</v>
      </c>
      <c r="I1010">
        <v>98939.72</v>
      </c>
      <c r="J1010">
        <v>849.08</v>
      </c>
      <c r="K1010">
        <v>1686635.89</v>
      </c>
      <c r="L1010">
        <v>924083.11</v>
      </c>
      <c r="M1010">
        <v>-5.8879773506943338E-2</v>
      </c>
      <c r="N1010">
        <v>-3.3768373575398261E-2</v>
      </c>
      <c r="O1010">
        <v>0.38640200947645997</v>
      </c>
      <c r="P1010">
        <v>5.1616501517740207E-2</v>
      </c>
      <c r="Q1010">
        <v>4.4296202888670849E-4</v>
      </c>
      <c r="R1010">
        <v>0.5478853589437136</v>
      </c>
      <c r="S1010">
        <v>0.12008802959963789</v>
      </c>
      <c r="T1010" t="s">
        <v>64</v>
      </c>
    </row>
    <row r="1011" spans="1:20" x14ac:dyDescent="0.3">
      <c r="A1011" s="2">
        <v>44712</v>
      </c>
      <c r="B1011" t="s">
        <v>62</v>
      </c>
      <c r="C1011" t="s">
        <v>68</v>
      </c>
      <c r="D1011">
        <v>14</v>
      </c>
      <c r="E1011">
        <v>1780880.53</v>
      </c>
      <c r="F1011">
        <v>-108833.11</v>
      </c>
      <c r="G1011">
        <v>-60096.240000000013</v>
      </c>
      <c r="H1011">
        <v>57528.887670999997</v>
      </c>
      <c r="I1011">
        <v>81459.707332999998</v>
      </c>
      <c r="J1011">
        <v>222.24</v>
      </c>
      <c r="K1011">
        <v>1559081.12</v>
      </c>
      <c r="L1011">
        <v>809647.86</v>
      </c>
      <c r="M1011">
        <v>-6.1111965775716579E-2</v>
      </c>
      <c r="N1011">
        <v>-3.3745239496778601E-2</v>
      </c>
      <c r="O1011">
        <v>0.3803490726364302</v>
      </c>
      <c r="P1011">
        <v>4.574125325127789E-2</v>
      </c>
      <c r="Q1011">
        <v>1.2479220040661571E-4</v>
      </c>
      <c r="R1011">
        <v>0.51931092591256567</v>
      </c>
      <c r="S1011">
        <v>0.12454480031852549</v>
      </c>
      <c r="T1011" t="s">
        <v>64</v>
      </c>
    </row>
    <row r="1012" spans="1:20" x14ac:dyDescent="0.3">
      <c r="A1012" s="2">
        <v>44712</v>
      </c>
      <c r="B1012" t="s">
        <v>62</v>
      </c>
      <c r="C1012" t="s">
        <v>68</v>
      </c>
      <c r="D1012">
        <v>15</v>
      </c>
      <c r="E1012">
        <v>1219068.8400000001</v>
      </c>
      <c r="F1012">
        <v>-69471.899999999994</v>
      </c>
      <c r="G1012">
        <v>-36503.42</v>
      </c>
      <c r="H1012">
        <v>39558.102021999999</v>
      </c>
      <c r="I1012">
        <v>47029.09</v>
      </c>
      <c r="J1012">
        <v>1114.1400000000001</v>
      </c>
      <c r="K1012">
        <v>1092558.17</v>
      </c>
      <c r="L1012">
        <v>530821.02</v>
      </c>
      <c r="M1012">
        <v>-5.6987675937972451E-2</v>
      </c>
      <c r="N1012">
        <v>-2.9943690464600829E-2</v>
      </c>
      <c r="O1012">
        <v>0.38206599523442081</v>
      </c>
      <c r="P1012">
        <v>3.8577878834143597E-2</v>
      </c>
      <c r="Q1012">
        <v>9.1392705927911323E-4</v>
      </c>
      <c r="R1012">
        <v>0.48585149475382172</v>
      </c>
      <c r="S1012">
        <v>0.10377647746291351</v>
      </c>
      <c r="T1012" t="s">
        <v>64</v>
      </c>
    </row>
    <row r="1013" spans="1:20" x14ac:dyDescent="0.3">
      <c r="A1013" s="2">
        <v>44712</v>
      </c>
      <c r="B1013" t="s">
        <v>62</v>
      </c>
      <c r="C1013" t="s">
        <v>68</v>
      </c>
      <c r="D1013">
        <v>16</v>
      </c>
      <c r="E1013">
        <v>1005139.56</v>
      </c>
      <c r="F1013">
        <v>-73918.820000000007</v>
      </c>
      <c r="G1013">
        <v>-30208.959999999999</v>
      </c>
      <c r="H1013">
        <v>31310.349007000001</v>
      </c>
      <c r="I1013">
        <v>43527.6</v>
      </c>
      <c r="J1013">
        <v>0.01</v>
      </c>
      <c r="K1013">
        <v>879022.77999999991</v>
      </c>
      <c r="L1013">
        <v>444543.25</v>
      </c>
      <c r="M1013">
        <v>-7.3540852376758503E-2</v>
      </c>
      <c r="N1013">
        <v>-3.0054493129292419E-2</v>
      </c>
      <c r="O1013">
        <v>0.36676907759552091</v>
      </c>
      <c r="P1013">
        <v>4.3305031193877193E-2</v>
      </c>
      <c r="Q1013">
        <v>9.9488672000930886E-9</v>
      </c>
      <c r="R1013">
        <v>0.50572437952063087</v>
      </c>
      <c r="S1013">
        <v>0.12547190959233581</v>
      </c>
      <c r="T1013" t="s">
        <v>64</v>
      </c>
    </row>
    <row r="1014" spans="1:20" x14ac:dyDescent="0.3">
      <c r="A1014" s="2">
        <v>44712</v>
      </c>
      <c r="B1014" t="s">
        <v>67</v>
      </c>
      <c r="C1014" t="s">
        <v>66</v>
      </c>
      <c r="D1014">
        <v>26</v>
      </c>
      <c r="E1014">
        <v>81866.61</v>
      </c>
      <c r="F1014">
        <v>-4606.55</v>
      </c>
      <c r="G1014">
        <v>-1614.99</v>
      </c>
      <c r="H1014">
        <v>909.96279400000003</v>
      </c>
      <c r="I1014">
        <v>0</v>
      </c>
      <c r="J1014">
        <v>0</v>
      </c>
      <c r="K1014">
        <v>73949.61</v>
      </c>
      <c r="L1014">
        <v>0</v>
      </c>
      <c r="M1014">
        <v>-5.6268972173148503E-2</v>
      </c>
      <c r="N1014">
        <v>-1.9727090201976119E-2</v>
      </c>
      <c r="O1014">
        <v>0.1308723795743722</v>
      </c>
      <c r="P1014">
        <v>0</v>
      </c>
      <c r="Q1014">
        <v>0</v>
      </c>
      <c r="R1014">
        <v>0</v>
      </c>
      <c r="S1014">
        <v>9.6706092996888468E-2</v>
      </c>
      <c r="T1014" t="s">
        <v>64</v>
      </c>
    </row>
    <row r="1015" spans="1:20" x14ac:dyDescent="0.3">
      <c r="A1015" s="2">
        <v>44712</v>
      </c>
      <c r="B1015" t="s">
        <v>67</v>
      </c>
      <c r="C1015" t="s">
        <v>68</v>
      </c>
      <c r="D1015">
        <v>0</v>
      </c>
      <c r="E1015">
        <v>0</v>
      </c>
      <c r="F1015">
        <v>-20021.439999999999</v>
      </c>
      <c r="G1015">
        <v>0</v>
      </c>
      <c r="H1015">
        <v>21081.8639</v>
      </c>
      <c r="I1015">
        <v>0</v>
      </c>
      <c r="J1015">
        <v>0</v>
      </c>
      <c r="K1015">
        <v>3077190.29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 t="s">
        <v>64</v>
      </c>
    </row>
    <row r="1016" spans="1:20" x14ac:dyDescent="0.3">
      <c r="A1016" s="2">
        <v>44712</v>
      </c>
      <c r="B1016" t="s">
        <v>67</v>
      </c>
      <c r="C1016" t="s">
        <v>68</v>
      </c>
      <c r="D1016">
        <v>1</v>
      </c>
      <c r="E1016">
        <v>3008818.11</v>
      </c>
      <c r="F1016">
        <v>-78303.209999999992</v>
      </c>
      <c r="G1016">
        <v>-41084.83</v>
      </c>
      <c r="H1016">
        <v>39662.031874</v>
      </c>
      <c r="I1016">
        <v>0</v>
      </c>
      <c r="J1016">
        <v>56.19</v>
      </c>
      <c r="K1016">
        <v>2929167.38</v>
      </c>
      <c r="L1016">
        <v>9899.41</v>
      </c>
      <c r="M1016">
        <v>-2.6024574147488089E-2</v>
      </c>
      <c r="N1016">
        <v>-1.3654806803858281E-2</v>
      </c>
      <c r="O1016">
        <v>0.15520660363439989</v>
      </c>
      <c r="P1016">
        <v>0</v>
      </c>
      <c r="Q1016">
        <v>1.8675106950881789E-5</v>
      </c>
      <c r="R1016">
        <v>3.379598607983952E-3</v>
      </c>
      <c r="S1016">
        <v>2.647243106363795E-2</v>
      </c>
      <c r="T1016" t="s">
        <v>64</v>
      </c>
    </row>
    <row r="1017" spans="1:20" x14ac:dyDescent="0.3">
      <c r="A1017" s="2">
        <v>44712</v>
      </c>
      <c r="B1017" t="s">
        <v>67</v>
      </c>
      <c r="C1017" t="s">
        <v>68</v>
      </c>
      <c r="D1017">
        <v>2</v>
      </c>
      <c r="E1017">
        <v>2780522.54</v>
      </c>
      <c r="F1017">
        <v>-104836.78</v>
      </c>
      <c r="G1017">
        <v>-39290.47</v>
      </c>
      <c r="H1017">
        <v>37807.697984999999</v>
      </c>
      <c r="I1017">
        <v>0</v>
      </c>
      <c r="J1017">
        <v>0</v>
      </c>
      <c r="K1017">
        <v>2674736.23</v>
      </c>
      <c r="L1017">
        <v>51849.399999999987</v>
      </c>
      <c r="M1017">
        <v>-3.7703984949533982E-2</v>
      </c>
      <c r="N1017">
        <v>-1.413060654419295E-2</v>
      </c>
      <c r="O1017">
        <v>0.16009766052619551</v>
      </c>
      <c r="P1017">
        <v>0</v>
      </c>
      <c r="Q1017">
        <v>0</v>
      </c>
      <c r="R1017">
        <v>1.938486472739033E-2</v>
      </c>
      <c r="S1017">
        <v>3.8045478315022058E-2</v>
      </c>
      <c r="T1017" t="s">
        <v>64</v>
      </c>
    </row>
    <row r="1018" spans="1:20" x14ac:dyDescent="0.3">
      <c r="A1018" s="2">
        <v>44712</v>
      </c>
      <c r="B1018" t="s">
        <v>67</v>
      </c>
      <c r="C1018" t="s">
        <v>68</v>
      </c>
      <c r="D1018">
        <v>3</v>
      </c>
      <c r="E1018">
        <v>3776169.24</v>
      </c>
      <c r="F1018">
        <v>-83671.64</v>
      </c>
      <c r="G1018">
        <v>-52339.960000000006</v>
      </c>
      <c r="H1018">
        <v>53837.771692000002</v>
      </c>
      <c r="I1018">
        <v>0</v>
      </c>
      <c r="J1018">
        <v>0</v>
      </c>
      <c r="K1018">
        <v>3694104.01</v>
      </c>
      <c r="L1018">
        <v>154923.63</v>
      </c>
      <c r="M1018">
        <v>-2.2157809854941781E-2</v>
      </c>
      <c r="N1018">
        <v>-1.386059698955654E-2</v>
      </c>
      <c r="O1018">
        <v>0.16786756732213731</v>
      </c>
      <c r="P1018">
        <v>0</v>
      </c>
      <c r="Q1018">
        <v>0</v>
      </c>
      <c r="R1018">
        <v>4.1938080135431807E-2</v>
      </c>
      <c r="S1018">
        <v>2.1732402544542732E-2</v>
      </c>
      <c r="T1018" t="s">
        <v>64</v>
      </c>
    </row>
    <row r="1019" spans="1:20" x14ac:dyDescent="0.3">
      <c r="A1019" s="2">
        <v>44712</v>
      </c>
      <c r="B1019" t="s">
        <v>67</v>
      </c>
      <c r="C1019" t="s">
        <v>68</v>
      </c>
      <c r="D1019">
        <v>4</v>
      </c>
      <c r="E1019">
        <v>5036810.67</v>
      </c>
      <c r="F1019">
        <v>-159968.72</v>
      </c>
      <c r="G1019">
        <v>-77091.42</v>
      </c>
      <c r="H1019">
        <v>74028.361371999999</v>
      </c>
      <c r="I1019">
        <v>0</v>
      </c>
      <c r="J1019">
        <v>0</v>
      </c>
      <c r="K1019">
        <v>4874321.84</v>
      </c>
      <c r="L1019">
        <v>157349.54999999999</v>
      </c>
      <c r="M1019">
        <v>-3.1759923189648112E-2</v>
      </c>
      <c r="N1019">
        <v>-1.5305602106342421E-2</v>
      </c>
      <c r="O1019">
        <v>0.17305082759123661</v>
      </c>
      <c r="P1019">
        <v>0</v>
      </c>
      <c r="Q1019">
        <v>0</v>
      </c>
      <c r="R1019">
        <v>3.2281321415575617E-2</v>
      </c>
      <c r="S1019">
        <v>3.2260261630997551E-2</v>
      </c>
      <c r="T1019" t="s">
        <v>64</v>
      </c>
    </row>
    <row r="1020" spans="1:20" x14ac:dyDescent="0.3">
      <c r="A1020" s="2">
        <v>44712</v>
      </c>
      <c r="B1020" t="s">
        <v>67</v>
      </c>
      <c r="C1020" t="s">
        <v>68</v>
      </c>
      <c r="D1020">
        <v>5</v>
      </c>
      <c r="E1020">
        <v>3377585.99</v>
      </c>
      <c r="F1020">
        <v>-139693.26</v>
      </c>
      <c r="G1020">
        <v>-51697.99</v>
      </c>
      <c r="H1020">
        <v>50833.270399000001</v>
      </c>
      <c r="I1020">
        <v>0</v>
      </c>
      <c r="J1020">
        <v>0</v>
      </c>
      <c r="K1020">
        <v>3236842.06</v>
      </c>
      <c r="L1020">
        <v>185966.76</v>
      </c>
      <c r="M1020">
        <v>-4.1358905565569322E-2</v>
      </c>
      <c r="N1020">
        <v>-1.5306195061520851E-2</v>
      </c>
      <c r="O1020">
        <v>0.1772037088463061</v>
      </c>
      <c r="P1020">
        <v>0</v>
      </c>
      <c r="Q1020">
        <v>0</v>
      </c>
      <c r="R1020">
        <v>5.7453146169263523E-2</v>
      </c>
      <c r="S1020">
        <v>4.166997684639278E-2</v>
      </c>
      <c r="T1020" t="s">
        <v>64</v>
      </c>
    </row>
    <row r="1021" spans="1:20" x14ac:dyDescent="0.3">
      <c r="A1021" s="2">
        <v>44712</v>
      </c>
      <c r="B1021" t="s">
        <v>67</v>
      </c>
      <c r="C1021" t="s">
        <v>68</v>
      </c>
      <c r="D1021">
        <v>6</v>
      </c>
      <c r="E1021">
        <v>850201.17999999993</v>
      </c>
      <c r="F1021">
        <v>-37030.589999999997</v>
      </c>
      <c r="G1021">
        <v>-13965.55</v>
      </c>
      <c r="H1021">
        <v>13557.170964999999</v>
      </c>
      <c r="I1021">
        <v>0</v>
      </c>
      <c r="J1021">
        <v>31.7</v>
      </c>
      <c r="K1021">
        <v>812594.45000000007</v>
      </c>
      <c r="L1021">
        <v>53896.95</v>
      </c>
      <c r="M1021">
        <v>-4.3555091278513633E-2</v>
      </c>
      <c r="N1021">
        <v>-1.642617103871816E-2</v>
      </c>
      <c r="O1021">
        <v>0.18774939233850971</v>
      </c>
      <c r="P1021">
        <v>0</v>
      </c>
      <c r="Q1021">
        <v>3.7285292876210778E-5</v>
      </c>
      <c r="R1021">
        <v>6.6326997433959825E-2</v>
      </c>
      <c r="S1021">
        <v>4.4232742655097079E-2</v>
      </c>
      <c r="T1021" t="s">
        <v>64</v>
      </c>
    </row>
    <row r="1022" spans="1:20" x14ac:dyDescent="0.3">
      <c r="A1022" s="2">
        <v>44712</v>
      </c>
      <c r="B1022" t="s">
        <v>67</v>
      </c>
      <c r="C1022" t="s">
        <v>68</v>
      </c>
      <c r="D1022">
        <v>7</v>
      </c>
      <c r="E1022">
        <v>3940978.32</v>
      </c>
      <c r="F1022">
        <v>-147706.35</v>
      </c>
      <c r="G1022">
        <v>-64743.41</v>
      </c>
      <c r="H1022">
        <v>56552.501514000003</v>
      </c>
      <c r="I1022">
        <v>8459.23</v>
      </c>
      <c r="J1022">
        <v>0</v>
      </c>
      <c r="K1022">
        <v>3731501.27</v>
      </c>
      <c r="L1022">
        <v>423151.24</v>
      </c>
      <c r="M1022">
        <v>-3.7479614960175683E-2</v>
      </c>
      <c r="N1022">
        <v>-1.642825835185005E-2</v>
      </c>
      <c r="O1022">
        <v>0.16895807193156301</v>
      </c>
      <c r="P1022">
        <v>2.1464797096371752E-3</v>
      </c>
      <c r="Q1022">
        <v>0</v>
      </c>
      <c r="R1022">
        <v>0.1133997309345683</v>
      </c>
      <c r="S1022">
        <v>5.3153565686197272E-2</v>
      </c>
      <c r="T1022" t="s">
        <v>64</v>
      </c>
    </row>
    <row r="1023" spans="1:20" x14ac:dyDescent="0.3">
      <c r="A1023" s="2">
        <v>44712</v>
      </c>
      <c r="B1023" t="s">
        <v>67</v>
      </c>
      <c r="C1023" t="s">
        <v>68</v>
      </c>
      <c r="D1023">
        <v>8</v>
      </c>
      <c r="E1023">
        <v>6317105.0899999999</v>
      </c>
      <c r="F1023">
        <v>-195789.63</v>
      </c>
      <c r="G1023">
        <v>-94361.72</v>
      </c>
      <c r="H1023">
        <v>93347.700125000003</v>
      </c>
      <c r="I1023">
        <v>58977.32</v>
      </c>
      <c r="J1023">
        <v>4.8099999999999996</v>
      </c>
      <c r="K1023">
        <v>5969622.1299999999</v>
      </c>
      <c r="L1023">
        <v>770473.15999999992</v>
      </c>
      <c r="M1023">
        <v>-3.0993568606280698E-2</v>
      </c>
      <c r="N1023">
        <v>-1.493749409826583E-2</v>
      </c>
      <c r="O1023">
        <v>0.17398695651088941</v>
      </c>
      <c r="P1023">
        <v>9.3361308953623882E-3</v>
      </c>
      <c r="Q1023">
        <v>7.6142472405821566E-7</v>
      </c>
      <c r="R1023">
        <v>0.12906564992246841</v>
      </c>
      <c r="S1023">
        <v>5.5006677117033678E-2</v>
      </c>
      <c r="T1023" t="s">
        <v>64</v>
      </c>
    </row>
    <row r="1024" spans="1:20" x14ac:dyDescent="0.3">
      <c r="A1024" s="2">
        <v>44712</v>
      </c>
      <c r="B1024" t="s">
        <v>67</v>
      </c>
      <c r="C1024" t="s">
        <v>68</v>
      </c>
      <c r="D1024">
        <v>9</v>
      </c>
      <c r="E1024">
        <v>3439131.38</v>
      </c>
      <c r="F1024">
        <v>-100534.96</v>
      </c>
      <c r="G1024">
        <v>-52482.93</v>
      </c>
      <c r="H1024">
        <v>52610.847722999992</v>
      </c>
      <c r="I1024">
        <v>26835.200000000001</v>
      </c>
      <c r="J1024">
        <v>31.73</v>
      </c>
      <c r="K1024">
        <v>3296711.35</v>
      </c>
      <c r="L1024">
        <v>406136.42</v>
      </c>
      <c r="M1024">
        <v>-2.923266048649761E-2</v>
      </c>
      <c r="N1024">
        <v>-1.52605190674629E-2</v>
      </c>
      <c r="O1024">
        <v>0.18011824364654611</v>
      </c>
      <c r="P1024">
        <v>7.8029005103026922E-3</v>
      </c>
      <c r="Q1024">
        <v>9.2261668700775257E-6</v>
      </c>
      <c r="R1024">
        <v>0.1231944131232478</v>
      </c>
      <c r="S1024">
        <v>4.1411628188510727E-2</v>
      </c>
      <c r="T1024" t="s">
        <v>64</v>
      </c>
    </row>
    <row r="1025" spans="1:20" x14ac:dyDescent="0.3">
      <c r="A1025" s="2">
        <v>44712</v>
      </c>
      <c r="B1025" t="s">
        <v>67</v>
      </c>
      <c r="C1025" t="s">
        <v>68</v>
      </c>
      <c r="D1025">
        <v>10</v>
      </c>
      <c r="E1025">
        <v>2182732.64</v>
      </c>
      <c r="F1025">
        <v>-88582.569999999992</v>
      </c>
      <c r="G1025">
        <v>-31378.81</v>
      </c>
      <c r="H1025">
        <v>31173.456036</v>
      </c>
      <c r="I1025">
        <v>12015.08</v>
      </c>
      <c r="J1025">
        <v>0</v>
      </c>
      <c r="K1025">
        <v>2068220.19</v>
      </c>
      <c r="L1025">
        <v>227878.84</v>
      </c>
      <c r="M1025">
        <v>-4.0583335025401908E-2</v>
      </c>
      <c r="N1025">
        <v>-1.437592924802737E-2</v>
      </c>
      <c r="O1025">
        <v>0.1681572439123831</v>
      </c>
      <c r="P1025">
        <v>5.5046045401144503E-3</v>
      </c>
      <c r="Q1025">
        <v>0</v>
      </c>
      <c r="R1025">
        <v>0.11018113114929021</v>
      </c>
      <c r="S1025">
        <v>5.2462884322836703E-2</v>
      </c>
      <c r="T1025" t="s">
        <v>64</v>
      </c>
    </row>
    <row r="1026" spans="1:20" x14ac:dyDescent="0.3">
      <c r="A1026" s="2">
        <v>44712</v>
      </c>
      <c r="B1026" t="s">
        <v>67</v>
      </c>
      <c r="C1026" t="s">
        <v>68</v>
      </c>
      <c r="D1026">
        <v>11</v>
      </c>
      <c r="E1026">
        <v>1931171.59</v>
      </c>
      <c r="F1026">
        <v>-81314.45</v>
      </c>
      <c r="G1026">
        <v>-26424.880000000001</v>
      </c>
      <c r="H1026">
        <v>25110.319675999999</v>
      </c>
      <c r="I1026">
        <v>37866.019999999997</v>
      </c>
      <c r="J1026">
        <v>0</v>
      </c>
      <c r="K1026">
        <v>1805050.24</v>
      </c>
      <c r="L1026">
        <v>222978.26</v>
      </c>
      <c r="M1026">
        <v>-4.2106279121473612E-2</v>
      </c>
      <c r="N1026">
        <v>-1.368334131303164E-2</v>
      </c>
      <c r="O1026">
        <v>0.15309554337794329</v>
      </c>
      <c r="P1026">
        <v>1.9607796736487819E-2</v>
      </c>
      <c r="Q1026">
        <v>0</v>
      </c>
      <c r="R1026">
        <v>0.12353022373493611</v>
      </c>
      <c r="S1026">
        <v>6.530820495344998E-2</v>
      </c>
      <c r="T1026" t="s">
        <v>64</v>
      </c>
    </row>
    <row r="1027" spans="1:20" x14ac:dyDescent="0.3">
      <c r="A1027" s="2">
        <v>44712</v>
      </c>
      <c r="B1027" t="s">
        <v>67</v>
      </c>
      <c r="C1027" t="s">
        <v>68</v>
      </c>
      <c r="D1027">
        <v>12</v>
      </c>
      <c r="E1027">
        <v>1873351.87</v>
      </c>
      <c r="F1027">
        <v>-85467.47</v>
      </c>
      <c r="G1027">
        <v>-27239.93</v>
      </c>
      <c r="H1027">
        <v>26162.767645</v>
      </c>
      <c r="I1027">
        <v>29377.21</v>
      </c>
      <c r="J1027">
        <v>444.01</v>
      </c>
      <c r="K1027">
        <v>1735988.79</v>
      </c>
      <c r="L1027">
        <v>173781.01</v>
      </c>
      <c r="M1027">
        <v>-4.5622753188379918E-2</v>
      </c>
      <c r="N1027">
        <v>-1.4540744019435061E-2</v>
      </c>
      <c r="O1027">
        <v>0.16443546722149399</v>
      </c>
      <c r="P1027">
        <v>1.5681629527505691E-2</v>
      </c>
      <c r="Q1027">
        <v>2.3701366898040349E-4</v>
      </c>
      <c r="R1027">
        <v>0.1001049148479812</v>
      </c>
      <c r="S1027">
        <v>7.3324761994659371E-2</v>
      </c>
      <c r="T1027" t="s">
        <v>64</v>
      </c>
    </row>
    <row r="1028" spans="1:20" x14ac:dyDescent="0.3">
      <c r="A1028" s="2">
        <v>44712</v>
      </c>
      <c r="B1028" t="s">
        <v>67</v>
      </c>
      <c r="C1028" t="s">
        <v>68</v>
      </c>
      <c r="D1028">
        <v>13</v>
      </c>
      <c r="E1028">
        <v>1600247.22</v>
      </c>
      <c r="F1028">
        <v>-57565.38</v>
      </c>
      <c r="G1028">
        <v>-22751.25</v>
      </c>
      <c r="H1028">
        <v>21902.352177000001</v>
      </c>
      <c r="I1028">
        <v>15823.55</v>
      </c>
      <c r="J1028">
        <v>0.79</v>
      </c>
      <c r="K1028">
        <v>1517737.16</v>
      </c>
      <c r="L1028">
        <v>189780.41</v>
      </c>
      <c r="M1028">
        <v>-3.5972804252082997E-2</v>
      </c>
      <c r="N1028">
        <v>-1.421733449410398E-2</v>
      </c>
      <c r="O1028">
        <v>0.16115168361107071</v>
      </c>
      <c r="P1028">
        <v>9.8881909009034246E-3</v>
      </c>
      <c r="Q1028">
        <v>4.9367372123914704E-7</v>
      </c>
      <c r="R1028">
        <v>0.12504168376558689</v>
      </c>
      <c r="S1028">
        <v>5.1560820708690287E-2</v>
      </c>
      <c r="T1028" t="s">
        <v>64</v>
      </c>
    </row>
    <row r="1029" spans="1:20" x14ac:dyDescent="0.3">
      <c r="A1029" s="2">
        <v>44712</v>
      </c>
      <c r="B1029" t="s">
        <v>67</v>
      </c>
      <c r="C1029" t="s">
        <v>68</v>
      </c>
      <c r="D1029">
        <v>14</v>
      </c>
      <c r="E1029">
        <v>1454505.52</v>
      </c>
      <c r="F1029">
        <v>-94552.290000000008</v>
      </c>
      <c r="G1029">
        <v>-22449.09</v>
      </c>
      <c r="H1029">
        <v>19505.786457999999</v>
      </c>
      <c r="I1029">
        <v>23926.73</v>
      </c>
      <c r="J1029">
        <v>0</v>
      </c>
      <c r="K1029">
        <v>1322681.6599999999</v>
      </c>
      <c r="L1029">
        <v>199797.95</v>
      </c>
      <c r="M1029">
        <v>-6.5006484128021735E-2</v>
      </c>
      <c r="N1029">
        <v>-1.543417312022302E-2</v>
      </c>
      <c r="O1029">
        <v>0.15789895735149909</v>
      </c>
      <c r="P1029">
        <v>1.6450078511905539E-2</v>
      </c>
      <c r="Q1029">
        <v>0</v>
      </c>
      <c r="R1029">
        <v>0.1510552055284414</v>
      </c>
      <c r="S1029">
        <v>9.0631392034868391E-2</v>
      </c>
      <c r="T1029" t="s">
        <v>64</v>
      </c>
    </row>
    <row r="1030" spans="1:20" x14ac:dyDescent="0.3">
      <c r="A1030" s="2">
        <v>44712</v>
      </c>
      <c r="B1030" t="s">
        <v>67</v>
      </c>
      <c r="C1030" t="s">
        <v>68</v>
      </c>
      <c r="D1030">
        <v>15</v>
      </c>
      <c r="E1030">
        <v>461322.53</v>
      </c>
      <c r="F1030">
        <v>-31633.64</v>
      </c>
      <c r="G1030">
        <v>-6060.48</v>
      </c>
      <c r="H1030">
        <v>5976.3591700000006</v>
      </c>
      <c r="I1030">
        <v>11522.13</v>
      </c>
      <c r="J1030">
        <v>0</v>
      </c>
      <c r="K1030">
        <v>415732.02</v>
      </c>
      <c r="L1030">
        <v>49261.259999999987</v>
      </c>
      <c r="M1030">
        <v>-6.8571634686907662E-2</v>
      </c>
      <c r="N1030">
        <v>-1.313718625448447E-2</v>
      </c>
      <c r="O1030">
        <v>0.15253278347853089</v>
      </c>
      <c r="P1030">
        <v>2.497630020367746E-2</v>
      </c>
      <c r="Q1030">
        <v>0</v>
      </c>
      <c r="R1030">
        <v>0.11849282140933</v>
      </c>
      <c r="S1030">
        <v>9.8825674089665666E-2</v>
      </c>
      <c r="T1030" t="s">
        <v>64</v>
      </c>
    </row>
    <row r="1031" spans="1:20" x14ac:dyDescent="0.3">
      <c r="A1031" s="2">
        <v>44712</v>
      </c>
      <c r="B1031" t="s">
        <v>67</v>
      </c>
      <c r="C1031" t="s">
        <v>68</v>
      </c>
      <c r="D1031">
        <v>16</v>
      </c>
      <c r="E1031">
        <v>228601.96</v>
      </c>
      <c r="F1031">
        <v>-10934.71</v>
      </c>
      <c r="G1031">
        <v>-3339.52</v>
      </c>
      <c r="H1031">
        <v>3148.9498779999999</v>
      </c>
      <c r="I1031">
        <v>0</v>
      </c>
      <c r="J1031">
        <v>0</v>
      </c>
      <c r="K1031">
        <v>207715.44</v>
      </c>
      <c r="L1031">
        <v>16874.73</v>
      </c>
      <c r="M1031">
        <v>-4.7832966961438142E-2</v>
      </c>
      <c r="N1031">
        <v>-1.4608448676468039E-2</v>
      </c>
      <c r="O1031">
        <v>0.1621873466777885</v>
      </c>
      <c r="P1031">
        <v>0</v>
      </c>
      <c r="Q1031">
        <v>0</v>
      </c>
      <c r="R1031">
        <v>8.1239651708125318E-2</v>
      </c>
      <c r="S1031">
        <v>9.136632074370675E-2</v>
      </c>
      <c r="T1031" t="s">
        <v>64</v>
      </c>
    </row>
    <row r="1032" spans="1:20" x14ac:dyDescent="0.3">
      <c r="A1032" s="2">
        <v>44712</v>
      </c>
      <c r="B1032" t="s">
        <v>65</v>
      </c>
      <c r="C1032" t="s">
        <v>63</v>
      </c>
      <c r="D1032">
        <v>29</v>
      </c>
      <c r="E1032">
        <v>5416345.4699999997</v>
      </c>
      <c r="F1032">
        <v>-411128.8</v>
      </c>
      <c r="G1032">
        <v>-83427.19</v>
      </c>
      <c r="H1032">
        <v>72285.444736000005</v>
      </c>
      <c r="I1032">
        <v>104964.1</v>
      </c>
      <c r="J1032">
        <v>644.76</v>
      </c>
      <c r="K1032">
        <v>4859363.6900000004</v>
      </c>
      <c r="L1032">
        <v>1149754.77</v>
      </c>
      <c r="M1032">
        <v>-7.5905202553484846E-2</v>
      </c>
      <c r="N1032">
        <v>-1.5402856125423629E-2</v>
      </c>
      <c r="O1032">
        <v>0.15713599174332271</v>
      </c>
      <c r="P1032">
        <v>1.9379136833382229E-2</v>
      </c>
      <c r="Q1032">
        <v>1.1903967418090121E-4</v>
      </c>
      <c r="R1032">
        <v>0.23660603390646809</v>
      </c>
      <c r="S1032">
        <v>0.1028335033437222</v>
      </c>
      <c r="T1032" t="s">
        <v>64</v>
      </c>
    </row>
    <row r="1033" spans="1:20" x14ac:dyDescent="0.3">
      <c r="A1033" s="2">
        <v>44712</v>
      </c>
      <c r="B1033" t="s">
        <v>65</v>
      </c>
      <c r="C1033" t="s">
        <v>66</v>
      </c>
      <c r="D1033">
        <v>19</v>
      </c>
      <c r="E1033">
        <v>76864.149999999994</v>
      </c>
      <c r="F1033">
        <v>-8216.8000000000011</v>
      </c>
      <c r="G1033">
        <v>-1307.23</v>
      </c>
      <c r="H1033">
        <v>1163.1428309999999</v>
      </c>
      <c r="I1033">
        <v>0</v>
      </c>
      <c r="J1033">
        <v>0</v>
      </c>
      <c r="K1033">
        <v>68738.83</v>
      </c>
      <c r="L1033">
        <v>6189.2</v>
      </c>
      <c r="M1033">
        <v>-0.10690029096789599</v>
      </c>
      <c r="N1033">
        <v>-1.700701822631227E-2</v>
      </c>
      <c r="O1033">
        <v>0.1781723835704018</v>
      </c>
      <c r="P1033">
        <v>0</v>
      </c>
      <c r="Q1033">
        <v>0</v>
      </c>
      <c r="R1033">
        <v>9.0039356212492996E-2</v>
      </c>
      <c r="S1033">
        <v>0.105710139252174</v>
      </c>
      <c r="T1033" t="s">
        <v>64</v>
      </c>
    </row>
    <row r="1034" spans="1:20" x14ac:dyDescent="0.3">
      <c r="A1034" s="2">
        <v>44712</v>
      </c>
      <c r="B1034" t="s">
        <v>65</v>
      </c>
      <c r="C1034" t="s">
        <v>66</v>
      </c>
      <c r="D1034">
        <v>20</v>
      </c>
      <c r="E1034">
        <v>62869.88</v>
      </c>
      <c r="F1034">
        <v>-7498.18</v>
      </c>
      <c r="G1034">
        <v>-1465.61</v>
      </c>
      <c r="H1034">
        <v>1066.6774800000001</v>
      </c>
      <c r="I1034">
        <v>0</v>
      </c>
      <c r="J1034">
        <v>0</v>
      </c>
      <c r="K1034">
        <v>55004.820000000007</v>
      </c>
      <c r="L1034">
        <v>1334.18</v>
      </c>
      <c r="M1034">
        <v>-0.1192650598346935</v>
      </c>
      <c r="N1034">
        <v>-2.3311798909111961E-2</v>
      </c>
      <c r="O1034">
        <v>0.19976604223239811</v>
      </c>
      <c r="P1034">
        <v>0</v>
      </c>
      <c r="Q1034">
        <v>0</v>
      </c>
      <c r="R1034">
        <v>2.42556925011299E-2</v>
      </c>
      <c r="S1034">
        <v>0.12510060461384681</v>
      </c>
      <c r="T1034" t="s">
        <v>64</v>
      </c>
    </row>
    <row r="1035" spans="1:20" x14ac:dyDescent="0.3">
      <c r="A1035" s="2">
        <v>44712</v>
      </c>
      <c r="B1035" t="s">
        <v>65</v>
      </c>
      <c r="C1035" t="s">
        <v>66</v>
      </c>
      <c r="D1035">
        <v>21</v>
      </c>
      <c r="E1035">
        <v>7662.5</v>
      </c>
      <c r="F1035">
        <v>-226.89</v>
      </c>
      <c r="G1035">
        <v>-158.72</v>
      </c>
      <c r="H1035">
        <v>172.78251</v>
      </c>
      <c r="I1035">
        <v>0</v>
      </c>
      <c r="J1035">
        <v>0</v>
      </c>
      <c r="K1035">
        <v>7449.69</v>
      </c>
      <c r="L1035">
        <v>0</v>
      </c>
      <c r="M1035">
        <v>-2.9610440456769981E-2</v>
      </c>
      <c r="N1035">
        <v>-2.0713866231647639E-2</v>
      </c>
      <c r="O1035">
        <v>0.26549751576066938</v>
      </c>
      <c r="P1035">
        <v>0</v>
      </c>
      <c r="Q1035">
        <v>0</v>
      </c>
      <c r="R1035">
        <v>0</v>
      </c>
      <c r="S1035">
        <v>2.777292006525291E-2</v>
      </c>
      <c r="T1035" t="s">
        <v>64</v>
      </c>
    </row>
    <row r="1036" spans="1:20" x14ac:dyDescent="0.3">
      <c r="A1036" s="2">
        <v>44712</v>
      </c>
      <c r="B1036" t="s">
        <v>65</v>
      </c>
      <c r="C1036" t="s">
        <v>66</v>
      </c>
      <c r="D1036">
        <v>26</v>
      </c>
      <c r="E1036">
        <v>425413.81</v>
      </c>
      <c r="F1036">
        <v>-24246.47</v>
      </c>
      <c r="G1036">
        <v>-6221.62</v>
      </c>
      <c r="H1036">
        <v>5395.0448880000004</v>
      </c>
      <c r="I1036">
        <v>8249.7200000000012</v>
      </c>
      <c r="J1036">
        <v>0</v>
      </c>
      <c r="K1036">
        <v>387716.87000000011</v>
      </c>
      <c r="L1036">
        <v>68047.64</v>
      </c>
      <c r="M1036">
        <v>-5.6995023269225793E-2</v>
      </c>
      <c r="N1036">
        <v>-1.4624866080393579E-2</v>
      </c>
      <c r="O1036">
        <v>0.14931885430223429</v>
      </c>
      <c r="P1036">
        <v>1.9392224243966132E-2</v>
      </c>
      <c r="Q1036">
        <v>0</v>
      </c>
      <c r="R1036">
        <v>0.17550858697482</v>
      </c>
      <c r="S1036">
        <v>8.86124030623264E-2</v>
      </c>
      <c r="T1036" t="s">
        <v>64</v>
      </c>
    </row>
    <row r="1037" spans="1:20" x14ac:dyDescent="0.3">
      <c r="A1037" s="2">
        <v>44712</v>
      </c>
      <c r="B1037" t="s">
        <v>65</v>
      </c>
      <c r="C1037" t="s">
        <v>66</v>
      </c>
      <c r="D1037">
        <v>27</v>
      </c>
      <c r="E1037">
        <v>582427.39</v>
      </c>
      <c r="F1037">
        <v>-39478.089999999997</v>
      </c>
      <c r="G1037">
        <v>-8457.27</v>
      </c>
      <c r="H1037">
        <v>7665.9569900000006</v>
      </c>
      <c r="I1037">
        <v>14921.65</v>
      </c>
      <c r="J1037">
        <v>8.48</v>
      </c>
      <c r="K1037">
        <v>518896.91</v>
      </c>
      <c r="L1037">
        <v>65420.990000000013</v>
      </c>
      <c r="M1037">
        <v>-6.7781994249961355E-2</v>
      </c>
      <c r="N1037">
        <v>-1.45207284980193E-2</v>
      </c>
      <c r="O1037">
        <v>0.1549728994267783</v>
      </c>
      <c r="P1037">
        <v>2.5619760087175852E-2</v>
      </c>
      <c r="Q1037">
        <v>1.4559754821970171E-5</v>
      </c>
      <c r="R1037">
        <v>0.12607704678757869</v>
      </c>
      <c r="S1037">
        <v>0.1090787986464717</v>
      </c>
      <c r="T1037" t="s">
        <v>64</v>
      </c>
    </row>
    <row r="1038" spans="1:20" x14ac:dyDescent="0.3">
      <c r="A1038" s="2">
        <v>44712</v>
      </c>
      <c r="B1038" t="s">
        <v>65</v>
      </c>
      <c r="C1038" t="s">
        <v>66</v>
      </c>
      <c r="D1038">
        <v>28</v>
      </c>
      <c r="E1038">
        <v>740778.13000000012</v>
      </c>
      <c r="F1038">
        <v>-48043.86</v>
      </c>
      <c r="G1038">
        <v>-11322.09</v>
      </c>
      <c r="H1038">
        <v>10152.930107</v>
      </c>
      <c r="I1038">
        <v>20323.86</v>
      </c>
      <c r="J1038">
        <v>36.78</v>
      </c>
      <c r="K1038">
        <v>663202.57000000007</v>
      </c>
      <c r="L1038">
        <v>92949.34</v>
      </c>
      <c r="M1038">
        <v>-6.4855937364133573E-2</v>
      </c>
      <c r="N1038">
        <v>-1.528405002993271E-2</v>
      </c>
      <c r="O1038">
        <v>0.16137431617084119</v>
      </c>
      <c r="P1038">
        <v>2.7435826162956509E-2</v>
      </c>
      <c r="Q1038">
        <v>4.9650493866496832E-5</v>
      </c>
      <c r="R1038">
        <v>0.14015226147269</v>
      </c>
      <c r="S1038">
        <v>0.1047217201188162</v>
      </c>
      <c r="T1038" t="s">
        <v>64</v>
      </c>
    </row>
    <row r="1039" spans="1:20" x14ac:dyDescent="0.3">
      <c r="A1039" s="2">
        <v>44712</v>
      </c>
      <c r="B1039" t="s">
        <v>65</v>
      </c>
      <c r="C1039" t="s">
        <v>68</v>
      </c>
      <c r="D1039">
        <v>0</v>
      </c>
      <c r="E1039">
        <v>0</v>
      </c>
      <c r="F1039">
        <v>-135281.24</v>
      </c>
      <c r="G1039">
        <v>-708.84</v>
      </c>
      <c r="H1039">
        <v>63027.912232000002</v>
      </c>
      <c r="I1039">
        <v>0</v>
      </c>
      <c r="J1039">
        <v>0</v>
      </c>
      <c r="K1039">
        <v>8131961.7599999998</v>
      </c>
      <c r="L1039">
        <v>547.58000000000004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6.7336765243224657E-5</v>
      </c>
      <c r="S1039">
        <v>0</v>
      </c>
      <c r="T1039" t="s">
        <v>64</v>
      </c>
    </row>
    <row r="1040" spans="1:20" x14ac:dyDescent="0.3">
      <c r="A1040" s="2">
        <v>44712</v>
      </c>
      <c r="B1040" t="s">
        <v>65</v>
      </c>
      <c r="C1040" t="s">
        <v>68</v>
      </c>
      <c r="D1040">
        <v>1</v>
      </c>
      <c r="E1040">
        <v>6771556.6600000011</v>
      </c>
      <c r="F1040">
        <v>-329260.93</v>
      </c>
      <c r="G1040">
        <v>-105362.67</v>
      </c>
      <c r="H1040">
        <v>97574.990009000001</v>
      </c>
      <c r="I1040">
        <v>0</v>
      </c>
      <c r="J1040">
        <v>56.19</v>
      </c>
      <c r="K1040">
        <v>6435309.6599999992</v>
      </c>
      <c r="L1040">
        <v>22054.400000000001</v>
      </c>
      <c r="M1040">
        <v>-4.8624112081194618E-2</v>
      </c>
      <c r="N1040">
        <v>-1.5559593648884861E-2</v>
      </c>
      <c r="O1040">
        <v>0.1696606667465887</v>
      </c>
      <c r="P1040">
        <v>0</v>
      </c>
      <c r="Q1040">
        <v>8.2979443016282743E-6</v>
      </c>
      <c r="R1040">
        <v>3.427092271423036E-3</v>
      </c>
      <c r="S1040">
        <v>4.9655790667193771E-2</v>
      </c>
      <c r="T1040" t="s">
        <v>64</v>
      </c>
    </row>
    <row r="1041" spans="1:20" x14ac:dyDescent="0.3">
      <c r="A1041" s="2">
        <v>44712</v>
      </c>
      <c r="B1041" t="s">
        <v>65</v>
      </c>
      <c r="C1041" t="s">
        <v>68</v>
      </c>
      <c r="D1041">
        <v>2</v>
      </c>
      <c r="E1041">
        <v>5560839.6600000001</v>
      </c>
      <c r="F1041">
        <v>-359515.95</v>
      </c>
      <c r="G1041">
        <v>-91527.69</v>
      </c>
      <c r="H1041">
        <v>84159.405606999993</v>
      </c>
      <c r="I1041">
        <v>0</v>
      </c>
      <c r="J1041">
        <v>0</v>
      </c>
      <c r="K1041">
        <v>5195449.42</v>
      </c>
      <c r="L1041">
        <v>45510.05</v>
      </c>
      <c r="M1041">
        <v>-6.465137856537298E-2</v>
      </c>
      <c r="N1041">
        <v>-1.6459329093477221E-2</v>
      </c>
      <c r="O1041">
        <v>0.17819415612030651</v>
      </c>
      <c r="P1041">
        <v>0</v>
      </c>
      <c r="Q1041">
        <v>0</v>
      </c>
      <c r="R1041">
        <v>8.7595983178679476E-3</v>
      </c>
      <c r="S1041">
        <v>6.5707746013306242E-2</v>
      </c>
      <c r="T1041" t="s">
        <v>64</v>
      </c>
    </row>
    <row r="1042" spans="1:20" x14ac:dyDescent="0.3">
      <c r="A1042" s="2">
        <v>44712</v>
      </c>
      <c r="B1042" t="s">
        <v>65</v>
      </c>
      <c r="C1042" t="s">
        <v>68</v>
      </c>
      <c r="D1042">
        <v>3</v>
      </c>
      <c r="E1042">
        <v>5789856.1699999999</v>
      </c>
      <c r="F1042">
        <v>-336375.47</v>
      </c>
      <c r="G1042">
        <v>-94099.91</v>
      </c>
      <c r="H1042">
        <v>88706.8557</v>
      </c>
      <c r="I1042">
        <v>0</v>
      </c>
      <c r="J1042">
        <v>0</v>
      </c>
      <c r="K1042">
        <v>5449515.4500000002</v>
      </c>
      <c r="L1042">
        <v>86061.22</v>
      </c>
      <c r="M1042">
        <v>-5.8097379299838471E-2</v>
      </c>
      <c r="N1042">
        <v>-1.625254708183882E-2</v>
      </c>
      <c r="O1042">
        <v>0.1803933737581335</v>
      </c>
      <c r="P1042">
        <v>0</v>
      </c>
      <c r="Q1042">
        <v>0</v>
      </c>
      <c r="R1042">
        <v>1.5792453620807698E-2</v>
      </c>
      <c r="S1042">
        <v>5.8782240872142379E-2</v>
      </c>
      <c r="T1042" t="s">
        <v>64</v>
      </c>
    </row>
    <row r="1043" spans="1:20" x14ac:dyDescent="0.3">
      <c r="A1043" s="2">
        <v>44712</v>
      </c>
      <c r="B1043" t="s">
        <v>65</v>
      </c>
      <c r="C1043" t="s">
        <v>68</v>
      </c>
      <c r="D1043">
        <v>4</v>
      </c>
      <c r="E1043">
        <v>6885314.5499999989</v>
      </c>
      <c r="F1043">
        <v>-468883.62</v>
      </c>
      <c r="G1043">
        <v>-117795.63</v>
      </c>
      <c r="H1043">
        <v>107734.023774</v>
      </c>
      <c r="I1043">
        <v>0</v>
      </c>
      <c r="J1043">
        <v>38.03</v>
      </c>
      <c r="K1043">
        <v>6408409.0299999993</v>
      </c>
      <c r="L1043">
        <v>171274.91</v>
      </c>
      <c r="M1043">
        <v>-6.8099084884945468E-2</v>
      </c>
      <c r="N1043">
        <v>-1.7108242353285081E-2</v>
      </c>
      <c r="O1043">
        <v>0.18422996341708359</v>
      </c>
      <c r="P1043">
        <v>0</v>
      </c>
      <c r="Q1043">
        <v>5.5233496921357078E-6</v>
      </c>
      <c r="R1043">
        <v>2.6726588330770139E-2</v>
      </c>
      <c r="S1043">
        <v>6.9264158744933399E-2</v>
      </c>
      <c r="T1043" t="s">
        <v>64</v>
      </c>
    </row>
    <row r="1044" spans="1:20" x14ac:dyDescent="0.3">
      <c r="A1044" s="2">
        <v>44712</v>
      </c>
      <c r="B1044" t="s">
        <v>65</v>
      </c>
      <c r="C1044" t="s">
        <v>68</v>
      </c>
      <c r="D1044">
        <v>5</v>
      </c>
      <c r="E1044">
        <v>5361282.6899999985</v>
      </c>
      <c r="F1044">
        <v>-380636.14</v>
      </c>
      <c r="G1044">
        <v>-94412.82</v>
      </c>
      <c r="H1044">
        <v>87489.16902500001</v>
      </c>
      <c r="I1044">
        <v>0</v>
      </c>
      <c r="J1044">
        <v>0</v>
      </c>
      <c r="K1044">
        <v>4974465.88</v>
      </c>
      <c r="L1044">
        <v>230730.8</v>
      </c>
      <c r="M1044">
        <v>-7.0997215034001498E-2</v>
      </c>
      <c r="N1044">
        <v>-1.7610117850360919E-2</v>
      </c>
      <c r="O1044">
        <v>0.19213954365982211</v>
      </c>
      <c r="P1044">
        <v>0</v>
      </c>
      <c r="Q1044">
        <v>0</v>
      </c>
      <c r="R1044">
        <v>4.6383029970646819E-2</v>
      </c>
      <c r="S1044">
        <v>7.2150049226372664E-2</v>
      </c>
      <c r="T1044" t="s">
        <v>64</v>
      </c>
    </row>
    <row r="1045" spans="1:20" x14ac:dyDescent="0.3">
      <c r="A1045" s="2">
        <v>44712</v>
      </c>
      <c r="B1045" t="s">
        <v>65</v>
      </c>
      <c r="C1045" t="s">
        <v>68</v>
      </c>
      <c r="D1045">
        <v>6</v>
      </c>
      <c r="E1045">
        <v>8628397.5699999984</v>
      </c>
      <c r="F1045">
        <v>-537365.91</v>
      </c>
      <c r="G1045">
        <v>-139382.21</v>
      </c>
      <c r="H1045">
        <v>135598.62724900001</v>
      </c>
      <c r="I1045">
        <v>13773.69</v>
      </c>
      <c r="J1045">
        <v>46.59</v>
      </c>
      <c r="K1045">
        <v>7930958.8499999996</v>
      </c>
      <c r="L1045">
        <v>447121.45</v>
      </c>
      <c r="M1045">
        <v>-6.2278760991306539E-2</v>
      </c>
      <c r="N1045">
        <v>-1.6153892871674898E-2</v>
      </c>
      <c r="O1045">
        <v>0.18503603585402739</v>
      </c>
      <c r="P1045">
        <v>1.5963207407004079E-3</v>
      </c>
      <c r="Q1045">
        <v>5.3996121089723966E-6</v>
      </c>
      <c r="R1045">
        <v>5.6376720451651319E-2</v>
      </c>
      <c r="S1045">
        <v>8.0830619398544815E-2</v>
      </c>
      <c r="T1045" t="s">
        <v>64</v>
      </c>
    </row>
    <row r="1046" spans="1:20" x14ac:dyDescent="0.3">
      <c r="A1046" s="2">
        <v>44712</v>
      </c>
      <c r="B1046" t="s">
        <v>65</v>
      </c>
      <c r="C1046" t="s">
        <v>68</v>
      </c>
      <c r="D1046">
        <v>7</v>
      </c>
      <c r="E1046">
        <v>7893152.1299999999</v>
      </c>
      <c r="F1046">
        <v>-536580.86</v>
      </c>
      <c r="G1046">
        <v>-133177.15</v>
      </c>
      <c r="H1046">
        <v>120763.017332</v>
      </c>
      <c r="I1046">
        <v>35098.74</v>
      </c>
      <c r="J1046">
        <v>19.5</v>
      </c>
      <c r="K1046">
        <v>7064303.96</v>
      </c>
      <c r="L1046">
        <v>569586.96</v>
      </c>
      <c r="M1046">
        <v>-6.7980554683671091E-2</v>
      </c>
      <c r="N1046">
        <v>-1.6872492485457771E-2</v>
      </c>
      <c r="O1046">
        <v>0.18014186425597159</v>
      </c>
      <c r="P1046">
        <v>4.4467329936031521E-3</v>
      </c>
      <c r="Q1046">
        <v>2.4704959031367361E-6</v>
      </c>
      <c r="R1046">
        <v>8.0628886189659368E-2</v>
      </c>
      <c r="S1046">
        <v>0.10500851324653231</v>
      </c>
      <c r="T1046" t="s">
        <v>64</v>
      </c>
    </row>
    <row r="1047" spans="1:20" x14ac:dyDescent="0.3">
      <c r="A1047" s="2">
        <v>44712</v>
      </c>
      <c r="B1047" t="s">
        <v>65</v>
      </c>
      <c r="C1047" t="s">
        <v>68</v>
      </c>
      <c r="D1047">
        <v>8</v>
      </c>
      <c r="E1047">
        <v>4617361.58</v>
      </c>
      <c r="F1047">
        <v>-276932.23</v>
      </c>
      <c r="G1047">
        <v>-76108.649999999994</v>
      </c>
      <c r="H1047">
        <v>72104.578943999993</v>
      </c>
      <c r="I1047">
        <v>11527.37</v>
      </c>
      <c r="J1047">
        <v>41.02</v>
      </c>
      <c r="K1047">
        <v>4254986.68</v>
      </c>
      <c r="L1047">
        <v>400671.79</v>
      </c>
      <c r="M1047">
        <v>-5.9976292781471957E-2</v>
      </c>
      <c r="N1047">
        <v>-1.648314707032322E-2</v>
      </c>
      <c r="O1047">
        <v>0.18386545075631969</v>
      </c>
      <c r="P1047">
        <v>2.496527464933773E-3</v>
      </c>
      <c r="Q1047">
        <v>8.8838613327743775E-6</v>
      </c>
      <c r="R1047">
        <v>9.4165227798080911E-2</v>
      </c>
      <c r="S1047">
        <v>7.8480944955582263E-2</v>
      </c>
      <c r="T1047" t="s">
        <v>64</v>
      </c>
    </row>
    <row r="1048" spans="1:20" x14ac:dyDescent="0.3">
      <c r="A1048" s="2">
        <v>44712</v>
      </c>
      <c r="B1048" t="s">
        <v>65</v>
      </c>
      <c r="C1048" t="s">
        <v>68</v>
      </c>
      <c r="D1048">
        <v>9</v>
      </c>
      <c r="E1048">
        <v>4804761.84</v>
      </c>
      <c r="F1048">
        <v>-316985.89</v>
      </c>
      <c r="G1048">
        <v>-74118.239999999991</v>
      </c>
      <c r="H1048">
        <v>72709.287805999993</v>
      </c>
      <c r="I1048">
        <v>38870.050000000003</v>
      </c>
      <c r="J1048">
        <v>205.72</v>
      </c>
      <c r="K1048">
        <v>4363164.12</v>
      </c>
      <c r="L1048">
        <v>444893.38</v>
      </c>
      <c r="M1048">
        <v>-6.597327829260316E-2</v>
      </c>
      <c r="N1048">
        <v>-1.5425996640033249E-2</v>
      </c>
      <c r="O1048">
        <v>0.178175996209882</v>
      </c>
      <c r="P1048">
        <v>8.0899014965536784E-3</v>
      </c>
      <c r="Q1048">
        <v>4.2815857861541802E-5</v>
      </c>
      <c r="R1048">
        <v>0.101965767906984</v>
      </c>
      <c r="S1048">
        <v>9.1908347324037132E-2</v>
      </c>
      <c r="T1048" t="s">
        <v>64</v>
      </c>
    </row>
    <row r="1049" spans="1:20" x14ac:dyDescent="0.3">
      <c r="A1049" s="2">
        <v>44712</v>
      </c>
      <c r="B1049" t="s">
        <v>65</v>
      </c>
      <c r="C1049" t="s">
        <v>68</v>
      </c>
      <c r="D1049">
        <v>10</v>
      </c>
      <c r="E1049">
        <v>2836100.95</v>
      </c>
      <c r="F1049">
        <v>-206673.89</v>
      </c>
      <c r="G1049">
        <v>-42053.9</v>
      </c>
      <c r="H1049">
        <v>40336.984815999996</v>
      </c>
      <c r="I1049">
        <v>46718.13</v>
      </c>
      <c r="J1049">
        <v>5.92</v>
      </c>
      <c r="K1049">
        <v>2524378.46</v>
      </c>
      <c r="L1049">
        <v>329019</v>
      </c>
      <c r="M1049">
        <v>-7.287254355314822E-2</v>
      </c>
      <c r="N1049">
        <v>-1.482806879635226E-2</v>
      </c>
      <c r="O1049">
        <v>0.16746070565010579</v>
      </c>
      <c r="P1049">
        <v>1.6472661172374701E-2</v>
      </c>
      <c r="Q1049">
        <v>2.0873728066696642E-6</v>
      </c>
      <c r="R1049">
        <v>0.1303366373994492</v>
      </c>
      <c r="S1049">
        <v>0.10991233933333699</v>
      </c>
      <c r="T1049" t="s">
        <v>64</v>
      </c>
    </row>
    <row r="1050" spans="1:20" x14ac:dyDescent="0.3">
      <c r="A1050" s="2">
        <v>44712</v>
      </c>
      <c r="B1050" t="s">
        <v>65</v>
      </c>
      <c r="C1050" t="s">
        <v>68</v>
      </c>
      <c r="D1050">
        <v>11</v>
      </c>
      <c r="E1050">
        <v>2319878.1800000002</v>
      </c>
      <c r="F1050">
        <v>-197137.49</v>
      </c>
      <c r="G1050">
        <v>-34301.67</v>
      </c>
      <c r="H1050">
        <v>31546.519317999999</v>
      </c>
      <c r="I1050">
        <v>39084.410000000003</v>
      </c>
      <c r="J1050">
        <v>1129.9100000000001</v>
      </c>
      <c r="K1050">
        <v>2038653.07</v>
      </c>
      <c r="L1050">
        <v>282928.40000000002</v>
      </c>
      <c r="M1050">
        <v>-8.4977518086747111E-2</v>
      </c>
      <c r="N1050">
        <v>-1.478597897756855E-2</v>
      </c>
      <c r="O1050">
        <v>0.16010962447522331</v>
      </c>
      <c r="P1050">
        <v>1.6847613093201302E-2</v>
      </c>
      <c r="Q1050">
        <v>4.8705574703926911E-4</v>
      </c>
      <c r="R1050">
        <v>0.13878202434904729</v>
      </c>
      <c r="S1050">
        <v>0.12122408513709119</v>
      </c>
      <c r="T1050" t="s">
        <v>64</v>
      </c>
    </row>
    <row r="1051" spans="1:20" x14ac:dyDescent="0.3">
      <c r="A1051" s="2">
        <v>44712</v>
      </c>
      <c r="B1051" t="s">
        <v>65</v>
      </c>
      <c r="C1051" t="s">
        <v>68</v>
      </c>
      <c r="D1051">
        <v>12</v>
      </c>
      <c r="E1051">
        <v>1849859.28</v>
      </c>
      <c r="F1051">
        <v>-142643.59</v>
      </c>
      <c r="G1051">
        <v>-27362.49</v>
      </c>
      <c r="H1051">
        <v>26385.581567000001</v>
      </c>
      <c r="I1051">
        <v>48422.74</v>
      </c>
      <c r="J1051">
        <v>886.63</v>
      </c>
      <c r="K1051">
        <v>1647436.16</v>
      </c>
      <c r="L1051">
        <v>230144.35</v>
      </c>
      <c r="M1051">
        <v>-7.7110508643662881E-2</v>
      </c>
      <c r="N1051">
        <v>-1.4791660260773999E-2</v>
      </c>
      <c r="O1051">
        <v>0.1679419335381083</v>
      </c>
      <c r="P1051">
        <v>2.617644516181793E-2</v>
      </c>
      <c r="Q1051">
        <v>4.7929591703861927E-4</v>
      </c>
      <c r="R1051">
        <v>0.13969849368852019</v>
      </c>
      <c r="S1051">
        <v>0.10942622619381071</v>
      </c>
      <c r="T1051" t="s">
        <v>64</v>
      </c>
    </row>
    <row r="1052" spans="1:20" x14ac:dyDescent="0.3">
      <c r="A1052" s="2">
        <v>44712</v>
      </c>
      <c r="B1052" t="s">
        <v>65</v>
      </c>
      <c r="C1052" t="s">
        <v>68</v>
      </c>
      <c r="D1052">
        <v>13</v>
      </c>
      <c r="E1052">
        <v>1614156.25</v>
      </c>
      <c r="F1052">
        <v>-104036.2</v>
      </c>
      <c r="G1052">
        <v>-23907.91</v>
      </c>
      <c r="H1052">
        <v>22867.083922000002</v>
      </c>
      <c r="I1052">
        <v>28972.66</v>
      </c>
      <c r="J1052">
        <v>0</v>
      </c>
      <c r="K1052">
        <v>1453061.1</v>
      </c>
      <c r="L1052">
        <v>237646.03</v>
      </c>
      <c r="M1052">
        <v>-6.4452372563065061E-2</v>
      </c>
      <c r="N1052">
        <v>-1.4811397595493001E-2</v>
      </c>
      <c r="O1052">
        <v>0.16680012977977729</v>
      </c>
      <c r="P1052">
        <v>1.7949104989061621E-2</v>
      </c>
      <c r="Q1052">
        <v>0</v>
      </c>
      <c r="R1052">
        <v>0.1635485458939063</v>
      </c>
      <c r="S1052">
        <v>9.9801459740963813E-2</v>
      </c>
      <c r="T1052" t="s">
        <v>64</v>
      </c>
    </row>
    <row r="1053" spans="1:20" x14ac:dyDescent="0.3">
      <c r="A1053" s="2">
        <v>44712</v>
      </c>
      <c r="B1053" t="s">
        <v>65</v>
      </c>
      <c r="C1053" t="s">
        <v>68</v>
      </c>
      <c r="D1053">
        <v>14</v>
      </c>
      <c r="E1053">
        <v>1460719.42</v>
      </c>
      <c r="F1053">
        <v>-102207.84</v>
      </c>
      <c r="G1053">
        <v>-24685.51</v>
      </c>
      <c r="H1053">
        <v>21041.203656999998</v>
      </c>
      <c r="I1053">
        <v>31715.74</v>
      </c>
      <c r="J1053">
        <v>0.02</v>
      </c>
      <c r="K1053">
        <v>1313754.43</v>
      </c>
      <c r="L1053">
        <v>159529.82999999999</v>
      </c>
      <c r="M1053">
        <v>-6.9970891466617183E-2</v>
      </c>
      <c r="N1053">
        <v>-1.689955624742772E-2</v>
      </c>
      <c r="O1053">
        <v>0.16960355353429091</v>
      </c>
      <c r="P1053">
        <v>2.1712410724299129E-2</v>
      </c>
      <c r="Q1053">
        <v>1.3691883414543769E-8</v>
      </c>
      <c r="R1053">
        <v>0.1214304792106391</v>
      </c>
      <c r="S1053">
        <v>0.1006113754549797</v>
      </c>
      <c r="T1053" t="s">
        <v>64</v>
      </c>
    </row>
    <row r="1054" spans="1:20" x14ac:dyDescent="0.3">
      <c r="A1054" s="2">
        <v>44712</v>
      </c>
      <c r="B1054" t="s">
        <v>65</v>
      </c>
      <c r="C1054" t="s">
        <v>68</v>
      </c>
      <c r="D1054">
        <v>15</v>
      </c>
      <c r="E1054">
        <v>556114.97</v>
      </c>
      <c r="F1054">
        <v>-32207.919999999998</v>
      </c>
      <c r="G1054">
        <v>-7755.9</v>
      </c>
      <c r="H1054">
        <v>8003.6754629999996</v>
      </c>
      <c r="I1054">
        <v>21425.33</v>
      </c>
      <c r="J1054">
        <v>0</v>
      </c>
      <c r="K1054">
        <v>502349.51</v>
      </c>
      <c r="L1054">
        <v>91185.64</v>
      </c>
      <c r="M1054">
        <v>-5.7915937778118078E-2</v>
      </c>
      <c r="N1054">
        <v>-1.394657655052875E-2</v>
      </c>
      <c r="O1054">
        <v>0.16945565051025099</v>
      </c>
      <c r="P1054">
        <v>3.8526799593256771E-2</v>
      </c>
      <c r="Q1054">
        <v>0</v>
      </c>
      <c r="R1054">
        <v>0.18151832177561</v>
      </c>
      <c r="S1054">
        <v>9.6680475981432437E-2</v>
      </c>
      <c r="T1054" t="s">
        <v>64</v>
      </c>
    </row>
    <row r="1055" spans="1:20" x14ac:dyDescent="0.3">
      <c r="A1055" s="2">
        <v>44712</v>
      </c>
      <c r="B1055" t="s">
        <v>65</v>
      </c>
      <c r="C1055" t="s">
        <v>68</v>
      </c>
      <c r="D1055">
        <v>16</v>
      </c>
      <c r="E1055">
        <v>483212.28</v>
      </c>
      <c r="F1055">
        <v>-34706.160000000003</v>
      </c>
      <c r="G1055">
        <v>-6791.4900000000007</v>
      </c>
      <c r="H1055">
        <v>7059.5898779999998</v>
      </c>
      <c r="I1055">
        <v>6224.07</v>
      </c>
      <c r="J1055">
        <v>0</v>
      </c>
      <c r="K1055">
        <v>442324.1</v>
      </c>
      <c r="L1055">
        <v>100373</v>
      </c>
      <c r="M1055">
        <v>-7.1823836927323123E-2</v>
      </c>
      <c r="N1055">
        <v>-1.405487873776718E-2</v>
      </c>
      <c r="O1055">
        <v>0.17201751908251681</v>
      </c>
      <c r="P1055">
        <v>1.288061222285162E-2</v>
      </c>
      <c r="Q1055">
        <v>0</v>
      </c>
      <c r="R1055">
        <v>0.2269218430558046</v>
      </c>
      <c r="S1055">
        <v>8.4617427355116043E-2</v>
      </c>
      <c r="T1055" t="s">
        <v>64</v>
      </c>
    </row>
    <row r="1056" spans="1:20" x14ac:dyDescent="0.3">
      <c r="A1056" s="2">
        <v>44712</v>
      </c>
      <c r="B1056" t="s">
        <v>69</v>
      </c>
      <c r="C1056" t="s">
        <v>68</v>
      </c>
      <c r="D1056">
        <v>0</v>
      </c>
      <c r="E1056">
        <v>0</v>
      </c>
      <c r="F1056">
        <v>-77337.64</v>
      </c>
      <c r="G1056">
        <v>-168.95</v>
      </c>
      <c r="H1056">
        <v>34334.453614000013</v>
      </c>
      <c r="I1056">
        <v>0</v>
      </c>
      <c r="J1056">
        <v>0</v>
      </c>
      <c r="K1056">
        <v>7622389.04</v>
      </c>
      <c r="L1056">
        <v>4357.32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5.7164754739414347E-4</v>
      </c>
      <c r="S1056">
        <v>0</v>
      </c>
      <c r="T1056" t="s">
        <v>64</v>
      </c>
    </row>
    <row r="1057" spans="1:20" x14ac:dyDescent="0.3">
      <c r="A1057" s="2">
        <v>44712</v>
      </c>
      <c r="B1057" t="s">
        <v>69</v>
      </c>
      <c r="C1057" t="s">
        <v>68</v>
      </c>
      <c r="D1057">
        <v>1</v>
      </c>
      <c r="E1057">
        <v>4966157.37</v>
      </c>
      <c r="F1057">
        <v>-141938.29</v>
      </c>
      <c r="G1057">
        <v>-43901.47</v>
      </c>
      <c r="H1057">
        <v>41901.405674000001</v>
      </c>
      <c r="I1057">
        <v>0</v>
      </c>
      <c r="J1057">
        <v>0</v>
      </c>
      <c r="K1057">
        <v>4822152.5299999993</v>
      </c>
      <c r="L1057">
        <v>0</v>
      </c>
      <c r="M1057">
        <v>-2.858110998604944E-2</v>
      </c>
      <c r="N1057">
        <v>-8.8401286405468855E-3</v>
      </c>
      <c r="O1057">
        <v>9.9343460868853081E-2</v>
      </c>
      <c r="P1057">
        <v>0</v>
      </c>
      <c r="Q1057">
        <v>0</v>
      </c>
      <c r="R1057">
        <v>0</v>
      </c>
      <c r="S1057">
        <v>2.8997236549513691E-2</v>
      </c>
      <c r="T1057" t="s">
        <v>64</v>
      </c>
    </row>
    <row r="1058" spans="1:20" x14ac:dyDescent="0.3">
      <c r="A1058" s="2">
        <v>44712</v>
      </c>
      <c r="B1058" t="s">
        <v>69</v>
      </c>
      <c r="C1058" t="s">
        <v>68</v>
      </c>
      <c r="D1058">
        <v>2</v>
      </c>
      <c r="E1058">
        <v>2737530.14</v>
      </c>
      <c r="F1058">
        <v>-78222.98</v>
      </c>
      <c r="G1058">
        <v>-25128.15</v>
      </c>
      <c r="H1058">
        <v>23422.698755000001</v>
      </c>
      <c r="I1058">
        <v>0</v>
      </c>
      <c r="J1058">
        <v>0</v>
      </c>
      <c r="K1058">
        <v>2657755.92</v>
      </c>
      <c r="L1058">
        <v>14600.69</v>
      </c>
      <c r="M1058">
        <v>-2.8574289961972799E-2</v>
      </c>
      <c r="N1058">
        <v>-9.179131814051918E-3</v>
      </c>
      <c r="O1058">
        <v>0.10074168117357619</v>
      </c>
      <c r="P1058">
        <v>0</v>
      </c>
      <c r="Q1058">
        <v>0</v>
      </c>
      <c r="R1058">
        <v>5.4936158321114764E-3</v>
      </c>
      <c r="S1058">
        <v>2.9140946736754381E-2</v>
      </c>
      <c r="T1058" t="s">
        <v>64</v>
      </c>
    </row>
    <row r="1059" spans="1:20" x14ac:dyDescent="0.3">
      <c r="A1059" s="2">
        <v>44712</v>
      </c>
      <c r="B1059" t="s">
        <v>69</v>
      </c>
      <c r="C1059" t="s">
        <v>68</v>
      </c>
      <c r="D1059">
        <v>3</v>
      </c>
      <c r="E1059">
        <v>1286111.3799999999</v>
      </c>
      <c r="F1059">
        <v>-48385.02</v>
      </c>
      <c r="G1059">
        <v>-11181.14</v>
      </c>
      <c r="H1059">
        <v>10893.685095000001</v>
      </c>
      <c r="I1059">
        <v>0</v>
      </c>
      <c r="J1059">
        <v>0</v>
      </c>
      <c r="K1059">
        <v>1237557.99</v>
      </c>
      <c r="L1059">
        <v>38338.449999999997</v>
      </c>
      <c r="M1059">
        <v>-3.7621173991944618E-2</v>
      </c>
      <c r="N1059">
        <v>-8.6937571456680539E-3</v>
      </c>
      <c r="O1059">
        <v>9.9730364537875135E-2</v>
      </c>
      <c r="P1059">
        <v>0</v>
      </c>
      <c r="Q1059">
        <v>0</v>
      </c>
      <c r="R1059">
        <v>3.0979113956510429E-2</v>
      </c>
      <c r="S1059">
        <v>3.7752088003451069E-2</v>
      </c>
      <c r="T1059" t="s">
        <v>64</v>
      </c>
    </row>
    <row r="1060" spans="1:20" x14ac:dyDescent="0.3">
      <c r="A1060" s="2">
        <v>44712</v>
      </c>
      <c r="B1060" t="s">
        <v>69</v>
      </c>
      <c r="C1060" t="s">
        <v>68</v>
      </c>
      <c r="D1060">
        <v>4</v>
      </c>
      <c r="E1060">
        <v>3051094.69</v>
      </c>
      <c r="F1060">
        <v>-121421.65</v>
      </c>
      <c r="G1060">
        <v>-29814.19</v>
      </c>
      <c r="H1060">
        <v>27385.403328</v>
      </c>
      <c r="I1060">
        <v>0</v>
      </c>
      <c r="J1060">
        <v>0</v>
      </c>
      <c r="K1060">
        <v>2927479.5</v>
      </c>
      <c r="L1060">
        <v>15926.67</v>
      </c>
      <c r="M1060">
        <v>-3.9796093644016012E-2</v>
      </c>
      <c r="N1060">
        <v>-9.7716370775762455E-3</v>
      </c>
      <c r="O1060">
        <v>0.10568044323282411</v>
      </c>
      <c r="P1060">
        <v>0</v>
      </c>
      <c r="Q1060">
        <v>0</v>
      </c>
      <c r="R1060">
        <v>5.4404035963360282E-3</v>
      </c>
      <c r="S1060">
        <v>4.0515029050114303E-2</v>
      </c>
      <c r="T1060" t="s">
        <v>64</v>
      </c>
    </row>
    <row r="1061" spans="1:20" x14ac:dyDescent="0.3">
      <c r="A1061" s="2">
        <v>44712</v>
      </c>
      <c r="B1061" t="s">
        <v>69</v>
      </c>
      <c r="C1061" t="s">
        <v>68</v>
      </c>
      <c r="D1061">
        <v>5</v>
      </c>
      <c r="E1061">
        <v>1155479.51</v>
      </c>
      <c r="F1061">
        <v>-44256.820000000007</v>
      </c>
      <c r="G1061">
        <v>-10726.54</v>
      </c>
      <c r="H1061">
        <v>9649.1963820000001</v>
      </c>
      <c r="I1061">
        <v>0</v>
      </c>
      <c r="J1061">
        <v>0</v>
      </c>
      <c r="K1061">
        <v>1110150.31</v>
      </c>
      <c r="L1061">
        <v>28592.36</v>
      </c>
      <c r="M1061">
        <v>-3.8301691736619382E-2</v>
      </c>
      <c r="N1061">
        <v>-9.2831936067823487E-3</v>
      </c>
      <c r="O1061">
        <v>9.8324119817637015E-2</v>
      </c>
      <c r="P1061">
        <v>0</v>
      </c>
      <c r="Q1061">
        <v>0</v>
      </c>
      <c r="R1061">
        <v>2.5755395231119652E-2</v>
      </c>
      <c r="S1061">
        <v>3.9229773966307682E-2</v>
      </c>
      <c r="T1061" t="s">
        <v>64</v>
      </c>
    </row>
    <row r="1062" spans="1:20" x14ac:dyDescent="0.3">
      <c r="A1062" s="2">
        <v>44712</v>
      </c>
      <c r="B1062" t="s">
        <v>69</v>
      </c>
      <c r="C1062" t="s">
        <v>68</v>
      </c>
      <c r="D1062">
        <v>6</v>
      </c>
      <c r="E1062">
        <v>373637.31</v>
      </c>
      <c r="F1062">
        <v>-14906.35</v>
      </c>
      <c r="G1062">
        <v>-3744.88</v>
      </c>
      <c r="H1062">
        <v>3093.3622650000002</v>
      </c>
      <c r="I1062">
        <v>0</v>
      </c>
      <c r="J1062">
        <v>0</v>
      </c>
      <c r="K1062">
        <v>358063.86</v>
      </c>
      <c r="L1062">
        <v>15113.83</v>
      </c>
      <c r="M1062">
        <v>-3.9895239584076869E-2</v>
      </c>
      <c r="N1062">
        <v>-1.0022767801213431E-2</v>
      </c>
      <c r="O1062">
        <v>9.7479146350205478E-2</v>
      </c>
      <c r="P1062">
        <v>0</v>
      </c>
      <c r="Q1062">
        <v>0</v>
      </c>
      <c r="R1062">
        <v>4.2209872842235457E-2</v>
      </c>
      <c r="S1062">
        <v>4.1680660852632757E-2</v>
      </c>
      <c r="T1062" t="s">
        <v>64</v>
      </c>
    </row>
    <row r="1063" spans="1:20" x14ac:dyDescent="0.3">
      <c r="A1063" s="2">
        <v>44712</v>
      </c>
      <c r="B1063" t="s">
        <v>69</v>
      </c>
      <c r="C1063" t="s">
        <v>68</v>
      </c>
      <c r="D1063">
        <v>7</v>
      </c>
      <c r="E1063">
        <v>1492794.43</v>
      </c>
      <c r="F1063">
        <v>-54029.48</v>
      </c>
      <c r="G1063">
        <v>-14097.58</v>
      </c>
      <c r="H1063">
        <v>12355.255456999999</v>
      </c>
      <c r="I1063">
        <v>0</v>
      </c>
      <c r="J1063">
        <v>0</v>
      </c>
      <c r="K1063">
        <v>1437055.84</v>
      </c>
      <c r="L1063">
        <v>55001.95</v>
      </c>
      <c r="M1063">
        <v>-3.6193516611660988E-2</v>
      </c>
      <c r="N1063">
        <v>-9.4437517428303912E-3</v>
      </c>
      <c r="O1063">
        <v>9.7450235723671522E-2</v>
      </c>
      <c r="P1063">
        <v>0</v>
      </c>
      <c r="Q1063">
        <v>0</v>
      </c>
      <c r="R1063">
        <v>3.8274052036836641E-2</v>
      </c>
      <c r="S1063">
        <v>3.7338423080798773E-2</v>
      </c>
      <c r="T1063" t="s">
        <v>64</v>
      </c>
    </row>
    <row r="1064" spans="1:20" x14ac:dyDescent="0.3">
      <c r="A1064" s="2">
        <v>44712</v>
      </c>
      <c r="B1064" t="s">
        <v>69</v>
      </c>
      <c r="C1064" t="s">
        <v>68</v>
      </c>
      <c r="D1064">
        <v>8</v>
      </c>
      <c r="E1064">
        <v>1503332.88</v>
      </c>
      <c r="F1064">
        <v>-43209.99</v>
      </c>
      <c r="G1064">
        <v>-13301.07</v>
      </c>
      <c r="H1064">
        <v>13182.323031</v>
      </c>
      <c r="I1064">
        <v>0</v>
      </c>
      <c r="J1064">
        <v>0</v>
      </c>
      <c r="K1064">
        <v>1459789.69</v>
      </c>
      <c r="L1064">
        <v>62709.14</v>
      </c>
      <c r="M1064">
        <v>-2.87427958071402E-2</v>
      </c>
      <c r="N1064">
        <v>-8.8477210715965978E-3</v>
      </c>
      <c r="O1064">
        <v>0.1032447469547495</v>
      </c>
      <c r="P1064">
        <v>0</v>
      </c>
      <c r="Q1064">
        <v>0</v>
      </c>
      <c r="R1064">
        <v>4.2957653715173183E-2</v>
      </c>
      <c r="S1064">
        <v>2.8964436672202751E-2</v>
      </c>
      <c r="T1064" t="s">
        <v>64</v>
      </c>
    </row>
    <row r="1065" spans="1:20" x14ac:dyDescent="0.3">
      <c r="A1065" s="2">
        <v>44712</v>
      </c>
      <c r="B1065" t="s">
        <v>69</v>
      </c>
      <c r="C1065" t="s">
        <v>68</v>
      </c>
      <c r="D1065">
        <v>9</v>
      </c>
      <c r="E1065">
        <v>2485548.34</v>
      </c>
      <c r="F1065">
        <v>-121810.85</v>
      </c>
      <c r="G1065">
        <v>-22709.200000000001</v>
      </c>
      <c r="H1065">
        <v>21723.862922</v>
      </c>
      <c r="I1065">
        <v>7147.27</v>
      </c>
      <c r="J1065">
        <v>0</v>
      </c>
      <c r="K1065">
        <v>2355776.48</v>
      </c>
      <c r="L1065">
        <v>114962.65</v>
      </c>
      <c r="M1065">
        <v>-4.9007636681087437E-2</v>
      </c>
      <c r="N1065">
        <v>-9.1364950077776393E-3</v>
      </c>
      <c r="O1065">
        <v>0.10290725895206609</v>
      </c>
      <c r="P1065">
        <v>2.87553047550063E-3</v>
      </c>
      <c r="Q1065">
        <v>0</v>
      </c>
      <c r="R1065">
        <v>4.8800321667189749E-2</v>
      </c>
      <c r="S1065">
        <v>5.2210555679637227E-2</v>
      </c>
      <c r="T1065" t="s">
        <v>64</v>
      </c>
    </row>
    <row r="1066" spans="1:20" x14ac:dyDescent="0.3">
      <c r="A1066" s="2">
        <v>44712</v>
      </c>
      <c r="B1066" t="s">
        <v>69</v>
      </c>
      <c r="C1066" t="s">
        <v>68</v>
      </c>
      <c r="D1066">
        <v>10</v>
      </c>
      <c r="E1066">
        <v>754102.89</v>
      </c>
      <c r="F1066">
        <v>-27460.33</v>
      </c>
      <c r="G1066">
        <v>-7561.96</v>
      </c>
      <c r="H1066">
        <v>7010.2209630000007</v>
      </c>
      <c r="I1066">
        <v>0</v>
      </c>
      <c r="J1066">
        <v>0</v>
      </c>
      <c r="K1066">
        <v>726135.58</v>
      </c>
      <c r="L1066">
        <v>24308.77</v>
      </c>
      <c r="M1066">
        <v>-3.6414566717812208E-2</v>
      </c>
      <c r="N1066">
        <v>-1.0027756291982911E-2</v>
      </c>
      <c r="O1066">
        <v>0.10945416007532149</v>
      </c>
      <c r="P1066">
        <v>0</v>
      </c>
      <c r="Q1066">
        <v>0</v>
      </c>
      <c r="R1066">
        <v>3.3476902481489747E-2</v>
      </c>
      <c r="S1066">
        <v>3.7086862245018122E-2</v>
      </c>
      <c r="T1066" t="s">
        <v>64</v>
      </c>
    </row>
    <row r="1067" spans="1:20" x14ac:dyDescent="0.3">
      <c r="A1067" s="2">
        <v>44712</v>
      </c>
      <c r="B1067" t="s">
        <v>69</v>
      </c>
      <c r="C1067" t="s">
        <v>68</v>
      </c>
      <c r="D1067">
        <v>11</v>
      </c>
      <c r="E1067">
        <v>1189127.69</v>
      </c>
      <c r="F1067">
        <v>-69287.61</v>
      </c>
      <c r="G1067">
        <v>-15859.66</v>
      </c>
      <c r="H1067">
        <v>10964.469416</v>
      </c>
      <c r="I1067">
        <v>0</v>
      </c>
      <c r="J1067">
        <v>0</v>
      </c>
      <c r="K1067">
        <v>1115194.8600000001</v>
      </c>
      <c r="L1067">
        <v>51133.23</v>
      </c>
      <c r="M1067">
        <v>-5.826759445825367E-2</v>
      </c>
      <c r="N1067">
        <v>-1.3337222010194711E-2</v>
      </c>
      <c r="O1067">
        <v>0.1085651155422634</v>
      </c>
      <c r="P1067">
        <v>0</v>
      </c>
      <c r="Q1067">
        <v>0</v>
      </c>
      <c r="R1067">
        <v>4.5851386008002218E-2</v>
      </c>
      <c r="S1067">
        <v>6.2174004206394601E-2</v>
      </c>
      <c r="T1067" t="s">
        <v>64</v>
      </c>
    </row>
    <row r="1068" spans="1:20" x14ac:dyDescent="0.3">
      <c r="A1068" s="2">
        <v>44712</v>
      </c>
      <c r="B1068" t="s">
        <v>69</v>
      </c>
      <c r="C1068" t="s">
        <v>68</v>
      </c>
      <c r="D1068">
        <v>12</v>
      </c>
      <c r="E1068">
        <v>1197462.0900000001</v>
      </c>
      <c r="F1068">
        <v>-64619.03</v>
      </c>
      <c r="G1068">
        <v>-11602.75</v>
      </c>
      <c r="H1068">
        <v>11055.871886999999</v>
      </c>
      <c r="I1068">
        <v>16185.57</v>
      </c>
      <c r="J1068">
        <v>0</v>
      </c>
      <c r="K1068">
        <v>1116262.6000000001</v>
      </c>
      <c r="L1068">
        <v>53909.49</v>
      </c>
      <c r="M1068">
        <v>-5.3963320041305017E-2</v>
      </c>
      <c r="N1068">
        <v>-9.6894507950560649E-3</v>
      </c>
      <c r="O1068">
        <v>0.10870822260745611</v>
      </c>
      <c r="P1068">
        <v>1.3516561513859699E-2</v>
      </c>
      <c r="Q1068">
        <v>0</v>
      </c>
      <c r="R1068">
        <v>4.8294630672030027E-2</v>
      </c>
      <c r="S1068">
        <v>6.7809653999150801E-2</v>
      </c>
      <c r="T1068" t="s">
        <v>64</v>
      </c>
    </row>
    <row r="1069" spans="1:20" x14ac:dyDescent="0.3">
      <c r="A1069" s="2">
        <v>44712</v>
      </c>
      <c r="B1069" t="s">
        <v>69</v>
      </c>
      <c r="C1069" t="s">
        <v>68</v>
      </c>
      <c r="D1069">
        <v>13</v>
      </c>
      <c r="E1069">
        <v>622696.84000000008</v>
      </c>
      <c r="F1069">
        <v>-40402.43</v>
      </c>
      <c r="G1069">
        <v>-6937.26</v>
      </c>
      <c r="H1069">
        <v>5892.8736760000002</v>
      </c>
      <c r="I1069">
        <v>0</v>
      </c>
      <c r="J1069">
        <v>0</v>
      </c>
      <c r="K1069">
        <v>581439.91</v>
      </c>
      <c r="L1069">
        <v>21999.08</v>
      </c>
      <c r="M1069">
        <v>-6.4882985434774318E-2</v>
      </c>
      <c r="N1069">
        <v>-1.114066999280099E-2</v>
      </c>
      <c r="O1069">
        <v>0.11142474276474459</v>
      </c>
      <c r="P1069">
        <v>0</v>
      </c>
      <c r="Q1069">
        <v>0</v>
      </c>
      <c r="R1069">
        <v>3.7835517689179608E-2</v>
      </c>
      <c r="S1069">
        <v>6.6255242278088392E-2</v>
      </c>
      <c r="T1069" t="s">
        <v>64</v>
      </c>
    </row>
    <row r="1070" spans="1:20" x14ac:dyDescent="0.3">
      <c r="A1070" s="2">
        <v>44712</v>
      </c>
      <c r="B1070" t="s">
        <v>69</v>
      </c>
      <c r="C1070" t="s">
        <v>68</v>
      </c>
      <c r="D1070">
        <v>14</v>
      </c>
      <c r="E1070">
        <v>1009.13</v>
      </c>
      <c r="F1070">
        <v>-15.85</v>
      </c>
      <c r="G1070">
        <v>-12.05</v>
      </c>
      <c r="H1070">
        <v>11.902900000000001</v>
      </c>
      <c r="I1070">
        <v>0</v>
      </c>
      <c r="J1070">
        <v>0</v>
      </c>
      <c r="K1070">
        <v>993.13</v>
      </c>
      <c r="L1070">
        <v>0</v>
      </c>
      <c r="M1070">
        <v>-1.570659875338163E-2</v>
      </c>
      <c r="N1070">
        <v>-1.194097886298098E-2</v>
      </c>
      <c r="O1070">
        <v>0.13887908236510341</v>
      </c>
      <c r="P1070">
        <v>0</v>
      </c>
      <c r="Q1070">
        <v>0</v>
      </c>
      <c r="R1070">
        <v>0</v>
      </c>
      <c r="S1070">
        <v>1.5855241643792178E-2</v>
      </c>
      <c r="T1070" t="s">
        <v>64</v>
      </c>
    </row>
    <row r="1071" spans="1:20" x14ac:dyDescent="0.3">
      <c r="A1071" s="2">
        <v>44742</v>
      </c>
      <c r="B1071" t="s">
        <v>62</v>
      </c>
      <c r="C1071" t="s">
        <v>63</v>
      </c>
      <c r="D1071">
        <v>30</v>
      </c>
      <c r="E1071">
        <v>7735921.5899999999</v>
      </c>
      <c r="F1071">
        <v>-287848.73</v>
      </c>
      <c r="G1071">
        <v>-54806.06</v>
      </c>
      <c r="H1071">
        <v>36847.766131999997</v>
      </c>
      <c r="I1071">
        <v>0</v>
      </c>
      <c r="J1071">
        <v>15529.68</v>
      </c>
      <c r="K1071">
        <v>7390801.0800000001</v>
      </c>
      <c r="L1071">
        <v>6494507.1800000006</v>
      </c>
      <c r="M1071">
        <v>-3.7209364993059608E-2</v>
      </c>
      <c r="N1071">
        <v>-7.0846193775860131E-3</v>
      </c>
      <c r="O1071">
        <v>5.7952305064577742E-2</v>
      </c>
      <c r="P1071">
        <v>0</v>
      </c>
      <c r="Q1071">
        <v>2.007476396874906E-3</v>
      </c>
      <c r="R1071">
        <v>0.87872845036711511</v>
      </c>
      <c r="S1071">
        <v>4.4612720796721489E-2</v>
      </c>
      <c r="T1071" t="s">
        <v>64</v>
      </c>
    </row>
    <row r="1072" spans="1:20" x14ac:dyDescent="0.3">
      <c r="A1072" s="2">
        <v>44742</v>
      </c>
      <c r="B1072" t="s">
        <v>62</v>
      </c>
      <c r="C1072" t="s">
        <v>66</v>
      </c>
      <c r="D1072">
        <v>18</v>
      </c>
      <c r="E1072">
        <v>1119368.6000000001</v>
      </c>
      <c r="F1072">
        <v>-81502.28</v>
      </c>
      <c r="G1072">
        <v>-30513.42</v>
      </c>
      <c r="H1072">
        <v>32707.183794</v>
      </c>
      <c r="I1072">
        <v>0</v>
      </c>
      <c r="J1072">
        <v>660.85</v>
      </c>
      <c r="K1072">
        <v>1031373.39</v>
      </c>
      <c r="L1072">
        <v>416126.59</v>
      </c>
      <c r="M1072">
        <v>-7.2810940024581716E-2</v>
      </c>
      <c r="N1072">
        <v>-2.7259492538918819E-2</v>
      </c>
      <c r="O1072">
        <v>0.35550166658864663</v>
      </c>
      <c r="P1072">
        <v>0</v>
      </c>
      <c r="Q1072">
        <v>5.9037746815481526E-4</v>
      </c>
      <c r="R1072">
        <v>0.40346841797033373</v>
      </c>
      <c r="S1072">
        <v>7.8611469001363676E-2</v>
      </c>
      <c r="T1072" t="s">
        <v>64</v>
      </c>
    </row>
    <row r="1073" spans="1:20" x14ac:dyDescent="0.3">
      <c r="A1073" s="2">
        <v>44742</v>
      </c>
      <c r="B1073" t="s">
        <v>62</v>
      </c>
      <c r="C1073" t="s">
        <v>66</v>
      </c>
      <c r="D1073">
        <v>19</v>
      </c>
      <c r="E1073">
        <v>891144.22</v>
      </c>
      <c r="F1073">
        <v>-63759.000000000007</v>
      </c>
      <c r="G1073">
        <v>-23635.75</v>
      </c>
      <c r="H1073">
        <v>25338.049179000001</v>
      </c>
      <c r="I1073">
        <v>0</v>
      </c>
      <c r="J1073">
        <v>0</v>
      </c>
      <c r="K1073">
        <v>820599.23</v>
      </c>
      <c r="L1073">
        <v>337725.87</v>
      </c>
      <c r="M1073">
        <v>-7.1547341686175117E-2</v>
      </c>
      <c r="N1073">
        <v>-2.6522923528584409E-2</v>
      </c>
      <c r="O1073">
        <v>0.34593682080381999</v>
      </c>
      <c r="P1073">
        <v>0</v>
      </c>
      <c r="Q1073">
        <v>0</v>
      </c>
      <c r="R1073">
        <v>0.41156006202930512</v>
      </c>
      <c r="S1073">
        <v>7.9162259504976643E-2</v>
      </c>
      <c r="T1073" t="s">
        <v>64</v>
      </c>
    </row>
    <row r="1074" spans="1:20" x14ac:dyDescent="0.3">
      <c r="A1074" s="2">
        <v>44742</v>
      </c>
      <c r="B1074" t="s">
        <v>62</v>
      </c>
      <c r="C1074" t="s">
        <v>66</v>
      </c>
      <c r="D1074">
        <v>20</v>
      </c>
      <c r="E1074">
        <v>810566.05</v>
      </c>
      <c r="F1074">
        <v>-61651.57</v>
      </c>
      <c r="G1074">
        <v>-19149.62</v>
      </c>
      <c r="H1074">
        <v>20170.505563999999</v>
      </c>
      <c r="I1074">
        <v>0</v>
      </c>
      <c r="J1074">
        <v>601.93000000000006</v>
      </c>
      <c r="K1074">
        <v>738218.77</v>
      </c>
      <c r="L1074">
        <v>333095.87</v>
      </c>
      <c r="M1074">
        <v>-7.6059896661104909E-2</v>
      </c>
      <c r="N1074">
        <v>-2.3624996383700001E-2</v>
      </c>
      <c r="O1074">
        <v>0.30276103680302591</v>
      </c>
      <c r="P1074">
        <v>0</v>
      </c>
      <c r="Q1074">
        <v>7.4260450459280895E-4</v>
      </c>
      <c r="R1074">
        <v>0.45121566063675128</v>
      </c>
      <c r="S1074">
        <v>8.9255255632776656E-2</v>
      </c>
      <c r="T1074" t="s">
        <v>64</v>
      </c>
    </row>
    <row r="1075" spans="1:20" x14ac:dyDescent="0.3">
      <c r="A1075" s="2">
        <v>44742</v>
      </c>
      <c r="B1075" t="s">
        <v>62</v>
      </c>
      <c r="C1075" t="s">
        <v>66</v>
      </c>
      <c r="D1075">
        <v>21</v>
      </c>
      <c r="E1075">
        <v>955970.29</v>
      </c>
      <c r="F1075">
        <v>-77859.100000000006</v>
      </c>
      <c r="G1075">
        <v>-21697.279999999999</v>
      </c>
      <c r="H1075">
        <v>22760.325523</v>
      </c>
      <c r="I1075">
        <v>0</v>
      </c>
      <c r="J1075">
        <v>1218.6400000000001</v>
      </c>
      <c r="K1075">
        <v>867417.05</v>
      </c>
      <c r="L1075">
        <v>440695.08</v>
      </c>
      <c r="M1075">
        <v>-8.1445104324319534E-2</v>
      </c>
      <c r="N1075">
        <v>-2.269660493319306E-2</v>
      </c>
      <c r="O1075">
        <v>0.28967144351647861</v>
      </c>
      <c r="P1075">
        <v>0</v>
      </c>
      <c r="Q1075">
        <v>1.2747676499444351E-3</v>
      </c>
      <c r="R1075">
        <v>0.50805443586795995</v>
      </c>
      <c r="S1075">
        <v>9.263179088965201E-2</v>
      </c>
      <c r="T1075" t="s">
        <v>64</v>
      </c>
    </row>
    <row r="1076" spans="1:20" x14ac:dyDescent="0.3">
      <c r="A1076" s="2">
        <v>44742</v>
      </c>
      <c r="B1076" t="s">
        <v>62</v>
      </c>
      <c r="C1076" t="s">
        <v>66</v>
      </c>
      <c r="D1076">
        <v>22</v>
      </c>
      <c r="E1076">
        <v>782750.81</v>
      </c>
      <c r="F1076">
        <v>-60547.109999999993</v>
      </c>
      <c r="G1076">
        <v>-17955.919999999998</v>
      </c>
      <c r="H1076">
        <v>18852.220120999998</v>
      </c>
      <c r="I1076">
        <v>0</v>
      </c>
      <c r="J1076">
        <v>0</v>
      </c>
      <c r="K1076">
        <v>720582.44</v>
      </c>
      <c r="L1076">
        <v>359184.41</v>
      </c>
      <c r="M1076">
        <v>-7.7351705327523057E-2</v>
      </c>
      <c r="N1076">
        <v>-2.2939509957198252E-2</v>
      </c>
      <c r="O1076">
        <v>0.29302898854724058</v>
      </c>
      <c r="P1076">
        <v>0</v>
      </c>
      <c r="Q1076">
        <v>0</v>
      </c>
      <c r="R1076">
        <v>0.49846400642236027</v>
      </c>
      <c r="S1076">
        <v>7.9422939211011623E-2</v>
      </c>
      <c r="T1076" t="s">
        <v>64</v>
      </c>
    </row>
    <row r="1077" spans="1:20" x14ac:dyDescent="0.3">
      <c r="A1077" s="2">
        <v>44742</v>
      </c>
      <c r="B1077" t="s">
        <v>62</v>
      </c>
      <c r="C1077" t="s">
        <v>66</v>
      </c>
      <c r="D1077">
        <v>23</v>
      </c>
      <c r="E1077">
        <v>559755.53</v>
      </c>
      <c r="F1077">
        <v>-53426.94</v>
      </c>
      <c r="G1077">
        <v>-12402.68</v>
      </c>
      <c r="H1077">
        <v>13050.105416</v>
      </c>
      <c r="I1077">
        <v>0</v>
      </c>
      <c r="J1077">
        <v>6082.95</v>
      </c>
      <c r="K1077">
        <v>495857.07</v>
      </c>
      <c r="L1077">
        <v>252352.46</v>
      </c>
      <c r="M1077">
        <v>-9.5446917692800642E-2</v>
      </c>
      <c r="N1077">
        <v>-2.2157315712450391E-2</v>
      </c>
      <c r="O1077">
        <v>0.28365290569140661</v>
      </c>
      <c r="P1077">
        <v>0</v>
      </c>
      <c r="Q1077">
        <v>1.086715480952908E-2</v>
      </c>
      <c r="R1077">
        <v>0.5089217745750807</v>
      </c>
      <c r="S1077">
        <v>0.1141542272927612</v>
      </c>
      <c r="T1077" t="s">
        <v>64</v>
      </c>
    </row>
    <row r="1078" spans="1:20" x14ac:dyDescent="0.3">
      <c r="A1078" s="2">
        <v>44742</v>
      </c>
      <c r="B1078" t="s">
        <v>62</v>
      </c>
      <c r="C1078" t="s">
        <v>66</v>
      </c>
      <c r="D1078">
        <v>24</v>
      </c>
      <c r="E1078">
        <v>110326.89</v>
      </c>
      <c r="F1078">
        <v>-11064.89</v>
      </c>
      <c r="G1078">
        <v>-2845.31</v>
      </c>
      <c r="H1078">
        <v>2181.5009009999999</v>
      </c>
      <c r="I1078">
        <v>0</v>
      </c>
      <c r="J1078">
        <v>183.5</v>
      </c>
      <c r="K1078">
        <v>96825.46</v>
      </c>
      <c r="L1078">
        <v>43463.3</v>
      </c>
      <c r="M1078">
        <v>-0.1002918690085436</v>
      </c>
      <c r="N1078">
        <v>-2.5789814251086021E-2</v>
      </c>
      <c r="O1078">
        <v>0.24057230558660719</v>
      </c>
      <c r="P1078">
        <v>0</v>
      </c>
      <c r="Q1078">
        <v>1.6632391251126539E-3</v>
      </c>
      <c r="R1078">
        <v>0.44888296941734129</v>
      </c>
      <c r="S1078">
        <v>0.1223766028390721</v>
      </c>
      <c r="T1078" t="s">
        <v>64</v>
      </c>
    </row>
    <row r="1079" spans="1:20" x14ac:dyDescent="0.3">
      <c r="A1079" s="2">
        <v>44742</v>
      </c>
      <c r="B1079" t="s">
        <v>62</v>
      </c>
      <c r="C1079" t="s">
        <v>66</v>
      </c>
      <c r="D1079">
        <v>25</v>
      </c>
      <c r="E1079">
        <v>9593.6200000000008</v>
      </c>
      <c r="F1079">
        <v>-1669.89</v>
      </c>
      <c r="G1079">
        <v>-303.52999999999997</v>
      </c>
      <c r="H1079">
        <v>260.57625999999999</v>
      </c>
      <c r="I1079">
        <v>0</v>
      </c>
      <c r="J1079">
        <v>0</v>
      </c>
      <c r="K1079">
        <v>7905.68</v>
      </c>
      <c r="L1079">
        <v>8605.64</v>
      </c>
      <c r="M1079">
        <v>-0.1740625540723939</v>
      </c>
      <c r="N1079">
        <v>-3.163873490924176E-2</v>
      </c>
      <c r="O1079">
        <v>0.33046383916255451</v>
      </c>
      <c r="P1079">
        <v>0</v>
      </c>
      <c r="Q1079">
        <v>0</v>
      </c>
      <c r="R1079">
        <v>1.0885388733164001</v>
      </c>
      <c r="S1079">
        <v>0.17594401279183461</v>
      </c>
      <c r="T1079" t="s">
        <v>64</v>
      </c>
    </row>
    <row r="1080" spans="1:20" x14ac:dyDescent="0.3">
      <c r="A1080" s="2">
        <v>44742</v>
      </c>
      <c r="B1080" t="s">
        <v>62</v>
      </c>
      <c r="C1080" t="s">
        <v>66</v>
      </c>
      <c r="D1080">
        <v>27</v>
      </c>
      <c r="E1080">
        <v>584122.24</v>
      </c>
      <c r="F1080">
        <v>-29425.11</v>
      </c>
      <c r="G1080">
        <v>-7961.93</v>
      </c>
      <c r="H1080">
        <v>8144.539130000001</v>
      </c>
      <c r="I1080">
        <v>0</v>
      </c>
      <c r="J1080">
        <v>903.97</v>
      </c>
      <c r="K1080">
        <v>548772.67999999993</v>
      </c>
      <c r="L1080">
        <v>365997.62</v>
      </c>
      <c r="M1080">
        <v>-5.0374918099334823E-2</v>
      </c>
      <c r="N1080">
        <v>-1.3630588693215999E-2</v>
      </c>
      <c r="O1080">
        <v>0.16964238983321939</v>
      </c>
      <c r="P1080">
        <v>0</v>
      </c>
      <c r="Q1080">
        <v>1.547569905915584E-3</v>
      </c>
      <c r="R1080">
        <v>0.66693848534879696</v>
      </c>
      <c r="S1080">
        <v>6.0517401289154907E-2</v>
      </c>
      <c r="T1080" t="s">
        <v>64</v>
      </c>
    </row>
    <row r="1081" spans="1:20" x14ac:dyDescent="0.3">
      <c r="A1081" s="2">
        <v>44742</v>
      </c>
      <c r="B1081" t="s">
        <v>62</v>
      </c>
      <c r="C1081" t="s">
        <v>66</v>
      </c>
      <c r="D1081">
        <v>28</v>
      </c>
      <c r="E1081">
        <v>379242.62</v>
      </c>
      <c r="F1081">
        <v>-21098.6</v>
      </c>
      <c r="G1081">
        <v>-5797.6600000000008</v>
      </c>
      <c r="H1081">
        <v>4892.3715169999996</v>
      </c>
      <c r="I1081">
        <v>0</v>
      </c>
      <c r="J1081">
        <v>798.1</v>
      </c>
      <c r="K1081">
        <v>353207.63</v>
      </c>
      <c r="L1081">
        <v>236816.3</v>
      </c>
      <c r="M1081">
        <v>-5.5633515030562762E-2</v>
      </c>
      <c r="N1081">
        <v>-1.5287469535992561E-2</v>
      </c>
      <c r="O1081">
        <v>0.156954546556063</v>
      </c>
      <c r="P1081">
        <v>0</v>
      </c>
      <c r="Q1081">
        <v>2.1044575633403229E-3</v>
      </c>
      <c r="R1081">
        <v>0.67047334169989481</v>
      </c>
      <c r="S1081">
        <v>6.8649958171895314E-2</v>
      </c>
      <c r="T1081" t="s">
        <v>64</v>
      </c>
    </row>
    <row r="1082" spans="1:20" x14ac:dyDescent="0.3">
      <c r="A1082" s="2">
        <v>44742</v>
      </c>
      <c r="B1082" t="s">
        <v>62</v>
      </c>
      <c r="C1082" t="s">
        <v>66</v>
      </c>
      <c r="D1082">
        <v>29</v>
      </c>
      <c r="E1082">
        <v>613911.19999999995</v>
      </c>
      <c r="F1082">
        <v>-42684.09</v>
      </c>
      <c r="G1082">
        <v>-9292.58</v>
      </c>
      <c r="H1082">
        <v>8779.8340559999997</v>
      </c>
      <c r="I1082">
        <v>0</v>
      </c>
      <c r="J1082">
        <v>1683.35</v>
      </c>
      <c r="K1082">
        <v>562635.06000000006</v>
      </c>
      <c r="L1082">
        <v>358717.86</v>
      </c>
      <c r="M1082">
        <v>-6.9528117421542399E-2</v>
      </c>
      <c r="N1082">
        <v>-1.5136684263131219E-2</v>
      </c>
      <c r="O1082">
        <v>0.17400124700119499</v>
      </c>
      <c r="P1082">
        <v>0</v>
      </c>
      <c r="Q1082">
        <v>2.742008942009854E-3</v>
      </c>
      <c r="R1082">
        <v>0.63756755577940694</v>
      </c>
      <c r="S1082">
        <v>8.3523708314818007E-2</v>
      </c>
      <c r="T1082" t="s">
        <v>64</v>
      </c>
    </row>
    <row r="1083" spans="1:20" x14ac:dyDescent="0.3">
      <c r="A1083" s="2">
        <v>44742</v>
      </c>
      <c r="B1083" t="s">
        <v>62</v>
      </c>
      <c r="C1083" t="s">
        <v>68</v>
      </c>
      <c r="D1083">
        <v>0</v>
      </c>
      <c r="E1083">
        <v>389062.87</v>
      </c>
      <c r="F1083">
        <v>-212019.24</v>
      </c>
      <c r="G1083">
        <v>-1923.7</v>
      </c>
      <c r="H1083">
        <v>122777.32342</v>
      </c>
      <c r="I1083">
        <v>0</v>
      </c>
      <c r="J1083">
        <v>0</v>
      </c>
      <c r="K1083">
        <v>6624889.2399999993</v>
      </c>
      <c r="L1083">
        <v>2880.93</v>
      </c>
      <c r="M1083">
        <v>-0.54494853235416685</v>
      </c>
      <c r="N1083">
        <v>-4.9444450970096438E-3</v>
      </c>
      <c r="O1083">
        <v>3.8394585643103558</v>
      </c>
      <c r="P1083">
        <v>0</v>
      </c>
      <c r="Q1083">
        <v>0</v>
      </c>
      <c r="R1083">
        <v>4.3486462877075972E-4</v>
      </c>
      <c r="S1083">
        <v>-16.02781157194466</v>
      </c>
      <c r="T1083" t="s">
        <v>64</v>
      </c>
    </row>
    <row r="1084" spans="1:20" x14ac:dyDescent="0.3">
      <c r="A1084" s="2">
        <v>44742</v>
      </c>
      <c r="B1084" t="s">
        <v>62</v>
      </c>
      <c r="C1084" t="s">
        <v>68</v>
      </c>
      <c r="D1084">
        <v>1</v>
      </c>
      <c r="E1084">
        <v>8900441.1799999997</v>
      </c>
      <c r="F1084">
        <v>-414687.12</v>
      </c>
      <c r="G1084">
        <v>-324093.88</v>
      </c>
      <c r="H1084">
        <v>302412.794299</v>
      </c>
      <c r="I1084">
        <v>0</v>
      </c>
      <c r="J1084">
        <v>56.78</v>
      </c>
      <c r="K1084">
        <v>8468052.0999999996</v>
      </c>
      <c r="L1084">
        <v>116684.13</v>
      </c>
      <c r="M1084">
        <v>-4.6591748837331227E-2</v>
      </c>
      <c r="N1084">
        <v>-3.6413237663798587E-2</v>
      </c>
      <c r="O1084">
        <v>0.41339025668064322</v>
      </c>
      <c r="P1084">
        <v>0</v>
      </c>
      <c r="Q1084">
        <v>6.3794590460964097E-6</v>
      </c>
      <c r="R1084">
        <v>1.3779335391665809E-2</v>
      </c>
      <c r="S1084">
        <v>4.8580634516366759E-2</v>
      </c>
      <c r="T1084" t="s">
        <v>64</v>
      </c>
    </row>
    <row r="1085" spans="1:20" x14ac:dyDescent="0.3">
      <c r="A1085" s="2">
        <v>44742</v>
      </c>
      <c r="B1085" t="s">
        <v>62</v>
      </c>
      <c r="C1085" t="s">
        <v>68</v>
      </c>
      <c r="D1085">
        <v>2</v>
      </c>
      <c r="E1085">
        <v>7597534.04</v>
      </c>
      <c r="F1085">
        <v>-421325.62</v>
      </c>
      <c r="G1085">
        <v>-258282.99</v>
      </c>
      <c r="H1085">
        <v>265960.226157</v>
      </c>
      <c r="I1085">
        <v>0</v>
      </c>
      <c r="J1085">
        <v>0</v>
      </c>
      <c r="K1085">
        <v>7187566.4699999997</v>
      </c>
      <c r="L1085">
        <v>344019.84</v>
      </c>
      <c r="M1085">
        <v>-5.54555751618587E-2</v>
      </c>
      <c r="N1085">
        <v>-3.3995634457203432E-2</v>
      </c>
      <c r="O1085">
        <v>0.42590785394408037</v>
      </c>
      <c r="P1085">
        <v>0</v>
      </c>
      <c r="Q1085">
        <v>0</v>
      </c>
      <c r="R1085">
        <v>4.7863187274287573E-2</v>
      </c>
      <c r="S1085">
        <v>5.3960609829659979E-2</v>
      </c>
      <c r="T1085" t="s">
        <v>64</v>
      </c>
    </row>
    <row r="1086" spans="1:20" x14ac:dyDescent="0.3">
      <c r="A1086" s="2">
        <v>44742</v>
      </c>
      <c r="B1086" t="s">
        <v>62</v>
      </c>
      <c r="C1086" t="s">
        <v>68</v>
      </c>
      <c r="D1086">
        <v>3</v>
      </c>
      <c r="E1086">
        <v>6265211.0099999998</v>
      </c>
      <c r="F1086">
        <v>-327760.90999999997</v>
      </c>
      <c r="G1086">
        <v>-211254.83</v>
      </c>
      <c r="H1086">
        <v>223514.36893500001</v>
      </c>
      <c r="I1086">
        <v>0</v>
      </c>
      <c r="J1086">
        <v>24.38</v>
      </c>
      <c r="K1086">
        <v>5952706.4500000002</v>
      </c>
      <c r="L1086">
        <v>479004.48</v>
      </c>
      <c r="M1086">
        <v>-5.2314424761888433E-2</v>
      </c>
      <c r="N1086">
        <v>-3.3718709499618277E-2</v>
      </c>
      <c r="O1086">
        <v>0.43405159342630029</v>
      </c>
      <c r="P1086">
        <v>0</v>
      </c>
      <c r="Q1086">
        <v>3.8913294318557998E-6</v>
      </c>
      <c r="R1086">
        <v>8.046835234080793E-2</v>
      </c>
      <c r="S1086">
        <v>4.9879335189382493E-2</v>
      </c>
      <c r="T1086" t="s">
        <v>64</v>
      </c>
    </row>
    <row r="1087" spans="1:20" x14ac:dyDescent="0.3">
      <c r="A1087" s="2">
        <v>44742</v>
      </c>
      <c r="B1087" t="s">
        <v>62</v>
      </c>
      <c r="C1087" t="s">
        <v>68</v>
      </c>
      <c r="D1087">
        <v>4</v>
      </c>
      <c r="E1087">
        <v>5060761.33</v>
      </c>
      <c r="F1087">
        <v>-264721.37</v>
      </c>
      <c r="G1087">
        <v>-166379.20000000001</v>
      </c>
      <c r="H1087">
        <v>179805.73339099999</v>
      </c>
      <c r="I1087">
        <v>0</v>
      </c>
      <c r="J1087">
        <v>104.61</v>
      </c>
      <c r="K1087">
        <v>4810187.29</v>
      </c>
      <c r="L1087">
        <v>638572.13</v>
      </c>
      <c r="M1087">
        <v>-5.2308605906929817E-2</v>
      </c>
      <c r="N1087">
        <v>-3.2876318235699142E-2</v>
      </c>
      <c r="O1087">
        <v>0.43227417383934069</v>
      </c>
      <c r="P1087">
        <v>0</v>
      </c>
      <c r="Q1087">
        <v>2.0670802904668892E-5</v>
      </c>
      <c r="R1087">
        <v>0.13275410945589189</v>
      </c>
      <c r="S1087">
        <v>4.9513111498581577E-2</v>
      </c>
      <c r="T1087" t="s">
        <v>64</v>
      </c>
    </row>
    <row r="1088" spans="1:20" x14ac:dyDescent="0.3">
      <c r="A1088" s="2">
        <v>44742</v>
      </c>
      <c r="B1088" t="s">
        <v>62</v>
      </c>
      <c r="C1088" t="s">
        <v>68</v>
      </c>
      <c r="D1088">
        <v>5</v>
      </c>
      <c r="E1088">
        <v>5014049.71</v>
      </c>
      <c r="F1088">
        <v>-272432.90999999997</v>
      </c>
      <c r="G1088">
        <v>-163647.65</v>
      </c>
      <c r="H1088">
        <v>179225.72445499999</v>
      </c>
      <c r="I1088">
        <v>0</v>
      </c>
      <c r="J1088">
        <v>1841.73</v>
      </c>
      <c r="K1088">
        <v>4748655.08</v>
      </c>
      <c r="L1088">
        <v>747546.67999999993</v>
      </c>
      <c r="M1088">
        <v>-5.4333906873053311E-2</v>
      </c>
      <c r="N1088">
        <v>-3.2637819619861723E-2</v>
      </c>
      <c r="O1088">
        <v>0.43489390286396529</v>
      </c>
      <c r="P1088">
        <v>0</v>
      </c>
      <c r="Q1088">
        <v>3.6731386933138322E-4</v>
      </c>
      <c r="R1088">
        <v>0.15742282128437929</v>
      </c>
      <c r="S1088">
        <v>5.2930195221379227E-2</v>
      </c>
      <c r="T1088" t="s">
        <v>64</v>
      </c>
    </row>
    <row r="1089" spans="1:20" x14ac:dyDescent="0.3">
      <c r="A1089" s="2">
        <v>44742</v>
      </c>
      <c r="B1089" t="s">
        <v>62</v>
      </c>
      <c r="C1089" t="s">
        <v>68</v>
      </c>
      <c r="D1089">
        <v>6</v>
      </c>
      <c r="E1089">
        <v>5269536.07</v>
      </c>
      <c r="F1089">
        <v>-329316.2</v>
      </c>
      <c r="G1089">
        <v>-168981.23</v>
      </c>
      <c r="H1089">
        <v>182724.24585899999</v>
      </c>
      <c r="I1089">
        <v>0</v>
      </c>
      <c r="J1089">
        <v>520.24</v>
      </c>
      <c r="K1089">
        <v>4869504.08</v>
      </c>
      <c r="L1089">
        <v>972166.69000000006</v>
      </c>
      <c r="M1089">
        <v>-6.2494344022964443E-2</v>
      </c>
      <c r="N1089">
        <v>-3.2067572506435077E-2</v>
      </c>
      <c r="O1089">
        <v>0.42188628405849388</v>
      </c>
      <c r="P1089">
        <v>0</v>
      </c>
      <c r="Q1089">
        <v>9.8725958621249168E-5</v>
      </c>
      <c r="R1089">
        <v>0.19964388036820371</v>
      </c>
      <c r="S1089">
        <v>7.5914081369975364E-2</v>
      </c>
      <c r="T1089" t="s">
        <v>64</v>
      </c>
    </row>
    <row r="1090" spans="1:20" x14ac:dyDescent="0.3">
      <c r="A1090" s="2">
        <v>44742</v>
      </c>
      <c r="B1090" t="s">
        <v>62</v>
      </c>
      <c r="C1090" t="s">
        <v>68</v>
      </c>
      <c r="D1090">
        <v>7</v>
      </c>
      <c r="E1090">
        <v>5360121.68</v>
      </c>
      <c r="F1090">
        <v>-315462.59999999998</v>
      </c>
      <c r="G1090">
        <v>-163436.14000000001</v>
      </c>
      <c r="H1090">
        <v>185797.90094799999</v>
      </c>
      <c r="I1090">
        <v>0</v>
      </c>
      <c r="J1090">
        <v>466.82</v>
      </c>
      <c r="K1090">
        <v>4904444.8500000006</v>
      </c>
      <c r="L1090">
        <v>1169470.94</v>
      </c>
      <c r="M1090">
        <v>-5.8853626621401638E-2</v>
      </c>
      <c r="N1090">
        <v>-3.0491124970133149E-2</v>
      </c>
      <c r="O1090">
        <v>0.42173317382613362</v>
      </c>
      <c r="P1090">
        <v>0</v>
      </c>
      <c r="Q1090">
        <v>8.7091306479445443E-5</v>
      </c>
      <c r="R1090">
        <v>0.23845123673885329</v>
      </c>
      <c r="S1090">
        <v>8.5012404046767673E-2</v>
      </c>
      <c r="T1090" t="s">
        <v>64</v>
      </c>
    </row>
    <row r="1091" spans="1:20" x14ac:dyDescent="0.3">
      <c r="A1091" s="2">
        <v>44742</v>
      </c>
      <c r="B1091" t="s">
        <v>62</v>
      </c>
      <c r="C1091" t="s">
        <v>68</v>
      </c>
      <c r="D1091">
        <v>8</v>
      </c>
      <c r="E1091">
        <v>4053915.75</v>
      </c>
      <c r="F1091">
        <v>-235940.02</v>
      </c>
      <c r="G1091">
        <v>-124575.63</v>
      </c>
      <c r="H1091">
        <v>139165.32672300001</v>
      </c>
      <c r="I1091">
        <v>0</v>
      </c>
      <c r="J1091">
        <v>1820.15</v>
      </c>
      <c r="K1091">
        <v>3766926.92</v>
      </c>
      <c r="L1091">
        <v>1029159.49</v>
      </c>
      <c r="M1091">
        <v>-5.8200523777535339E-2</v>
      </c>
      <c r="N1091">
        <v>-3.072970374384322E-2</v>
      </c>
      <c r="O1091">
        <v>0.41766485694639799</v>
      </c>
      <c r="P1091">
        <v>0</v>
      </c>
      <c r="Q1091">
        <v>4.4898565047879951E-4</v>
      </c>
      <c r="R1091">
        <v>0.2732093061152352</v>
      </c>
      <c r="S1091">
        <v>7.0792993169628671E-2</v>
      </c>
      <c r="T1091" t="s">
        <v>64</v>
      </c>
    </row>
    <row r="1092" spans="1:20" x14ac:dyDescent="0.3">
      <c r="A1092" s="2">
        <v>44742</v>
      </c>
      <c r="B1092" t="s">
        <v>62</v>
      </c>
      <c r="C1092" t="s">
        <v>68</v>
      </c>
      <c r="D1092">
        <v>9</v>
      </c>
      <c r="E1092">
        <v>4626413.84</v>
      </c>
      <c r="F1092">
        <v>-290791.03999999998</v>
      </c>
      <c r="G1092">
        <v>-140728.87</v>
      </c>
      <c r="H1092">
        <v>153172.82861600001</v>
      </c>
      <c r="I1092">
        <v>0</v>
      </c>
      <c r="J1092">
        <v>11.71</v>
      </c>
      <c r="K1092">
        <v>4291172.5</v>
      </c>
      <c r="L1092">
        <v>1209405.6399999999</v>
      </c>
      <c r="M1092">
        <v>-6.2854524056153188E-2</v>
      </c>
      <c r="N1092">
        <v>-3.0418564976452692E-2</v>
      </c>
      <c r="O1092">
        <v>0.40281799523609713</v>
      </c>
      <c r="P1092">
        <v>0</v>
      </c>
      <c r="Q1092">
        <v>2.5311181413896172E-6</v>
      </c>
      <c r="R1092">
        <v>0.28183570807279362</v>
      </c>
      <c r="S1092">
        <v>7.246246263174759E-2</v>
      </c>
      <c r="T1092" t="s">
        <v>64</v>
      </c>
    </row>
    <row r="1093" spans="1:20" x14ac:dyDescent="0.3">
      <c r="A1093" s="2">
        <v>44742</v>
      </c>
      <c r="B1093" t="s">
        <v>62</v>
      </c>
      <c r="C1093" t="s">
        <v>68</v>
      </c>
      <c r="D1093">
        <v>10</v>
      </c>
      <c r="E1093">
        <v>3904593.78</v>
      </c>
      <c r="F1093">
        <v>-257398.26</v>
      </c>
      <c r="G1093">
        <v>-117558.6</v>
      </c>
      <c r="H1093">
        <v>131610.203267</v>
      </c>
      <c r="I1093">
        <v>0</v>
      </c>
      <c r="J1093">
        <v>35.61</v>
      </c>
      <c r="K1093">
        <v>3612470.01</v>
      </c>
      <c r="L1093">
        <v>1227349.28</v>
      </c>
      <c r="M1093">
        <v>-6.5921904941414936E-2</v>
      </c>
      <c r="N1093">
        <v>-3.010776706200664E-2</v>
      </c>
      <c r="O1093">
        <v>0.41009579057461742</v>
      </c>
      <c r="P1093">
        <v>0</v>
      </c>
      <c r="Q1093">
        <v>9.1200268213304391E-6</v>
      </c>
      <c r="R1093">
        <v>0.33975348628568958</v>
      </c>
      <c r="S1093">
        <v>7.4815406277679422E-2</v>
      </c>
      <c r="T1093" t="s">
        <v>64</v>
      </c>
    </row>
    <row r="1094" spans="1:20" x14ac:dyDescent="0.3">
      <c r="A1094" s="2">
        <v>44742</v>
      </c>
      <c r="B1094" t="s">
        <v>62</v>
      </c>
      <c r="C1094" t="s">
        <v>68</v>
      </c>
      <c r="D1094">
        <v>11</v>
      </c>
      <c r="E1094">
        <v>2929805.62</v>
      </c>
      <c r="F1094">
        <v>-194576.71</v>
      </c>
      <c r="G1094">
        <v>-86151.67</v>
      </c>
      <c r="H1094">
        <v>95901.226605000003</v>
      </c>
      <c r="I1094">
        <v>0</v>
      </c>
      <c r="J1094">
        <v>13827.57</v>
      </c>
      <c r="K1094">
        <v>2700163.8</v>
      </c>
      <c r="L1094">
        <v>953882.2</v>
      </c>
      <c r="M1094">
        <v>-6.6412839360994888E-2</v>
      </c>
      <c r="N1094">
        <v>-2.940525112379299E-2</v>
      </c>
      <c r="O1094">
        <v>0.398251081594792</v>
      </c>
      <c r="P1094">
        <v>0</v>
      </c>
      <c r="Q1094">
        <v>4.7196202729654141E-3</v>
      </c>
      <c r="R1094">
        <v>0.35326827209519662</v>
      </c>
      <c r="S1094">
        <v>7.8381247695196873E-2</v>
      </c>
      <c r="T1094" t="s">
        <v>64</v>
      </c>
    </row>
    <row r="1095" spans="1:20" x14ac:dyDescent="0.3">
      <c r="A1095" s="2">
        <v>44742</v>
      </c>
      <c r="B1095" t="s">
        <v>62</v>
      </c>
      <c r="C1095" t="s">
        <v>68</v>
      </c>
      <c r="D1095">
        <v>12</v>
      </c>
      <c r="E1095">
        <v>2114029.13</v>
      </c>
      <c r="F1095">
        <v>-169369.32</v>
      </c>
      <c r="G1095">
        <v>-63636.21</v>
      </c>
      <c r="H1095">
        <v>68240.556838999997</v>
      </c>
      <c r="I1095">
        <v>0</v>
      </c>
      <c r="J1095">
        <v>3421.08</v>
      </c>
      <c r="K1095">
        <v>1924893.49</v>
      </c>
      <c r="L1095">
        <v>798116.89</v>
      </c>
      <c r="M1095">
        <v>-8.0116833584029198E-2</v>
      </c>
      <c r="N1095">
        <v>-3.010186051693621E-2</v>
      </c>
      <c r="O1095">
        <v>0.3927382534259749</v>
      </c>
      <c r="P1095">
        <v>0</v>
      </c>
      <c r="Q1095">
        <v>1.618274768049199E-3</v>
      </c>
      <c r="R1095">
        <v>0.41462911799862762</v>
      </c>
      <c r="S1095">
        <v>8.9466903419632593E-2</v>
      </c>
      <c r="T1095" t="s">
        <v>64</v>
      </c>
    </row>
    <row r="1096" spans="1:20" x14ac:dyDescent="0.3">
      <c r="A1096" s="2">
        <v>44742</v>
      </c>
      <c r="B1096" t="s">
        <v>62</v>
      </c>
      <c r="C1096" t="s">
        <v>68</v>
      </c>
      <c r="D1096">
        <v>13</v>
      </c>
      <c r="E1096">
        <v>1807718.93</v>
      </c>
      <c r="F1096">
        <v>-95284.23</v>
      </c>
      <c r="G1096">
        <v>-50038.19</v>
      </c>
      <c r="H1096">
        <v>58011.907478000001</v>
      </c>
      <c r="I1096">
        <v>0</v>
      </c>
      <c r="J1096">
        <v>2173.48</v>
      </c>
      <c r="K1096">
        <v>1698285.93</v>
      </c>
      <c r="L1096">
        <v>775861.35</v>
      </c>
      <c r="M1096">
        <v>-5.2709648839048218E-2</v>
      </c>
      <c r="N1096">
        <v>-2.7680293196907551E-2</v>
      </c>
      <c r="O1096">
        <v>0.39044318741649359</v>
      </c>
      <c r="P1096">
        <v>0</v>
      </c>
      <c r="Q1096">
        <v>1.202332931259397E-3</v>
      </c>
      <c r="R1096">
        <v>0.45684966017471512</v>
      </c>
      <c r="S1096">
        <v>6.0536512719928083E-2</v>
      </c>
      <c r="T1096" t="s">
        <v>64</v>
      </c>
    </row>
    <row r="1097" spans="1:20" x14ac:dyDescent="0.3">
      <c r="A1097" s="2">
        <v>44742</v>
      </c>
      <c r="B1097" t="s">
        <v>62</v>
      </c>
      <c r="C1097" t="s">
        <v>68</v>
      </c>
      <c r="D1097">
        <v>14</v>
      </c>
      <c r="E1097">
        <v>1686635.89</v>
      </c>
      <c r="F1097">
        <v>-96902.760000000009</v>
      </c>
      <c r="G1097">
        <v>-48536.09</v>
      </c>
      <c r="H1097">
        <v>55627.766502999999</v>
      </c>
      <c r="I1097">
        <v>0</v>
      </c>
      <c r="J1097">
        <v>325.51</v>
      </c>
      <c r="K1097">
        <v>1571134.56</v>
      </c>
      <c r="L1097">
        <v>698323.04</v>
      </c>
      <c r="M1097">
        <v>-5.7453277601012043E-2</v>
      </c>
      <c r="N1097">
        <v>-2.8776863037107549E-2</v>
      </c>
      <c r="O1097">
        <v>0.40127480771986113</v>
      </c>
      <c r="P1097">
        <v>0</v>
      </c>
      <c r="Q1097">
        <v>1.9299364013889209E-4</v>
      </c>
      <c r="R1097">
        <v>0.44447054872244679</v>
      </c>
      <c r="S1097">
        <v>6.8480298969565895E-2</v>
      </c>
      <c r="T1097" t="s">
        <v>64</v>
      </c>
    </row>
    <row r="1098" spans="1:20" x14ac:dyDescent="0.3">
      <c r="A1098" s="2">
        <v>44742</v>
      </c>
      <c r="B1098" t="s">
        <v>62</v>
      </c>
      <c r="C1098" t="s">
        <v>68</v>
      </c>
      <c r="D1098">
        <v>15</v>
      </c>
      <c r="E1098">
        <v>1559081.12</v>
      </c>
      <c r="F1098">
        <v>-85052.12</v>
      </c>
      <c r="G1098">
        <v>-42425.64</v>
      </c>
      <c r="H1098">
        <v>50610.535275000002</v>
      </c>
      <c r="I1098">
        <v>0</v>
      </c>
      <c r="J1098">
        <v>75.48</v>
      </c>
      <c r="K1098">
        <v>1456061.3</v>
      </c>
      <c r="L1098">
        <v>660303.27</v>
      </c>
      <c r="M1098">
        <v>-5.4552722696045469E-2</v>
      </c>
      <c r="N1098">
        <v>-2.7211951614166171E-2</v>
      </c>
      <c r="O1098">
        <v>0.39495155487002498</v>
      </c>
      <c r="P1098">
        <v>0</v>
      </c>
      <c r="Q1098">
        <v>4.8413131960702597E-5</v>
      </c>
      <c r="R1098">
        <v>0.45348590062794752</v>
      </c>
      <c r="S1098">
        <v>6.6077267358609318E-2</v>
      </c>
      <c r="T1098" t="s">
        <v>64</v>
      </c>
    </row>
    <row r="1099" spans="1:20" x14ac:dyDescent="0.3">
      <c r="A1099" s="2">
        <v>44742</v>
      </c>
      <c r="B1099" t="s">
        <v>62</v>
      </c>
      <c r="C1099" t="s">
        <v>68</v>
      </c>
      <c r="D1099">
        <v>16</v>
      </c>
      <c r="E1099">
        <v>1092558.17</v>
      </c>
      <c r="F1099">
        <v>-68304.45</v>
      </c>
      <c r="G1099">
        <v>-28430.83</v>
      </c>
      <c r="H1099">
        <v>34847.245152000003</v>
      </c>
      <c r="I1099">
        <v>0</v>
      </c>
      <c r="J1099">
        <v>0</v>
      </c>
      <c r="K1099">
        <v>1017057.66</v>
      </c>
      <c r="L1099">
        <v>450962.12</v>
      </c>
      <c r="M1099">
        <v>-6.2517906941284423E-2</v>
      </c>
      <c r="N1099">
        <v>-2.6022257469366601E-2</v>
      </c>
      <c r="O1099">
        <v>0.3880569727614594</v>
      </c>
      <c r="P1099">
        <v>0</v>
      </c>
      <c r="Q1099">
        <v>0</v>
      </c>
      <c r="R1099">
        <v>0.44339877446083042</v>
      </c>
      <c r="S1099">
        <v>6.9104338856392333E-2</v>
      </c>
      <c r="T1099" t="s">
        <v>64</v>
      </c>
    </row>
    <row r="1100" spans="1:20" x14ac:dyDescent="0.3">
      <c r="A1100" s="2">
        <v>44742</v>
      </c>
      <c r="B1100" t="s">
        <v>62</v>
      </c>
      <c r="C1100" t="s">
        <v>68</v>
      </c>
      <c r="D1100">
        <v>17</v>
      </c>
      <c r="E1100">
        <v>879022.78</v>
      </c>
      <c r="F1100">
        <v>-59579.27</v>
      </c>
      <c r="G1100">
        <v>-24937.25</v>
      </c>
      <c r="H1100">
        <v>27120.520667000001</v>
      </c>
      <c r="I1100">
        <v>0</v>
      </c>
      <c r="J1100">
        <v>2030.21</v>
      </c>
      <c r="K1100">
        <v>810153.53</v>
      </c>
      <c r="L1100">
        <v>349133.36</v>
      </c>
      <c r="M1100">
        <v>-6.7778982929202355E-2</v>
      </c>
      <c r="N1100">
        <v>-2.836928753996569E-2</v>
      </c>
      <c r="O1100">
        <v>0.37537859346697849</v>
      </c>
      <c r="P1100">
        <v>0</v>
      </c>
      <c r="Q1100">
        <v>2.3096216004777478E-3</v>
      </c>
      <c r="R1100">
        <v>0.43094715639886177</v>
      </c>
      <c r="S1100">
        <v>7.8347514497860912E-2</v>
      </c>
      <c r="T1100" t="s">
        <v>64</v>
      </c>
    </row>
    <row r="1101" spans="1:20" x14ac:dyDescent="0.3">
      <c r="A1101" s="2">
        <v>44742</v>
      </c>
      <c r="B1101" t="s">
        <v>67</v>
      </c>
      <c r="C1101" t="s">
        <v>66</v>
      </c>
      <c r="D1101">
        <v>27</v>
      </c>
      <c r="E1101">
        <v>73949.61</v>
      </c>
      <c r="F1101">
        <v>-7405.35</v>
      </c>
      <c r="G1101">
        <v>-804.81</v>
      </c>
      <c r="H1101">
        <v>800.14770299999998</v>
      </c>
      <c r="I1101">
        <v>0</v>
      </c>
      <c r="J1101">
        <v>0</v>
      </c>
      <c r="K1101">
        <v>66540.22</v>
      </c>
      <c r="L1101">
        <v>0</v>
      </c>
      <c r="M1101">
        <v>-0.10014048755632381</v>
      </c>
      <c r="N1101">
        <v>-1.0883221696503881E-2</v>
      </c>
      <c r="O1101">
        <v>0.13164545947571599</v>
      </c>
      <c r="P1101">
        <v>0</v>
      </c>
      <c r="Q1101">
        <v>0</v>
      </c>
      <c r="R1101">
        <v>0</v>
      </c>
      <c r="S1101">
        <v>0.10019511935221841</v>
      </c>
      <c r="T1101" t="s">
        <v>64</v>
      </c>
    </row>
    <row r="1102" spans="1:20" x14ac:dyDescent="0.3">
      <c r="A1102" s="2">
        <v>44742</v>
      </c>
      <c r="B1102" t="s">
        <v>67</v>
      </c>
      <c r="C1102" t="s">
        <v>68</v>
      </c>
      <c r="D1102">
        <v>0</v>
      </c>
      <c r="E1102">
        <v>101246.81</v>
      </c>
      <c r="F1102">
        <v>-10047.01</v>
      </c>
      <c r="G1102">
        <v>-10.28</v>
      </c>
      <c r="H1102">
        <v>10653.533944999999</v>
      </c>
      <c r="I1102">
        <v>0</v>
      </c>
      <c r="J1102">
        <v>0</v>
      </c>
      <c r="K1102">
        <v>1680812.35</v>
      </c>
      <c r="L1102">
        <v>0</v>
      </c>
      <c r="M1102">
        <v>-9.9232854842537757E-2</v>
      </c>
      <c r="N1102">
        <v>-1.015340631472735E-4</v>
      </c>
      <c r="O1102">
        <v>1.2802180763110791</v>
      </c>
      <c r="P1102">
        <v>0</v>
      </c>
      <c r="Q1102">
        <v>0</v>
      </c>
      <c r="R1102">
        <v>0</v>
      </c>
      <c r="S1102">
        <v>-15.601138840818789</v>
      </c>
      <c r="T1102" t="s">
        <v>64</v>
      </c>
    </row>
    <row r="1103" spans="1:20" x14ac:dyDescent="0.3">
      <c r="A1103" s="2">
        <v>44742</v>
      </c>
      <c r="B1103" t="s">
        <v>67</v>
      </c>
      <c r="C1103" t="s">
        <v>68</v>
      </c>
      <c r="D1103">
        <v>1</v>
      </c>
      <c r="E1103">
        <v>3077190.29</v>
      </c>
      <c r="F1103">
        <v>-70007.81</v>
      </c>
      <c r="G1103">
        <v>-41324.28</v>
      </c>
      <c r="H1103">
        <v>38353.794652999997</v>
      </c>
      <c r="I1103">
        <v>0</v>
      </c>
      <c r="J1103">
        <v>6.04</v>
      </c>
      <c r="K1103">
        <v>3004156.44</v>
      </c>
      <c r="L1103">
        <v>6533.21</v>
      </c>
      <c r="M1103">
        <v>-2.275056249446309E-2</v>
      </c>
      <c r="N1103">
        <v>-1.3429224749048591E-2</v>
      </c>
      <c r="O1103">
        <v>0.15164412693660009</v>
      </c>
      <c r="P1103">
        <v>0</v>
      </c>
      <c r="Q1103">
        <v>1.9628295395407608E-6</v>
      </c>
      <c r="R1103">
        <v>2.1747236305709829E-3</v>
      </c>
      <c r="S1103">
        <v>2.373394009377304E-2</v>
      </c>
      <c r="T1103" t="s">
        <v>64</v>
      </c>
    </row>
    <row r="1104" spans="1:20" x14ac:dyDescent="0.3">
      <c r="A1104" s="2">
        <v>44742</v>
      </c>
      <c r="B1104" t="s">
        <v>67</v>
      </c>
      <c r="C1104" t="s">
        <v>68</v>
      </c>
      <c r="D1104">
        <v>2</v>
      </c>
      <c r="E1104">
        <v>2929167.38</v>
      </c>
      <c r="F1104">
        <v>-113849.55</v>
      </c>
      <c r="G1104">
        <v>-37103.539999999994</v>
      </c>
      <c r="H1104">
        <v>36952.394577999999</v>
      </c>
      <c r="I1104">
        <v>0</v>
      </c>
      <c r="J1104">
        <v>0</v>
      </c>
      <c r="K1104">
        <v>2815778.85</v>
      </c>
      <c r="L1104">
        <v>20677.03</v>
      </c>
      <c r="M1104">
        <v>-3.8867546722440971E-2</v>
      </c>
      <c r="N1104">
        <v>-1.2666923800032211E-2</v>
      </c>
      <c r="O1104">
        <v>0.153486437967115</v>
      </c>
      <c r="P1104">
        <v>0</v>
      </c>
      <c r="Q1104">
        <v>0</v>
      </c>
      <c r="R1104">
        <v>7.343272004475777E-3</v>
      </c>
      <c r="S1104">
        <v>3.8710157287085392E-2</v>
      </c>
      <c r="T1104" t="s">
        <v>64</v>
      </c>
    </row>
    <row r="1105" spans="1:20" x14ac:dyDescent="0.3">
      <c r="A1105" s="2">
        <v>44742</v>
      </c>
      <c r="B1105" t="s">
        <v>67</v>
      </c>
      <c r="C1105" t="s">
        <v>68</v>
      </c>
      <c r="D1105">
        <v>3</v>
      </c>
      <c r="E1105">
        <v>2674736.23</v>
      </c>
      <c r="F1105">
        <v>-91282.569999999992</v>
      </c>
      <c r="G1105">
        <v>-35585.230000000003</v>
      </c>
      <c r="H1105">
        <v>35650.732372999999</v>
      </c>
      <c r="I1105">
        <v>0</v>
      </c>
      <c r="J1105">
        <v>0</v>
      </c>
      <c r="K1105">
        <v>2584018.17</v>
      </c>
      <c r="L1105">
        <v>94015.1</v>
      </c>
      <c r="M1105">
        <v>-3.4127690415290027E-2</v>
      </c>
      <c r="N1105">
        <v>-1.33042015885058E-2</v>
      </c>
      <c r="O1105">
        <v>0.16216573893898811</v>
      </c>
      <c r="P1105">
        <v>0</v>
      </c>
      <c r="Q1105">
        <v>0</v>
      </c>
      <c r="R1105">
        <v>3.6383296793923089E-2</v>
      </c>
      <c r="S1105">
        <v>3.3916637828620602E-2</v>
      </c>
      <c r="T1105" t="s">
        <v>64</v>
      </c>
    </row>
    <row r="1106" spans="1:20" x14ac:dyDescent="0.3">
      <c r="A1106" s="2">
        <v>44742</v>
      </c>
      <c r="B1106" t="s">
        <v>67</v>
      </c>
      <c r="C1106" t="s">
        <v>68</v>
      </c>
      <c r="D1106">
        <v>4</v>
      </c>
      <c r="E1106">
        <v>3694104.01</v>
      </c>
      <c r="F1106">
        <v>-112770.99</v>
      </c>
      <c r="G1106">
        <v>-48085.569999999992</v>
      </c>
      <c r="H1106">
        <v>50999.971948999992</v>
      </c>
      <c r="I1106">
        <v>0</v>
      </c>
      <c r="J1106">
        <v>0</v>
      </c>
      <c r="K1106">
        <v>3583926.4</v>
      </c>
      <c r="L1106">
        <v>233505.75</v>
      </c>
      <c r="M1106">
        <v>-3.0527291514999871E-2</v>
      </c>
      <c r="N1106">
        <v>-1.301684247921325E-2</v>
      </c>
      <c r="O1106">
        <v>0.16797027290870281</v>
      </c>
      <c r="P1106">
        <v>0</v>
      </c>
      <c r="Q1106">
        <v>0</v>
      </c>
      <c r="R1106">
        <v>6.5153611971495842E-2</v>
      </c>
      <c r="S1106">
        <v>2.9825259305571061E-2</v>
      </c>
      <c r="T1106" t="s">
        <v>64</v>
      </c>
    </row>
    <row r="1107" spans="1:20" x14ac:dyDescent="0.3">
      <c r="A1107" s="2">
        <v>44742</v>
      </c>
      <c r="B1107" t="s">
        <v>67</v>
      </c>
      <c r="C1107" t="s">
        <v>68</v>
      </c>
      <c r="D1107">
        <v>5</v>
      </c>
      <c r="E1107">
        <v>4874321.84</v>
      </c>
      <c r="F1107">
        <v>-183969.69</v>
      </c>
      <c r="G1107">
        <v>-68617.64</v>
      </c>
      <c r="H1107">
        <v>69350.648916999999</v>
      </c>
      <c r="I1107">
        <v>0</v>
      </c>
      <c r="J1107">
        <v>0</v>
      </c>
      <c r="K1107">
        <v>4690704.0199999996</v>
      </c>
      <c r="L1107">
        <v>220088.93</v>
      </c>
      <c r="M1107">
        <v>-3.7742622674254933E-2</v>
      </c>
      <c r="N1107">
        <v>-1.40773716328916E-2</v>
      </c>
      <c r="O1107">
        <v>0.1731043324972909</v>
      </c>
      <c r="P1107">
        <v>0</v>
      </c>
      <c r="Q1107">
        <v>0</v>
      </c>
      <c r="R1107">
        <v>4.692023394816542E-2</v>
      </c>
      <c r="S1107">
        <v>3.7670434170592113E-2</v>
      </c>
      <c r="T1107" t="s">
        <v>64</v>
      </c>
    </row>
    <row r="1108" spans="1:20" x14ac:dyDescent="0.3">
      <c r="A1108" s="2">
        <v>44742</v>
      </c>
      <c r="B1108" t="s">
        <v>67</v>
      </c>
      <c r="C1108" t="s">
        <v>68</v>
      </c>
      <c r="D1108">
        <v>6</v>
      </c>
      <c r="E1108">
        <v>3236842.06</v>
      </c>
      <c r="F1108">
        <v>-104635.81</v>
      </c>
      <c r="G1108">
        <v>-44329.34</v>
      </c>
      <c r="H1108">
        <v>47582.305204999997</v>
      </c>
      <c r="I1108">
        <v>0</v>
      </c>
      <c r="J1108">
        <v>0</v>
      </c>
      <c r="K1108">
        <v>3096352.25</v>
      </c>
      <c r="L1108">
        <v>249385.81</v>
      </c>
      <c r="M1108">
        <v>-3.2326510858549581E-2</v>
      </c>
      <c r="N1108">
        <v>-1.369524344354324E-2</v>
      </c>
      <c r="O1108">
        <v>0.17885273236372659</v>
      </c>
      <c r="P1108">
        <v>0</v>
      </c>
      <c r="Q1108">
        <v>0</v>
      </c>
      <c r="R1108">
        <v>8.0541808510320473E-2</v>
      </c>
      <c r="S1108">
        <v>4.3403356541900473E-2</v>
      </c>
      <c r="T1108" t="s">
        <v>64</v>
      </c>
    </row>
    <row r="1109" spans="1:20" x14ac:dyDescent="0.3">
      <c r="A1109" s="2">
        <v>44742</v>
      </c>
      <c r="B1109" t="s">
        <v>67</v>
      </c>
      <c r="C1109" t="s">
        <v>68</v>
      </c>
      <c r="D1109">
        <v>7</v>
      </c>
      <c r="E1109">
        <v>812594.45</v>
      </c>
      <c r="F1109">
        <v>-22071.71</v>
      </c>
      <c r="G1109">
        <v>-11959.04</v>
      </c>
      <c r="H1109">
        <v>12362.420566000001</v>
      </c>
      <c r="I1109">
        <v>0</v>
      </c>
      <c r="J1109">
        <v>4.7300000000000004</v>
      </c>
      <c r="K1109">
        <v>778851.48</v>
      </c>
      <c r="L1109">
        <v>60172.01</v>
      </c>
      <c r="M1109">
        <v>-2.7162024057634172E-2</v>
      </c>
      <c r="N1109">
        <v>-1.4717107654377899E-2</v>
      </c>
      <c r="O1109">
        <v>0.1850978064391981</v>
      </c>
      <c r="P1109">
        <v>0</v>
      </c>
      <c r="Q1109">
        <v>5.8208618087411259E-6</v>
      </c>
      <c r="R1109">
        <v>7.725736105682178E-2</v>
      </c>
      <c r="S1109">
        <v>4.1524982111310227E-2</v>
      </c>
      <c r="T1109" t="s">
        <v>64</v>
      </c>
    </row>
    <row r="1110" spans="1:20" x14ac:dyDescent="0.3">
      <c r="A1110" s="2">
        <v>44742</v>
      </c>
      <c r="B1110" t="s">
        <v>67</v>
      </c>
      <c r="C1110" t="s">
        <v>68</v>
      </c>
      <c r="D1110">
        <v>8</v>
      </c>
      <c r="E1110">
        <v>3731501.27</v>
      </c>
      <c r="F1110">
        <v>-82694.89</v>
      </c>
      <c r="G1110">
        <v>-48730.59</v>
      </c>
      <c r="H1110">
        <v>53169.228841999997</v>
      </c>
      <c r="I1110">
        <v>0</v>
      </c>
      <c r="J1110">
        <v>2.89</v>
      </c>
      <c r="K1110">
        <v>3628124.72</v>
      </c>
      <c r="L1110">
        <v>402390.65</v>
      </c>
      <c r="M1110">
        <v>-2.2161292202910059E-2</v>
      </c>
      <c r="N1110">
        <v>-1.3059245186857461E-2</v>
      </c>
      <c r="O1110">
        <v>0.17335979206147589</v>
      </c>
      <c r="P1110">
        <v>0</v>
      </c>
      <c r="Q1110">
        <v>7.7448720793280078E-7</v>
      </c>
      <c r="R1110">
        <v>0.1109087148470464</v>
      </c>
      <c r="S1110">
        <v>2.7703742413572811E-2</v>
      </c>
      <c r="T1110" t="s">
        <v>64</v>
      </c>
    </row>
    <row r="1111" spans="1:20" x14ac:dyDescent="0.3">
      <c r="A1111" s="2">
        <v>44742</v>
      </c>
      <c r="B1111" t="s">
        <v>67</v>
      </c>
      <c r="C1111" t="s">
        <v>68</v>
      </c>
      <c r="D1111">
        <v>9</v>
      </c>
      <c r="E1111">
        <v>5969622.1299999999</v>
      </c>
      <c r="F1111">
        <v>-224773.28</v>
      </c>
      <c r="G1111">
        <v>-81818.789999999994</v>
      </c>
      <c r="H1111">
        <v>85982.210951999994</v>
      </c>
      <c r="I1111">
        <v>0</v>
      </c>
      <c r="J1111">
        <v>416.69</v>
      </c>
      <c r="K1111">
        <v>5675892.6999999993</v>
      </c>
      <c r="L1111">
        <v>683363.08</v>
      </c>
      <c r="M1111">
        <v>-3.7652848891459062E-2</v>
      </c>
      <c r="N1111">
        <v>-1.370585745935648E-2</v>
      </c>
      <c r="O1111">
        <v>0.1752400532453802</v>
      </c>
      <c r="P1111">
        <v>0</v>
      </c>
      <c r="Q1111">
        <v>6.9801738020560441E-5</v>
      </c>
      <c r="R1111">
        <v>0.120397462763875</v>
      </c>
      <c r="S1111">
        <v>4.9204023906953831E-2</v>
      </c>
      <c r="T1111" t="s">
        <v>64</v>
      </c>
    </row>
    <row r="1112" spans="1:20" x14ac:dyDescent="0.3">
      <c r="A1112" s="2">
        <v>44742</v>
      </c>
      <c r="B1112" t="s">
        <v>67</v>
      </c>
      <c r="C1112" t="s">
        <v>68</v>
      </c>
      <c r="D1112">
        <v>10</v>
      </c>
      <c r="E1112">
        <v>3296711.35</v>
      </c>
      <c r="F1112">
        <v>-97634.459999999992</v>
      </c>
      <c r="G1112">
        <v>-45445.170000000013</v>
      </c>
      <c r="H1112">
        <v>49316.985124999999</v>
      </c>
      <c r="I1112">
        <v>0</v>
      </c>
      <c r="J1112">
        <v>0</v>
      </c>
      <c r="K1112">
        <v>3160822.7</v>
      </c>
      <c r="L1112">
        <v>376039.36</v>
      </c>
      <c r="M1112">
        <v>-2.9615713853747009E-2</v>
      </c>
      <c r="N1112">
        <v>-1.3785001225539511E-2</v>
      </c>
      <c r="O1112">
        <v>0.18200662882445959</v>
      </c>
      <c r="P1112">
        <v>0</v>
      </c>
      <c r="Q1112">
        <v>0</v>
      </c>
      <c r="R1112">
        <v>0.1189688241608743</v>
      </c>
      <c r="S1112">
        <v>4.1219456474404517E-2</v>
      </c>
      <c r="T1112" t="s">
        <v>64</v>
      </c>
    </row>
    <row r="1113" spans="1:20" x14ac:dyDescent="0.3">
      <c r="A1113" s="2">
        <v>44742</v>
      </c>
      <c r="B1113" t="s">
        <v>67</v>
      </c>
      <c r="C1113" t="s">
        <v>68</v>
      </c>
      <c r="D1113">
        <v>11</v>
      </c>
      <c r="E1113">
        <v>2068220.19</v>
      </c>
      <c r="F1113">
        <v>-81357.570000000007</v>
      </c>
      <c r="G1113">
        <v>-27236.91</v>
      </c>
      <c r="H1113">
        <v>28829.989205999998</v>
      </c>
      <c r="I1113">
        <v>0</v>
      </c>
      <c r="J1113">
        <v>0</v>
      </c>
      <c r="K1113">
        <v>1974260.7</v>
      </c>
      <c r="L1113">
        <v>220072.73</v>
      </c>
      <c r="M1113">
        <v>-3.9336996318559289E-2</v>
      </c>
      <c r="N1113">
        <v>-1.3169250610593829E-2</v>
      </c>
      <c r="O1113">
        <v>0.16959744923145731</v>
      </c>
      <c r="P1113">
        <v>0</v>
      </c>
      <c r="Q1113">
        <v>0</v>
      </c>
      <c r="R1113">
        <v>0.11147095720438541</v>
      </c>
      <c r="S1113">
        <v>4.5430119314327083E-2</v>
      </c>
      <c r="T1113" t="s">
        <v>64</v>
      </c>
    </row>
    <row r="1114" spans="1:20" x14ac:dyDescent="0.3">
      <c r="A1114" s="2">
        <v>44742</v>
      </c>
      <c r="B1114" t="s">
        <v>67</v>
      </c>
      <c r="C1114" t="s">
        <v>68</v>
      </c>
      <c r="D1114">
        <v>12</v>
      </c>
      <c r="E1114">
        <v>1805050.24</v>
      </c>
      <c r="F1114">
        <v>-81997.939999999988</v>
      </c>
      <c r="G1114">
        <v>-22338.83</v>
      </c>
      <c r="H1114">
        <v>23307.712602</v>
      </c>
      <c r="I1114">
        <v>0</v>
      </c>
      <c r="J1114">
        <v>0</v>
      </c>
      <c r="K1114">
        <v>1715563.71</v>
      </c>
      <c r="L1114">
        <v>190571.55</v>
      </c>
      <c r="M1114">
        <v>-4.5426957202033331E-2</v>
      </c>
      <c r="N1114">
        <v>-1.237573863872066E-2</v>
      </c>
      <c r="O1114">
        <v>0.1571020926215328</v>
      </c>
      <c r="P1114">
        <v>0</v>
      </c>
      <c r="Q1114">
        <v>0</v>
      </c>
      <c r="R1114">
        <v>0.1110839247118371</v>
      </c>
      <c r="S1114">
        <v>4.9575645052405873E-2</v>
      </c>
      <c r="T1114" t="s">
        <v>64</v>
      </c>
    </row>
    <row r="1115" spans="1:20" x14ac:dyDescent="0.3">
      <c r="A1115" s="2">
        <v>44742</v>
      </c>
      <c r="B1115" t="s">
        <v>67</v>
      </c>
      <c r="C1115" t="s">
        <v>68</v>
      </c>
      <c r="D1115">
        <v>13</v>
      </c>
      <c r="E1115">
        <v>1735988.79</v>
      </c>
      <c r="F1115">
        <v>-47781.04</v>
      </c>
      <c r="G1115">
        <v>-23772.46</v>
      </c>
      <c r="H1115">
        <v>24027.025263</v>
      </c>
      <c r="I1115">
        <v>0</v>
      </c>
      <c r="J1115">
        <v>0</v>
      </c>
      <c r="K1115">
        <v>1680657.93</v>
      </c>
      <c r="L1115">
        <v>158461.09</v>
      </c>
      <c r="M1115">
        <v>-2.752381828456392E-2</v>
      </c>
      <c r="N1115">
        <v>-1.369390179069071E-2</v>
      </c>
      <c r="O1115">
        <v>0.16839325752011339</v>
      </c>
      <c r="P1115">
        <v>0</v>
      </c>
      <c r="Q1115">
        <v>0</v>
      </c>
      <c r="R1115">
        <v>9.4285152957925236E-2</v>
      </c>
      <c r="S1115">
        <v>3.1872821022075899E-2</v>
      </c>
      <c r="T1115" t="s">
        <v>64</v>
      </c>
    </row>
    <row r="1116" spans="1:20" x14ac:dyDescent="0.3">
      <c r="A1116" s="2">
        <v>44742</v>
      </c>
      <c r="B1116" t="s">
        <v>67</v>
      </c>
      <c r="C1116" t="s">
        <v>68</v>
      </c>
      <c r="D1116">
        <v>14</v>
      </c>
      <c r="E1116">
        <v>1517737.16</v>
      </c>
      <c r="F1116">
        <v>-69359.599999999991</v>
      </c>
      <c r="G1116">
        <v>-19475.55</v>
      </c>
      <c r="H1116">
        <v>20169.818061000002</v>
      </c>
      <c r="I1116">
        <v>0</v>
      </c>
      <c r="J1116">
        <v>1.36</v>
      </c>
      <c r="K1116">
        <v>1425445.9</v>
      </c>
      <c r="L1116">
        <v>188971.11</v>
      </c>
      <c r="M1116">
        <v>-4.5699348891213812E-2</v>
      </c>
      <c r="N1116">
        <v>-1.283196492335999E-2</v>
      </c>
      <c r="O1116">
        <v>0.16168771480530919</v>
      </c>
      <c r="P1116">
        <v>0</v>
      </c>
      <c r="Q1116">
        <v>8.9607083218546237E-7</v>
      </c>
      <c r="R1116">
        <v>0.13256982253763541</v>
      </c>
      <c r="S1116">
        <v>6.0808460405621233E-2</v>
      </c>
      <c r="T1116" t="s">
        <v>64</v>
      </c>
    </row>
    <row r="1117" spans="1:20" x14ac:dyDescent="0.3">
      <c r="A1117" s="2">
        <v>44742</v>
      </c>
      <c r="B1117" t="s">
        <v>67</v>
      </c>
      <c r="C1117" t="s">
        <v>68</v>
      </c>
      <c r="D1117">
        <v>15</v>
      </c>
      <c r="E1117">
        <v>1322681.6599999999</v>
      </c>
      <c r="F1117">
        <v>-60089.59</v>
      </c>
      <c r="G1117">
        <v>-16373.42</v>
      </c>
      <c r="H1117">
        <v>17469.884926999999</v>
      </c>
      <c r="I1117">
        <v>0</v>
      </c>
      <c r="J1117">
        <v>0</v>
      </c>
      <c r="K1117">
        <v>1246743.53</v>
      </c>
      <c r="L1117">
        <v>190503.23</v>
      </c>
      <c r="M1117">
        <v>-4.5430122619224939E-2</v>
      </c>
      <c r="N1117">
        <v>-1.2378957458289701E-2</v>
      </c>
      <c r="O1117">
        <v>0.1606964646442843</v>
      </c>
      <c r="P1117">
        <v>0</v>
      </c>
      <c r="Q1117">
        <v>0</v>
      </c>
      <c r="R1117">
        <v>0.15280065660336731</v>
      </c>
      <c r="S1117">
        <v>5.7412249898437483E-2</v>
      </c>
      <c r="T1117" t="s">
        <v>64</v>
      </c>
    </row>
    <row r="1118" spans="1:20" x14ac:dyDescent="0.3">
      <c r="A1118" s="2">
        <v>44742</v>
      </c>
      <c r="B1118" t="s">
        <v>67</v>
      </c>
      <c r="C1118" t="s">
        <v>68</v>
      </c>
      <c r="D1118">
        <v>16</v>
      </c>
      <c r="E1118">
        <v>415732.02</v>
      </c>
      <c r="F1118">
        <v>-23886.71</v>
      </c>
      <c r="G1118">
        <v>-5823.82</v>
      </c>
      <c r="H1118">
        <v>5488.3932650000006</v>
      </c>
      <c r="I1118">
        <v>0</v>
      </c>
      <c r="J1118">
        <v>0</v>
      </c>
      <c r="K1118">
        <v>391546.22</v>
      </c>
      <c r="L1118">
        <v>46749.58</v>
      </c>
      <c r="M1118">
        <v>-5.7456988759249289E-2</v>
      </c>
      <c r="N1118">
        <v>-1.400859139981568E-2</v>
      </c>
      <c r="O1118">
        <v>0.16062138151117961</v>
      </c>
      <c r="P1118">
        <v>0</v>
      </c>
      <c r="Q1118">
        <v>0</v>
      </c>
      <c r="R1118">
        <v>0.1193973472659243</v>
      </c>
      <c r="S1118">
        <v>5.8176418549622529E-2</v>
      </c>
      <c r="T1118" t="s">
        <v>64</v>
      </c>
    </row>
    <row r="1119" spans="1:20" x14ac:dyDescent="0.3">
      <c r="A1119" s="2">
        <v>44742</v>
      </c>
      <c r="B1119" t="s">
        <v>67</v>
      </c>
      <c r="C1119" t="s">
        <v>68</v>
      </c>
      <c r="D1119">
        <v>17</v>
      </c>
      <c r="E1119">
        <v>207715.44</v>
      </c>
      <c r="F1119">
        <v>-10786.33</v>
      </c>
      <c r="G1119">
        <v>-2631.52</v>
      </c>
      <c r="H1119">
        <v>2782.1947380000001</v>
      </c>
      <c r="I1119">
        <v>0</v>
      </c>
      <c r="J1119">
        <v>0</v>
      </c>
      <c r="K1119">
        <v>196933.99</v>
      </c>
      <c r="L1119">
        <v>14778.88</v>
      </c>
      <c r="M1119">
        <v>-5.1928397811929629E-2</v>
      </c>
      <c r="N1119">
        <v>-1.266887045084371E-2</v>
      </c>
      <c r="O1119">
        <v>0.1629635042007469</v>
      </c>
      <c r="P1119">
        <v>0</v>
      </c>
      <c r="Q1119">
        <v>0</v>
      </c>
      <c r="R1119">
        <v>7.5044841167337339E-2</v>
      </c>
      <c r="S1119">
        <v>5.1904904132307222E-2</v>
      </c>
      <c r="T1119" t="s">
        <v>64</v>
      </c>
    </row>
    <row r="1120" spans="1:20" x14ac:dyDescent="0.3">
      <c r="A1120" s="2">
        <v>44742</v>
      </c>
      <c r="B1120" t="s">
        <v>65</v>
      </c>
      <c r="C1120" t="s">
        <v>63</v>
      </c>
      <c r="D1120">
        <v>30</v>
      </c>
      <c r="E1120">
        <v>4859363.6900000004</v>
      </c>
      <c r="F1120">
        <v>-310606.17</v>
      </c>
      <c r="G1120">
        <v>-65638.539999999994</v>
      </c>
      <c r="H1120">
        <v>64381.166197999999</v>
      </c>
      <c r="I1120">
        <v>0</v>
      </c>
      <c r="J1120">
        <v>3528.24</v>
      </c>
      <c r="K1120">
        <v>4529421.6399999997</v>
      </c>
      <c r="L1120">
        <v>1016457.36</v>
      </c>
      <c r="M1120">
        <v>-6.3919103367214722E-2</v>
      </c>
      <c r="N1120">
        <v>-1.3507640956176299E-2</v>
      </c>
      <c r="O1120">
        <v>0.161194806298257</v>
      </c>
      <c r="P1120">
        <v>0</v>
      </c>
      <c r="Q1120">
        <v>7.260703715716325E-4</v>
      </c>
      <c r="R1120">
        <v>0.2244121746192744</v>
      </c>
      <c r="S1120">
        <v>6.7898200474062628E-2</v>
      </c>
      <c r="T1120" t="s">
        <v>64</v>
      </c>
    </row>
    <row r="1121" spans="1:20" x14ac:dyDescent="0.3">
      <c r="A1121" s="2">
        <v>44742</v>
      </c>
      <c r="B1121" t="s">
        <v>65</v>
      </c>
      <c r="C1121" t="s">
        <v>66</v>
      </c>
      <c r="D1121">
        <v>20</v>
      </c>
      <c r="E1121">
        <v>68738.83</v>
      </c>
      <c r="F1121">
        <v>-5161.26</v>
      </c>
      <c r="G1121">
        <v>-1009.87</v>
      </c>
      <c r="H1121">
        <v>1010.198447</v>
      </c>
      <c r="I1121">
        <v>0</v>
      </c>
      <c r="J1121">
        <v>0</v>
      </c>
      <c r="K1121">
        <v>63570.55</v>
      </c>
      <c r="L1121">
        <v>4673.59</v>
      </c>
      <c r="M1121">
        <v>-7.5085072003698641E-2</v>
      </c>
      <c r="N1121">
        <v>-1.469140513447785E-2</v>
      </c>
      <c r="O1121">
        <v>0.17880356374749659</v>
      </c>
      <c r="P1121">
        <v>0</v>
      </c>
      <c r="Q1121">
        <v>0</v>
      </c>
      <c r="R1121">
        <v>7.351816210493696E-2</v>
      </c>
      <c r="S1121">
        <v>7.5187197687246035E-2</v>
      </c>
      <c r="T1121" t="s">
        <v>64</v>
      </c>
    </row>
    <row r="1122" spans="1:20" x14ac:dyDescent="0.3">
      <c r="A1122" s="2">
        <v>44742</v>
      </c>
      <c r="B1122" t="s">
        <v>65</v>
      </c>
      <c r="C1122" t="s">
        <v>66</v>
      </c>
      <c r="D1122">
        <v>21</v>
      </c>
      <c r="E1122">
        <v>55004.82</v>
      </c>
      <c r="F1122">
        <v>-6667.9699999999993</v>
      </c>
      <c r="G1122">
        <v>-977.14</v>
      </c>
      <c r="H1122">
        <v>929.893147</v>
      </c>
      <c r="I1122">
        <v>0</v>
      </c>
      <c r="J1122">
        <v>0</v>
      </c>
      <c r="K1122">
        <v>48322.6</v>
      </c>
      <c r="L1122">
        <v>585.54999999999995</v>
      </c>
      <c r="M1122">
        <v>-0.1212251944465958</v>
      </c>
      <c r="N1122">
        <v>-1.7764624991046241E-2</v>
      </c>
      <c r="O1122">
        <v>0.20568561000957131</v>
      </c>
      <c r="P1122">
        <v>0</v>
      </c>
      <c r="Q1122">
        <v>0</v>
      </c>
      <c r="R1122">
        <v>1.211751851100727E-2</v>
      </c>
      <c r="S1122">
        <v>0.1214842626518913</v>
      </c>
      <c r="T1122" t="s">
        <v>64</v>
      </c>
    </row>
    <row r="1123" spans="1:20" x14ac:dyDescent="0.3">
      <c r="A1123" s="2">
        <v>44742</v>
      </c>
      <c r="B1123" t="s">
        <v>65</v>
      </c>
      <c r="C1123" t="s">
        <v>66</v>
      </c>
      <c r="D1123">
        <v>22</v>
      </c>
      <c r="E1123">
        <v>7449.69</v>
      </c>
      <c r="F1123">
        <v>-3433.73</v>
      </c>
      <c r="G1123">
        <v>-236.57</v>
      </c>
      <c r="H1123">
        <v>127.63858</v>
      </c>
      <c r="I1123">
        <v>0</v>
      </c>
      <c r="J1123">
        <v>0</v>
      </c>
      <c r="K1123">
        <v>3960.66</v>
      </c>
      <c r="L1123">
        <v>0</v>
      </c>
      <c r="M1123">
        <v>-0.46092253503165909</v>
      </c>
      <c r="N1123">
        <v>-3.1755683793553827E-2</v>
      </c>
      <c r="O1123">
        <v>0.2084564668686438</v>
      </c>
      <c r="P1123">
        <v>0</v>
      </c>
      <c r="Q1123">
        <v>0</v>
      </c>
      <c r="R1123">
        <v>0</v>
      </c>
      <c r="S1123">
        <v>0.46834566270542799</v>
      </c>
      <c r="T1123" t="s">
        <v>64</v>
      </c>
    </row>
    <row r="1124" spans="1:20" x14ac:dyDescent="0.3">
      <c r="A1124" s="2">
        <v>44742</v>
      </c>
      <c r="B1124" t="s">
        <v>65</v>
      </c>
      <c r="C1124" t="s">
        <v>66</v>
      </c>
      <c r="D1124">
        <v>27</v>
      </c>
      <c r="E1124">
        <v>387716.87</v>
      </c>
      <c r="F1124">
        <v>-20727.2</v>
      </c>
      <c r="G1124">
        <v>-4958.8500000000004</v>
      </c>
      <c r="H1124">
        <v>4944.793635</v>
      </c>
      <c r="I1124">
        <v>0</v>
      </c>
      <c r="J1124">
        <v>0</v>
      </c>
      <c r="K1124">
        <v>366859.99</v>
      </c>
      <c r="L1124">
        <v>59774.46</v>
      </c>
      <c r="M1124">
        <v>-5.3459628929739378E-2</v>
      </c>
      <c r="N1124">
        <v>-1.278987421929822E-2</v>
      </c>
      <c r="O1124">
        <v>0.15516904356650771</v>
      </c>
      <c r="P1124">
        <v>0</v>
      </c>
      <c r="Q1124">
        <v>0</v>
      </c>
      <c r="R1124">
        <v>0.162935347624035</v>
      </c>
      <c r="S1124">
        <v>5.3794099802776198E-2</v>
      </c>
      <c r="T1124" t="s">
        <v>64</v>
      </c>
    </row>
    <row r="1125" spans="1:20" x14ac:dyDescent="0.3">
      <c r="A1125" s="2">
        <v>44742</v>
      </c>
      <c r="B1125" t="s">
        <v>65</v>
      </c>
      <c r="C1125" t="s">
        <v>66</v>
      </c>
      <c r="D1125">
        <v>28</v>
      </c>
      <c r="E1125">
        <v>518896.91</v>
      </c>
      <c r="F1125">
        <v>-34502.400000000001</v>
      </c>
      <c r="G1125">
        <v>-6947.96</v>
      </c>
      <c r="H1125">
        <v>6889.6136660000002</v>
      </c>
      <c r="I1125">
        <v>0</v>
      </c>
      <c r="J1125">
        <v>91.36</v>
      </c>
      <c r="K1125">
        <v>480495.74999999988</v>
      </c>
      <c r="L1125">
        <v>53848.97</v>
      </c>
      <c r="M1125">
        <v>-6.6491820118951953E-2</v>
      </c>
      <c r="N1125">
        <v>-1.33898658213247E-2</v>
      </c>
      <c r="O1125">
        <v>0.16154197745431431</v>
      </c>
      <c r="P1125">
        <v>0</v>
      </c>
      <c r="Q1125">
        <v>1.7606580081581141E-4</v>
      </c>
      <c r="R1125">
        <v>0.11206960727540249</v>
      </c>
      <c r="S1125">
        <v>7.4005374208144806E-2</v>
      </c>
      <c r="T1125" t="s">
        <v>64</v>
      </c>
    </row>
    <row r="1126" spans="1:20" x14ac:dyDescent="0.3">
      <c r="A1126" s="2">
        <v>44742</v>
      </c>
      <c r="B1126" t="s">
        <v>65</v>
      </c>
      <c r="C1126" t="s">
        <v>66</v>
      </c>
      <c r="D1126">
        <v>29</v>
      </c>
      <c r="E1126">
        <v>663202.56999999995</v>
      </c>
      <c r="F1126">
        <v>-39190.589999999997</v>
      </c>
      <c r="G1126">
        <v>-9126.25</v>
      </c>
      <c r="H1126">
        <v>9138.3026530000006</v>
      </c>
      <c r="I1126">
        <v>0</v>
      </c>
      <c r="J1126">
        <v>1303.06</v>
      </c>
      <c r="K1126">
        <v>618280.63</v>
      </c>
      <c r="L1126">
        <v>81574.929999999993</v>
      </c>
      <c r="M1126">
        <v>-5.909294048724812E-2</v>
      </c>
      <c r="N1126">
        <v>-1.376087852011792E-2</v>
      </c>
      <c r="O1126">
        <v>0.16764513183078689</v>
      </c>
      <c r="P1126">
        <v>0</v>
      </c>
      <c r="Q1126">
        <v>1.964799382487315E-3</v>
      </c>
      <c r="R1126">
        <v>0.13193835621212971</v>
      </c>
      <c r="S1126">
        <v>6.7734870207152464E-2</v>
      </c>
      <c r="T1126" t="s">
        <v>64</v>
      </c>
    </row>
    <row r="1127" spans="1:20" x14ac:dyDescent="0.3">
      <c r="A1127" s="2">
        <v>44742</v>
      </c>
      <c r="B1127" t="s">
        <v>65</v>
      </c>
      <c r="C1127" t="s">
        <v>68</v>
      </c>
      <c r="D1127">
        <v>0</v>
      </c>
      <c r="E1127">
        <v>293803.31</v>
      </c>
      <c r="F1127">
        <v>-73055.59</v>
      </c>
      <c r="G1127">
        <v>-1223.9100000000001</v>
      </c>
      <c r="H1127">
        <v>38392.514856000002</v>
      </c>
      <c r="I1127">
        <v>0</v>
      </c>
      <c r="J1127">
        <v>0</v>
      </c>
      <c r="K1127">
        <v>4651955.22</v>
      </c>
      <c r="L1127">
        <v>0</v>
      </c>
      <c r="M1127">
        <v>-0.24865475477454629</v>
      </c>
      <c r="N1127">
        <v>-4.1657461245075827E-3</v>
      </c>
      <c r="O1127">
        <v>1.58986953124524</v>
      </c>
      <c r="P1127">
        <v>0</v>
      </c>
      <c r="Q1127">
        <v>0</v>
      </c>
      <c r="R1127">
        <v>0</v>
      </c>
      <c r="S1127">
        <v>-14.833569812402731</v>
      </c>
      <c r="T1127" t="s">
        <v>64</v>
      </c>
    </row>
    <row r="1128" spans="1:20" x14ac:dyDescent="0.3">
      <c r="A1128" s="2">
        <v>44742</v>
      </c>
      <c r="B1128" t="s">
        <v>65</v>
      </c>
      <c r="C1128" t="s">
        <v>68</v>
      </c>
      <c r="D1128">
        <v>1</v>
      </c>
      <c r="E1128">
        <v>8131961.7599999998</v>
      </c>
      <c r="F1128">
        <v>-332453.59000000003</v>
      </c>
      <c r="G1128">
        <v>-123295.21</v>
      </c>
      <c r="H1128">
        <v>112292.51797299999</v>
      </c>
      <c r="I1128">
        <v>0</v>
      </c>
      <c r="J1128">
        <v>33.99</v>
      </c>
      <c r="K1128">
        <v>7789844.209999999</v>
      </c>
      <c r="L1128">
        <v>27816.73</v>
      </c>
      <c r="M1128">
        <v>-4.0882335629674679E-2</v>
      </c>
      <c r="N1128">
        <v>-1.5161803958114039E-2</v>
      </c>
      <c r="O1128">
        <v>0.1680068937434559</v>
      </c>
      <c r="P1128">
        <v>0</v>
      </c>
      <c r="Q1128">
        <v>4.1798032262266811E-6</v>
      </c>
      <c r="R1128">
        <v>3.5708968305542019E-3</v>
      </c>
      <c r="S1128">
        <v>4.2070727838739948E-2</v>
      </c>
      <c r="T1128" t="s">
        <v>64</v>
      </c>
    </row>
    <row r="1129" spans="1:20" x14ac:dyDescent="0.3">
      <c r="A1129" s="2">
        <v>44742</v>
      </c>
      <c r="B1129" t="s">
        <v>65</v>
      </c>
      <c r="C1129" t="s">
        <v>68</v>
      </c>
      <c r="D1129">
        <v>2</v>
      </c>
      <c r="E1129">
        <v>6435309.6600000001</v>
      </c>
      <c r="F1129">
        <v>-336936.66</v>
      </c>
      <c r="G1129">
        <v>-91889.3</v>
      </c>
      <c r="H1129">
        <v>89541.027665000001</v>
      </c>
      <c r="I1129">
        <v>0</v>
      </c>
      <c r="J1129">
        <v>0</v>
      </c>
      <c r="K1129">
        <v>6092161.04</v>
      </c>
      <c r="L1129">
        <v>43471.42</v>
      </c>
      <c r="M1129">
        <v>-5.2357489818135657E-2</v>
      </c>
      <c r="N1129">
        <v>-1.4278924380462519E-2</v>
      </c>
      <c r="O1129">
        <v>0.16928724399422809</v>
      </c>
      <c r="P1129">
        <v>0</v>
      </c>
      <c r="Q1129">
        <v>0</v>
      </c>
      <c r="R1129">
        <v>7.1356321204535979E-3</v>
      </c>
      <c r="S1129">
        <v>5.3322782916401273E-2</v>
      </c>
      <c r="T1129" t="s">
        <v>64</v>
      </c>
    </row>
    <row r="1130" spans="1:20" x14ac:dyDescent="0.3">
      <c r="A1130" s="2">
        <v>44742</v>
      </c>
      <c r="B1130" t="s">
        <v>65</v>
      </c>
      <c r="C1130" t="s">
        <v>68</v>
      </c>
      <c r="D1130">
        <v>3</v>
      </c>
      <c r="E1130">
        <v>5195449.42</v>
      </c>
      <c r="F1130">
        <v>-341620.46</v>
      </c>
      <c r="G1130">
        <v>-80154.600000000006</v>
      </c>
      <c r="H1130">
        <v>76784.908884000004</v>
      </c>
      <c r="I1130">
        <v>0</v>
      </c>
      <c r="J1130">
        <v>0</v>
      </c>
      <c r="K1130">
        <v>4852238.2300000004</v>
      </c>
      <c r="L1130">
        <v>84219.790000000008</v>
      </c>
      <c r="M1130">
        <v>-6.5753784202945822E-2</v>
      </c>
      <c r="N1130">
        <v>-1.542784724098036E-2</v>
      </c>
      <c r="O1130">
        <v>0.1798143559680733</v>
      </c>
      <c r="P1130">
        <v>0</v>
      </c>
      <c r="Q1130">
        <v>0</v>
      </c>
      <c r="R1130">
        <v>1.7356895108589919E-2</v>
      </c>
      <c r="S1130">
        <v>6.6059961757841623E-2</v>
      </c>
      <c r="T1130" t="s">
        <v>64</v>
      </c>
    </row>
    <row r="1131" spans="1:20" x14ac:dyDescent="0.3">
      <c r="A1131" s="2">
        <v>44742</v>
      </c>
      <c r="B1131" t="s">
        <v>65</v>
      </c>
      <c r="C1131" t="s">
        <v>68</v>
      </c>
      <c r="D1131">
        <v>4</v>
      </c>
      <c r="E1131">
        <v>5449515.4499999993</v>
      </c>
      <c r="F1131">
        <v>-307001.96999999997</v>
      </c>
      <c r="G1131">
        <v>-82467.509999999995</v>
      </c>
      <c r="H1131">
        <v>81547.060763000001</v>
      </c>
      <c r="I1131">
        <v>0</v>
      </c>
      <c r="J1131">
        <v>0</v>
      </c>
      <c r="K1131">
        <v>5142375.9000000004</v>
      </c>
      <c r="L1131">
        <v>145988.32999999999</v>
      </c>
      <c r="M1131">
        <v>-5.6335645401280603E-2</v>
      </c>
      <c r="N1131">
        <v>-1.5132998659541369E-2</v>
      </c>
      <c r="O1131">
        <v>0.1820631421367625</v>
      </c>
      <c r="P1131">
        <v>0</v>
      </c>
      <c r="Q1131">
        <v>0</v>
      </c>
      <c r="R1131">
        <v>2.8389276248747201E-2</v>
      </c>
      <c r="S1131">
        <v>5.6360891682580502E-2</v>
      </c>
      <c r="T1131" t="s">
        <v>64</v>
      </c>
    </row>
    <row r="1132" spans="1:20" x14ac:dyDescent="0.3">
      <c r="A1132" s="2">
        <v>44742</v>
      </c>
      <c r="B1132" t="s">
        <v>65</v>
      </c>
      <c r="C1132" t="s">
        <v>68</v>
      </c>
      <c r="D1132">
        <v>5</v>
      </c>
      <c r="E1132">
        <v>6408409.0300000003</v>
      </c>
      <c r="F1132">
        <v>-386147.29</v>
      </c>
      <c r="G1132">
        <v>-100034.79</v>
      </c>
      <c r="H1132">
        <v>97869.975812999997</v>
      </c>
      <c r="I1132">
        <v>0</v>
      </c>
      <c r="J1132">
        <v>0</v>
      </c>
      <c r="K1132">
        <v>6021277.9100000001</v>
      </c>
      <c r="L1132">
        <v>251147.88</v>
      </c>
      <c r="M1132">
        <v>-6.0256342594910792E-2</v>
      </c>
      <c r="N1132">
        <v>-1.5609925885145939E-2</v>
      </c>
      <c r="O1132">
        <v>0.1858107631421741</v>
      </c>
      <c r="P1132">
        <v>0</v>
      </c>
      <c r="Q1132">
        <v>0</v>
      </c>
      <c r="R1132">
        <v>4.1710062839467911E-2</v>
      </c>
      <c r="S1132">
        <v>6.0409864318538987E-2</v>
      </c>
      <c r="T1132" t="s">
        <v>64</v>
      </c>
    </row>
    <row r="1133" spans="1:20" x14ac:dyDescent="0.3">
      <c r="A1133" s="2">
        <v>44742</v>
      </c>
      <c r="B1133" t="s">
        <v>65</v>
      </c>
      <c r="C1133" t="s">
        <v>68</v>
      </c>
      <c r="D1133">
        <v>6</v>
      </c>
      <c r="E1133">
        <v>4974465.8800000008</v>
      </c>
      <c r="F1133">
        <v>-316255.95</v>
      </c>
      <c r="G1133">
        <v>-79073.840000000011</v>
      </c>
      <c r="H1133">
        <v>79189.578225999998</v>
      </c>
      <c r="I1133">
        <v>0</v>
      </c>
      <c r="J1133">
        <v>8.61</v>
      </c>
      <c r="K1133">
        <v>4589042.8499999996</v>
      </c>
      <c r="L1133">
        <v>298119.02</v>
      </c>
      <c r="M1133">
        <v>-6.3575860731403769E-2</v>
      </c>
      <c r="N1133">
        <v>-1.5895945797501379E-2</v>
      </c>
      <c r="O1133">
        <v>0.1936837491685974</v>
      </c>
      <c r="P1133">
        <v>0</v>
      </c>
      <c r="Q1133">
        <v>1.730839090608055E-6</v>
      </c>
      <c r="R1133">
        <v>6.4963224302863082E-2</v>
      </c>
      <c r="S1133">
        <v>7.7480284174750669E-2</v>
      </c>
      <c r="T1133" t="s">
        <v>64</v>
      </c>
    </row>
    <row r="1134" spans="1:20" x14ac:dyDescent="0.3">
      <c r="A1134" s="2">
        <v>44742</v>
      </c>
      <c r="B1134" t="s">
        <v>65</v>
      </c>
      <c r="C1134" t="s">
        <v>68</v>
      </c>
      <c r="D1134">
        <v>7</v>
      </c>
      <c r="E1134">
        <v>7930958.8500000006</v>
      </c>
      <c r="F1134">
        <v>-464581.47</v>
      </c>
      <c r="G1134">
        <v>-120693.47</v>
      </c>
      <c r="H1134">
        <v>120939.363818</v>
      </c>
      <c r="I1134">
        <v>0</v>
      </c>
      <c r="J1134">
        <v>27.14</v>
      </c>
      <c r="K1134">
        <v>7272030.4500000002</v>
      </c>
      <c r="L1134">
        <v>537778.88</v>
      </c>
      <c r="M1134">
        <v>-5.8578222228450973E-2</v>
      </c>
      <c r="N1134">
        <v>-1.5218017427993591E-2</v>
      </c>
      <c r="O1134">
        <v>0.185529764342723</v>
      </c>
      <c r="P1134">
        <v>0</v>
      </c>
      <c r="Q1134">
        <v>3.4220326335446821E-6</v>
      </c>
      <c r="R1134">
        <v>7.3951681541707517E-2</v>
      </c>
      <c r="S1134">
        <v>8.3083068827169662E-2</v>
      </c>
      <c r="T1134" t="s">
        <v>64</v>
      </c>
    </row>
    <row r="1135" spans="1:20" x14ac:dyDescent="0.3">
      <c r="A1135" s="2">
        <v>44742</v>
      </c>
      <c r="B1135" t="s">
        <v>65</v>
      </c>
      <c r="C1135" t="s">
        <v>68</v>
      </c>
      <c r="D1135">
        <v>8</v>
      </c>
      <c r="E1135">
        <v>7064303.96</v>
      </c>
      <c r="F1135">
        <v>-422420.99</v>
      </c>
      <c r="G1135">
        <v>-108548.34</v>
      </c>
      <c r="H1135">
        <v>107233.566221</v>
      </c>
      <c r="I1135">
        <v>0</v>
      </c>
      <c r="J1135">
        <v>19.649999999999999</v>
      </c>
      <c r="K1135">
        <v>6512493.8900000006</v>
      </c>
      <c r="L1135">
        <v>603191.56000000006</v>
      </c>
      <c r="M1135">
        <v>-5.9796547882404537E-2</v>
      </c>
      <c r="N1135">
        <v>-1.536575161751675E-2</v>
      </c>
      <c r="O1135">
        <v>0.18468557738685321</v>
      </c>
      <c r="P1135">
        <v>0</v>
      </c>
      <c r="Q1135">
        <v>2.7815903889843379E-6</v>
      </c>
      <c r="R1135">
        <v>9.2620671925114084E-2</v>
      </c>
      <c r="S1135">
        <v>7.8112447188639855E-2</v>
      </c>
      <c r="T1135" t="s">
        <v>64</v>
      </c>
    </row>
    <row r="1136" spans="1:20" x14ac:dyDescent="0.3">
      <c r="A1136" s="2">
        <v>44742</v>
      </c>
      <c r="B1136" t="s">
        <v>65</v>
      </c>
      <c r="C1136" t="s">
        <v>68</v>
      </c>
      <c r="D1136">
        <v>9</v>
      </c>
      <c r="E1136">
        <v>4254986.68</v>
      </c>
      <c r="F1136">
        <v>-221235.92</v>
      </c>
      <c r="G1136">
        <v>-62863.219999999987</v>
      </c>
      <c r="H1136">
        <v>64700.226806999999</v>
      </c>
      <c r="I1136">
        <v>0</v>
      </c>
      <c r="J1136">
        <v>5.25</v>
      </c>
      <c r="K1136">
        <v>3988506.6</v>
      </c>
      <c r="L1136">
        <v>410692.52</v>
      </c>
      <c r="M1136">
        <v>-5.1994503540960572E-2</v>
      </c>
      <c r="N1136">
        <v>-1.477401099643395E-2</v>
      </c>
      <c r="O1136">
        <v>0.1850031861482819</v>
      </c>
      <c r="P1136">
        <v>0</v>
      </c>
      <c r="Q1136">
        <v>1.233846400666053E-6</v>
      </c>
      <c r="R1136">
        <v>0.1029689959645548</v>
      </c>
      <c r="S1136">
        <v>6.2627711915657538E-2</v>
      </c>
      <c r="T1136" t="s">
        <v>64</v>
      </c>
    </row>
    <row r="1137" spans="1:20" x14ac:dyDescent="0.3">
      <c r="A1137" s="2">
        <v>44742</v>
      </c>
      <c r="B1137" t="s">
        <v>65</v>
      </c>
      <c r="C1137" t="s">
        <v>68</v>
      </c>
      <c r="D1137">
        <v>10</v>
      </c>
      <c r="E1137">
        <v>4363164.12</v>
      </c>
      <c r="F1137">
        <v>-308996.11</v>
      </c>
      <c r="G1137">
        <v>-65647.790000000008</v>
      </c>
      <c r="H1137">
        <v>64859.493238000003</v>
      </c>
      <c r="I1137">
        <v>0</v>
      </c>
      <c r="J1137">
        <v>316.79000000000002</v>
      </c>
      <c r="K1137">
        <v>4013389.72</v>
      </c>
      <c r="L1137">
        <v>428320.31</v>
      </c>
      <c r="M1137">
        <v>-7.0819272780415138E-2</v>
      </c>
      <c r="N1137">
        <v>-1.5045913514708679E-2</v>
      </c>
      <c r="O1137">
        <v>0.18086045188592781</v>
      </c>
      <c r="P1137">
        <v>0</v>
      </c>
      <c r="Q1137">
        <v>7.2605565889187764E-5</v>
      </c>
      <c r="R1137">
        <v>0.10672283029618169</v>
      </c>
      <c r="S1137">
        <v>8.0165309023489104E-2</v>
      </c>
      <c r="T1137" t="s">
        <v>64</v>
      </c>
    </row>
    <row r="1138" spans="1:20" x14ac:dyDescent="0.3">
      <c r="A1138" s="2">
        <v>44742</v>
      </c>
      <c r="B1138" t="s">
        <v>65</v>
      </c>
      <c r="C1138" t="s">
        <v>68</v>
      </c>
      <c r="D1138">
        <v>11</v>
      </c>
      <c r="E1138">
        <v>2524378.46</v>
      </c>
      <c r="F1138">
        <v>-190315.76</v>
      </c>
      <c r="G1138">
        <v>-35373.21</v>
      </c>
      <c r="H1138">
        <v>35227.352892000003</v>
      </c>
      <c r="I1138">
        <v>0</v>
      </c>
      <c r="J1138">
        <v>11481.86</v>
      </c>
      <c r="K1138">
        <v>2281521.65</v>
      </c>
      <c r="L1138">
        <v>298483.86</v>
      </c>
      <c r="M1138">
        <v>-7.5391136081869439E-2</v>
      </c>
      <c r="N1138">
        <v>-1.40126413533096E-2</v>
      </c>
      <c r="O1138">
        <v>0.16978415359557461</v>
      </c>
      <c r="P1138">
        <v>0</v>
      </c>
      <c r="Q1138">
        <v>4.5483908938123334E-3</v>
      </c>
      <c r="R1138">
        <v>0.13082666123286621</v>
      </c>
      <c r="S1138">
        <v>9.6204596041435109E-2</v>
      </c>
      <c r="T1138" t="s">
        <v>64</v>
      </c>
    </row>
    <row r="1139" spans="1:20" x14ac:dyDescent="0.3">
      <c r="A1139" s="2">
        <v>44742</v>
      </c>
      <c r="B1139" t="s">
        <v>65</v>
      </c>
      <c r="C1139" t="s">
        <v>68</v>
      </c>
      <c r="D1139">
        <v>12</v>
      </c>
      <c r="E1139">
        <v>2038653.07</v>
      </c>
      <c r="F1139">
        <v>-166299.89000000001</v>
      </c>
      <c r="G1139">
        <v>-27284.89</v>
      </c>
      <c r="H1139">
        <v>27430.856204</v>
      </c>
      <c r="I1139">
        <v>0</v>
      </c>
      <c r="J1139">
        <v>948.93999999999994</v>
      </c>
      <c r="K1139">
        <v>1848158.38</v>
      </c>
      <c r="L1139">
        <v>248052.27</v>
      </c>
      <c r="M1139">
        <v>-8.1573413567615993E-2</v>
      </c>
      <c r="N1139">
        <v>-1.338378285227314E-2</v>
      </c>
      <c r="O1139">
        <v>0.16370714994451371</v>
      </c>
      <c r="P1139">
        <v>0</v>
      </c>
      <c r="Q1139">
        <v>4.6547400043892701E-4</v>
      </c>
      <c r="R1139">
        <v>0.13421591606234529</v>
      </c>
      <c r="S1139">
        <v>9.3441445630570164E-2</v>
      </c>
      <c r="T1139" t="s">
        <v>64</v>
      </c>
    </row>
    <row r="1140" spans="1:20" x14ac:dyDescent="0.3">
      <c r="A1140" s="2">
        <v>44742</v>
      </c>
      <c r="B1140" t="s">
        <v>65</v>
      </c>
      <c r="C1140" t="s">
        <v>68</v>
      </c>
      <c r="D1140">
        <v>13</v>
      </c>
      <c r="E1140">
        <v>1647436.16</v>
      </c>
      <c r="F1140">
        <v>-92528.8</v>
      </c>
      <c r="G1140">
        <v>-23397.34</v>
      </c>
      <c r="H1140">
        <v>23614.741711999999</v>
      </c>
      <c r="I1140">
        <v>0</v>
      </c>
      <c r="J1140">
        <v>1.81</v>
      </c>
      <c r="K1140">
        <v>1532805.69</v>
      </c>
      <c r="L1140">
        <v>219391.48</v>
      </c>
      <c r="M1140">
        <v>-5.6165332682754747E-2</v>
      </c>
      <c r="N1140">
        <v>-1.420227415671148E-2</v>
      </c>
      <c r="O1140">
        <v>0.17439989348621149</v>
      </c>
      <c r="P1140">
        <v>0</v>
      </c>
      <c r="Q1140">
        <v>1.0986768676972591E-6</v>
      </c>
      <c r="R1140">
        <v>0.14313065343592249</v>
      </c>
      <c r="S1140">
        <v>6.9581130233295471E-2</v>
      </c>
      <c r="T1140" t="s">
        <v>64</v>
      </c>
    </row>
    <row r="1141" spans="1:20" x14ac:dyDescent="0.3">
      <c r="A1141" s="2">
        <v>44742</v>
      </c>
      <c r="B1141" t="s">
        <v>65</v>
      </c>
      <c r="C1141" t="s">
        <v>68</v>
      </c>
      <c r="D1141">
        <v>14</v>
      </c>
      <c r="E1141">
        <v>1453061.1</v>
      </c>
      <c r="F1141">
        <v>-90911.01</v>
      </c>
      <c r="G1141">
        <v>-19949.36</v>
      </c>
      <c r="H1141">
        <v>20494.968094</v>
      </c>
      <c r="I1141">
        <v>0</v>
      </c>
      <c r="J1141">
        <v>1.3</v>
      </c>
      <c r="K1141">
        <v>1350898.65</v>
      </c>
      <c r="L1141">
        <v>205512.29</v>
      </c>
      <c r="M1141">
        <v>-6.2565166736622421E-2</v>
      </c>
      <c r="N1141">
        <v>-1.372919555825973E-2</v>
      </c>
      <c r="O1141">
        <v>0.1716069923994708</v>
      </c>
      <c r="P1141">
        <v>0</v>
      </c>
      <c r="Q1141">
        <v>8.9466299799781298E-7</v>
      </c>
      <c r="R1141">
        <v>0.1521300580173057</v>
      </c>
      <c r="S1141">
        <v>7.0308433692155101E-2</v>
      </c>
      <c r="T1141" t="s">
        <v>64</v>
      </c>
    </row>
    <row r="1142" spans="1:20" x14ac:dyDescent="0.3">
      <c r="A1142" s="2">
        <v>44742</v>
      </c>
      <c r="B1142" t="s">
        <v>65</v>
      </c>
      <c r="C1142" t="s">
        <v>68</v>
      </c>
      <c r="D1142">
        <v>15</v>
      </c>
      <c r="E1142">
        <v>1313754.43</v>
      </c>
      <c r="F1142">
        <v>-86899.599999999991</v>
      </c>
      <c r="G1142">
        <v>-18587.04</v>
      </c>
      <c r="H1142">
        <v>18815.360508999998</v>
      </c>
      <c r="I1142">
        <v>0</v>
      </c>
      <c r="J1142">
        <v>4.33</v>
      </c>
      <c r="K1142">
        <v>1213131.74</v>
      </c>
      <c r="L1142">
        <v>144534.85999999999</v>
      </c>
      <c r="M1142">
        <v>-6.6145999599027033E-2</v>
      </c>
      <c r="N1142">
        <v>-1.4148032216340461E-2</v>
      </c>
      <c r="O1142">
        <v>0.1742488659209824</v>
      </c>
      <c r="P1142">
        <v>0</v>
      </c>
      <c r="Q1142">
        <v>3.2958975445662251E-6</v>
      </c>
      <c r="R1142">
        <v>0.11914193259835081</v>
      </c>
      <c r="S1142">
        <v>7.6591703671743422E-2</v>
      </c>
      <c r="T1142" t="s">
        <v>64</v>
      </c>
    </row>
    <row r="1143" spans="1:20" x14ac:dyDescent="0.3">
      <c r="A1143" s="2">
        <v>44742</v>
      </c>
      <c r="B1143" t="s">
        <v>65</v>
      </c>
      <c r="C1143" t="s">
        <v>68</v>
      </c>
      <c r="D1143">
        <v>16</v>
      </c>
      <c r="E1143">
        <v>502349.51</v>
      </c>
      <c r="F1143">
        <v>-18830.37</v>
      </c>
      <c r="G1143">
        <v>-6887.34</v>
      </c>
      <c r="H1143">
        <v>7395.1326280000003</v>
      </c>
      <c r="I1143">
        <v>0</v>
      </c>
      <c r="J1143">
        <v>0</v>
      </c>
      <c r="K1143">
        <v>478840.96</v>
      </c>
      <c r="L1143">
        <v>85426.05</v>
      </c>
      <c r="M1143">
        <v>-3.7484599119047612E-2</v>
      </c>
      <c r="N1143">
        <v>-1.371025523643887E-2</v>
      </c>
      <c r="O1143">
        <v>0.17910660177744911</v>
      </c>
      <c r="P1143">
        <v>0</v>
      </c>
      <c r="Q1143">
        <v>0</v>
      </c>
      <c r="R1143">
        <v>0.17840171818217049</v>
      </c>
      <c r="S1143">
        <v>4.6797199025833493E-2</v>
      </c>
      <c r="T1143" t="s">
        <v>64</v>
      </c>
    </row>
    <row r="1144" spans="1:20" x14ac:dyDescent="0.3">
      <c r="A1144" s="2">
        <v>44742</v>
      </c>
      <c r="B1144" t="s">
        <v>65</v>
      </c>
      <c r="C1144" t="s">
        <v>68</v>
      </c>
      <c r="D1144">
        <v>17</v>
      </c>
      <c r="E1144">
        <v>442324.1</v>
      </c>
      <c r="F1144">
        <v>-24530.35</v>
      </c>
      <c r="G1144">
        <v>-6149.4999999999991</v>
      </c>
      <c r="H1144">
        <v>6304.4339019999998</v>
      </c>
      <c r="I1144">
        <v>0</v>
      </c>
      <c r="J1144">
        <v>637.28</v>
      </c>
      <c r="K1144">
        <v>416896.66</v>
      </c>
      <c r="L1144">
        <v>82495.06</v>
      </c>
      <c r="M1144">
        <v>-5.5457864493478878E-2</v>
      </c>
      <c r="N1144">
        <v>-1.390270166151923E-2</v>
      </c>
      <c r="O1144">
        <v>0.17341118380768011</v>
      </c>
      <c r="P1144">
        <v>0</v>
      </c>
      <c r="Q1144">
        <v>1.4407535108306329E-3</v>
      </c>
      <c r="R1144">
        <v>0.19787891800332491</v>
      </c>
      <c r="S1144">
        <v>5.7485992737000002E-2</v>
      </c>
      <c r="T1144" t="s">
        <v>64</v>
      </c>
    </row>
    <row r="1145" spans="1:20" x14ac:dyDescent="0.3">
      <c r="A1145" s="2">
        <v>44742</v>
      </c>
      <c r="B1145" t="s">
        <v>69</v>
      </c>
      <c r="C1145" t="s">
        <v>68</v>
      </c>
      <c r="D1145">
        <v>0</v>
      </c>
      <c r="E1145">
        <v>263450</v>
      </c>
      <c r="F1145">
        <v>-31383.51</v>
      </c>
      <c r="G1145">
        <v>-248.23</v>
      </c>
      <c r="H1145">
        <v>18528.881304999999</v>
      </c>
      <c r="I1145">
        <v>0</v>
      </c>
      <c r="J1145">
        <v>0</v>
      </c>
      <c r="K1145">
        <v>3925145.16</v>
      </c>
      <c r="L1145">
        <v>0</v>
      </c>
      <c r="M1145">
        <v>-0.11912510912886699</v>
      </c>
      <c r="N1145">
        <v>-9.4222812677927504E-4</v>
      </c>
      <c r="O1145">
        <v>0.85570211631871951</v>
      </c>
      <c r="P1145">
        <v>0</v>
      </c>
      <c r="Q1145">
        <v>0</v>
      </c>
      <c r="R1145">
        <v>0</v>
      </c>
      <c r="S1145">
        <v>-13.899013702789899</v>
      </c>
      <c r="T1145" t="s">
        <v>64</v>
      </c>
    </row>
    <row r="1146" spans="1:20" x14ac:dyDescent="0.3">
      <c r="A1146" s="2">
        <v>44742</v>
      </c>
      <c r="B1146" t="s">
        <v>69</v>
      </c>
      <c r="C1146" t="s">
        <v>68</v>
      </c>
      <c r="D1146">
        <v>1</v>
      </c>
      <c r="E1146">
        <v>7622389.04</v>
      </c>
      <c r="F1146">
        <v>-190158.43</v>
      </c>
      <c r="G1146">
        <v>-65399.58</v>
      </c>
      <c r="H1146">
        <v>63820.143165000001</v>
      </c>
      <c r="I1146">
        <v>0</v>
      </c>
      <c r="J1146">
        <v>0</v>
      </c>
      <c r="K1146">
        <v>7430562.0099999998</v>
      </c>
      <c r="L1146">
        <v>26483.82</v>
      </c>
      <c r="M1146">
        <v>-2.4947352988952131E-2</v>
      </c>
      <c r="N1146">
        <v>-8.5799320471315124E-3</v>
      </c>
      <c r="O1146">
        <v>0.1018681156829933</v>
      </c>
      <c r="P1146">
        <v>0</v>
      </c>
      <c r="Q1146">
        <v>0</v>
      </c>
      <c r="R1146">
        <v>3.5641745488912218E-3</v>
      </c>
      <c r="S1146">
        <v>2.516626073444295E-2</v>
      </c>
      <c r="T1146" t="s">
        <v>64</v>
      </c>
    </row>
    <row r="1147" spans="1:20" x14ac:dyDescent="0.3">
      <c r="A1147" s="2">
        <v>44742</v>
      </c>
      <c r="B1147" t="s">
        <v>69</v>
      </c>
      <c r="C1147" t="s">
        <v>68</v>
      </c>
      <c r="D1147">
        <v>2</v>
      </c>
      <c r="E1147">
        <v>4822152.53</v>
      </c>
      <c r="F1147">
        <v>-145982.41</v>
      </c>
      <c r="G1147">
        <v>-39507.760000000002</v>
      </c>
      <c r="H1147">
        <v>39187.722365000001</v>
      </c>
      <c r="I1147">
        <v>0</v>
      </c>
      <c r="J1147">
        <v>0</v>
      </c>
      <c r="K1147">
        <v>4676191.8899999997</v>
      </c>
      <c r="L1147">
        <v>11407.57</v>
      </c>
      <c r="M1147">
        <v>-3.0273287518758761E-2</v>
      </c>
      <c r="N1147">
        <v>-8.192971863542441E-3</v>
      </c>
      <c r="O1147">
        <v>9.8873677776599334E-2</v>
      </c>
      <c r="P1147">
        <v>0</v>
      </c>
      <c r="Q1147">
        <v>0</v>
      </c>
      <c r="R1147">
        <v>2.4394999752672679E-3</v>
      </c>
      <c r="S1147">
        <v>3.026877293738375E-2</v>
      </c>
      <c r="T1147" t="s">
        <v>64</v>
      </c>
    </row>
    <row r="1148" spans="1:20" x14ac:dyDescent="0.3">
      <c r="A1148" s="2">
        <v>44742</v>
      </c>
      <c r="B1148" t="s">
        <v>69</v>
      </c>
      <c r="C1148" t="s">
        <v>68</v>
      </c>
      <c r="D1148">
        <v>3</v>
      </c>
      <c r="E1148">
        <v>2657755.92</v>
      </c>
      <c r="F1148">
        <v>-64414.1</v>
      </c>
      <c r="G1148">
        <v>-22087.56</v>
      </c>
      <c r="H1148">
        <v>21959.406632999999</v>
      </c>
      <c r="I1148">
        <v>0</v>
      </c>
      <c r="J1148">
        <v>0</v>
      </c>
      <c r="K1148">
        <v>2593278.13</v>
      </c>
      <c r="L1148">
        <v>29026.69</v>
      </c>
      <c r="M1148">
        <v>-2.4236273735776311E-2</v>
      </c>
      <c r="N1148">
        <v>-8.3106051363813719E-3</v>
      </c>
      <c r="O1148">
        <v>0.1005257024134481</v>
      </c>
      <c r="P1148">
        <v>0</v>
      </c>
      <c r="Q1148">
        <v>0</v>
      </c>
      <c r="R1148">
        <v>1.119304931631071E-2</v>
      </c>
      <c r="S1148">
        <v>2.426023756161929E-2</v>
      </c>
      <c r="T1148" t="s">
        <v>64</v>
      </c>
    </row>
    <row r="1149" spans="1:20" x14ac:dyDescent="0.3">
      <c r="A1149" s="2">
        <v>44742</v>
      </c>
      <c r="B1149" t="s">
        <v>69</v>
      </c>
      <c r="C1149" t="s">
        <v>68</v>
      </c>
      <c r="D1149">
        <v>4</v>
      </c>
      <c r="E1149">
        <v>1237557.99</v>
      </c>
      <c r="F1149">
        <v>-54242.03</v>
      </c>
      <c r="G1149">
        <v>-9952.69</v>
      </c>
      <c r="H1149">
        <v>10168.091532</v>
      </c>
      <c r="I1149">
        <v>0</v>
      </c>
      <c r="J1149">
        <v>0</v>
      </c>
      <c r="K1149">
        <v>1183545.51</v>
      </c>
      <c r="L1149">
        <v>43599.839999999997</v>
      </c>
      <c r="M1149">
        <v>-4.3829889539156057E-2</v>
      </c>
      <c r="N1149">
        <v>-8.0422009153688235E-3</v>
      </c>
      <c r="O1149">
        <v>9.9964431004966478E-2</v>
      </c>
      <c r="P1149">
        <v>0</v>
      </c>
      <c r="Q1149">
        <v>0</v>
      </c>
      <c r="R1149">
        <v>3.6838329943053888E-2</v>
      </c>
      <c r="S1149">
        <v>4.3644403281659541E-2</v>
      </c>
      <c r="T1149" t="s">
        <v>64</v>
      </c>
    </row>
    <row r="1150" spans="1:20" x14ac:dyDescent="0.3">
      <c r="A1150" s="2">
        <v>44742</v>
      </c>
      <c r="B1150" t="s">
        <v>69</v>
      </c>
      <c r="C1150" t="s">
        <v>68</v>
      </c>
      <c r="D1150">
        <v>5</v>
      </c>
      <c r="E1150">
        <v>2927479.5</v>
      </c>
      <c r="F1150">
        <v>-137890.59</v>
      </c>
      <c r="G1150">
        <v>-26816.66</v>
      </c>
      <c r="H1150">
        <v>25552.631116</v>
      </c>
      <c r="I1150">
        <v>0</v>
      </c>
      <c r="J1150">
        <v>0</v>
      </c>
      <c r="K1150">
        <v>2788644.95</v>
      </c>
      <c r="L1150">
        <v>20446.16</v>
      </c>
      <c r="M1150">
        <v>-4.7102153917730247E-2</v>
      </c>
      <c r="N1150">
        <v>-9.160323752907578E-3</v>
      </c>
      <c r="O1150">
        <v>0.106197274906508</v>
      </c>
      <c r="P1150">
        <v>0</v>
      </c>
      <c r="Q1150">
        <v>0</v>
      </c>
      <c r="R1150">
        <v>7.3319337407940716E-3</v>
      </c>
      <c r="S1150">
        <v>4.7424601948536212E-2</v>
      </c>
      <c r="T1150" t="s">
        <v>64</v>
      </c>
    </row>
    <row r="1151" spans="1:20" x14ac:dyDescent="0.3">
      <c r="A1151" s="2">
        <v>44742</v>
      </c>
      <c r="B1151" t="s">
        <v>69</v>
      </c>
      <c r="C1151" t="s">
        <v>68</v>
      </c>
      <c r="D1151">
        <v>6</v>
      </c>
      <c r="E1151">
        <v>1110150.31</v>
      </c>
      <c r="F1151">
        <v>-42922.48</v>
      </c>
      <c r="G1151">
        <v>-8902.5499999999993</v>
      </c>
      <c r="H1151">
        <v>8914.0923189999994</v>
      </c>
      <c r="I1151">
        <v>0</v>
      </c>
      <c r="J1151">
        <v>0</v>
      </c>
      <c r="K1151">
        <v>1067208.06</v>
      </c>
      <c r="L1151">
        <v>40195.97</v>
      </c>
      <c r="M1151">
        <v>-3.866366528330744E-2</v>
      </c>
      <c r="N1151">
        <v>-8.0192293960625917E-3</v>
      </c>
      <c r="O1151">
        <v>9.769378876376357E-2</v>
      </c>
      <c r="P1151">
        <v>0</v>
      </c>
      <c r="Q1151">
        <v>0</v>
      </c>
      <c r="R1151">
        <v>3.7664604969344033E-2</v>
      </c>
      <c r="S1151">
        <v>3.8681473682604287E-2</v>
      </c>
      <c r="T1151" t="s">
        <v>64</v>
      </c>
    </row>
    <row r="1152" spans="1:20" x14ac:dyDescent="0.3">
      <c r="A1152" s="2">
        <v>44742</v>
      </c>
      <c r="B1152" t="s">
        <v>69</v>
      </c>
      <c r="C1152" t="s">
        <v>68</v>
      </c>
      <c r="D1152">
        <v>7</v>
      </c>
      <c r="E1152">
        <v>358063.86</v>
      </c>
      <c r="F1152">
        <v>-15183.03</v>
      </c>
      <c r="G1152">
        <v>-2849.04</v>
      </c>
      <c r="H1152">
        <v>2855.7229609999999</v>
      </c>
      <c r="I1152">
        <v>0</v>
      </c>
      <c r="J1152">
        <v>0</v>
      </c>
      <c r="K1152">
        <v>342832.16</v>
      </c>
      <c r="L1152">
        <v>17065.97</v>
      </c>
      <c r="M1152">
        <v>-4.240313445763557E-2</v>
      </c>
      <c r="N1152">
        <v>-7.9567929586638539E-3</v>
      </c>
      <c r="O1152">
        <v>9.7034728271189766E-2</v>
      </c>
      <c r="P1152">
        <v>0</v>
      </c>
      <c r="Q1152">
        <v>0</v>
      </c>
      <c r="R1152">
        <v>4.9779373090319191E-2</v>
      </c>
      <c r="S1152">
        <v>4.2539059931935082E-2</v>
      </c>
      <c r="T1152" t="s">
        <v>64</v>
      </c>
    </row>
    <row r="1153" spans="1:20" x14ac:dyDescent="0.3">
      <c r="A1153" s="2">
        <v>44742</v>
      </c>
      <c r="B1153" t="s">
        <v>69</v>
      </c>
      <c r="C1153" t="s">
        <v>68</v>
      </c>
      <c r="D1153">
        <v>8</v>
      </c>
      <c r="E1153">
        <v>1437055.84</v>
      </c>
      <c r="F1153">
        <v>-52074.26</v>
      </c>
      <c r="G1153">
        <v>-11813.81</v>
      </c>
      <c r="H1153">
        <v>11594.30601</v>
      </c>
      <c r="I1153">
        <v>0</v>
      </c>
      <c r="J1153">
        <v>0</v>
      </c>
      <c r="K1153">
        <v>1384805.51</v>
      </c>
      <c r="L1153">
        <v>48334.55</v>
      </c>
      <c r="M1153">
        <v>-3.6236768642198353E-2</v>
      </c>
      <c r="N1153">
        <v>-8.2208426918191305E-3</v>
      </c>
      <c r="O1153">
        <v>9.8161847666963314E-2</v>
      </c>
      <c r="P1153">
        <v>0</v>
      </c>
      <c r="Q1153">
        <v>0</v>
      </c>
      <c r="R1153">
        <v>3.4903493415476092E-2</v>
      </c>
      <c r="S1153">
        <v>3.6359289977207901E-2</v>
      </c>
      <c r="T1153" t="s">
        <v>64</v>
      </c>
    </row>
    <row r="1154" spans="1:20" x14ac:dyDescent="0.3">
      <c r="A1154" s="2">
        <v>44742</v>
      </c>
      <c r="B1154" t="s">
        <v>69</v>
      </c>
      <c r="C1154" t="s">
        <v>68</v>
      </c>
      <c r="D1154">
        <v>9</v>
      </c>
      <c r="E1154">
        <v>1459789.69</v>
      </c>
      <c r="F1154">
        <v>-57546.67</v>
      </c>
      <c r="G1154">
        <v>-12565.82</v>
      </c>
      <c r="H1154">
        <v>12315.076932</v>
      </c>
      <c r="I1154">
        <v>0</v>
      </c>
      <c r="J1154">
        <v>0</v>
      </c>
      <c r="K1154">
        <v>1401889.93</v>
      </c>
      <c r="L1154">
        <v>53178.41</v>
      </c>
      <c r="M1154">
        <v>-3.9421205940973592E-2</v>
      </c>
      <c r="N1154">
        <v>-8.6079659872101161E-3</v>
      </c>
      <c r="O1154">
        <v>0.10264042624249529</v>
      </c>
      <c r="P1154">
        <v>0</v>
      </c>
      <c r="Q1154">
        <v>0</v>
      </c>
      <c r="R1154">
        <v>3.7933370418032762E-2</v>
      </c>
      <c r="S1154">
        <v>3.9663083248656188E-2</v>
      </c>
      <c r="T1154" t="s">
        <v>64</v>
      </c>
    </row>
    <row r="1155" spans="1:20" x14ac:dyDescent="0.3">
      <c r="A1155" s="2">
        <v>44742</v>
      </c>
      <c r="B1155" t="s">
        <v>69</v>
      </c>
      <c r="C1155" t="s">
        <v>68</v>
      </c>
      <c r="D1155">
        <v>10</v>
      </c>
      <c r="E1155">
        <v>2355776.48</v>
      </c>
      <c r="F1155">
        <v>-76951.19</v>
      </c>
      <c r="G1155">
        <v>-20306.05</v>
      </c>
      <c r="H1155">
        <v>20158.113277</v>
      </c>
      <c r="I1155">
        <v>0</v>
      </c>
      <c r="J1155">
        <v>0</v>
      </c>
      <c r="K1155">
        <v>2278357.08</v>
      </c>
      <c r="L1155">
        <v>112222.93</v>
      </c>
      <c r="M1155">
        <v>-3.2664894421562438E-2</v>
      </c>
      <c r="N1155">
        <v>-8.619684495703937E-3</v>
      </c>
      <c r="O1155">
        <v>0.1041087925583529</v>
      </c>
      <c r="P1155">
        <v>0</v>
      </c>
      <c r="Q1155">
        <v>0</v>
      </c>
      <c r="R1155">
        <v>4.9256076224890963E-2</v>
      </c>
      <c r="S1155">
        <v>3.2863644177311732E-2</v>
      </c>
      <c r="T1155" t="s">
        <v>64</v>
      </c>
    </row>
    <row r="1156" spans="1:20" x14ac:dyDescent="0.3">
      <c r="A1156" s="2">
        <v>44742</v>
      </c>
      <c r="B1156" t="s">
        <v>69</v>
      </c>
      <c r="C1156" t="s">
        <v>68</v>
      </c>
      <c r="D1156">
        <v>11</v>
      </c>
      <c r="E1156">
        <v>726135.58</v>
      </c>
      <c r="F1156">
        <v>-32059.06</v>
      </c>
      <c r="G1156">
        <v>-6526.52</v>
      </c>
      <c r="H1156">
        <v>6465.7244950000004</v>
      </c>
      <c r="I1156">
        <v>0</v>
      </c>
      <c r="J1156">
        <v>0</v>
      </c>
      <c r="K1156">
        <v>694054.8</v>
      </c>
      <c r="L1156">
        <v>27166.639999999999</v>
      </c>
      <c r="M1156">
        <v>-4.4150239821604667E-2</v>
      </c>
      <c r="N1156">
        <v>-8.9880184634390185E-3</v>
      </c>
      <c r="O1156">
        <v>0.1083355737631899</v>
      </c>
      <c r="P1156">
        <v>0</v>
      </c>
      <c r="Q1156">
        <v>0</v>
      </c>
      <c r="R1156">
        <v>3.9141923663664598E-2</v>
      </c>
      <c r="S1156">
        <v>4.4180151590974118E-2</v>
      </c>
      <c r="T1156" t="s">
        <v>64</v>
      </c>
    </row>
    <row r="1157" spans="1:20" x14ac:dyDescent="0.3">
      <c r="A1157" s="2">
        <v>44742</v>
      </c>
      <c r="B1157" t="s">
        <v>69</v>
      </c>
      <c r="C1157" t="s">
        <v>68</v>
      </c>
      <c r="D1157">
        <v>12</v>
      </c>
      <c r="E1157">
        <v>1115194.8600000001</v>
      </c>
      <c r="F1157">
        <v>-74949.59</v>
      </c>
      <c r="G1157">
        <v>-10123.26</v>
      </c>
      <c r="H1157">
        <v>9964.6134230000007</v>
      </c>
      <c r="I1157">
        <v>0</v>
      </c>
      <c r="J1157">
        <v>0</v>
      </c>
      <c r="K1157">
        <v>1040239.81</v>
      </c>
      <c r="L1157">
        <v>60496.34</v>
      </c>
      <c r="M1157">
        <v>-6.7207617868683511E-2</v>
      </c>
      <c r="N1157">
        <v>-9.0775705332788222E-3</v>
      </c>
      <c r="O1157">
        <v>0.10871295620913581</v>
      </c>
      <c r="P1157">
        <v>0</v>
      </c>
      <c r="Q1157">
        <v>0</v>
      </c>
      <c r="R1157">
        <v>5.8156147667526782E-2</v>
      </c>
      <c r="S1157">
        <v>6.7212513874032681E-2</v>
      </c>
      <c r="T1157" t="s">
        <v>64</v>
      </c>
    </row>
    <row r="1158" spans="1:20" x14ac:dyDescent="0.3">
      <c r="A1158" s="2">
        <v>44742</v>
      </c>
      <c r="B1158" t="s">
        <v>69</v>
      </c>
      <c r="C1158" t="s">
        <v>68</v>
      </c>
      <c r="D1158">
        <v>13</v>
      </c>
      <c r="E1158">
        <v>1116262.6000000001</v>
      </c>
      <c r="F1158">
        <v>-47968.210000000006</v>
      </c>
      <c r="G1158">
        <v>-10386.44</v>
      </c>
      <c r="H1158">
        <v>10199.736464</v>
      </c>
      <c r="I1158">
        <v>0</v>
      </c>
      <c r="J1158">
        <v>0</v>
      </c>
      <c r="K1158">
        <v>1068114.4099999999</v>
      </c>
      <c r="L1158">
        <v>54388.58</v>
      </c>
      <c r="M1158">
        <v>-4.2972155476677272E-2</v>
      </c>
      <c r="N1158">
        <v>-9.3046564491186933E-3</v>
      </c>
      <c r="O1158">
        <v>0.11117168455284029</v>
      </c>
      <c r="P1158">
        <v>0</v>
      </c>
      <c r="Q1158">
        <v>0</v>
      </c>
      <c r="R1158">
        <v>5.0920181855799523E-2</v>
      </c>
      <c r="S1158">
        <v>4.3133389938890883E-2</v>
      </c>
      <c r="T1158" t="s">
        <v>64</v>
      </c>
    </row>
    <row r="1159" spans="1:20" x14ac:dyDescent="0.3">
      <c r="A1159" s="2">
        <v>44742</v>
      </c>
      <c r="B1159" t="s">
        <v>69</v>
      </c>
      <c r="C1159" t="s">
        <v>68</v>
      </c>
      <c r="D1159">
        <v>14</v>
      </c>
      <c r="E1159">
        <v>581439.91</v>
      </c>
      <c r="F1159">
        <v>-42158.01</v>
      </c>
      <c r="G1159">
        <v>-5543.5</v>
      </c>
      <c r="H1159">
        <v>5178.5534790000002</v>
      </c>
      <c r="I1159">
        <v>0</v>
      </c>
      <c r="J1159">
        <v>0</v>
      </c>
      <c r="K1159">
        <v>539111.53</v>
      </c>
      <c r="L1159">
        <v>27873.37</v>
      </c>
      <c r="M1159">
        <v>-7.2506219946270975E-2</v>
      </c>
      <c r="N1159">
        <v>-9.5340892578220163E-3</v>
      </c>
      <c r="O1159">
        <v>0.1083615570773255</v>
      </c>
      <c r="P1159">
        <v>0</v>
      </c>
      <c r="Q1159">
        <v>0</v>
      </c>
      <c r="R1159">
        <v>5.1702418607147943E-2</v>
      </c>
      <c r="S1159">
        <v>7.2799233888158801E-2</v>
      </c>
      <c r="T1159" t="s">
        <v>64</v>
      </c>
    </row>
    <row r="1160" spans="1:20" x14ac:dyDescent="0.3">
      <c r="A1160" s="2">
        <v>44742</v>
      </c>
      <c r="B1160" t="s">
        <v>69</v>
      </c>
      <c r="C1160" t="s">
        <v>68</v>
      </c>
      <c r="D1160">
        <v>15</v>
      </c>
      <c r="E1160">
        <v>993.13</v>
      </c>
      <c r="F1160">
        <v>-16.75</v>
      </c>
      <c r="G1160">
        <v>-11.15</v>
      </c>
      <c r="H1160">
        <v>11.193087</v>
      </c>
      <c r="I1160">
        <v>0</v>
      </c>
      <c r="J1160">
        <v>0</v>
      </c>
      <c r="K1160">
        <v>976.43</v>
      </c>
      <c r="L1160">
        <v>0</v>
      </c>
      <c r="M1160">
        <v>-1.6865868516709799E-2</v>
      </c>
      <c r="N1160">
        <v>-1.12271303857501E-2</v>
      </c>
      <c r="O1160">
        <v>0.13712460453314271</v>
      </c>
      <c r="P1160">
        <v>0</v>
      </c>
      <c r="Q1160">
        <v>0</v>
      </c>
      <c r="R1160">
        <v>0</v>
      </c>
      <c r="S1160">
        <v>1.6815522640540561E-2</v>
      </c>
      <c r="T1160" t="s">
        <v>64</v>
      </c>
    </row>
    <row r="1161" spans="1:20" x14ac:dyDescent="0.3">
      <c r="A1161" s="2">
        <v>44773</v>
      </c>
      <c r="B1161" t="s">
        <v>62</v>
      </c>
      <c r="C1161" t="s">
        <v>63</v>
      </c>
      <c r="D1161">
        <v>31</v>
      </c>
      <c r="E1161">
        <v>7388950.4000000004</v>
      </c>
      <c r="F1161">
        <v>-151353.5</v>
      </c>
      <c r="G1161">
        <v>-30728.82</v>
      </c>
      <c r="H1161">
        <v>27755.772411999998</v>
      </c>
      <c r="I1161">
        <v>1284779.3299499999</v>
      </c>
      <c r="J1161">
        <v>11888.94</v>
      </c>
      <c r="K1161">
        <v>5686474.4399999985</v>
      </c>
      <c r="L1161">
        <v>6024817.8500000006</v>
      </c>
      <c r="M1161">
        <v>-2.0483761807360348E-2</v>
      </c>
      <c r="N1161">
        <v>-4.1587530483355251E-3</v>
      </c>
      <c r="O1161">
        <v>4.4228451779006521E-2</v>
      </c>
      <c r="P1161">
        <v>0.1738784618110307</v>
      </c>
      <c r="Q1161">
        <v>1.6090160789278001E-3</v>
      </c>
      <c r="R1161">
        <v>1.05949968008649</v>
      </c>
      <c r="S1161">
        <v>0.2304083621944466</v>
      </c>
      <c r="T1161" t="s">
        <v>64</v>
      </c>
    </row>
    <row r="1162" spans="1:20" x14ac:dyDescent="0.3">
      <c r="A1162" s="2">
        <v>44773</v>
      </c>
      <c r="B1162" t="s">
        <v>62</v>
      </c>
      <c r="C1162" t="s">
        <v>66</v>
      </c>
      <c r="D1162">
        <v>19</v>
      </c>
      <c r="E1162">
        <v>1031097.61</v>
      </c>
      <c r="F1162">
        <v>-66720.42</v>
      </c>
      <c r="G1162">
        <v>-20940</v>
      </c>
      <c r="H1162">
        <v>27684.534113999998</v>
      </c>
      <c r="I1162">
        <v>97893.546451000002</v>
      </c>
      <c r="J1162">
        <v>11.94</v>
      </c>
      <c r="K1162">
        <v>837480.01</v>
      </c>
      <c r="L1162">
        <v>351228.53</v>
      </c>
      <c r="M1162">
        <v>-6.4708151151664492E-2</v>
      </c>
      <c r="N1162">
        <v>-2.0308455569012521E-2</v>
      </c>
      <c r="O1162">
        <v>0.3161321098932246</v>
      </c>
      <c r="P1162">
        <v>9.4941104994899564E-2</v>
      </c>
      <c r="Q1162">
        <v>1.157989300353436E-5</v>
      </c>
      <c r="R1162">
        <v>0.41938735946664568</v>
      </c>
      <c r="S1162">
        <v>0.18777814837530271</v>
      </c>
      <c r="T1162" t="s">
        <v>64</v>
      </c>
    </row>
    <row r="1163" spans="1:20" x14ac:dyDescent="0.3">
      <c r="A1163" s="2">
        <v>44773</v>
      </c>
      <c r="B1163" t="s">
        <v>62</v>
      </c>
      <c r="C1163" t="s">
        <v>66</v>
      </c>
      <c r="D1163">
        <v>20</v>
      </c>
      <c r="E1163">
        <v>820588.42999999993</v>
      </c>
      <c r="F1163">
        <v>-59363.509999999987</v>
      </c>
      <c r="G1163">
        <v>-17196.14</v>
      </c>
      <c r="H1163">
        <v>21577.155469000001</v>
      </c>
      <c r="I1163">
        <v>73888.974333000006</v>
      </c>
      <c r="J1163">
        <v>0</v>
      </c>
      <c r="K1163">
        <v>666558.15</v>
      </c>
      <c r="L1163">
        <v>266393.38</v>
      </c>
      <c r="M1163">
        <v>-7.2342611508670676E-2</v>
      </c>
      <c r="N1163">
        <v>-2.095586456172676E-2</v>
      </c>
      <c r="O1163">
        <v>0.30959930146181219</v>
      </c>
      <c r="P1163">
        <v>9.0043890008295643E-2</v>
      </c>
      <c r="Q1163">
        <v>0</v>
      </c>
      <c r="R1163">
        <v>0.39965512386278668</v>
      </c>
      <c r="S1163">
        <v>0.18770710671609139</v>
      </c>
      <c r="T1163" t="s">
        <v>64</v>
      </c>
    </row>
    <row r="1164" spans="1:20" x14ac:dyDescent="0.3">
      <c r="A1164" s="2">
        <v>44773</v>
      </c>
      <c r="B1164" t="s">
        <v>62</v>
      </c>
      <c r="C1164" t="s">
        <v>66</v>
      </c>
      <c r="D1164">
        <v>21</v>
      </c>
      <c r="E1164">
        <v>738393.12</v>
      </c>
      <c r="F1164">
        <v>-46205.05</v>
      </c>
      <c r="G1164">
        <v>-11982.54</v>
      </c>
      <c r="H1164">
        <v>16997.815643000002</v>
      </c>
      <c r="I1164">
        <v>62799.301460000002</v>
      </c>
      <c r="J1164">
        <v>64.12</v>
      </c>
      <c r="K1164">
        <v>622088.26</v>
      </c>
      <c r="L1164">
        <v>300328.28000000003</v>
      </c>
      <c r="M1164">
        <v>-6.2575136128028938E-2</v>
      </c>
      <c r="N1164">
        <v>-1.622785976120688E-2</v>
      </c>
      <c r="O1164">
        <v>0.27104203148653921</v>
      </c>
      <c r="P1164">
        <v>8.5048600479917802E-2</v>
      </c>
      <c r="Q1164">
        <v>8.6837212134370924E-5</v>
      </c>
      <c r="R1164">
        <v>0.48277438960188701</v>
      </c>
      <c r="S1164">
        <v>0.15751075795505781</v>
      </c>
      <c r="T1164" t="s">
        <v>64</v>
      </c>
    </row>
    <row r="1165" spans="1:20" x14ac:dyDescent="0.3">
      <c r="A1165" s="2">
        <v>44773</v>
      </c>
      <c r="B1165" t="s">
        <v>62</v>
      </c>
      <c r="C1165" t="s">
        <v>66</v>
      </c>
      <c r="D1165">
        <v>22</v>
      </c>
      <c r="E1165">
        <v>867105.88</v>
      </c>
      <c r="F1165">
        <v>-54972.53</v>
      </c>
      <c r="G1165">
        <v>-14550.28</v>
      </c>
      <c r="H1165">
        <v>18371.824444999998</v>
      </c>
      <c r="I1165">
        <v>101611.516074</v>
      </c>
      <c r="J1165">
        <v>0.01</v>
      </c>
      <c r="K1165">
        <v>681060.28</v>
      </c>
      <c r="L1165">
        <v>350731.57</v>
      </c>
      <c r="M1165">
        <v>-6.3397713321930185E-2</v>
      </c>
      <c r="N1165">
        <v>-1.678028062732085E-2</v>
      </c>
      <c r="O1165">
        <v>0.24946597854049771</v>
      </c>
      <c r="P1165">
        <v>0.1171846696207388</v>
      </c>
      <c r="Q1165">
        <v>1.1532616985598111E-8</v>
      </c>
      <c r="R1165">
        <v>0.51497874754933581</v>
      </c>
      <c r="S1165">
        <v>0.2145592646655792</v>
      </c>
      <c r="T1165" t="s">
        <v>64</v>
      </c>
    </row>
    <row r="1166" spans="1:20" x14ac:dyDescent="0.3">
      <c r="A1166" s="2">
        <v>44773</v>
      </c>
      <c r="B1166" t="s">
        <v>62</v>
      </c>
      <c r="C1166" t="s">
        <v>66</v>
      </c>
      <c r="D1166">
        <v>23</v>
      </c>
      <c r="E1166">
        <v>720711.72</v>
      </c>
      <c r="F1166">
        <v>-52756.959999999999</v>
      </c>
      <c r="G1166">
        <v>-12354.58</v>
      </c>
      <c r="H1166">
        <v>14774.217208</v>
      </c>
      <c r="I1166">
        <v>76687.361265</v>
      </c>
      <c r="J1166">
        <v>3365.17</v>
      </c>
      <c r="K1166">
        <v>552855.82999999996</v>
      </c>
      <c r="L1166">
        <v>292596.15000000002</v>
      </c>
      <c r="M1166">
        <v>-7.3201196173138416E-2</v>
      </c>
      <c r="N1166">
        <v>-1.7142193830287651E-2</v>
      </c>
      <c r="O1166">
        <v>0.24136487322962261</v>
      </c>
      <c r="P1166">
        <v>0.1064050425945619</v>
      </c>
      <c r="Q1166">
        <v>4.6692316866999194E-3</v>
      </c>
      <c r="R1166">
        <v>0.52924493895632796</v>
      </c>
      <c r="S1166">
        <v>0.23290295598356581</v>
      </c>
      <c r="T1166" t="s">
        <v>64</v>
      </c>
    </row>
    <row r="1167" spans="1:20" x14ac:dyDescent="0.3">
      <c r="A1167" s="2">
        <v>44773</v>
      </c>
      <c r="B1167" t="s">
        <v>62</v>
      </c>
      <c r="C1167" t="s">
        <v>66</v>
      </c>
      <c r="D1167">
        <v>24</v>
      </c>
      <c r="E1167">
        <v>495748.73</v>
      </c>
      <c r="F1167">
        <v>-39658.65</v>
      </c>
      <c r="G1167">
        <v>-7158.86</v>
      </c>
      <c r="H1167">
        <v>10111.132932</v>
      </c>
      <c r="I1167">
        <v>46625.557667000001</v>
      </c>
      <c r="J1167">
        <v>941.91000000000008</v>
      </c>
      <c r="K1167">
        <v>396240.35</v>
      </c>
      <c r="L1167">
        <v>204809.1</v>
      </c>
      <c r="M1167">
        <v>-7.9997481788808625E-2</v>
      </c>
      <c r="N1167">
        <v>-1.4440500936835479E-2</v>
      </c>
      <c r="O1167">
        <v>0.24014269514082009</v>
      </c>
      <c r="P1167">
        <v>9.4050785903173173E-2</v>
      </c>
      <c r="Q1167">
        <v>1.8999746101215429E-3</v>
      </c>
      <c r="R1167">
        <v>0.51688097893109575</v>
      </c>
      <c r="S1167">
        <v>0.20072341889811801</v>
      </c>
      <c r="T1167" t="s">
        <v>64</v>
      </c>
    </row>
    <row r="1168" spans="1:20" x14ac:dyDescent="0.3">
      <c r="A1168" s="2">
        <v>44773</v>
      </c>
      <c r="B1168" t="s">
        <v>62</v>
      </c>
      <c r="C1168" t="s">
        <v>66</v>
      </c>
      <c r="D1168">
        <v>25</v>
      </c>
      <c r="E1168">
        <v>96922.5</v>
      </c>
      <c r="F1168">
        <v>-4930.18</v>
      </c>
      <c r="G1168">
        <v>-1476.85</v>
      </c>
      <c r="H1168">
        <v>1799.397755</v>
      </c>
      <c r="I1168">
        <v>10437.492264</v>
      </c>
      <c r="J1168">
        <v>2.57</v>
      </c>
      <c r="K1168">
        <v>78307.89</v>
      </c>
      <c r="L1168">
        <v>39276.92</v>
      </c>
      <c r="M1168">
        <v>-5.0867239289122762E-2</v>
      </c>
      <c r="N1168">
        <v>-1.523743196884109E-2</v>
      </c>
      <c r="O1168">
        <v>0.2185917350244084</v>
      </c>
      <c r="P1168">
        <v>0.1076890532538884</v>
      </c>
      <c r="Q1168">
        <v>2.6516030849389979E-5</v>
      </c>
      <c r="R1168">
        <v>0.50157040369750738</v>
      </c>
      <c r="S1168">
        <v>0.19205664319430471</v>
      </c>
      <c r="T1168" t="s">
        <v>64</v>
      </c>
    </row>
    <row r="1169" spans="1:20" x14ac:dyDescent="0.3">
      <c r="A1169" s="2">
        <v>44773</v>
      </c>
      <c r="B1169" t="s">
        <v>62</v>
      </c>
      <c r="C1169" t="s">
        <v>66</v>
      </c>
      <c r="D1169">
        <v>26</v>
      </c>
      <c r="E1169">
        <v>7937.37</v>
      </c>
      <c r="F1169">
        <v>-253.88</v>
      </c>
      <c r="G1169">
        <v>-220.4</v>
      </c>
      <c r="H1169">
        <v>171.736458</v>
      </c>
      <c r="I1169">
        <v>0</v>
      </c>
      <c r="J1169">
        <v>0</v>
      </c>
      <c r="K1169">
        <v>4716.63</v>
      </c>
      <c r="L1169">
        <v>822.73</v>
      </c>
      <c r="M1169">
        <v>-3.1985405745227957E-2</v>
      </c>
      <c r="N1169">
        <v>-2.7767383906760049E-2</v>
      </c>
      <c r="O1169">
        <v>0.25475167414476729</v>
      </c>
      <c r="P1169">
        <v>0</v>
      </c>
      <c r="Q1169">
        <v>0</v>
      </c>
      <c r="R1169">
        <v>0.17443174469907541</v>
      </c>
      <c r="S1169">
        <v>0.4057691653532593</v>
      </c>
      <c r="T1169" t="s">
        <v>64</v>
      </c>
    </row>
    <row r="1170" spans="1:20" x14ac:dyDescent="0.3">
      <c r="A1170" s="2">
        <v>44773</v>
      </c>
      <c r="B1170" t="s">
        <v>62</v>
      </c>
      <c r="C1170" t="s">
        <v>66</v>
      </c>
      <c r="D1170">
        <v>28</v>
      </c>
      <c r="E1170">
        <v>548917.53</v>
      </c>
      <c r="F1170">
        <v>-20545.37</v>
      </c>
      <c r="G1170">
        <v>-4145.4599999999991</v>
      </c>
      <c r="H1170">
        <v>6840.2468979999994</v>
      </c>
      <c r="I1170">
        <v>88374.761457000001</v>
      </c>
      <c r="J1170">
        <v>65.53</v>
      </c>
      <c r="K1170">
        <v>422401.63</v>
      </c>
      <c r="L1170">
        <v>330050.32</v>
      </c>
      <c r="M1170">
        <v>-3.742888298721303E-2</v>
      </c>
      <c r="N1170">
        <v>-7.5520634219861747E-3</v>
      </c>
      <c r="O1170">
        <v>0.14672220596745461</v>
      </c>
      <c r="P1170">
        <v>0.1609982495130006</v>
      </c>
      <c r="Q1170">
        <v>1.193804103869665E-4</v>
      </c>
      <c r="R1170">
        <v>0.78136611357299923</v>
      </c>
      <c r="S1170">
        <v>0.2304825280402322</v>
      </c>
      <c r="T1170" t="s">
        <v>64</v>
      </c>
    </row>
    <row r="1171" spans="1:20" x14ac:dyDescent="0.3">
      <c r="A1171" s="2">
        <v>44773</v>
      </c>
      <c r="B1171" t="s">
        <v>62</v>
      </c>
      <c r="C1171" t="s">
        <v>66</v>
      </c>
      <c r="D1171">
        <v>29</v>
      </c>
      <c r="E1171">
        <v>353059.32</v>
      </c>
      <c r="F1171">
        <v>-16383.85</v>
      </c>
      <c r="G1171">
        <v>-3054.48</v>
      </c>
      <c r="H1171">
        <v>3914.7520709999999</v>
      </c>
      <c r="I1171">
        <v>54684.457333999999</v>
      </c>
      <c r="J1171">
        <v>621.97</v>
      </c>
      <c r="K1171">
        <v>273005.78000000003</v>
      </c>
      <c r="L1171">
        <v>209918.61</v>
      </c>
      <c r="M1171">
        <v>-4.6405374598240318E-2</v>
      </c>
      <c r="N1171">
        <v>-8.6514640089376486E-3</v>
      </c>
      <c r="O1171">
        <v>0.13055326956927021</v>
      </c>
      <c r="P1171">
        <v>0.15488744875507041</v>
      </c>
      <c r="Q1171">
        <v>1.761658635721612E-3</v>
      </c>
      <c r="R1171">
        <v>0.76891635774158329</v>
      </c>
      <c r="S1171">
        <v>0.2267424635610808</v>
      </c>
      <c r="T1171" t="s">
        <v>64</v>
      </c>
    </row>
    <row r="1172" spans="1:20" x14ac:dyDescent="0.3">
      <c r="A1172" s="2">
        <v>44773</v>
      </c>
      <c r="B1172" t="s">
        <v>62</v>
      </c>
      <c r="C1172" t="s">
        <v>66</v>
      </c>
      <c r="D1172">
        <v>30</v>
      </c>
      <c r="E1172">
        <v>562481.56999999995</v>
      </c>
      <c r="F1172">
        <v>-28259.119999999999</v>
      </c>
      <c r="G1172">
        <v>-5547.16</v>
      </c>
      <c r="H1172">
        <v>6967.7427539999999</v>
      </c>
      <c r="I1172">
        <v>103254.33424500001</v>
      </c>
      <c r="J1172">
        <v>995.59999999999991</v>
      </c>
      <c r="K1172">
        <v>418355.02</v>
      </c>
      <c r="L1172">
        <v>330006.84000000003</v>
      </c>
      <c r="M1172">
        <v>-5.0240081643919472E-2</v>
      </c>
      <c r="N1172">
        <v>-9.8619408987924706E-3</v>
      </c>
      <c r="O1172">
        <v>0.14585287084333759</v>
      </c>
      <c r="P1172">
        <v>0.18356927542532639</v>
      </c>
      <c r="Q1172">
        <v>1.7700135490661499E-3</v>
      </c>
      <c r="R1172">
        <v>0.78882007917581576</v>
      </c>
      <c r="S1172">
        <v>0.25623337312189631</v>
      </c>
      <c r="T1172" t="s">
        <v>64</v>
      </c>
    </row>
    <row r="1173" spans="1:20" x14ac:dyDescent="0.3">
      <c r="A1173" s="2">
        <v>44773</v>
      </c>
      <c r="B1173" t="s">
        <v>62</v>
      </c>
      <c r="C1173" t="s">
        <v>68</v>
      </c>
      <c r="D1173">
        <v>0</v>
      </c>
      <c r="E1173">
        <v>292801.57</v>
      </c>
      <c r="F1173">
        <v>-208544.78</v>
      </c>
      <c r="G1173">
        <v>-2523.19</v>
      </c>
      <c r="H1173">
        <v>149634.729165</v>
      </c>
      <c r="I1173">
        <v>0</v>
      </c>
      <c r="J1173">
        <v>0</v>
      </c>
      <c r="K1173">
        <v>7952625.4699999997</v>
      </c>
      <c r="L1173">
        <v>2196.62</v>
      </c>
      <c r="M1173">
        <v>-0.71223928205029774</v>
      </c>
      <c r="N1173">
        <v>-8.6174059790731315E-3</v>
      </c>
      <c r="O1173">
        <v>6.0171407644747026</v>
      </c>
      <c r="P1173">
        <v>0</v>
      </c>
      <c r="Q1173">
        <v>0</v>
      </c>
      <c r="R1173">
        <v>2.762131837198162E-4</v>
      </c>
      <c r="S1173">
        <v>-26.16046047840522</v>
      </c>
      <c r="T1173" t="s">
        <v>64</v>
      </c>
    </row>
    <row r="1174" spans="1:20" x14ac:dyDescent="0.3">
      <c r="A1174" s="2">
        <v>44773</v>
      </c>
      <c r="B1174" t="s">
        <v>62</v>
      </c>
      <c r="C1174" t="s">
        <v>68</v>
      </c>
      <c r="D1174">
        <v>1</v>
      </c>
      <c r="E1174">
        <v>6624889.2399999993</v>
      </c>
      <c r="F1174">
        <v>-335709.08</v>
      </c>
      <c r="G1174">
        <v>-229371.97</v>
      </c>
      <c r="H1174">
        <v>233558.84795200001</v>
      </c>
      <c r="I1174">
        <v>0</v>
      </c>
      <c r="J1174">
        <v>49.24</v>
      </c>
      <c r="K1174">
        <v>6291922.4400000004</v>
      </c>
      <c r="L1174">
        <v>100005.44</v>
      </c>
      <c r="M1174">
        <v>-5.0673915870629707E-2</v>
      </c>
      <c r="N1174">
        <v>-3.4622762991279837E-2</v>
      </c>
      <c r="O1174">
        <v>0.41509631045924639</v>
      </c>
      <c r="P1174">
        <v>0</v>
      </c>
      <c r="Q1174">
        <v>7.4325770916586687E-6</v>
      </c>
      <c r="R1174">
        <v>1.589425822610744E-2</v>
      </c>
      <c r="S1174">
        <v>5.0259979893641053E-2</v>
      </c>
      <c r="T1174" t="s">
        <v>64</v>
      </c>
    </row>
    <row r="1175" spans="1:20" x14ac:dyDescent="0.3">
      <c r="A1175" s="2">
        <v>44773</v>
      </c>
      <c r="B1175" t="s">
        <v>62</v>
      </c>
      <c r="C1175" t="s">
        <v>68</v>
      </c>
      <c r="D1175">
        <v>2</v>
      </c>
      <c r="E1175">
        <v>8468052.0999999996</v>
      </c>
      <c r="F1175">
        <v>-371511.11</v>
      </c>
      <c r="G1175">
        <v>-243432.08</v>
      </c>
      <c r="H1175">
        <v>295341.40834299999</v>
      </c>
      <c r="I1175">
        <v>0</v>
      </c>
      <c r="J1175">
        <v>0</v>
      </c>
      <c r="K1175">
        <v>8146391.5600000015</v>
      </c>
      <c r="L1175">
        <v>305934.40000000002</v>
      </c>
      <c r="M1175">
        <v>-4.3872086001927171E-2</v>
      </c>
      <c r="N1175">
        <v>-2.8747116470858751E-2</v>
      </c>
      <c r="O1175">
        <v>0.41065015467768667</v>
      </c>
      <c r="P1175">
        <v>0</v>
      </c>
      <c r="Q1175">
        <v>0</v>
      </c>
      <c r="R1175">
        <v>3.7554590611895408E-2</v>
      </c>
      <c r="S1175">
        <v>3.7985186699547951E-2</v>
      </c>
      <c r="T1175" t="s">
        <v>64</v>
      </c>
    </row>
    <row r="1176" spans="1:20" x14ac:dyDescent="0.3">
      <c r="A1176" s="2">
        <v>44773</v>
      </c>
      <c r="B1176" t="s">
        <v>62</v>
      </c>
      <c r="C1176" t="s">
        <v>68</v>
      </c>
      <c r="D1176">
        <v>3</v>
      </c>
      <c r="E1176">
        <v>7187566.4699999997</v>
      </c>
      <c r="F1176">
        <v>-402514.91</v>
      </c>
      <c r="G1176">
        <v>-228595.15</v>
      </c>
      <c r="H1176">
        <v>257678.17842000001</v>
      </c>
      <c r="I1176">
        <v>0</v>
      </c>
      <c r="J1176">
        <v>0</v>
      </c>
      <c r="K1176">
        <v>6814357.2000000002</v>
      </c>
      <c r="L1176">
        <v>565542.46</v>
      </c>
      <c r="M1176">
        <v>-5.6001556532387801E-2</v>
      </c>
      <c r="N1176">
        <v>-3.1804248483005677E-2</v>
      </c>
      <c r="O1176">
        <v>0.42211126096381041</v>
      </c>
      <c r="P1176">
        <v>0</v>
      </c>
      <c r="Q1176">
        <v>0</v>
      </c>
      <c r="R1176">
        <v>8.2992781769643656E-2</v>
      </c>
      <c r="S1176">
        <v>5.1924287804186328E-2</v>
      </c>
      <c r="T1176" t="s">
        <v>64</v>
      </c>
    </row>
    <row r="1177" spans="1:20" x14ac:dyDescent="0.3">
      <c r="A1177" s="2">
        <v>44773</v>
      </c>
      <c r="B1177" t="s">
        <v>62</v>
      </c>
      <c r="C1177" t="s">
        <v>68</v>
      </c>
      <c r="D1177">
        <v>4</v>
      </c>
      <c r="E1177">
        <v>5952706.4499999993</v>
      </c>
      <c r="F1177">
        <v>-303739.15999999997</v>
      </c>
      <c r="G1177">
        <v>-174908.64</v>
      </c>
      <c r="H1177">
        <v>216506.95925000001</v>
      </c>
      <c r="I1177">
        <v>0</v>
      </c>
      <c r="J1177">
        <v>4.76</v>
      </c>
      <c r="K1177">
        <v>5691914.7699999996</v>
      </c>
      <c r="L1177">
        <v>685856.98</v>
      </c>
      <c r="M1177">
        <v>-5.102538862805843E-2</v>
      </c>
      <c r="N1177">
        <v>-2.9383044749334151E-2</v>
      </c>
      <c r="O1177">
        <v>0.42824131581060221</v>
      </c>
      <c r="P1177">
        <v>0</v>
      </c>
      <c r="Q1177">
        <v>7.996362730099013E-7</v>
      </c>
      <c r="R1177">
        <v>0.1204967058914693</v>
      </c>
      <c r="S1177">
        <v>4.3810606518317349E-2</v>
      </c>
      <c r="T1177" t="s">
        <v>64</v>
      </c>
    </row>
    <row r="1178" spans="1:20" x14ac:dyDescent="0.3">
      <c r="A1178" s="2">
        <v>44773</v>
      </c>
      <c r="B1178" t="s">
        <v>62</v>
      </c>
      <c r="C1178" t="s">
        <v>68</v>
      </c>
      <c r="D1178">
        <v>5</v>
      </c>
      <c r="E1178">
        <v>4810187.29</v>
      </c>
      <c r="F1178">
        <v>-235970.96</v>
      </c>
      <c r="G1178">
        <v>-139029.96</v>
      </c>
      <c r="H1178">
        <v>173628.81080800001</v>
      </c>
      <c r="I1178">
        <v>0</v>
      </c>
      <c r="J1178">
        <v>64.8</v>
      </c>
      <c r="K1178">
        <v>4603994.3899999997</v>
      </c>
      <c r="L1178">
        <v>775480.70000000007</v>
      </c>
      <c r="M1178">
        <v>-4.9056501498510263E-2</v>
      </c>
      <c r="N1178">
        <v>-2.8903232164999539E-2</v>
      </c>
      <c r="O1178">
        <v>0.42500200112367709</v>
      </c>
      <c r="P1178">
        <v>0</v>
      </c>
      <c r="Q1178">
        <v>1.3471408927197931E-5</v>
      </c>
      <c r="R1178">
        <v>0.16843649976732489</v>
      </c>
      <c r="S1178">
        <v>4.2865877681864728E-2</v>
      </c>
      <c r="T1178" t="s">
        <v>64</v>
      </c>
    </row>
    <row r="1179" spans="1:20" x14ac:dyDescent="0.3">
      <c r="A1179" s="2">
        <v>44773</v>
      </c>
      <c r="B1179" t="s">
        <v>62</v>
      </c>
      <c r="C1179" t="s">
        <v>68</v>
      </c>
      <c r="D1179">
        <v>6</v>
      </c>
      <c r="E1179">
        <v>4748849.8299999991</v>
      </c>
      <c r="F1179">
        <v>-267651.77</v>
      </c>
      <c r="G1179">
        <v>-132883.17000000001</v>
      </c>
      <c r="H1179">
        <v>168014.75427400001</v>
      </c>
      <c r="I1179">
        <v>67771.438288999998</v>
      </c>
      <c r="J1179">
        <v>14.3</v>
      </c>
      <c r="K1179">
        <v>4375935.1100000003</v>
      </c>
      <c r="L1179">
        <v>893930.72</v>
      </c>
      <c r="M1179">
        <v>-5.6361388458560722E-2</v>
      </c>
      <c r="N1179">
        <v>-2.7982179845008909E-2</v>
      </c>
      <c r="O1179">
        <v>0.41657207673942692</v>
      </c>
      <c r="P1179">
        <v>1.4271126844413191E-2</v>
      </c>
      <c r="Q1179">
        <v>3.0112554643573569E-6</v>
      </c>
      <c r="R1179">
        <v>0.20428335830601471</v>
      </c>
      <c r="S1179">
        <v>7.8527376806943355E-2</v>
      </c>
      <c r="T1179" t="s">
        <v>64</v>
      </c>
    </row>
    <row r="1180" spans="1:20" x14ac:dyDescent="0.3">
      <c r="A1180" s="2">
        <v>44773</v>
      </c>
      <c r="B1180" t="s">
        <v>62</v>
      </c>
      <c r="C1180" t="s">
        <v>68</v>
      </c>
      <c r="D1180">
        <v>7</v>
      </c>
      <c r="E1180">
        <v>4869149.59</v>
      </c>
      <c r="F1180">
        <v>-257333.73</v>
      </c>
      <c r="G1180">
        <v>-130681.56</v>
      </c>
      <c r="H1180">
        <v>161905.212267</v>
      </c>
      <c r="I1180">
        <v>172184.43662299999</v>
      </c>
      <c r="J1180">
        <v>87.100000000000009</v>
      </c>
      <c r="K1180">
        <v>4250107.51</v>
      </c>
      <c r="L1180">
        <v>1011257.84</v>
      </c>
      <c r="M1180">
        <v>-5.284983039512655E-2</v>
      </c>
      <c r="N1180">
        <v>-2.683868252238272E-2</v>
      </c>
      <c r="O1180">
        <v>0.39150641615928561</v>
      </c>
      <c r="P1180">
        <v>3.536232219618457E-2</v>
      </c>
      <c r="Q1180">
        <v>1.7888133931822791E-5</v>
      </c>
      <c r="R1180">
        <v>0.23793700221009231</v>
      </c>
      <c r="S1180">
        <v>0.12713556413862409</v>
      </c>
      <c r="T1180" t="s">
        <v>64</v>
      </c>
    </row>
    <row r="1181" spans="1:20" x14ac:dyDescent="0.3">
      <c r="A1181" s="2">
        <v>44773</v>
      </c>
      <c r="B1181" t="s">
        <v>62</v>
      </c>
      <c r="C1181" t="s">
        <v>68</v>
      </c>
      <c r="D1181">
        <v>8</v>
      </c>
      <c r="E1181">
        <v>4904123.5599999996</v>
      </c>
      <c r="F1181">
        <v>-261748.6</v>
      </c>
      <c r="G1181">
        <v>-132303.96</v>
      </c>
      <c r="H1181">
        <v>164540.450534</v>
      </c>
      <c r="I1181">
        <v>194725.08257699999</v>
      </c>
      <c r="J1181">
        <v>329.75</v>
      </c>
      <c r="K1181">
        <v>4295645.43</v>
      </c>
      <c r="L1181">
        <v>1153851.58</v>
      </c>
      <c r="M1181">
        <v>-5.3373165826188937E-2</v>
      </c>
      <c r="N1181">
        <v>-2.697810493176073E-2</v>
      </c>
      <c r="O1181">
        <v>0.39504125200428869</v>
      </c>
      <c r="P1181">
        <v>3.9706398135082879E-2</v>
      </c>
      <c r="Q1181">
        <v>6.7239333586448217E-5</v>
      </c>
      <c r="R1181">
        <v>0.26860959518253352</v>
      </c>
      <c r="S1181">
        <v>0.12407479594580199</v>
      </c>
      <c r="T1181" t="s">
        <v>64</v>
      </c>
    </row>
    <row r="1182" spans="1:20" x14ac:dyDescent="0.3">
      <c r="A1182" s="2">
        <v>44773</v>
      </c>
      <c r="B1182" t="s">
        <v>62</v>
      </c>
      <c r="C1182" t="s">
        <v>68</v>
      </c>
      <c r="D1182">
        <v>9</v>
      </c>
      <c r="E1182">
        <v>3766062.83</v>
      </c>
      <c r="F1182">
        <v>-217856.09</v>
      </c>
      <c r="G1182">
        <v>-92296.78</v>
      </c>
      <c r="H1182">
        <v>123356.895428</v>
      </c>
      <c r="I1182">
        <v>167289.75390099999</v>
      </c>
      <c r="J1182">
        <v>12.76</v>
      </c>
      <c r="K1182">
        <v>3270938.57</v>
      </c>
      <c r="L1182">
        <v>991034.53</v>
      </c>
      <c r="M1182">
        <v>-5.7847173516220922E-2</v>
      </c>
      <c r="N1182">
        <v>-2.4507498723806469E-2</v>
      </c>
      <c r="O1182">
        <v>0.38566216971409878</v>
      </c>
      <c r="P1182">
        <v>4.4420330050892971E-2</v>
      </c>
      <c r="Q1182">
        <v>3.388153776499794E-6</v>
      </c>
      <c r="R1182">
        <v>0.30298170044813783</v>
      </c>
      <c r="S1182">
        <v>0.13146999462035</v>
      </c>
      <c r="T1182" t="s">
        <v>64</v>
      </c>
    </row>
    <row r="1183" spans="1:20" x14ac:dyDescent="0.3">
      <c r="A1183" s="2">
        <v>44773</v>
      </c>
      <c r="B1183" t="s">
        <v>62</v>
      </c>
      <c r="C1183" t="s">
        <v>68</v>
      </c>
      <c r="D1183">
        <v>10</v>
      </c>
      <c r="E1183">
        <v>4290608.3</v>
      </c>
      <c r="F1183">
        <v>-258094.64</v>
      </c>
      <c r="G1183">
        <v>-105673.55</v>
      </c>
      <c r="H1183">
        <v>133158.08665499999</v>
      </c>
      <c r="I1183">
        <v>254468.48316500001</v>
      </c>
      <c r="J1183">
        <v>24.51</v>
      </c>
      <c r="K1183">
        <v>3661122.2</v>
      </c>
      <c r="L1183">
        <v>1099201.8999999999</v>
      </c>
      <c r="M1183">
        <v>-6.015339130351284E-2</v>
      </c>
      <c r="N1183">
        <v>-2.462903686640424E-2</v>
      </c>
      <c r="O1183">
        <v>0.36540951193537541</v>
      </c>
      <c r="P1183">
        <v>5.9308253136274407E-2</v>
      </c>
      <c r="Q1183">
        <v>5.7124767133835082E-6</v>
      </c>
      <c r="R1183">
        <v>0.30023633190938009</v>
      </c>
      <c r="S1183">
        <v>0.14671255355563459</v>
      </c>
      <c r="T1183" t="s">
        <v>64</v>
      </c>
    </row>
    <row r="1184" spans="1:20" x14ac:dyDescent="0.3">
      <c r="A1184" s="2">
        <v>44773</v>
      </c>
      <c r="B1184" t="s">
        <v>62</v>
      </c>
      <c r="C1184" t="s">
        <v>68</v>
      </c>
      <c r="D1184">
        <v>11</v>
      </c>
      <c r="E1184">
        <v>3612561.66</v>
      </c>
      <c r="F1184">
        <v>-225343.32</v>
      </c>
      <c r="G1184">
        <v>-83217.119999999995</v>
      </c>
      <c r="H1184">
        <v>111810.365382</v>
      </c>
      <c r="I1184">
        <v>238322.047356</v>
      </c>
      <c r="J1184">
        <v>11396.38</v>
      </c>
      <c r="K1184">
        <v>3021197.51</v>
      </c>
      <c r="L1184">
        <v>1086591.01</v>
      </c>
      <c r="M1184">
        <v>-6.2377709007740513E-2</v>
      </c>
      <c r="N1184">
        <v>-2.3035487787355851E-2</v>
      </c>
      <c r="O1184">
        <v>0.36441644645133853</v>
      </c>
      <c r="P1184">
        <v>6.5970374982056351E-2</v>
      </c>
      <c r="Q1184">
        <v>3.1546534211958611E-3</v>
      </c>
      <c r="R1184">
        <v>0.35965573465602391</v>
      </c>
      <c r="S1184">
        <v>0.16369662462730111</v>
      </c>
      <c r="T1184" t="s">
        <v>64</v>
      </c>
    </row>
    <row r="1185" spans="1:20" x14ac:dyDescent="0.3">
      <c r="A1185" s="2">
        <v>44773</v>
      </c>
      <c r="B1185" t="s">
        <v>62</v>
      </c>
      <c r="C1185" t="s">
        <v>68</v>
      </c>
      <c r="D1185">
        <v>12</v>
      </c>
      <c r="E1185">
        <v>2700584.98</v>
      </c>
      <c r="F1185">
        <v>-154263.56</v>
      </c>
      <c r="G1185">
        <v>-61638.55000000001</v>
      </c>
      <c r="H1185">
        <v>82330.929286999992</v>
      </c>
      <c r="I1185">
        <v>186160.40820100001</v>
      </c>
      <c r="J1185">
        <v>5170.76</v>
      </c>
      <c r="K1185">
        <v>2288878.7999999998</v>
      </c>
      <c r="L1185">
        <v>832301.33</v>
      </c>
      <c r="M1185">
        <v>-5.7122275781893737E-2</v>
      </c>
      <c r="N1185">
        <v>-2.2824147529695589E-2</v>
      </c>
      <c r="O1185">
        <v>0.3589519691558492</v>
      </c>
      <c r="P1185">
        <v>6.8933364282060108E-2</v>
      </c>
      <c r="Q1185">
        <v>1.914681462828842E-3</v>
      </c>
      <c r="R1185">
        <v>0.3636283974494412</v>
      </c>
      <c r="S1185">
        <v>0.15245074050585891</v>
      </c>
      <c r="T1185" t="s">
        <v>64</v>
      </c>
    </row>
    <row r="1186" spans="1:20" x14ac:dyDescent="0.3">
      <c r="A1186" s="2">
        <v>44773</v>
      </c>
      <c r="B1186" t="s">
        <v>62</v>
      </c>
      <c r="C1186" t="s">
        <v>68</v>
      </c>
      <c r="D1186">
        <v>13</v>
      </c>
      <c r="E1186">
        <v>1925249.29</v>
      </c>
      <c r="F1186">
        <v>-90778.81</v>
      </c>
      <c r="G1186">
        <v>-45330.96</v>
      </c>
      <c r="H1186">
        <v>56260.749948999997</v>
      </c>
      <c r="I1186">
        <v>189257.20943300001</v>
      </c>
      <c r="J1186">
        <v>467.74</v>
      </c>
      <c r="K1186">
        <v>1562190.63</v>
      </c>
      <c r="L1186">
        <v>663727.05000000005</v>
      </c>
      <c r="M1186">
        <v>-4.7151717168014119E-2</v>
      </c>
      <c r="N1186">
        <v>-2.3545501476330891E-2</v>
      </c>
      <c r="O1186">
        <v>0.34407230404792688</v>
      </c>
      <c r="P1186">
        <v>9.8302703143965303E-2</v>
      </c>
      <c r="Q1186">
        <v>2.4295035579522279E-4</v>
      </c>
      <c r="R1186">
        <v>0.42486943478850597</v>
      </c>
      <c r="S1186">
        <v>0.1885774802701006</v>
      </c>
      <c r="T1186" t="s">
        <v>64</v>
      </c>
    </row>
    <row r="1187" spans="1:20" x14ac:dyDescent="0.3">
      <c r="A1187" s="2">
        <v>44773</v>
      </c>
      <c r="B1187" t="s">
        <v>62</v>
      </c>
      <c r="C1187" t="s">
        <v>68</v>
      </c>
      <c r="D1187">
        <v>14</v>
      </c>
      <c r="E1187">
        <v>1698430.63</v>
      </c>
      <c r="F1187">
        <v>-84582.98</v>
      </c>
      <c r="G1187">
        <v>-39618.870000000003</v>
      </c>
      <c r="H1187">
        <v>51317.438258000002</v>
      </c>
      <c r="I1187">
        <v>149296.938876</v>
      </c>
      <c r="J1187">
        <v>0.01</v>
      </c>
      <c r="K1187">
        <v>1422401.1</v>
      </c>
      <c r="L1187">
        <v>630655.22</v>
      </c>
      <c r="M1187">
        <v>-4.9800668043769328E-2</v>
      </c>
      <c r="N1187">
        <v>-2.3326751943940158E-2</v>
      </c>
      <c r="O1187">
        <v>0.35575279895717432</v>
      </c>
      <c r="P1187">
        <v>8.7902877067166416E-2</v>
      </c>
      <c r="Q1187">
        <v>5.8877883049012137E-9</v>
      </c>
      <c r="R1187">
        <v>0.44337368692979767</v>
      </c>
      <c r="S1187">
        <v>0.16252034385413769</v>
      </c>
      <c r="T1187" t="s">
        <v>64</v>
      </c>
    </row>
    <row r="1188" spans="1:20" x14ac:dyDescent="0.3">
      <c r="A1188" s="2">
        <v>44773</v>
      </c>
      <c r="B1188" t="s">
        <v>62</v>
      </c>
      <c r="C1188" t="s">
        <v>68</v>
      </c>
      <c r="D1188">
        <v>15</v>
      </c>
      <c r="E1188">
        <v>1571851.84</v>
      </c>
      <c r="F1188">
        <v>-67119.069999999992</v>
      </c>
      <c r="G1188">
        <v>-33697.660000000003</v>
      </c>
      <c r="H1188">
        <v>47079.653178</v>
      </c>
      <c r="I1188">
        <v>151708.91423200001</v>
      </c>
      <c r="J1188">
        <v>2895.78</v>
      </c>
      <c r="K1188">
        <v>1299559.55</v>
      </c>
      <c r="L1188">
        <v>597111.11</v>
      </c>
      <c r="M1188">
        <v>-4.270063392234219E-2</v>
      </c>
      <c r="N1188">
        <v>-2.1438191019326602E-2</v>
      </c>
      <c r="O1188">
        <v>0.35265725089503958</v>
      </c>
      <c r="P1188">
        <v>9.6516039470997475E-2</v>
      </c>
      <c r="Q1188">
        <v>1.84227286968726E-3</v>
      </c>
      <c r="R1188">
        <v>0.45947191107941138</v>
      </c>
      <c r="S1188">
        <v>0.17323025177741941</v>
      </c>
      <c r="T1188" t="s">
        <v>64</v>
      </c>
    </row>
    <row r="1189" spans="1:20" x14ac:dyDescent="0.3">
      <c r="A1189" s="2">
        <v>44773</v>
      </c>
      <c r="B1189" t="s">
        <v>62</v>
      </c>
      <c r="C1189" t="s">
        <v>68</v>
      </c>
      <c r="D1189">
        <v>16</v>
      </c>
      <c r="E1189">
        <v>1455780.91</v>
      </c>
      <c r="F1189">
        <v>-67731.83</v>
      </c>
      <c r="G1189">
        <v>-30921.62</v>
      </c>
      <c r="H1189">
        <v>42670.339400999997</v>
      </c>
      <c r="I1189">
        <v>155535.32855599999</v>
      </c>
      <c r="J1189">
        <v>4626.7700000000004</v>
      </c>
      <c r="K1189">
        <v>1186471.58</v>
      </c>
      <c r="L1189">
        <v>560782.22</v>
      </c>
      <c r="M1189">
        <v>-4.6526114977012582E-2</v>
      </c>
      <c r="N1189">
        <v>-2.124057252543585E-2</v>
      </c>
      <c r="O1189">
        <v>0.34511294345983817</v>
      </c>
      <c r="P1189">
        <v>0.1068397912677671</v>
      </c>
      <c r="Q1189">
        <v>3.1782048852392209E-3</v>
      </c>
      <c r="R1189">
        <v>0.47264698915080622</v>
      </c>
      <c r="S1189">
        <v>0.18499303579959711</v>
      </c>
      <c r="T1189" t="s">
        <v>64</v>
      </c>
    </row>
    <row r="1190" spans="1:20" x14ac:dyDescent="0.3">
      <c r="A1190" s="2">
        <v>44773</v>
      </c>
      <c r="B1190" t="s">
        <v>62</v>
      </c>
      <c r="C1190" t="s">
        <v>68</v>
      </c>
      <c r="D1190">
        <v>17</v>
      </c>
      <c r="E1190">
        <v>1017008.89</v>
      </c>
      <c r="F1190">
        <v>-48396.03</v>
      </c>
      <c r="G1190">
        <v>-22014.17</v>
      </c>
      <c r="H1190">
        <v>29424.736110000002</v>
      </c>
      <c r="I1190">
        <v>109381.797591</v>
      </c>
      <c r="J1190">
        <v>1591.92</v>
      </c>
      <c r="K1190">
        <v>841399.29</v>
      </c>
      <c r="L1190">
        <v>413511.3</v>
      </c>
      <c r="M1190">
        <v>-4.7586634173866472E-2</v>
      </c>
      <c r="N1190">
        <v>-2.164599564119838E-2</v>
      </c>
      <c r="O1190">
        <v>0.34065831820738052</v>
      </c>
      <c r="P1190">
        <v>0.10755244980306911</v>
      </c>
      <c r="Q1190">
        <v>1.5652960516402169E-3</v>
      </c>
      <c r="R1190">
        <v>0.49145667807730142</v>
      </c>
      <c r="S1190">
        <v>0.17267263022646731</v>
      </c>
      <c r="T1190" t="s">
        <v>64</v>
      </c>
    </row>
    <row r="1191" spans="1:20" x14ac:dyDescent="0.3">
      <c r="A1191" s="2">
        <v>44773</v>
      </c>
      <c r="B1191" t="s">
        <v>62</v>
      </c>
      <c r="C1191" t="s">
        <v>68</v>
      </c>
      <c r="D1191">
        <v>18</v>
      </c>
      <c r="E1191">
        <v>809948.91</v>
      </c>
      <c r="F1191">
        <v>-48051.839999999997</v>
      </c>
      <c r="G1191">
        <v>-17386</v>
      </c>
      <c r="H1191">
        <v>22538.750862000001</v>
      </c>
      <c r="I1191">
        <v>82186.166112999999</v>
      </c>
      <c r="J1191">
        <v>282.67</v>
      </c>
      <c r="K1191">
        <v>653953.27999999991</v>
      </c>
      <c r="L1191">
        <v>292864.44</v>
      </c>
      <c r="M1191">
        <v>-5.9327001254931011E-2</v>
      </c>
      <c r="N1191">
        <v>-2.146555145064644E-2</v>
      </c>
      <c r="O1191">
        <v>0.32764488193220048</v>
      </c>
      <c r="P1191">
        <v>0.1014708027855732</v>
      </c>
      <c r="Q1191">
        <v>3.4899732132487213E-4</v>
      </c>
      <c r="R1191">
        <v>0.44783694639470267</v>
      </c>
      <c r="S1191">
        <v>0.1925993455562526</v>
      </c>
      <c r="T1191" t="s">
        <v>64</v>
      </c>
    </row>
    <row r="1192" spans="1:20" x14ac:dyDescent="0.3">
      <c r="A1192" s="2">
        <v>44773</v>
      </c>
      <c r="B1192" t="s">
        <v>67</v>
      </c>
      <c r="C1192" t="s">
        <v>66</v>
      </c>
      <c r="D1192">
        <v>28</v>
      </c>
      <c r="E1192">
        <v>66540.22</v>
      </c>
      <c r="F1192">
        <v>-5687.22</v>
      </c>
      <c r="G1192">
        <v>-220.06</v>
      </c>
      <c r="H1192">
        <v>724.41142600000001</v>
      </c>
      <c r="I1192">
        <v>0</v>
      </c>
      <c r="J1192">
        <v>0</v>
      </c>
      <c r="K1192">
        <v>61402.41</v>
      </c>
      <c r="L1192">
        <v>0</v>
      </c>
      <c r="M1192">
        <v>-8.5470411729928156E-2</v>
      </c>
      <c r="N1192">
        <v>-3.3071727144875691E-3</v>
      </c>
      <c r="O1192">
        <v>0.12818353077863431</v>
      </c>
      <c r="P1192">
        <v>0</v>
      </c>
      <c r="Q1192">
        <v>0</v>
      </c>
      <c r="R1192">
        <v>0</v>
      </c>
      <c r="S1192">
        <v>7.7213601037087007E-2</v>
      </c>
      <c r="T1192" t="s">
        <v>64</v>
      </c>
    </row>
    <row r="1193" spans="1:20" x14ac:dyDescent="0.3">
      <c r="A1193" s="2">
        <v>44773</v>
      </c>
      <c r="B1193" t="s">
        <v>67</v>
      </c>
      <c r="C1193" t="s">
        <v>68</v>
      </c>
      <c r="D1193">
        <v>0</v>
      </c>
      <c r="E1193">
        <v>75425.02</v>
      </c>
      <c r="F1193">
        <v>-6000</v>
      </c>
      <c r="G1193">
        <v>-3.56</v>
      </c>
      <c r="H1193">
        <v>13182.607812</v>
      </c>
      <c r="I1193">
        <v>0</v>
      </c>
      <c r="J1193">
        <v>0</v>
      </c>
      <c r="K1193">
        <v>2038782.95</v>
      </c>
      <c r="L1193">
        <v>0</v>
      </c>
      <c r="M1193">
        <v>-7.9549199986953922E-2</v>
      </c>
      <c r="N1193">
        <v>-4.719919199225933E-5</v>
      </c>
      <c r="O1193">
        <v>2.0578658892098098</v>
      </c>
      <c r="P1193">
        <v>0</v>
      </c>
      <c r="Q1193">
        <v>0</v>
      </c>
      <c r="R1193">
        <v>0</v>
      </c>
      <c r="S1193">
        <v>-26.030592103256978</v>
      </c>
      <c r="T1193" t="s">
        <v>64</v>
      </c>
    </row>
    <row r="1194" spans="1:20" x14ac:dyDescent="0.3">
      <c r="A1194" s="2">
        <v>44773</v>
      </c>
      <c r="B1194" t="s">
        <v>67</v>
      </c>
      <c r="C1194" t="s">
        <v>68</v>
      </c>
      <c r="D1194">
        <v>1</v>
      </c>
      <c r="E1194">
        <v>1680812.35</v>
      </c>
      <c r="F1194">
        <v>-52406.03</v>
      </c>
      <c r="G1194">
        <v>-21955.47</v>
      </c>
      <c r="H1194">
        <v>23242.176073999999</v>
      </c>
      <c r="I1194">
        <v>0</v>
      </c>
      <c r="J1194">
        <v>0</v>
      </c>
      <c r="K1194">
        <v>1629917.56</v>
      </c>
      <c r="L1194">
        <v>4409.54</v>
      </c>
      <c r="M1194">
        <v>-3.117898913581876E-2</v>
      </c>
      <c r="N1194">
        <v>-1.3062415920492249E-2</v>
      </c>
      <c r="O1194">
        <v>0.16281286818303531</v>
      </c>
      <c r="P1194">
        <v>0</v>
      </c>
      <c r="Q1194">
        <v>0</v>
      </c>
      <c r="R1194">
        <v>2.7053760927638571E-3</v>
      </c>
      <c r="S1194">
        <v>3.0279876275302261E-2</v>
      </c>
      <c r="T1194" t="s">
        <v>64</v>
      </c>
    </row>
    <row r="1195" spans="1:20" x14ac:dyDescent="0.3">
      <c r="A1195" s="2">
        <v>44773</v>
      </c>
      <c r="B1195" t="s">
        <v>67</v>
      </c>
      <c r="C1195" t="s">
        <v>68</v>
      </c>
      <c r="D1195">
        <v>2</v>
      </c>
      <c r="E1195">
        <v>3004156.44</v>
      </c>
      <c r="F1195">
        <v>-79803.11</v>
      </c>
      <c r="G1195">
        <v>-34146.28</v>
      </c>
      <c r="H1195">
        <v>38473.830284999996</v>
      </c>
      <c r="I1195">
        <v>0</v>
      </c>
      <c r="J1195">
        <v>0</v>
      </c>
      <c r="K1195">
        <v>2928805.58</v>
      </c>
      <c r="L1195">
        <v>26960.28</v>
      </c>
      <c r="M1195">
        <v>-2.656423245388646E-2</v>
      </c>
      <c r="N1195">
        <v>-1.136634548898525E-2</v>
      </c>
      <c r="O1195">
        <v>0.15079052418568031</v>
      </c>
      <c r="P1195">
        <v>0</v>
      </c>
      <c r="Q1195">
        <v>0</v>
      </c>
      <c r="R1195">
        <v>9.2052132733235221E-3</v>
      </c>
      <c r="S1195">
        <v>2.508220244349188E-2</v>
      </c>
      <c r="T1195" t="s">
        <v>64</v>
      </c>
    </row>
    <row r="1196" spans="1:20" x14ac:dyDescent="0.3">
      <c r="A1196" s="2">
        <v>44773</v>
      </c>
      <c r="B1196" t="s">
        <v>67</v>
      </c>
      <c r="C1196" t="s">
        <v>68</v>
      </c>
      <c r="D1196">
        <v>3</v>
      </c>
      <c r="E1196">
        <v>2815778.85</v>
      </c>
      <c r="F1196">
        <v>-84747.51</v>
      </c>
      <c r="G1196">
        <v>-34580.300000000003</v>
      </c>
      <c r="H1196">
        <v>37050.249092999999</v>
      </c>
      <c r="I1196">
        <v>0</v>
      </c>
      <c r="J1196">
        <v>0</v>
      </c>
      <c r="K1196">
        <v>2733809.23</v>
      </c>
      <c r="L1196">
        <v>48913.69</v>
      </c>
      <c r="M1196">
        <v>-3.0097360096301599E-2</v>
      </c>
      <c r="N1196">
        <v>-1.2280900540182689E-2</v>
      </c>
      <c r="O1196">
        <v>0.15492580457337241</v>
      </c>
      <c r="P1196">
        <v>0</v>
      </c>
      <c r="Q1196">
        <v>0</v>
      </c>
      <c r="R1196">
        <v>1.7892137265188769E-2</v>
      </c>
      <c r="S1196">
        <v>2.9110816000340409E-2</v>
      </c>
      <c r="T1196" t="s">
        <v>64</v>
      </c>
    </row>
    <row r="1197" spans="1:20" x14ac:dyDescent="0.3">
      <c r="A1197" s="2">
        <v>44773</v>
      </c>
      <c r="B1197" t="s">
        <v>67</v>
      </c>
      <c r="C1197" t="s">
        <v>68</v>
      </c>
      <c r="D1197">
        <v>4</v>
      </c>
      <c r="E1197">
        <v>2584018.17</v>
      </c>
      <c r="F1197">
        <v>-70252.38</v>
      </c>
      <c r="G1197">
        <v>-29457.82</v>
      </c>
      <c r="H1197">
        <v>35194.698946999997</v>
      </c>
      <c r="I1197">
        <v>0</v>
      </c>
      <c r="J1197">
        <v>0</v>
      </c>
      <c r="K1197">
        <v>2519476.0299999998</v>
      </c>
      <c r="L1197">
        <v>134209.64000000001</v>
      </c>
      <c r="M1197">
        <v>-2.7187262386781132E-2</v>
      </c>
      <c r="N1197">
        <v>-1.140000497751918E-2</v>
      </c>
      <c r="O1197">
        <v>0.16036620875587479</v>
      </c>
      <c r="P1197">
        <v>0</v>
      </c>
      <c r="Q1197">
        <v>0</v>
      </c>
      <c r="R1197">
        <v>5.3268869559358348E-2</v>
      </c>
      <c r="S1197">
        <v>2.4977432724476601E-2</v>
      </c>
      <c r="T1197" t="s">
        <v>64</v>
      </c>
    </row>
    <row r="1198" spans="1:20" x14ac:dyDescent="0.3">
      <c r="A1198" s="2">
        <v>44773</v>
      </c>
      <c r="B1198" t="s">
        <v>67</v>
      </c>
      <c r="C1198" t="s">
        <v>68</v>
      </c>
      <c r="D1198">
        <v>5</v>
      </c>
      <c r="E1198">
        <v>3583926.4</v>
      </c>
      <c r="F1198">
        <v>-90099.400000000009</v>
      </c>
      <c r="G1198">
        <v>-44522.13</v>
      </c>
      <c r="H1198">
        <v>50681.153082999997</v>
      </c>
      <c r="I1198">
        <v>0</v>
      </c>
      <c r="J1198">
        <v>0</v>
      </c>
      <c r="K1198">
        <v>3491614.96</v>
      </c>
      <c r="L1198">
        <v>279352.69</v>
      </c>
      <c r="M1198">
        <v>-2.5139857782793758E-2</v>
      </c>
      <c r="N1198">
        <v>-1.2422724417555009E-2</v>
      </c>
      <c r="O1198">
        <v>0.16650166299583541</v>
      </c>
      <c r="P1198">
        <v>0</v>
      </c>
      <c r="Q1198">
        <v>0</v>
      </c>
      <c r="R1198">
        <v>8.0006728462407556E-2</v>
      </c>
      <c r="S1198">
        <v>2.5757069118383661E-2</v>
      </c>
      <c r="T1198" t="s">
        <v>64</v>
      </c>
    </row>
    <row r="1199" spans="1:20" x14ac:dyDescent="0.3">
      <c r="A1199" s="2">
        <v>44773</v>
      </c>
      <c r="B1199" t="s">
        <v>67</v>
      </c>
      <c r="C1199" t="s">
        <v>68</v>
      </c>
      <c r="D1199">
        <v>6</v>
      </c>
      <c r="E1199">
        <v>4690704.0199999996</v>
      </c>
      <c r="F1199">
        <v>-170999.03</v>
      </c>
      <c r="G1199">
        <v>-57125.43</v>
      </c>
      <c r="H1199">
        <v>68334.115042999998</v>
      </c>
      <c r="I1199">
        <v>10233.52</v>
      </c>
      <c r="J1199">
        <v>0</v>
      </c>
      <c r="K1199">
        <v>4501556.3500000006</v>
      </c>
      <c r="L1199">
        <v>292741.73</v>
      </c>
      <c r="M1199">
        <v>-3.6454875274778052E-2</v>
      </c>
      <c r="N1199">
        <v>-1.2178434144732081E-2</v>
      </c>
      <c r="O1199">
        <v>0.1715262981939398</v>
      </c>
      <c r="P1199">
        <v>2.1816597159758548E-3</v>
      </c>
      <c r="Q1199">
        <v>0</v>
      </c>
      <c r="R1199">
        <v>6.5031226366854197E-2</v>
      </c>
      <c r="S1199">
        <v>4.0323940541445419E-2</v>
      </c>
      <c r="T1199" t="s">
        <v>64</v>
      </c>
    </row>
    <row r="1200" spans="1:20" x14ac:dyDescent="0.3">
      <c r="A1200" s="2">
        <v>44773</v>
      </c>
      <c r="B1200" t="s">
        <v>67</v>
      </c>
      <c r="C1200" t="s">
        <v>68</v>
      </c>
      <c r="D1200">
        <v>7</v>
      </c>
      <c r="E1200">
        <v>3096352.25</v>
      </c>
      <c r="F1200">
        <v>-111312.03</v>
      </c>
      <c r="G1200">
        <v>-39972.160000000003</v>
      </c>
      <c r="H1200">
        <v>46258.198166000002</v>
      </c>
      <c r="I1200">
        <v>0</v>
      </c>
      <c r="J1200">
        <v>0</v>
      </c>
      <c r="K1200">
        <v>2949094.36</v>
      </c>
      <c r="L1200">
        <v>287777.31</v>
      </c>
      <c r="M1200">
        <v>-3.5949407887942979E-2</v>
      </c>
      <c r="N1200">
        <v>-1.290943561088697E-2</v>
      </c>
      <c r="O1200">
        <v>0.17590149131324739</v>
      </c>
      <c r="P1200">
        <v>0</v>
      </c>
      <c r="Q1200">
        <v>0</v>
      </c>
      <c r="R1200">
        <v>9.7581587725121127E-2</v>
      </c>
      <c r="S1200">
        <v>4.7558506949588721E-2</v>
      </c>
      <c r="T1200" t="s">
        <v>64</v>
      </c>
    </row>
    <row r="1201" spans="1:20" x14ac:dyDescent="0.3">
      <c r="A1201" s="2">
        <v>44773</v>
      </c>
      <c r="B1201" t="s">
        <v>67</v>
      </c>
      <c r="C1201" t="s">
        <v>68</v>
      </c>
      <c r="D1201">
        <v>8</v>
      </c>
      <c r="E1201">
        <v>778851.48</v>
      </c>
      <c r="F1201">
        <v>-31477.74</v>
      </c>
      <c r="G1201">
        <v>-9311.64</v>
      </c>
      <c r="H1201">
        <v>12176.148953</v>
      </c>
      <c r="I1201">
        <v>10630.51</v>
      </c>
      <c r="J1201">
        <v>0</v>
      </c>
      <c r="K1201">
        <v>739055.44</v>
      </c>
      <c r="L1201">
        <v>71709.75</v>
      </c>
      <c r="M1201">
        <v>-4.0415587320961371E-2</v>
      </c>
      <c r="N1201">
        <v>-1.195560416730543E-2</v>
      </c>
      <c r="O1201">
        <v>0.18407146693309601</v>
      </c>
      <c r="P1201">
        <v>1.364895653790117E-2</v>
      </c>
      <c r="Q1201">
        <v>0</v>
      </c>
      <c r="R1201">
        <v>9.7028918425930269E-2</v>
      </c>
      <c r="S1201">
        <v>5.1095800703877509E-2</v>
      </c>
      <c r="T1201" t="s">
        <v>64</v>
      </c>
    </row>
    <row r="1202" spans="1:20" x14ac:dyDescent="0.3">
      <c r="A1202" s="2">
        <v>44773</v>
      </c>
      <c r="B1202" t="s">
        <v>67</v>
      </c>
      <c r="C1202" t="s">
        <v>68</v>
      </c>
      <c r="D1202">
        <v>9</v>
      </c>
      <c r="E1202">
        <v>3627860.98</v>
      </c>
      <c r="F1202">
        <v>-91427.76</v>
      </c>
      <c r="G1202">
        <v>-36720.99</v>
      </c>
      <c r="H1202">
        <v>50926.404103999987</v>
      </c>
      <c r="I1202">
        <v>57175.887341000001</v>
      </c>
      <c r="J1202">
        <v>4</v>
      </c>
      <c r="K1202">
        <v>3410288.66</v>
      </c>
      <c r="L1202">
        <v>394372.92</v>
      </c>
      <c r="M1202">
        <v>-2.52015610587151E-2</v>
      </c>
      <c r="N1202">
        <v>-1.012193967807443E-2</v>
      </c>
      <c r="O1202">
        <v>0.16528123374889381</v>
      </c>
      <c r="P1202">
        <v>1.576022004597321E-2</v>
      </c>
      <c r="Q1202">
        <v>1.1025780816992611E-6</v>
      </c>
      <c r="R1202">
        <v>0.11564209347604019</v>
      </c>
      <c r="S1202">
        <v>5.9972617804114503E-2</v>
      </c>
      <c r="T1202" t="s">
        <v>64</v>
      </c>
    </row>
    <row r="1203" spans="1:20" x14ac:dyDescent="0.3">
      <c r="A1203" s="2">
        <v>44773</v>
      </c>
      <c r="B1203" t="s">
        <v>67</v>
      </c>
      <c r="C1203" t="s">
        <v>68</v>
      </c>
      <c r="D1203">
        <v>10</v>
      </c>
      <c r="E1203">
        <v>5675892.6999999993</v>
      </c>
      <c r="F1203">
        <v>-182189.53</v>
      </c>
      <c r="G1203">
        <v>-69609.42</v>
      </c>
      <c r="H1203">
        <v>82951.943678000011</v>
      </c>
      <c r="I1203">
        <v>90029.35</v>
      </c>
      <c r="J1203">
        <v>8.4700000000000006</v>
      </c>
      <c r="K1203">
        <v>5383457.959999999</v>
      </c>
      <c r="L1203">
        <v>683164.86</v>
      </c>
      <c r="M1203">
        <v>-3.2098832664683753E-2</v>
      </c>
      <c r="N1203">
        <v>-1.226404790915093E-2</v>
      </c>
      <c r="O1203">
        <v>0.17207729104527961</v>
      </c>
      <c r="P1203">
        <v>1.5861707533688929E-2</v>
      </c>
      <c r="Q1203">
        <v>1.492276272241722E-6</v>
      </c>
      <c r="R1203">
        <v>0.12690075135276069</v>
      </c>
      <c r="S1203">
        <v>5.1522246007222841E-2</v>
      </c>
      <c r="T1203" t="s">
        <v>64</v>
      </c>
    </row>
    <row r="1204" spans="1:20" x14ac:dyDescent="0.3">
      <c r="A1204" s="2">
        <v>44773</v>
      </c>
      <c r="B1204" t="s">
        <v>67</v>
      </c>
      <c r="C1204" t="s">
        <v>68</v>
      </c>
      <c r="D1204">
        <v>11</v>
      </c>
      <c r="E1204">
        <v>3160822.7</v>
      </c>
      <c r="F1204">
        <v>-102586.42</v>
      </c>
      <c r="G1204">
        <v>-38214.370000000003</v>
      </c>
      <c r="H1204">
        <v>47860.235260999987</v>
      </c>
      <c r="I1204">
        <v>40108.699999999997</v>
      </c>
      <c r="J1204">
        <v>0</v>
      </c>
      <c r="K1204">
        <v>3016144.35</v>
      </c>
      <c r="L1204">
        <v>404296.21</v>
      </c>
      <c r="M1204">
        <v>-3.2455607206313727E-2</v>
      </c>
      <c r="N1204">
        <v>-1.2090007452806509E-2</v>
      </c>
      <c r="O1204">
        <v>0.17828132948879249</v>
      </c>
      <c r="P1204">
        <v>1.26893229411444E-2</v>
      </c>
      <c r="Q1204">
        <v>0</v>
      </c>
      <c r="R1204">
        <v>0.13404405196986019</v>
      </c>
      <c r="S1204">
        <v>4.5772371224744778E-2</v>
      </c>
      <c r="T1204" t="s">
        <v>64</v>
      </c>
    </row>
    <row r="1205" spans="1:20" x14ac:dyDescent="0.3">
      <c r="A1205" s="2">
        <v>44773</v>
      </c>
      <c r="B1205" t="s">
        <v>67</v>
      </c>
      <c r="C1205" t="s">
        <v>68</v>
      </c>
      <c r="D1205">
        <v>12</v>
      </c>
      <c r="E1205">
        <v>1974377.8</v>
      </c>
      <c r="F1205">
        <v>-67949.87</v>
      </c>
      <c r="G1205">
        <v>-24076.92</v>
      </c>
      <c r="H1205">
        <v>27981.348169000001</v>
      </c>
      <c r="I1205">
        <v>30249.716800999999</v>
      </c>
      <c r="J1205">
        <v>0</v>
      </c>
      <c r="K1205">
        <v>1879375.74</v>
      </c>
      <c r="L1205">
        <v>227218.82</v>
      </c>
      <c r="M1205">
        <v>-3.4415839764810968E-2</v>
      </c>
      <c r="N1205">
        <v>-1.2194687359227799E-2</v>
      </c>
      <c r="O1205">
        <v>0.16686664988160471</v>
      </c>
      <c r="P1205">
        <v>1.532113904491835E-2</v>
      </c>
      <c r="Q1205">
        <v>0</v>
      </c>
      <c r="R1205">
        <v>0.1209012201040756</v>
      </c>
      <c r="S1205">
        <v>4.8117467690327702E-2</v>
      </c>
      <c r="T1205" t="s">
        <v>64</v>
      </c>
    </row>
    <row r="1206" spans="1:20" x14ac:dyDescent="0.3">
      <c r="A1206" s="2">
        <v>44773</v>
      </c>
      <c r="B1206" t="s">
        <v>67</v>
      </c>
      <c r="C1206" t="s">
        <v>68</v>
      </c>
      <c r="D1206">
        <v>13</v>
      </c>
      <c r="E1206">
        <v>1715644.46</v>
      </c>
      <c r="F1206">
        <v>-59518.47</v>
      </c>
      <c r="G1206">
        <v>-19266.48</v>
      </c>
      <c r="H1206">
        <v>22294.970571999998</v>
      </c>
      <c r="I1206">
        <v>21445.312603999999</v>
      </c>
      <c r="J1206">
        <v>0</v>
      </c>
      <c r="K1206">
        <v>1626430.34</v>
      </c>
      <c r="L1206">
        <v>180045.61</v>
      </c>
      <c r="M1206">
        <v>-3.4691610871403968E-2</v>
      </c>
      <c r="N1206">
        <v>-1.122987917904622E-2</v>
      </c>
      <c r="O1206">
        <v>0.15300681743251321</v>
      </c>
      <c r="P1206">
        <v>1.249985827716309E-2</v>
      </c>
      <c r="Q1206">
        <v>0</v>
      </c>
      <c r="R1206">
        <v>0.1106998594234291</v>
      </c>
      <c r="S1206">
        <v>5.2000354432409537E-2</v>
      </c>
      <c r="T1206" t="s">
        <v>64</v>
      </c>
    </row>
    <row r="1207" spans="1:20" x14ac:dyDescent="0.3">
      <c r="A1207" s="2">
        <v>44773</v>
      </c>
      <c r="B1207" t="s">
        <v>67</v>
      </c>
      <c r="C1207" t="s">
        <v>68</v>
      </c>
      <c r="D1207">
        <v>14</v>
      </c>
      <c r="E1207">
        <v>1680657.93</v>
      </c>
      <c r="F1207">
        <v>-78095.520000000004</v>
      </c>
      <c r="G1207">
        <v>-20593.03</v>
      </c>
      <c r="H1207">
        <v>22885.121835000002</v>
      </c>
      <c r="I1207">
        <v>39574.71</v>
      </c>
      <c r="J1207">
        <v>0</v>
      </c>
      <c r="K1207">
        <v>1547366.98</v>
      </c>
      <c r="L1207">
        <v>148354.62</v>
      </c>
      <c r="M1207">
        <v>-4.6467230842150022E-2</v>
      </c>
      <c r="N1207">
        <v>-1.2252957387943899E-2</v>
      </c>
      <c r="O1207">
        <v>0.16032641089773081</v>
      </c>
      <c r="P1207">
        <v>2.354715334607085E-2</v>
      </c>
      <c r="Q1207">
        <v>0</v>
      </c>
      <c r="R1207">
        <v>9.5875523982035596E-2</v>
      </c>
      <c r="S1207">
        <v>7.9308791884854263E-2</v>
      </c>
      <c r="T1207" t="s">
        <v>64</v>
      </c>
    </row>
    <row r="1208" spans="1:20" x14ac:dyDescent="0.3">
      <c r="A1208" s="2">
        <v>44773</v>
      </c>
      <c r="B1208" t="s">
        <v>67</v>
      </c>
      <c r="C1208" t="s">
        <v>68</v>
      </c>
      <c r="D1208">
        <v>15</v>
      </c>
      <c r="E1208">
        <v>1425445.9</v>
      </c>
      <c r="F1208">
        <v>-51383.5</v>
      </c>
      <c r="G1208">
        <v>-16126.31</v>
      </c>
      <c r="H1208">
        <v>18893.481383999999</v>
      </c>
      <c r="I1208">
        <v>51187.83</v>
      </c>
      <c r="J1208">
        <v>5.39</v>
      </c>
      <c r="K1208">
        <v>1313189.42</v>
      </c>
      <c r="L1208">
        <v>189129.95</v>
      </c>
      <c r="M1208">
        <v>-3.6047316843101522E-2</v>
      </c>
      <c r="N1208">
        <v>-1.1313168742496649E-2</v>
      </c>
      <c r="O1208">
        <v>0.15606029426866669</v>
      </c>
      <c r="P1208">
        <v>3.5910047515658093E-2</v>
      </c>
      <c r="Q1208">
        <v>3.7812729336132651E-6</v>
      </c>
      <c r="R1208">
        <v>0.1440233580316235</v>
      </c>
      <c r="S1208">
        <v>7.8751834776753002E-2</v>
      </c>
      <c r="T1208" t="s">
        <v>64</v>
      </c>
    </row>
    <row r="1209" spans="1:20" x14ac:dyDescent="0.3">
      <c r="A1209" s="2">
        <v>44773</v>
      </c>
      <c r="B1209" t="s">
        <v>67</v>
      </c>
      <c r="C1209" t="s">
        <v>68</v>
      </c>
      <c r="D1209">
        <v>16</v>
      </c>
      <c r="E1209">
        <v>1246750.77</v>
      </c>
      <c r="F1209">
        <v>-63044.38</v>
      </c>
      <c r="G1209">
        <v>-12657.12</v>
      </c>
      <c r="H1209">
        <v>16210.726881000001</v>
      </c>
      <c r="I1209">
        <v>56969.157333000003</v>
      </c>
      <c r="J1209">
        <v>0</v>
      </c>
      <c r="K1209">
        <v>1122880.06</v>
      </c>
      <c r="L1209">
        <v>166286.22</v>
      </c>
      <c r="M1209">
        <v>-5.0566946912733807E-2</v>
      </c>
      <c r="N1209">
        <v>-1.0152085167751689E-2</v>
      </c>
      <c r="O1209">
        <v>0.15309253497147271</v>
      </c>
      <c r="P1209">
        <v>4.5694102385034033E-2</v>
      </c>
      <c r="Q1209">
        <v>0</v>
      </c>
      <c r="R1209">
        <v>0.14808903098697829</v>
      </c>
      <c r="S1209">
        <v>9.935482935374465E-2</v>
      </c>
      <c r="T1209" t="s">
        <v>64</v>
      </c>
    </row>
    <row r="1210" spans="1:20" x14ac:dyDescent="0.3">
      <c r="A1210" s="2">
        <v>44773</v>
      </c>
      <c r="B1210" t="s">
        <v>67</v>
      </c>
      <c r="C1210" t="s">
        <v>68</v>
      </c>
      <c r="D1210">
        <v>17</v>
      </c>
      <c r="E1210">
        <v>391546.22</v>
      </c>
      <c r="F1210">
        <v>-18663.48</v>
      </c>
      <c r="G1210">
        <v>-4363.88</v>
      </c>
      <c r="H1210">
        <v>5245.7696900000001</v>
      </c>
      <c r="I1210">
        <v>0</v>
      </c>
      <c r="J1210">
        <v>0</v>
      </c>
      <c r="K1210">
        <v>373705.77</v>
      </c>
      <c r="L1210">
        <v>44133.24</v>
      </c>
      <c r="M1210">
        <v>-4.7666096738208832E-2</v>
      </c>
      <c r="N1210">
        <v>-1.1145248701417681E-2</v>
      </c>
      <c r="O1210">
        <v>0.1577456363652868</v>
      </c>
      <c r="P1210">
        <v>0</v>
      </c>
      <c r="Q1210">
        <v>0</v>
      </c>
      <c r="R1210">
        <v>0.1180962231329744</v>
      </c>
      <c r="S1210">
        <v>4.5564097132645212E-2</v>
      </c>
      <c r="T1210" t="s">
        <v>64</v>
      </c>
    </row>
    <row r="1211" spans="1:20" x14ac:dyDescent="0.3">
      <c r="A1211" s="2">
        <v>44773</v>
      </c>
      <c r="B1211" t="s">
        <v>67</v>
      </c>
      <c r="C1211" t="s">
        <v>68</v>
      </c>
      <c r="D1211">
        <v>18</v>
      </c>
      <c r="E1211">
        <v>196933.99</v>
      </c>
      <c r="F1211">
        <v>-12540.97</v>
      </c>
      <c r="G1211">
        <v>-2315.39</v>
      </c>
      <c r="H1211">
        <v>2650.3063010000001</v>
      </c>
      <c r="I1211">
        <v>5422.15</v>
      </c>
      <c r="J1211">
        <v>0</v>
      </c>
      <c r="K1211">
        <v>179270.38</v>
      </c>
      <c r="L1211">
        <v>17663.099999999999</v>
      </c>
      <c r="M1211">
        <v>-6.368108420491557E-2</v>
      </c>
      <c r="N1211">
        <v>-1.1757188284257069E-2</v>
      </c>
      <c r="O1211">
        <v>0.1584552232475657</v>
      </c>
      <c r="P1211">
        <v>2.7532829655256569E-2</v>
      </c>
      <c r="Q1211">
        <v>0</v>
      </c>
      <c r="R1211">
        <v>9.852770993178013E-2</v>
      </c>
      <c r="S1211">
        <v>8.9693048924667534E-2</v>
      </c>
      <c r="T1211" t="s">
        <v>64</v>
      </c>
    </row>
    <row r="1212" spans="1:20" x14ac:dyDescent="0.3">
      <c r="A1212" s="2">
        <v>44773</v>
      </c>
      <c r="B1212" t="s">
        <v>65</v>
      </c>
      <c r="C1212" t="s">
        <v>63</v>
      </c>
      <c r="D1212">
        <v>31</v>
      </c>
      <c r="E1212">
        <v>4529223.3199999994</v>
      </c>
      <c r="F1212">
        <v>-245855.53</v>
      </c>
      <c r="G1212">
        <v>-47645.77</v>
      </c>
      <c r="H1212">
        <v>59739.38233</v>
      </c>
      <c r="I1212">
        <v>181268.20151399999</v>
      </c>
      <c r="J1212">
        <v>2200.5300000000002</v>
      </c>
      <c r="K1212">
        <v>4070835.8</v>
      </c>
      <c r="L1212">
        <v>897550.65</v>
      </c>
      <c r="M1212">
        <v>-5.4282050724758703E-2</v>
      </c>
      <c r="N1212">
        <v>-1.05196336399681E-2</v>
      </c>
      <c r="O1212">
        <v>0.15529882284861951</v>
      </c>
      <c r="P1212">
        <v>4.0021917381190208E-2</v>
      </c>
      <c r="Q1212">
        <v>4.8585151239572788E-4</v>
      </c>
      <c r="R1212">
        <v>0.22048313763969549</v>
      </c>
      <c r="S1212">
        <v>0.1012066501503395</v>
      </c>
      <c r="T1212" t="s">
        <v>64</v>
      </c>
    </row>
    <row r="1213" spans="1:20" x14ac:dyDescent="0.3">
      <c r="A1213" s="2">
        <v>44773</v>
      </c>
      <c r="B1213" t="s">
        <v>65</v>
      </c>
      <c r="C1213" t="s">
        <v>66</v>
      </c>
      <c r="D1213">
        <v>21</v>
      </c>
      <c r="E1213">
        <v>63570.55</v>
      </c>
      <c r="F1213">
        <v>-4056.36</v>
      </c>
      <c r="G1213">
        <v>-846.47</v>
      </c>
      <c r="H1213">
        <v>921.875362</v>
      </c>
      <c r="I1213">
        <v>1580.5</v>
      </c>
      <c r="J1213">
        <v>0</v>
      </c>
      <c r="K1213">
        <v>57999.35</v>
      </c>
      <c r="L1213">
        <v>5974.4500000000007</v>
      </c>
      <c r="M1213">
        <v>-6.3808791964203554E-2</v>
      </c>
      <c r="N1213">
        <v>-1.331544244937318E-2</v>
      </c>
      <c r="O1213">
        <v>0.1707447700181518</v>
      </c>
      <c r="P1213">
        <v>2.4862141353189489E-2</v>
      </c>
      <c r="Q1213">
        <v>0</v>
      </c>
      <c r="R1213">
        <v>0.1030089130309219</v>
      </c>
      <c r="S1213">
        <v>8.7638065110338101E-2</v>
      </c>
      <c r="T1213" t="s">
        <v>64</v>
      </c>
    </row>
    <row r="1214" spans="1:20" x14ac:dyDescent="0.3">
      <c r="A1214" s="2">
        <v>44773</v>
      </c>
      <c r="B1214" t="s">
        <v>65</v>
      </c>
      <c r="C1214" t="s">
        <v>66</v>
      </c>
      <c r="D1214">
        <v>22</v>
      </c>
      <c r="E1214">
        <v>48322.6</v>
      </c>
      <c r="F1214">
        <v>-3770.49</v>
      </c>
      <c r="G1214">
        <v>-702.20999999999992</v>
      </c>
      <c r="H1214">
        <v>869.61038799999994</v>
      </c>
      <c r="I1214">
        <v>0</v>
      </c>
      <c r="J1214">
        <v>0</v>
      </c>
      <c r="K1214">
        <v>44735.41</v>
      </c>
      <c r="L1214">
        <v>533.42999999999995</v>
      </c>
      <c r="M1214">
        <v>-7.8027465409559918E-2</v>
      </c>
      <c r="N1214">
        <v>-1.453170980038326E-2</v>
      </c>
      <c r="O1214">
        <v>0.21188762649360751</v>
      </c>
      <c r="P1214">
        <v>0</v>
      </c>
      <c r="Q1214">
        <v>0</v>
      </c>
      <c r="R1214">
        <v>1.1924111123604321E-2</v>
      </c>
      <c r="S1214">
        <v>7.4234209251985511E-2</v>
      </c>
      <c r="T1214" t="s">
        <v>64</v>
      </c>
    </row>
    <row r="1215" spans="1:20" x14ac:dyDescent="0.3">
      <c r="A1215" s="2">
        <v>44773</v>
      </c>
      <c r="B1215" t="s">
        <v>65</v>
      </c>
      <c r="C1215" t="s">
        <v>66</v>
      </c>
      <c r="D1215">
        <v>23</v>
      </c>
      <c r="E1215">
        <v>3960.66</v>
      </c>
      <c r="F1215">
        <v>-147.91</v>
      </c>
      <c r="G1215">
        <v>-71.849999999999994</v>
      </c>
      <c r="H1215">
        <v>89.166246999999998</v>
      </c>
      <c r="I1215">
        <v>0</v>
      </c>
      <c r="J1215">
        <v>0</v>
      </c>
      <c r="K1215">
        <v>3830.07</v>
      </c>
      <c r="L1215">
        <v>0</v>
      </c>
      <c r="M1215">
        <v>-3.7344785970015101E-2</v>
      </c>
      <c r="N1215">
        <v>-1.8140915907954729E-2</v>
      </c>
      <c r="O1215">
        <v>0.26507214710712113</v>
      </c>
      <c r="P1215">
        <v>0</v>
      </c>
      <c r="Q1215">
        <v>0</v>
      </c>
      <c r="R1215">
        <v>0</v>
      </c>
      <c r="S1215">
        <v>3.2971777431034147E-2</v>
      </c>
      <c r="T1215" t="s">
        <v>64</v>
      </c>
    </row>
    <row r="1216" spans="1:20" x14ac:dyDescent="0.3">
      <c r="A1216" s="2">
        <v>44773</v>
      </c>
      <c r="B1216" t="s">
        <v>65</v>
      </c>
      <c r="C1216" t="s">
        <v>66</v>
      </c>
      <c r="D1216">
        <v>28</v>
      </c>
      <c r="E1216">
        <v>366687.04</v>
      </c>
      <c r="F1216">
        <v>-18580.490000000002</v>
      </c>
      <c r="G1216">
        <v>-3526.14</v>
      </c>
      <c r="H1216">
        <v>4691.2393119999997</v>
      </c>
      <c r="I1216">
        <v>11939.509324000001</v>
      </c>
      <c r="J1216">
        <v>0</v>
      </c>
      <c r="K1216">
        <v>336797.61</v>
      </c>
      <c r="L1216">
        <v>55733.04</v>
      </c>
      <c r="M1216">
        <v>-5.0671248157556921E-2</v>
      </c>
      <c r="N1216">
        <v>-9.6162111428863134E-3</v>
      </c>
      <c r="O1216">
        <v>0.1506340656088917</v>
      </c>
      <c r="P1216">
        <v>3.2560488977194282E-2</v>
      </c>
      <c r="Q1216">
        <v>0</v>
      </c>
      <c r="R1216">
        <v>0.16547932154269149</v>
      </c>
      <c r="S1216">
        <v>8.1512098164145771E-2</v>
      </c>
      <c r="T1216" t="s">
        <v>64</v>
      </c>
    </row>
    <row r="1217" spans="1:20" x14ac:dyDescent="0.3">
      <c r="A1217" s="2">
        <v>44773</v>
      </c>
      <c r="B1217" t="s">
        <v>65</v>
      </c>
      <c r="C1217" t="s">
        <v>66</v>
      </c>
      <c r="D1217">
        <v>29</v>
      </c>
      <c r="E1217">
        <v>480495.74999999988</v>
      </c>
      <c r="F1217">
        <v>-31765.55</v>
      </c>
      <c r="G1217">
        <v>-5770.21</v>
      </c>
      <c r="H1217">
        <v>6467.2076509999997</v>
      </c>
      <c r="I1217">
        <v>10803.63</v>
      </c>
      <c r="J1217">
        <v>460.33</v>
      </c>
      <c r="K1217">
        <v>438015.56999999989</v>
      </c>
      <c r="L1217">
        <v>39865.49</v>
      </c>
      <c r="M1217">
        <v>-6.6109949983948882E-2</v>
      </c>
      <c r="N1217">
        <v>-1.2008867924430131E-2</v>
      </c>
      <c r="O1217">
        <v>0.15847414800335671</v>
      </c>
      <c r="P1217">
        <v>2.24843403921887E-2</v>
      </c>
      <c r="Q1217">
        <v>9.5803136656255551E-4</v>
      </c>
      <c r="R1217">
        <v>9.1013865100731464E-2</v>
      </c>
      <c r="S1217">
        <v>8.8409065012541727E-2</v>
      </c>
      <c r="T1217" t="s">
        <v>64</v>
      </c>
    </row>
    <row r="1218" spans="1:20" x14ac:dyDescent="0.3">
      <c r="A1218" s="2">
        <v>44773</v>
      </c>
      <c r="B1218" t="s">
        <v>65</v>
      </c>
      <c r="C1218" t="s">
        <v>66</v>
      </c>
      <c r="D1218">
        <v>30</v>
      </c>
      <c r="E1218">
        <v>618280.63</v>
      </c>
      <c r="F1218">
        <v>-46296.77</v>
      </c>
      <c r="G1218">
        <v>-7327.87</v>
      </c>
      <c r="H1218">
        <v>8572.9708809999993</v>
      </c>
      <c r="I1218">
        <v>6028.28</v>
      </c>
      <c r="J1218">
        <v>0.06</v>
      </c>
      <c r="K1218">
        <v>564674.11</v>
      </c>
      <c r="L1218">
        <v>60550.66</v>
      </c>
      <c r="M1218">
        <v>-7.4879864827723935E-2</v>
      </c>
      <c r="N1218">
        <v>-1.185201289582693E-2</v>
      </c>
      <c r="O1218">
        <v>0.16325890467825371</v>
      </c>
      <c r="P1218">
        <v>9.7500709346175045E-3</v>
      </c>
      <c r="Q1218">
        <v>9.7043311869563184E-8</v>
      </c>
      <c r="R1218">
        <v>0.1072311602881882</v>
      </c>
      <c r="S1218">
        <v>8.6702570643366297E-2</v>
      </c>
      <c r="T1218" t="s">
        <v>64</v>
      </c>
    </row>
    <row r="1219" spans="1:20" x14ac:dyDescent="0.3">
      <c r="A1219" s="2">
        <v>44773</v>
      </c>
      <c r="B1219" t="s">
        <v>65</v>
      </c>
      <c r="C1219" t="s">
        <v>68</v>
      </c>
      <c r="D1219">
        <v>0</v>
      </c>
      <c r="E1219">
        <v>172050.71</v>
      </c>
      <c r="F1219">
        <v>-82652.12000000001</v>
      </c>
      <c r="G1219">
        <v>-901.54</v>
      </c>
      <c r="H1219">
        <v>49446.265814000013</v>
      </c>
      <c r="I1219">
        <v>0</v>
      </c>
      <c r="J1219">
        <v>0</v>
      </c>
      <c r="K1219">
        <v>5693257.4900000002</v>
      </c>
      <c r="L1219">
        <v>4121.93</v>
      </c>
      <c r="M1219">
        <v>-0.480393948970045</v>
      </c>
      <c r="N1219">
        <v>-5.2399667516629259E-3</v>
      </c>
      <c r="O1219">
        <v>3.3838273840255142</v>
      </c>
      <c r="P1219">
        <v>0</v>
      </c>
      <c r="Q1219">
        <v>0</v>
      </c>
      <c r="R1219">
        <v>7.2400203350015703E-4</v>
      </c>
      <c r="S1219">
        <v>-32.09057829520146</v>
      </c>
      <c r="T1219" t="s">
        <v>64</v>
      </c>
    </row>
    <row r="1220" spans="1:20" x14ac:dyDescent="0.3">
      <c r="A1220" s="2">
        <v>44773</v>
      </c>
      <c r="B1220" t="s">
        <v>65</v>
      </c>
      <c r="C1220" t="s">
        <v>68</v>
      </c>
      <c r="D1220">
        <v>1</v>
      </c>
      <c r="E1220">
        <v>4651955.22</v>
      </c>
      <c r="F1220">
        <v>-202253.98</v>
      </c>
      <c r="G1220">
        <v>-71919.960000000006</v>
      </c>
      <c r="H1220">
        <v>71712.066472000006</v>
      </c>
      <c r="I1220">
        <v>0</v>
      </c>
      <c r="J1220">
        <v>1.85</v>
      </c>
      <c r="K1220">
        <v>4449592.04</v>
      </c>
      <c r="L1220">
        <v>4022.74</v>
      </c>
      <c r="M1220">
        <v>-4.3477198389712791E-2</v>
      </c>
      <c r="N1220">
        <v>-1.546015741742243E-2</v>
      </c>
      <c r="O1220">
        <v>0.1815047029614634</v>
      </c>
      <c r="P1220">
        <v>0</v>
      </c>
      <c r="Q1220">
        <v>3.9768224596108651E-7</v>
      </c>
      <c r="R1220">
        <v>9.0406939868581751E-4</v>
      </c>
      <c r="S1220">
        <v>4.3500672390393243E-2</v>
      </c>
      <c r="T1220" t="s">
        <v>64</v>
      </c>
    </row>
    <row r="1221" spans="1:20" x14ac:dyDescent="0.3">
      <c r="A1221" s="2">
        <v>44773</v>
      </c>
      <c r="B1221" t="s">
        <v>65</v>
      </c>
      <c r="C1221" t="s">
        <v>68</v>
      </c>
      <c r="D1221">
        <v>2</v>
      </c>
      <c r="E1221">
        <v>7789844.21</v>
      </c>
      <c r="F1221">
        <v>-343661.31</v>
      </c>
      <c r="G1221">
        <v>-98831.65</v>
      </c>
      <c r="H1221">
        <v>109742.764828</v>
      </c>
      <c r="I1221">
        <v>0</v>
      </c>
      <c r="J1221">
        <v>45.97</v>
      </c>
      <c r="K1221">
        <v>7458826.2800000003</v>
      </c>
      <c r="L1221">
        <v>73207.689999999988</v>
      </c>
      <c r="M1221">
        <v>-4.4116583173619078E-2</v>
      </c>
      <c r="N1221">
        <v>-1.2687243459006219E-2</v>
      </c>
      <c r="O1221">
        <v>0.16587399167254971</v>
      </c>
      <c r="P1221">
        <v>0</v>
      </c>
      <c r="Q1221">
        <v>5.9012733452342054E-6</v>
      </c>
      <c r="R1221">
        <v>9.8149075004331631E-3</v>
      </c>
      <c r="S1221">
        <v>4.2493523756876227E-2</v>
      </c>
      <c r="T1221" t="s">
        <v>64</v>
      </c>
    </row>
    <row r="1222" spans="1:20" x14ac:dyDescent="0.3">
      <c r="A1222" s="2">
        <v>44773</v>
      </c>
      <c r="B1222" t="s">
        <v>65</v>
      </c>
      <c r="C1222" t="s">
        <v>68</v>
      </c>
      <c r="D1222">
        <v>3</v>
      </c>
      <c r="E1222">
        <v>6092161.04</v>
      </c>
      <c r="F1222">
        <v>-328532.46000000002</v>
      </c>
      <c r="G1222">
        <v>-83934.2</v>
      </c>
      <c r="H1222">
        <v>87222.380686999997</v>
      </c>
      <c r="I1222">
        <v>0</v>
      </c>
      <c r="J1222">
        <v>0</v>
      </c>
      <c r="K1222">
        <v>5768323.040000001</v>
      </c>
      <c r="L1222">
        <v>85321.05</v>
      </c>
      <c r="M1222">
        <v>-5.3927080693191909E-2</v>
      </c>
      <c r="N1222">
        <v>-1.3777409928743449E-2</v>
      </c>
      <c r="O1222">
        <v>0.16857288985253721</v>
      </c>
      <c r="P1222">
        <v>0</v>
      </c>
      <c r="Q1222">
        <v>0</v>
      </c>
      <c r="R1222">
        <v>1.4791309260654721E-2</v>
      </c>
      <c r="S1222">
        <v>5.3156506841125627E-2</v>
      </c>
      <c r="T1222" t="s">
        <v>64</v>
      </c>
    </row>
    <row r="1223" spans="1:20" x14ac:dyDescent="0.3">
      <c r="A1223" s="2">
        <v>44773</v>
      </c>
      <c r="B1223" t="s">
        <v>65</v>
      </c>
      <c r="C1223" t="s">
        <v>68</v>
      </c>
      <c r="D1223">
        <v>4</v>
      </c>
      <c r="E1223">
        <v>4852238.2300000004</v>
      </c>
      <c r="F1223">
        <v>-297144.65999999997</v>
      </c>
      <c r="G1223">
        <v>-67400.09</v>
      </c>
      <c r="H1223">
        <v>73980.188093000004</v>
      </c>
      <c r="I1223">
        <v>0</v>
      </c>
      <c r="J1223">
        <v>0</v>
      </c>
      <c r="K1223">
        <v>4562054.8899999997</v>
      </c>
      <c r="L1223">
        <v>134571.23000000001</v>
      </c>
      <c r="M1223">
        <v>-6.1238679123963767E-2</v>
      </c>
      <c r="N1223">
        <v>-1.3890515429206369E-2</v>
      </c>
      <c r="O1223">
        <v>0.17951654722300489</v>
      </c>
      <c r="P1223">
        <v>0</v>
      </c>
      <c r="Q1223">
        <v>0</v>
      </c>
      <c r="R1223">
        <v>2.949794188030912E-2</v>
      </c>
      <c r="S1223">
        <v>5.9804017495653908E-2</v>
      </c>
      <c r="T1223" t="s">
        <v>64</v>
      </c>
    </row>
    <row r="1224" spans="1:20" x14ac:dyDescent="0.3">
      <c r="A1224" s="2">
        <v>44773</v>
      </c>
      <c r="B1224" t="s">
        <v>65</v>
      </c>
      <c r="C1224" t="s">
        <v>68</v>
      </c>
      <c r="D1224">
        <v>5</v>
      </c>
      <c r="E1224">
        <v>5142375.9000000004</v>
      </c>
      <c r="F1224">
        <v>-305701.44000000012</v>
      </c>
      <c r="G1224">
        <v>-74347.17</v>
      </c>
      <c r="H1224">
        <v>78719.231281</v>
      </c>
      <c r="I1224">
        <v>0</v>
      </c>
      <c r="J1224">
        <v>2.34</v>
      </c>
      <c r="K1224">
        <v>4842185.0199999996</v>
      </c>
      <c r="L1224">
        <v>200816.45</v>
      </c>
      <c r="M1224">
        <v>-5.944750946736508E-2</v>
      </c>
      <c r="N1224">
        <v>-1.44577470503469E-2</v>
      </c>
      <c r="O1224">
        <v>0.18023876183044921</v>
      </c>
      <c r="P1224">
        <v>0</v>
      </c>
      <c r="Q1224">
        <v>4.5504258060948051E-7</v>
      </c>
      <c r="R1224">
        <v>4.1472279388448482E-2</v>
      </c>
      <c r="S1224">
        <v>5.8375911414799503E-2</v>
      </c>
      <c r="T1224" t="s">
        <v>64</v>
      </c>
    </row>
    <row r="1225" spans="1:20" x14ac:dyDescent="0.3">
      <c r="A1225" s="2">
        <v>44773</v>
      </c>
      <c r="B1225" t="s">
        <v>65</v>
      </c>
      <c r="C1225" t="s">
        <v>68</v>
      </c>
      <c r="D1225">
        <v>6</v>
      </c>
      <c r="E1225">
        <v>6021277.9100000001</v>
      </c>
      <c r="F1225">
        <v>-360154.77</v>
      </c>
      <c r="G1225">
        <v>-83733.550000000017</v>
      </c>
      <c r="H1225">
        <v>93715.435936000009</v>
      </c>
      <c r="I1225">
        <v>15955.62</v>
      </c>
      <c r="J1225">
        <v>11.26</v>
      </c>
      <c r="K1225">
        <v>5620636.7300000004</v>
      </c>
      <c r="L1225">
        <v>322692.94</v>
      </c>
      <c r="M1225">
        <v>-5.9813676661869937E-2</v>
      </c>
      <c r="N1225">
        <v>-1.3906275586605499E-2</v>
      </c>
      <c r="O1225">
        <v>0.1832540695969862</v>
      </c>
      <c r="P1225">
        <v>2.6498727078352038E-3</v>
      </c>
      <c r="Q1225">
        <v>1.870034927519231E-6</v>
      </c>
      <c r="R1225">
        <v>5.7412167962685598E-2</v>
      </c>
      <c r="S1225">
        <v>6.6537566607683729E-2</v>
      </c>
      <c r="T1225" t="s">
        <v>64</v>
      </c>
    </row>
    <row r="1226" spans="1:20" x14ac:dyDescent="0.3">
      <c r="A1226" s="2">
        <v>44773</v>
      </c>
      <c r="B1226" t="s">
        <v>65</v>
      </c>
      <c r="C1226" t="s">
        <v>68</v>
      </c>
      <c r="D1226">
        <v>7</v>
      </c>
      <c r="E1226">
        <v>4589081.5600000015</v>
      </c>
      <c r="F1226">
        <v>-262125.15</v>
      </c>
      <c r="G1226">
        <v>-63895.58</v>
      </c>
      <c r="H1226">
        <v>73750.728300000002</v>
      </c>
      <c r="I1226">
        <v>28475.56</v>
      </c>
      <c r="J1226">
        <v>0</v>
      </c>
      <c r="K1226">
        <v>4209481.63</v>
      </c>
      <c r="L1226">
        <v>367864.44</v>
      </c>
      <c r="M1226">
        <v>-5.7119305153513107E-2</v>
      </c>
      <c r="N1226">
        <v>-1.3923391677527741E-2</v>
      </c>
      <c r="O1226">
        <v>0.18922203451505221</v>
      </c>
      <c r="P1226">
        <v>6.2050673163455382E-3</v>
      </c>
      <c r="Q1226">
        <v>0</v>
      </c>
      <c r="R1226">
        <v>8.738948695685364E-2</v>
      </c>
      <c r="S1226">
        <v>8.2718061345591037E-2</v>
      </c>
      <c r="T1226" t="s">
        <v>64</v>
      </c>
    </row>
    <row r="1227" spans="1:20" x14ac:dyDescent="0.3">
      <c r="A1227" s="2">
        <v>44773</v>
      </c>
      <c r="B1227" t="s">
        <v>65</v>
      </c>
      <c r="C1227" t="s">
        <v>68</v>
      </c>
      <c r="D1227">
        <v>8</v>
      </c>
      <c r="E1227">
        <v>7272027.2200000007</v>
      </c>
      <c r="F1227">
        <v>-462156.06000000011</v>
      </c>
      <c r="G1227">
        <v>-103450.17</v>
      </c>
      <c r="H1227">
        <v>113351.738228</v>
      </c>
      <c r="I1227">
        <v>45869.340333</v>
      </c>
      <c r="J1227">
        <v>3.06</v>
      </c>
      <c r="K1227">
        <v>6649963</v>
      </c>
      <c r="L1227">
        <v>590740.81999999995</v>
      </c>
      <c r="M1227">
        <v>-6.3552575646162124E-2</v>
      </c>
      <c r="N1227">
        <v>-1.422576770827874E-2</v>
      </c>
      <c r="O1227">
        <v>0.18352864539230651</v>
      </c>
      <c r="P1227">
        <v>6.3076414520076554E-3</v>
      </c>
      <c r="Q1227">
        <v>4.2079050413675429E-7</v>
      </c>
      <c r="R1227">
        <v>8.8833700277730868E-2</v>
      </c>
      <c r="S1227">
        <v>8.5542064293868333E-2</v>
      </c>
      <c r="T1227" t="s">
        <v>64</v>
      </c>
    </row>
    <row r="1228" spans="1:20" x14ac:dyDescent="0.3">
      <c r="A1228" s="2">
        <v>44773</v>
      </c>
      <c r="B1228" t="s">
        <v>65</v>
      </c>
      <c r="C1228" t="s">
        <v>68</v>
      </c>
      <c r="D1228">
        <v>9</v>
      </c>
      <c r="E1228">
        <v>6511707.4399999985</v>
      </c>
      <c r="F1228">
        <v>-374567.31</v>
      </c>
      <c r="G1228">
        <v>-80750.13</v>
      </c>
      <c r="H1228">
        <v>100308.51759800001</v>
      </c>
      <c r="I1228">
        <v>85764.560314000002</v>
      </c>
      <c r="J1228">
        <v>0</v>
      </c>
      <c r="K1228">
        <v>5979064.9100000001</v>
      </c>
      <c r="L1228">
        <v>609535.93000000005</v>
      </c>
      <c r="M1228">
        <v>-5.7522134317508591E-2</v>
      </c>
      <c r="N1228">
        <v>-1.240076135852934E-2</v>
      </c>
      <c r="O1228">
        <v>0.1813736123179768</v>
      </c>
      <c r="P1228">
        <v>1.3170825179762679E-2</v>
      </c>
      <c r="Q1228">
        <v>0</v>
      </c>
      <c r="R1228">
        <v>0.1019450263837326</v>
      </c>
      <c r="S1228">
        <v>8.1797675173195333E-2</v>
      </c>
      <c r="T1228" t="s">
        <v>64</v>
      </c>
    </row>
    <row r="1229" spans="1:20" x14ac:dyDescent="0.3">
      <c r="A1229" s="2">
        <v>44773</v>
      </c>
      <c r="B1229" t="s">
        <v>65</v>
      </c>
      <c r="C1229" t="s">
        <v>68</v>
      </c>
      <c r="D1229">
        <v>10</v>
      </c>
      <c r="E1229">
        <v>3988535.32</v>
      </c>
      <c r="F1229">
        <v>-187311.48</v>
      </c>
      <c r="G1229">
        <v>-51851.19</v>
      </c>
      <c r="H1229">
        <v>61104.320705000013</v>
      </c>
      <c r="I1229">
        <v>92587.748454</v>
      </c>
      <c r="J1229">
        <v>1.97</v>
      </c>
      <c r="K1229">
        <v>3669522.85</v>
      </c>
      <c r="L1229">
        <v>422281.15</v>
      </c>
      <c r="M1229">
        <v>-4.6962472429603552E-2</v>
      </c>
      <c r="N1229">
        <v>-1.3000057875882111E-2</v>
      </c>
      <c r="O1229">
        <v>0.18038052590778789</v>
      </c>
      <c r="P1229">
        <v>2.3213470867295711E-2</v>
      </c>
      <c r="Q1229">
        <v>4.9391564620769105E-7</v>
      </c>
      <c r="R1229">
        <v>0.1150779453519413</v>
      </c>
      <c r="S1229">
        <v>7.9982360542315611E-2</v>
      </c>
      <c r="T1229" t="s">
        <v>64</v>
      </c>
    </row>
    <row r="1230" spans="1:20" x14ac:dyDescent="0.3">
      <c r="A1230" s="2">
        <v>44773</v>
      </c>
      <c r="B1230" t="s">
        <v>65</v>
      </c>
      <c r="C1230" t="s">
        <v>68</v>
      </c>
      <c r="D1230">
        <v>11</v>
      </c>
      <c r="E1230">
        <v>4013319.01</v>
      </c>
      <c r="F1230">
        <v>-270387.34000000003</v>
      </c>
      <c r="G1230">
        <v>-55395.06</v>
      </c>
      <c r="H1230">
        <v>60165.337982999998</v>
      </c>
      <c r="I1230">
        <v>61159.579325999999</v>
      </c>
      <c r="J1230">
        <v>7490.81</v>
      </c>
      <c r="K1230">
        <v>3636141.11</v>
      </c>
      <c r="L1230">
        <v>423698.98</v>
      </c>
      <c r="M1230">
        <v>-6.737250124554639E-2</v>
      </c>
      <c r="N1230">
        <v>-1.380280507529353E-2</v>
      </c>
      <c r="O1230">
        <v>0.1765118428290523</v>
      </c>
      <c r="P1230">
        <v>1.523915222627667E-2</v>
      </c>
      <c r="Q1230">
        <v>1.866487558386245E-3</v>
      </c>
      <c r="R1230">
        <v>0.11652435017847811</v>
      </c>
      <c r="S1230">
        <v>9.3981539733119762E-2</v>
      </c>
      <c r="T1230" t="s">
        <v>64</v>
      </c>
    </row>
    <row r="1231" spans="1:20" x14ac:dyDescent="0.3">
      <c r="A1231" s="2">
        <v>44773</v>
      </c>
      <c r="B1231" t="s">
        <v>65</v>
      </c>
      <c r="C1231" t="s">
        <v>68</v>
      </c>
      <c r="D1231">
        <v>12</v>
      </c>
      <c r="E1231">
        <v>2281698.9700000002</v>
      </c>
      <c r="F1231">
        <v>-164869.67000000001</v>
      </c>
      <c r="G1231">
        <v>-29487.41</v>
      </c>
      <c r="H1231">
        <v>32169.999217</v>
      </c>
      <c r="I1231">
        <v>56240.009574000003</v>
      </c>
      <c r="J1231">
        <v>632.88</v>
      </c>
      <c r="K1231">
        <v>2041044.12</v>
      </c>
      <c r="L1231">
        <v>264441.14</v>
      </c>
      <c r="M1231">
        <v>-7.2257415271568468E-2</v>
      </c>
      <c r="N1231">
        <v>-1.2923444498026839E-2</v>
      </c>
      <c r="O1231">
        <v>0.16600603419320439</v>
      </c>
      <c r="P1231">
        <v>2.4648303879455231E-2</v>
      </c>
      <c r="Q1231">
        <v>2.7737226002253932E-4</v>
      </c>
      <c r="R1231">
        <v>0.1295616970788461</v>
      </c>
      <c r="S1231">
        <v>0.1054717792154676</v>
      </c>
      <c r="T1231" t="s">
        <v>64</v>
      </c>
    </row>
    <row r="1232" spans="1:20" x14ac:dyDescent="0.3">
      <c r="A1232" s="2">
        <v>44773</v>
      </c>
      <c r="B1232" t="s">
        <v>65</v>
      </c>
      <c r="C1232" t="s">
        <v>68</v>
      </c>
      <c r="D1232">
        <v>13</v>
      </c>
      <c r="E1232">
        <v>1848162.6</v>
      </c>
      <c r="F1232">
        <v>-99543.849999999991</v>
      </c>
      <c r="G1232">
        <v>-22438.41</v>
      </c>
      <c r="H1232">
        <v>25617.748634</v>
      </c>
      <c r="I1232">
        <v>39574.293493999998</v>
      </c>
      <c r="J1232">
        <v>870.2</v>
      </c>
      <c r="K1232">
        <v>1701670.79</v>
      </c>
      <c r="L1232">
        <v>225328.29</v>
      </c>
      <c r="M1232">
        <v>-5.386098063016749E-2</v>
      </c>
      <c r="N1232">
        <v>-1.2140928509212339E-2</v>
      </c>
      <c r="O1232">
        <v>0.16320443379313329</v>
      </c>
      <c r="P1232">
        <v>2.1412776935319431E-2</v>
      </c>
      <c r="Q1232">
        <v>4.7084601755278461E-4</v>
      </c>
      <c r="R1232">
        <v>0.13241591224586979</v>
      </c>
      <c r="S1232">
        <v>7.9263485799355562E-2</v>
      </c>
      <c r="T1232" t="s">
        <v>64</v>
      </c>
    </row>
    <row r="1233" spans="1:20" x14ac:dyDescent="0.3">
      <c r="A1233" s="2">
        <v>44773</v>
      </c>
      <c r="B1233" t="s">
        <v>65</v>
      </c>
      <c r="C1233" t="s">
        <v>68</v>
      </c>
      <c r="D1233">
        <v>14</v>
      </c>
      <c r="E1233">
        <v>1532778.99</v>
      </c>
      <c r="F1233">
        <v>-88539.25</v>
      </c>
      <c r="G1233">
        <v>-20792.5</v>
      </c>
      <c r="H1233">
        <v>22269.599912999998</v>
      </c>
      <c r="I1233">
        <v>27815.16</v>
      </c>
      <c r="J1233">
        <v>0.01</v>
      </c>
      <c r="K1233">
        <v>1399842.74</v>
      </c>
      <c r="L1233">
        <v>175989.8</v>
      </c>
      <c r="M1233">
        <v>-5.7763872402765648E-2</v>
      </c>
      <c r="N1233">
        <v>-1.356523030107556E-2</v>
      </c>
      <c r="O1233">
        <v>0.17106613629979781</v>
      </c>
      <c r="P1233">
        <v>1.814688234994662E-2</v>
      </c>
      <c r="Q1233">
        <v>6.5240977761575404E-9</v>
      </c>
      <c r="R1233">
        <v>0.12572112207404099</v>
      </c>
      <c r="S1233">
        <v>8.6728909299572277E-2</v>
      </c>
      <c r="T1233" t="s">
        <v>64</v>
      </c>
    </row>
    <row r="1234" spans="1:20" x14ac:dyDescent="0.3">
      <c r="A1234" s="2">
        <v>44773</v>
      </c>
      <c r="B1234" t="s">
        <v>65</v>
      </c>
      <c r="C1234" t="s">
        <v>68</v>
      </c>
      <c r="D1234">
        <v>15</v>
      </c>
      <c r="E1234">
        <v>1351010.14</v>
      </c>
      <c r="F1234">
        <v>-66532.28</v>
      </c>
      <c r="G1234">
        <v>-16461.919999999998</v>
      </c>
      <c r="H1234">
        <v>18895.960170999999</v>
      </c>
      <c r="I1234">
        <v>55132.417919</v>
      </c>
      <c r="J1234">
        <v>0</v>
      </c>
      <c r="K1234">
        <v>1206689.3799999999</v>
      </c>
      <c r="L1234">
        <v>186048.8</v>
      </c>
      <c r="M1234">
        <v>-4.9246321718947272E-2</v>
      </c>
      <c r="N1234">
        <v>-1.218489744273866E-2</v>
      </c>
      <c r="O1234">
        <v>0.16468025349977591</v>
      </c>
      <c r="P1234">
        <v>4.0808293207184952E-2</v>
      </c>
      <c r="Q1234">
        <v>0</v>
      </c>
      <c r="R1234">
        <v>0.15418118621380419</v>
      </c>
      <c r="S1234">
        <v>0.1068243351600603</v>
      </c>
      <c r="T1234" t="s">
        <v>64</v>
      </c>
    </row>
    <row r="1235" spans="1:20" x14ac:dyDescent="0.3">
      <c r="A1235" s="2">
        <v>44773</v>
      </c>
      <c r="B1235" t="s">
        <v>65</v>
      </c>
      <c r="C1235" t="s">
        <v>68</v>
      </c>
      <c r="D1235">
        <v>16</v>
      </c>
      <c r="E1235">
        <v>1213235.19</v>
      </c>
      <c r="F1235">
        <v>-64408.7</v>
      </c>
      <c r="G1235">
        <v>-13667.75</v>
      </c>
      <c r="H1235">
        <v>17501.976959</v>
      </c>
      <c r="I1235">
        <v>37698.765891000003</v>
      </c>
      <c r="J1235">
        <v>1085.95</v>
      </c>
      <c r="K1235">
        <v>1107139.76</v>
      </c>
      <c r="L1235">
        <v>126820.89</v>
      </c>
      <c r="M1235">
        <v>-5.308838758625193E-2</v>
      </c>
      <c r="N1235">
        <v>-1.1265540360727589E-2</v>
      </c>
      <c r="O1235">
        <v>0.16985302263996929</v>
      </c>
      <c r="P1235">
        <v>3.1072924855567369E-2</v>
      </c>
      <c r="Q1235">
        <v>8.9508613742072553E-4</v>
      </c>
      <c r="R1235">
        <v>0.11454822108457199</v>
      </c>
      <c r="S1235">
        <v>8.7448361928901805E-2</v>
      </c>
      <c r="T1235" t="s">
        <v>64</v>
      </c>
    </row>
    <row r="1236" spans="1:20" x14ac:dyDescent="0.3">
      <c r="A1236" s="2">
        <v>44773</v>
      </c>
      <c r="B1236" t="s">
        <v>65</v>
      </c>
      <c r="C1236" t="s">
        <v>68</v>
      </c>
      <c r="D1236">
        <v>17</v>
      </c>
      <c r="E1236">
        <v>478840.96</v>
      </c>
      <c r="F1236">
        <v>-20859.259999999998</v>
      </c>
      <c r="G1236">
        <v>-6397.35</v>
      </c>
      <c r="H1236">
        <v>7013.3407429999997</v>
      </c>
      <c r="I1236">
        <v>13924.46</v>
      </c>
      <c r="J1236">
        <v>0</v>
      </c>
      <c r="K1236">
        <v>444359.12</v>
      </c>
      <c r="L1236">
        <v>70258.559999999998</v>
      </c>
      <c r="M1236">
        <v>-4.3561979326079373E-2</v>
      </c>
      <c r="N1236">
        <v>-1.3360072622024649E-2</v>
      </c>
      <c r="O1236">
        <v>0.1724506427538508</v>
      </c>
      <c r="P1236">
        <v>2.9079508987702299E-2</v>
      </c>
      <c r="Q1236">
        <v>0</v>
      </c>
      <c r="R1236">
        <v>0.15811211436371561</v>
      </c>
      <c r="S1236">
        <v>7.2011049347156991E-2</v>
      </c>
      <c r="T1236" t="s">
        <v>64</v>
      </c>
    </row>
    <row r="1237" spans="1:20" x14ac:dyDescent="0.3">
      <c r="A1237" s="2">
        <v>44773</v>
      </c>
      <c r="B1237" t="s">
        <v>65</v>
      </c>
      <c r="C1237" t="s">
        <v>68</v>
      </c>
      <c r="D1237">
        <v>18</v>
      </c>
      <c r="E1237">
        <v>416731.93</v>
      </c>
      <c r="F1237">
        <v>-30329</v>
      </c>
      <c r="G1237">
        <v>-5272.67</v>
      </c>
      <c r="H1237">
        <v>5855.2567510000008</v>
      </c>
      <c r="I1237">
        <v>20360.610986</v>
      </c>
      <c r="J1237">
        <v>0.02</v>
      </c>
      <c r="K1237">
        <v>364000.25</v>
      </c>
      <c r="L1237">
        <v>79018.92</v>
      </c>
      <c r="M1237">
        <v>-7.2778200604882853E-2</v>
      </c>
      <c r="N1237">
        <v>-1.2652426225175499E-2</v>
      </c>
      <c r="O1237">
        <v>0.16543231103451611</v>
      </c>
      <c r="P1237">
        <v>4.8857813669329349E-2</v>
      </c>
      <c r="Q1237">
        <v>4.7992482841427593E-8</v>
      </c>
      <c r="R1237">
        <v>0.21708479595824451</v>
      </c>
      <c r="S1237">
        <v>0.1265362123799825</v>
      </c>
      <c r="T1237" t="s">
        <v>64</v>
      </c>
    </row>
    <row r="1238" spans="1:20" x14ac:dyDescent="0.3">
      <c r="A1238" s="2">
        <v>44773</v>
      </c>
      <c r="B1238" t="s">
        <v>69</v>
      </c>
      <c r="C1238" t="s">
        <v>68</v>
      </c>
      <c r="D1238">
        <v>0</v>
      </c>
      <c r="E1238">
        <v>105500</v>
      </c>
      <c r="F1238">
        <v>-53837.329999999987</v>
      </c>
      <c r="G1238">
        <v>-66.2</v>
      </c>
      <c r="H1238">
        <v>17883.154847000002</v>
      </c>
      <c r="I1238">
        <v>0</v>
      </c>
      <c r="J1238">
        <v>0</v>
      </c>
      <c r="K1238">
        <v>3531123.25</v>
      </c>
      <c r="L1238">
        <v>0</v>
      </c>
      <c r="M1238">
        <v>-0.51030644549763027</v>
      </c>
      <c r="N1238">
        <v>-6.2748815165876784E-4</v>
      </c>
      <c r="O1238">
        <v>1.9958267907521789</v>
      </c>
      <c r="P1238">
        <v>0</v>
      </c>
      <c r="Q1238">
        <v>0</v>
      </c>
      <c r="R1238">
        <v>0</v>
      </c>
      <c r="S1238">
        <v>-32.470362559241707</v>
      </c>
      <c r="T1238" t="s">
        <v>64</v>
      </c>
    </row>
    <row r="1239" spans="1:20" x14ac:dyDescent="0.3">
      <c r="A1239" s="2">
        <v>44773</v>
      </c>
      <c r="B1239" t="s">
        <v>69</v>
      </c>
      <c r="C1239" t="s">
        <v>68</v>
      </c>
      <c r="D1239">
        <v>1</v>
      </c>
      <c r="E1239">
        <v>3888845.16</v>
      </c>
      <c r="F1239">
        <v>-92474.82</v>
      </c>
      <c r="G1239">
        <v>-31006.38</v>
      </c>
      <c r="H1239">
        <v>35555.258913999998</v>
      </c>
      <c r="I1239">
        <v>0</v>
      </c>
      <c r="J1239">
        <v>0.09</v>
      </c>
      <c r="K1239">
        <v>3800966.01</v>
      </c>
      <c r="L1239">
        <v>6505.2</v>
      </c>
      <c r="M1239">
        <v>-2.3779506818934391E-2</v>
      </c>
      <c r="N1239">
        <v>-7.9731587976107528E-3</v>
      </c>
      <c r="O1239">
        <v>0.10765008193755179</v>
      </c>
      <c r="P1239">
        <v>0</v>
      </c>
      <c r="Q1239">
        <v>2.314311737729357E-8</v>
      </c>
      <c r="R1239">
        <v>1.711459661277003E-3</v>
      </c>
      <c r="S1239">
        <v>2.2597749816297742E-2</v>
      </c>
      <c r="T1239" t="s">
        <v>64</v>
      </c>
    </row>
    <row r="1240" spans="1:20" x14ac:dyDescent="0.3">
      <c r="A1240" s="2">
        <v>44773</v>
      </c>
      <c r="B1240" t="s">
        <v>69</v>
      </c>
      <c r="C1240" t="s">
        <v>68</v>
      </c>
      <c r="D1240">
        <v>2</v>
      </c>
      <c r="E1240">
        <v>7430562.0099999998</v>
      </c>
      <c r="F1240">
        <v>-184627.68</v>
      </c>
      <c r="G1240">
        <v>-59530.53</v>
      </c>
      <c r="H1240">
        <v>63988.390783000003</v>
      </c>
      <c r="I1240">
        <v>0</v>
      </c>
      <c r="J1240">
        <v>0</v>
      </c>
      <c r="K1240">
        <v>7250722.5699999994</v>
      </c>
      <c r="L1240">
        <v>48271.95</v>
      </c>
      <c r="M1240">
        <v>-2.4847068061814071E-2</v>
      </c>
      <c r="N1240">
        <v>-8.0115783866528834E-3</v>
      </c>
      <c r="O1240">
        <v>0.1013936357593052</v>
      </c>
      <c r="P1240">
        <v>0</v>
      </c>
      <c r="Q1240">
        <v>0</v>
      </c>
      <c r="R1240">
        <v>6.657536477774794E-3</v>
      </c>
      <c r="S1240">
        <v>2.4202669967355591E-2</v>
      </c>
      <c r="T1240" t="s">
        <v>64</v>
      </c>
    </row>
    <row r="1241" spans="1:20" x14ac:dyDescent="0.3">
      <c r="A1241" s="2">
        <v>44773</v>
      </c>
      <c r="B1241" t="s">
        <v>69</v>
      </c>
      <c r="C1241" t="s">
        <v>68</v>
      </c>
      <c r="D1241">
        <v>3</v>
      </c>
      <c r="E1241">
        <v>4676191.8899999997</v>
      </c>
      <c r="F1241">
        <v>-128356.3</v>
      </c>
      <c r="G1241">
        <v>-37920.92</v>
      </c>
      <c r="H1241">
        <v>39494.895715000013</v>
      </c>
      <c r="I1241">
        <v>0</v>
      </c>
      <c r="J1241">
        <v>0</v>
      </c>
      <c r="K1241">
        <v>4549599.7</v>
      </c>
      <c r="L1241">
        <v>15679.78</v>
      </c>
      <c r="M1241">
        <v>-2.7448894959697649E-2</v>
      </c>
      <c r="N1241">
        <v>-8.1093592589931117E-3</v>
      </c>
      <c r="O1241">
        <v>9.9444282283671262E-2</v>
      </c>
      <c r="P1241">
        <v>0</v>
      </c>
      <c r="Q1241">
        <v>0</v>
      </c>
      <c r="R1241">
        <v>3.446408702726088E-3</v>
      </c>
      <c r="S1241">
        <v>2.7071641407769409E-2</v>
      </c>
      <c r="T1241" t="s">
        <v>64</v>
      </c>
    </row>
    <row r="1242" spans="1:20" x14ac:dyDescent="0.3">
      <c r="A1242" s="2">
        <v>44773</v>
      </c>
      <c r="B1242" t="s">
        <v>69</v>
      </c>
      <c r="C1242" t="s">
        <v>68</v>
      </c>
      <c r="D1242">
        <v>4</v>
      </c>
      <c r="E1242">
        <v>2593278.13</v>
      </c>
      <c r="F1242">
        <v>-88415.37</v>
      </c>
      <c r="G1242">
        <v>-19794.37</v>
      </c>
      <c r="H1242">
        <v>22075.989710999998</v>
      </c>
      <c r="I1242">
        <v>0</v>
      </c>
      <c r="J1242">
        <v>0</v>
      </c>
      <c r="K1242">
        <v>2502588.4</v>
      </c>
      <c r="L1242">
        <v>39558.5</v>
      </c>
      <c r="M1242">
        <v>-3.4094056081828757E-2</v>
      </c>
      <c r="N1242">
        <v>-7.6329529682957701E-3</v>
      </c>
      <c r="O1242">
        <v>0.10023104449252269</v>
      </c>
      <c r="P1242">
        <v>0</v>
      </c>
      <c r="Q1242">
        <v>0</v>
      </c>
      <c r="R1242">
        <v>1.580703402924748E-2</v>
      </c>
      <c r="S1242">
        <v>3.497107732135156E-2</v>
      </c>
      <c r="T1242" t="s">
        <v>64</v>
      </c>
    </row>
    <row r="1243" spans="1:20" x14ac:dyDescent="0.3">
      <c r="A1243" s="2">
        <v>44773</v>
      </c>
      <c r="B1243" t="s">
        <v>69</v>
      </c>
      <c r="C1243" t="s">
        <v>68</v>
      </c>
      <c r="D1243">
        <v>5</v>
      </c>
      <c r="E1243">
        <v>1183545.51</v>
      </c>
      <c r="F1243">
        <v>-36053.21</v>
      </c>
      <c r="G1243">
        <v>-9324.17</v>
      </c>
      <c r="H1243">
        <v>10066.42405</v>
      </c>
      <c r="I1243">
        <v>0</v>
      </c>
      <c r="J1243">
        <v>0</v>
      </c>
      <c r="K1243">
        <v>1147953.29</v>
      </c>
      <c r="L1243">
        <v>47823.01</v>
      </c>
      <c r="M1243">
        <v>-3.0462039436066971E-2</v>
      </c>
      <c r="N1243">
        <v>-7.8781676929347653E-3</v>
      </c>
      <c r="O1243">
        <v>0.10014319187847601</v>
      </c>
      <c r="P1243">
        <v>0</v>
      </c>
      <c r="Q1243">
        <v>0</v>
      </c>
      <c r="R1243">
        <v>4.1659369258831083E-2</v>
      </c>
      <c r="S1243">
        <v>3.0072540260830331E-2</v>
      </c>
      <c r="T1243" t="s">
        <v>64</v>
      </c>
    </row>
    <row r="1244" spans="1:20" x14ac:dyDescent="0.3">
      <c r="A1244" s="2">
        <v>44773</v>
      </c>
      <c r="B1244" t="s">
        <v>69</v>
      </c>
      <c r="C1244" t="s">
        <v>68</v>
      </c>
      <c r="D1244">
        <v>6</v>
      </c>
      <c r="E1244">
        <v>2788644.95</v>
      </c>
      <c r="F1244">
        <v>-116856.62</v>
      </c>
      <c r="G1244">
        <v>-22433.55</v>
      </c>
      <c r="H1244">
        <v>25009.922909000001</v>
      </c>
      <c r="I1244">
        <v>7156.19</v>
      </c>
      <c r="J1244">
        <v>0</v>
      </c>
      <c r="K1244">
        <v>2667590.2000000011</v>
      </c>
      <c r="L1244">
        <v>46682.6</v>
      </c>
      <c r="M1244">
        <v>-4.1904445383052442E-2</v>
      </c>
      <c r="N1244">
        <v>-8.044606037064703E-3</v>
      </c>
      <c r="O1244">
        <v>0.10559668880070459</v>
      </c>
      <c r="P1244">
        <v>2.5661890015794232E-3</v>
      </c>
      <c r="Q1244">
        <v>0</v>
      </c>
      <c r="R1244">
        <v>1.749991434216544E-2</v>
      </c>
      <c r="S1244">
        <v>4.3409882638519297E-2</v>
      </c>
      <c r="T1244" t="s">
        <v>64</v>
      </c>
    </row>
    <row r="1245" spans="1:20" x14ac:dyDescent="0.3">
      <c r="A1245" s="2">
        <v>44773</v>
      </c>
      <c r="B1245" t="s">
        <v>69</v>
      </c>
      <c r="C1245" t="s">
        <v>68</v>
      </c>
      <c r="D1245">
        <v>7</v>
      </c>
      <c r="E1245">
        <v>1067208.06</v>
      </c>
      <c r="F1245">
        <v>-27623.56</v>
      </c>
      <c r="G1245">
        <v>-7692.97</v>
      </c>
      <c r="H1245">
        <v>8942.0771960000002</v>
      </c>
      <c r="I1245">
        <v>0</v>
      </c>
      <c r="J1245">
        <v>0</v>
      </c>
      <c r="K1245">
        <v>1040641.35</v>
      </c>
      <c r="L1245">
        <v>48025.69</v>
      </c>
      <c r="M1245">
        <v>-2.5883949939433552E-2</v>
      </c>
      <c r="N1245">
        <v>-7.2085006554392034E-3</v>
      </c>
      <c r="O1245">
        <v>9.8655315281560518E-2</v>
      </c>
      <c r="P1245">
        <v>0</v>
      </c>
      <c r="Q1245">
        <v>0</v>
      </c>
      <c r="R1245">
        <v>4.6150088116333261E-2</v>
      </c>
      <c r="S1245">
        <v>2.4893655694466998E-2</v>
      </c>
      <c r="T1245" t="s">
        <v>64</v>
      </c>
    </row>
    <row r="1246" spans="1:20" x14ac:dyDescent="0.3">
      <c r="A1246" s="2">
        <v>44773</v>
      </c>
      <c r="B1246" t="s">
        <v>69</v>
      </c>
      <c r="C1246" t="s">
        <v>68</v>
      </c>
      <c r="D1246">
        <v>8</v>
      </c>
      <c r="E1246">
        <v>342832.16</v>
      </c>
      <c r="F1246">
        <v>-8531.56</v>
      </c>
      <c r="G1246">
        <v>-2228.0300000000002</v>
      </c>
      <c r="H1246">
        <v>2771.495007</v>
      </c>
      <c r="I1246">
        <v>7174.22</v>
      </c>
      <c r="J1246">
        <v>0</v>
      </c>
      <c r="K1246">
        <v>324706.46000000002</v>
      </c>
      <c r="L1246">
        <v>15465.1</v>
      </c>
      <c r="M1246">
        <v>-2.4885529992285431E-2</v>
      </c>
      <c r="N1246">
        <v>-6.4988943861042673E-3</v>
      </c>
      <c r="O1246">
        <v>9.5183948410226288E-2</v>
      </c>
      <c r="P1246">
        <v>2.0926333165476659E-2</v>
      </c>
      <c r="Q1246">
        <v>0</v>
      </c>
      <c r="R1246">
        <v>4.762794063290271E-2</v>
      </c>
      <c r="S1246">
        <v>5.28704774954602E-2</v>
      </c>
      <c r="T1246" t="s">
        <v>64</v>
      </c>
    </row>
    <row r="1247" spans="1:20" x14ac:dyDescent="0.3">
      <c r="A1247" s="2">
        <v>44773</v>
      </c>
      <c r="B1247" t="s">
        <v>69</v>
      </c>
      <c r="C1247" t="s">
        <v>68</v>
      </c>
      <c r="D1247">
        <v>9</v>
      </c>
      <c r="E1247">
        <v>1384805.51</v>
      </c>
      <c r="F1247">
        <v>-63986.720000000001</v>
      </c>
      <c r="G1247">
        <v>-9414.59</v>
      </c>
      <c r="H1247">
        <v>11349.520268</v>
      </c>
      <c r="I1247">
        <v>0</v>
      </c>
      <c r="J1247">
        <v>0</v>
      </c>
      <c r="K1247">
        <v>1322763.6299999999</v>
      </c>
      <c r="L1247">
        <v>61604.18</v>
      </c>
      <c r="M1247">
        <v>-4.6206286397575083E-2</v>
      </c>
      <c r="N1247">
        <v>-6.7984925912087119E-3</v>
      </c>
      <c r="O1247">
        <v>9.6498351105473432E-2</v>
      </c>
      <c r="P1247">
        <v>0</v>
      </c>
      <c r="Q1247">
        <v>0</v>
      </c>
      <c r="R1247">
        <v>4.6572326758031593E-2</v>
      </c>
      <c r="S1247">
        <v>4.4801872574871303E-2</v>
      </c>
      <c r="T1247" t="s">
        <v>64</v>
      </c>
    </row>
    <row r="1248" spans="1:20" x14ac:dyDescent="0.3">
      <c r="A1248" s="2">
        <v>44773</v>
      </c>
      <c r="B1248" t="s">
        <v>69</v>
      </c>
      <c r="C1248" t="s">
        <v>68</v>
      </c>
      <c r="D1248">
        <v>10</v>
      </c>
      <c r="E1248">
        <v>1401889.93</v>
      </c>
      <c r="F1248">
        <v>-47885.16</v>
      </c>
      <c r="G1248">
        <v>-11328.54</v>
      </c>
      <c r="H1248">
        <v>12065.696362999999</v>
      </c>
      <c r="I1248">
        <v>10220.98</v>
      </c>
      <c r="J1248">
        <v>0</v>
      </c>
      <c r="K1248">
        <v>1336377.58</v>
      </c>
      <c r="L1248">
        <v>60874.400000000001</v>
      </c>
      <c r="M1248">
        <v>-3.4157574696324418E-2</v>
      </c>
      <c r="N1248">
        <v>-8.0809054673785987E-3</v>
      </c>
      <c r="O1248">
        <v>0.10133737409329439</v>
      </c>
      <c r="P1248">
        <v>7.2908577066389231E-3</v>
      </c>
      <c r="Q1248">
        <v>0</v>
      </c>
      <c r="R1248">
        <v>4.5551796820775758E-2</v>
      </c>
      <c r="S1248">
        <v>4.6731450592558191E-2</v>
      </c>
      <c r="T1248" t="s">
        <v>64</v>
      </c>
    </row>
    <row r="1249" spans="1:20" x14ac:dyDescent="0.3">
      <c r="A1249" s="2">
        <v>44773</v>
      </c>
      <c r="B1249" t="s">
        <v>69</v>
      </c>
      <c r="C1249" t="s">
        <v>68</v>
      </c>
      <c r="D1249">
        <v>11</v>
      </c>
      <c r="E1249">
        <v>2278357.08</v>
      </c>
      <c r="F1249">
        <v>-89290.31</v>
      </c>
      <c r="G1249">
        <v>-17742.349999999999</v>
      </c>
      <c r="H1249">
        <v>19833.584679</v>
      </c>
      <c r="I1249">
        <v>19508.169999999998</v>
      </c>
      <c r="J1249">
        <v>0</v>
      </c>
      <c r="K1249">
        <v>2171419.62</v>
      </c>
      <c r="L1249">
        <v>128981.99</v>
      </c>
      <c r="M1249">
        <v>-3.9190656628766897E-2</v>
      </c>
      <c r="N1249">
        <v>-7.7873438521761486E-3</v>
      </c>
      <c r="O1249">
        <v>0.102496867948755</v>
      </c>
      <c r="P1249">
        <v>8.5623847864971184E-3</v>
      </c>
      <c r="Q1249">
        <v>0</v>
      </c>
      <c r="R1249">
        <v>5.9399845525942137E-2</v>
      </c>
      <c r="S1249">
        <v>4.6936215985950699E-2</v>
      </c>
      <c r="T1249" t="s">
        <v>64</v>
      </c>
    </row>
    <row r="1250" spans="1:20" x14ac:dyDescent="0.3">
      <c r="A1250" s="2">
        <v>44773</v>
      </c>
      <c r="B1250" t="s">
        <v>69</v>
      </c>
      <c r="C1250" t="s">
        <v>68</v>
      </c>
      <c r="D1250">
        <v>12</v>
      </c>
      <c r="E1250">
        <v>694054.8</v>
      </c>
      <c r="F1250">
        <v>-26232.45</v>
      </c>
      <c r="G1250">
        <v>-5665.59</v>
      </c>
      <c r="H1250">
        <v>6347.2482710000004</v>
      </c>
      <c r="I1250">
        <v>5476.54</v>
      </c>
      <c r="J1250">
        <v>0</v>
      </c>
      <c r="K1250">
        <v>663062.12</v>
      </c>
      <c r="L1250">
        <v>33422.49</v>
      </c>
      <c r="M1250">
        <v>-3.7795934845490577E-2</v>
      </c>
      <c r="N1250">
        <v>-8.1630297780521076E-3</v>
      </c>
      <c r="O1250">
        <v>0.10767698695033789</v>
      </c>
      <c r="P1250">
        <v>7.8906449461915683E-3</v>
      </c>
      <c r="Q1250">
        <v>0</v>
      </c>
      <c r="R1250">
        <v>5.0406272643051912E-2</v>
      </c>
      <c r="S1250">
        <v>4.4654514312126442E-2</v>
      </c>
      <c r="T1250" t="s">
        <v>64</v>
      </c>
    </row>
    <row r="1251" spans="1:20" x14ac:dyDescent="0.3">
      <c r="A1251" s="2">
        <v>44773</v>
      </c>
      <c r="B1251" t="s">
        <v>69</v>
      </c>
      <c r="C1251" t="s">
        <v>68</v>
      </c>
      <c r="D1251">
        <v>13</v>
      </c>
      <c r="E1251">
        <v>1040217.72</v>
      </c>
      <c r="F1251">
        <v>-62010.18</v>
      </c>
      <c r="G1251">
        <v>-8961.7199999999993</v>
      </c>
      <c r="H1251">
        <v>9358.3194029999995</v>
      </c>
      <c r="I1251">
        <v>17023.610333000001</v>
      </c>
      <c r="J1251">
        <v>0</v>
      </c>
      <c r="K1251">
        <v>961756.5</v>
      </c>
      <c r="L1251">
        <v>76619.97</v>
      </c>
      <c r="M1251">
        <v>-5.9612693388841717E-2</v>
      </c>
      <c r="N1251">
        <v>-8.6152348952486593E-3</v>
      </c>
      <c r="O1251">
        <v>0.1059265400117856</v>
      </c>
      <c r="P1251">
        <v>1.6365430049586158E-2</v>
      </c>
      <c r="Q1251">
        <v>0</v>
      </c>
      <c r="R1251">
        <v>7.9666703578296583E-2</v>
      </c>
      <c r="S1251">
        <v>7.5427690272378722E-2</v>
      </c>
      <c r="T1251" t="s">
        <v>64</v>
      </c>
    </row>
    <row r="1252" spans="1:20" x14ac:dyDescent="0.3">
      <c r="A1252" s="2">
        <v>44773</v>
      </c>
      <c r="B1252" t="s">
        <v>69</v>
      </c>
      <c r="C1252" t="s">
        <v>68</v>
      </c>
      <c r="D1252">
        <v>14</v>
      </c>
      <c r="E1252">
        <v>1068114.4099999999</v>
      </c>
      <c r="F1252">
        <v>-65074.65</v>
      </c>
      <c r="G1252">
        <v>-9492.5</v>
      </c>
      <c r="H1252">
        <v>9956.7736440000008</v>
      </c>
      <c r="I1252">
        <v>0</v>
      </c>
      <c r="J1252">
        <v>10.119999999999999</v>
      </c>
      <c r="K1252">
        <v>1003613.82</v>
      </c>
      <c r="L1252">
        <v>58351.82</v>
      </c>
      <c r="M1252">
        <v>-6.0924793627678893E-2</v>
      </c>
      <c r="N1252">
        <v>-8.8871565734236265E-3</v>
      </c>
      <c r="O1252">
        <v>0.1097569501023167</v>
      </c>
      <c r="P1252">
        <v>0</v>
      </c>
      <c r="Q1252">
        <v>9.4746404554171288E-6</v>
      </c>
      <c r="R1252">
        <v>5.814170633879872E-2</v>
      </c>
      <c r="S1252">
        <v>6.0387341839157553E-2</v>
      </c>
      <c r="T1252" t="s">
        <v>64</v>
      </c>
    </row>
    <row r="1253" spans="1:20" x14ac:dyDescent="0.3">
      <c r="A1253" s="2">
        <v>44773</v>
      </c>
      <c r="B1253" t="s">
        <v>69</v>
      </c>
      <c r="C1253" t="s">
        <v>68</v>
      </c>
      <c r="D1253">
        <v>15</v>
      </c>
      <c r="E1253">
        <v>539111.53</v>
      </c>
      <c r="F1253">
        <v>-17356.560000000001</v>
      </c>
      <c r="G1253">
        <v>-3911.05</v>
      </c>
      <c r="H1253">
        <v>5060.6903440000006</v>
      </c>
      <c r="I1253">
        <v>0</v>
      </c>
      <c r="J1253">
        <v>0</v>
      </c>
      <c r="K1253">
        <v>522805.86</v>
      </c>
      <c r="L1253">
        <v>33661.120000000003</v>
      </c>
      <c r="M1253">
        <v>-3.2194748274072343E-2</v>
      </c>
      <c r="N1253">
        <v>-7.2546213211206962E-3</v>
      </c>
      <c r="O1253">
        <v>0.11052545583417531</v>
      </c>
      <c r="P1253">
        <v>0</v>
      </c>
      <c r="Q1253">
        <v>0</v>
      </c>
      <c r="R1253">
        <v>6.4385506313949889E-2</v>
      </c>
      <c r="S1253">
        <v>3.024544846963307E-2</v>
      </c>
      <c r="T1253" t="s">
        <v>64</v>
      </c>
    </row>
    <row r="1254" spans="1:20" x14ac:dyDescent="0.3">
      <c r="A1254" s="2">
        <v>44773</v>
      </c>
      <c r="B1254" t="s">
        <v>69</v>
      </c>
      <c r="C1254" t="s">
        <v>68</v>
      </c>
      <c r="D1254">
        <v>16</v>
      </c>
      <c r="E1254">
        <v>976.43</v>
      </c>
      <c r="F1254">
        <v>-16.600000000000001</v>
      </c>
      <c r="G1254">
        <v>-11.3</v>
      </c>
      <c r="H1254">
        <v>11.514313</v>
      </c>
      <c r="I1254">
        <v>0</v>
      </c>
      <c r="J1254">
        <v>0</v>
      </c>
      <c r="K1254">
        <v>960.04</v>
      </c>
      <c r="L1254">
        <v>0</v>
      </c>
      <c r="M1254">
        <v>-1.7000706655879071E-2</v>
      </c>
      <c r="N1254">
        <v>-1.157277019345985E-2</v>
      </c>
      <c r="O1254">
        <v>0.13884431023085081</v>
      </c>
      <c r="P1254">
        <v>0</v>
      </c>
      <c r="Q1254">
        <v>0</v>
      </c>
      <c r="R1254">
        <v>0</v>
      </c>
      <c r="S1254">
        <v>1.6785637475292631E-2</v>
      </c>
      <c r="T1254" t="s">
        <v>64</v>
      </c>
    </row>
    <row r="1255" spans="1:20" x14ac:dyDescent="0.3">
      <c r="A1255" s="2">
        <v>44804</v>
      </c>
      <c r="B1255" t="s">
        <v>62</v>
      </c>
      <c r="C1255" t="s">
        <v>63</v>
      </c>
      <c r="D1255">
        <v>32</v>
      </c>
      <c r="E1255">
        <v>5580950.6299999999</v>
      </c>
      <c r="F1255">
        <v>-225458.38</v>
      </c>
      <c r="G1255">
        <v>-36208.74</v>
      </c>
      <c r="H1255">
        <v>20630.212543000001</v>
      </c>
      <c r="I1255">
        <v>105523.815483</v>
      </c>
      <c r="J1255">
        <v>7270.61</v>
      </c>
      <c r="K1255">
        <v>5306654.32</v>
      </c>
      <c r="L1255">
        <v>5938124.1299999999</v>
      </c>
      <c r="M1255">
        <v>-4.0397845268163569E-2</v>
      </c>
      <c r="N1255">
        <v>-6.4879161993231967E-3</v>
      </c>
      <c r="O1255">
        <v>4.3523788603312748E-2</v>
      </c>
      <c r="P1255">
        <v>1.890785682922266E-2</v>
      </c>
      <c r="Q1255">
        <v>1.302754760258469E-3</v>
      </c>
      <c r="R1255">
        <v>1.118995844070733</v>
      </c>
      <c r="S1255">
        <v>4.914867164843556E-2</v>
      </c>
      <c r="T1255" t="s">
        <v>64</v>
      </c>
    </row>
    <row r="1256" spans="1:20" x14ac:dyDescent="0.3">
      <c r="A1256" s="2">
        <v>44804</v>
      </c>
      <c r="B1256" t="s">
        <v>62</v>
      </c>
      <c r="C1256" t="s">
        <v>66</v>
      </c>
      <c r="D1256">
        <v>20</v>
      </c>
      <c r="E1256">
        <v>808337.33000000007</v>
      </c>
      <c r="F1256">
        <v>-73723.760000000009</v>
      </c>
      <c r="G1256">
        <v>-25053.37</v>
      </c>
      <c r="H1256">
        <v>23035.368471000002</v>
      </c>
      <c r="I1256">
        <v>29142.673547999999</v>
      </c>
      <c r="J1256">
        <v>0</v>
      </c>
      <c r="K1256">
        <v>725806</v>
      </c>
      <c r="L1256">
        <v>362859.87</v>
      </c>
      <c r="M1256">
        <v>-9.1204200602735985E-2</v>
      </c>
      <c r="N1256">
        <v>-3.0993706550704509E-2</v>
      </c>
      <c r="O1256">
        <v>0.33553180927072568</v>
      </c>
      <c r="P1256">
        <v>3.6052613762128247E-2</v>
      </c>
      <c r="Q1256">
        <v>0</v>
      </c>
      <c r="R1256">
        <v>0.49994057640746981</v>
      </c>
      <c r="S1256">
        <v>0.1021001096163653</v>
      </c>
      <c r="T1256" t="s">
        <v>64</v>
      </c>
    </row>
    <row r="1257" spans="1:20" x14ac:dyDescent="0.3">
      <c r="A1257" s="2">
        <v>44804</v>
      </c>
      <c r="B1257" t="s">
        <v>62</v>
      </c>
      <c r="C1257" t="s">
        <v>66</v>
      </c>
      <c r="D1257">
        <v>21</v>
      </c>
      <c r="E1257">
        <v>642771.05999999994</v>
      </c>
      <c r="F1257">
        <v>-76330.91</v>
      </c>
      <c r="G1257">
        <v>-21001.56</v>
      </c>
      <c r="H1257">
        <v>17498.306237000001</v>
      </c>
      <c r="I1257">
        <v>23787.089678</v>
      </c>
      <c r="J1257">
        <v>0</v>
      </c>
      <c r="K1257">
        <v>557965.15</v>
      </c>
      <c r="L1257">
        <v>263380.3</v>
      </c>
      <c r="M1257">
        <v>-0.11875287291247991</v>
      </c>
      <c r="N1257">
        <v>-3.2673468528592438E-2</v>
      </c>
      <c r="O1257">
        <v>0.32053161261396418</v>
      </c>
      <c r="P1257">
        <v>3.7007094995845029E-2</v>
      </c>
      <c r="Q1257">
        <v>0</v>
      </c>
      <c r="R1257">
        <v>0.47203718726877469</v>
      </c>
      <c r="S1257">
        <v>0.13193797181845729</v>
      </c>
      <c r="T1257" t="s">
        <v>64</v>
      </c>
    </row>
    <row r="1258" spans="1:20" x14ac:dyDescent="0.3">
      <c r="A1258" s="2">
        <v>44804</v>
      </c>
      <c r="B1258" t="s">
        <v>62</v>
      </c>
      <c r="C1258" t="s">
        <v>66</v>
      </c>
      <c r="D1258">
        <v>22</v>
      </c>
      <c r="E1258">
        <v>612317.38</v>
      </c>
      <c r="F1258">
        <v>-58077.640000000007</v>
      </c>
      <c r="G1258">
        <v>-16110.72</v>
      </c>
      <c r="H1258">
        <v>14009.340216000001</v>
      </c>
      <c r="I1258">
        <v>9769.7725809999993</v>
      </c>
      <c r="J1258">
        <v>66.11</v>
      </c>
      <c r="K1258">
        <v>546277.61</v>
      </c>
      <c r="L1258">
        <v>306533.39</v>
      </c>
      <c r="M1258">
        <v>-9.4848916423048463E-2</v>
      </c>
      <c r="N1258">
        <v>-2.6311061103638771E-2</v>
      </c>
      <c r="O1258">
        <v>0.26938429085319632</v>
      </c>
      <c r="P1258">
        <v>1.595540629762951E-2</v>
      </c>
      <c r="Q1258">
        <v>1.079668847550922E-4</v>
      </c>
      <c r="R1258">
        <v>0.56113116186475231</v>
      </c>
      <c r="S1258">
        <v>0.10785218933357731</v>
      </c>
      <c r="T1258" t="s">
        <v>64</v>
      </c>
    </row>
    <row r="1259" spans="1:20" x14ac:dyDescent="0.3">
      <c r="A1259" s="2">
        <v>44804</v>
      </c>
      <c r="B1259" t="s">
        <v>62</v>
      </c>
      <c r="C1259" t="s">
        <v>66</v>
      </c>
      <c r="D1259">
        <v>23</v>
      </c>
      <c r="E1259">
        <v>654438.62</v>
      </c>
      <c r="F1259">
        <v>-77830.97</v>
      </c>
      <c r="G1259">
        <v>-17071.43</v>
      </c>
      <c r="H1259">
        <v>14328.112853000001</v>
      </c>
      <c r="I1259">
        <v>26621.656451999999</v>
      </c>
      <c r="J1259">
        <v>319.10000000000002</v>
      </c>
      <c r="K1259">
        <v>564839.64</v>
      </c>
      <c r="L1259">
        <v>347410.48</v>
      </c>
      <c r="M1259">
        <v>-0.11892783772449129</v>
      </c>
      <c r="N1259">
        <v>-2.608560906750888E-2</v>
      </c>
      <c r="O1259">
        <v>0.25778120171813029</v>
      </c>
      <c r="P1259">
        <v>4.0678614675888167E-2</v>
      </c>
      <c r="Q1259">
        <v>4.8759347362476861E-4</v>
      </c>
      <c r="R1259">
        <v>0.61506037359559251</v>
      </c>
      <c r="S1259">
        <v>0.13690967687695449</v>
      </c>
      <c r="T1259" t="s">
        <v>64</v>
      </c>
    </row>
    <row r="1260" spans="1:20" x14ac:dyDescent="0.3">
      <c r="A1260" s="2">
        <v>44804</v>
      </c>
      <c r="B1260" t="s">
        <v>62</v>
      </c>
      <c r="C1260" t="s">
        <v>66</v>
      </c>
      <c r="D1260">
        <v>24</v>
      </c>
      <c r="E1260">
        <v>525911.62</v>
      </c>
      <c r="F1260">
        <v>-61352.15</v>
      </c>
      <c r="G1260">
        <v>-13119.22</v>
      </c>
      <c r="H1260">
        <v>10880.945043</v>
      </c>
      <c r="I1260">
        <v>26944.208386999999</v>
      </c>
      <c r="J1260">
        <v>791.93000000000006</v>
      </c>
      <c r="K1260">
        <v>459219.21</v>
      </c>
      <c r="L1260">
        <v>299254.59999999998</v>
      </c>
      <c r="M1260">
        <v>-0.1166586697589987</v>
      </c>
      <c r="N1260">
        <v>-2.4945674332124471E-2</v>
      </c>
      <c r="O1260">
        <v>0.24360433969046949</v>
      </c>
      <c r="P1260">
        <v>5.1233339143561797E-2</v>
      </c>
      <c r="Q1260">
        <v>1.5058233548823281E-3</v>
      </c>
      <c r="R1260">
        <v>0.65165958540802338</v>
      </c>
      <c r="S1260">
        <v>0.12681296146299259</v>
      </c>
      <c r="T1260" t="s">
        <v>64</v>
      </c>
    </row>
    <row r="1261" spans="1:20" x14ac:dyDescent="0.3">
      <c r="A1261" s="2">
        <v>44804</v>
      </c>
      <c r="B1261" t="s">
        <v>62</v>
      </c>
      <c r="C1261" t="s">
        <v>66</v>
      </c>
      <c r="D1261">
        <v>25</v>
      </c>
      <c r="E1261">
        <v>387579.86</v>
      </c>
      <c r="F1261">
        <v>-31981.11</v>
      </c>
      <c r="G1261">
        <v>-10413.84</v>
      </c>
      <c r="H1261">
        <v>8176.1802860000007</v>
      </c>
      <c r="I1261">
        <v>8660.490323</v>
      </c>
      <c r="J1261">
        <v>0.01</v>
      </c>
      <c r="K1261">
        <v>358306.92</v>
      </c>
      <c r="L1261">
        <v>207380.47</v>
      </c>
      <c r="M1261">
        <v>-8.2514891253637368E-2</v>
      </c>
      <c r="N1261">
        <v>-2.686888838857622E-2</v>
      </c>
      <c r="O1261">
        <v>0.24838217644712229</v>
      </c>
      <c r="P1261">
        <v>2.2345047348435489E-2</v>
      </c>
      <c r="Q1261">
        <v>2.580113424882294E-8</v>
      </c>
      <c r="R1261">
        <v>0.57877885808066454</v>
      </c>
      <c r="S1261">
        <v>7.5527505479774049E-2</v>
      </c>
      <c r="T1261" t="s">
        <v>64</v>
      </c>
    </row>
    <row r="1262" spans="1:20" x14ac:dyDescent="0.3">
      <c r="A1262" s="2">
        <v>44804</v>
      </c>
      <c r="B1262" t="s">
        <v>62</v>
      </c>
      <c r="C1262" t="s">
        <v>66</v>
      </c>
      <c r="D1262">
        <v>26</v>
      </c>
      <c r="E1262">
        <v>77555.44</v>
      </c>
      <c r="F1262">
        <v>-5196.57</v>
      </c>
      <c r="G1262">
        <v>-1764.65</v>
      </c>
      <c r="H1262">
        <v>1572.1919789999999</v>
      </c>
      <c r="I1262">
        <v>752.45</v>
      </c>
      <c r="J1262">
        <v>0</v>
      </c>
      <c r="K1262">
        <v>70959.09</v>
      </c>
      <c r="L1262">
        <v>40305.33</v>
      </c>
      <c r="M1262">
        <v>-6.7004584075598048E-2</v>
      </c>
      <c r="N1262">
        <v>-2.275340066409268E-2</v>
      </c>
      <c r="O1262">
        <v>0.23868464489361091</v>
      </c>
      <c r="P1262">
        <v>9.7020918197356625E-3</v>
      </c>
      <c r="Q1262">
        <v>0</v>
      </c>
      <c r="R1262">
        <v>0.56800798882849268</v>
      </c>
      <c r="S1262">
        <v>8.5053350222756854E-2</v>
      </c>
      <c r="T1262" t="s">
        <v>64</v>
      </c>
    </row>
    <row r="1263" spans="1:20" x14ac:dyDescent="0.3">
      <c r="A1263" s="2">
        <v>44804</v>
      </c>
      <c r="B1263" t="s">
        <v>62</v>
      </c>
      <c r="C1263" t="s">
        <v>66</v>
      </c>
      <c r="D1263">
        <v>27</v>
      </c>
      <c r="E1263">
        <v>4716.63</v>
      </c>
      <c r="F1263">
        <v>-228.38</v>
      </c>
      <c r="G1263">
        <v>-138.47</v>
      </c>
      <c r="H1263">
        <v>153.58225400000001</v>
      </c>
      <c r="I1263">
        <v>0</v>
      </c>
      <c r="J1263">
        <v>0</v>
      </c>
      <c r="K1263">
        <v>4503.3599999999997</v>
      </c>
      <c r="L1263">
        <v>987.11999999999989</v>
      </c>
      <c r="M1263">
        <v>-4.8420164397037717E-2</v>
      </c>
      <c r="N1263">
        <v>-2.935782539652252E-2</v>
      </c>
      <c r="O1263">
        <v>0.38338966257551432</v>
      </c>
      <c r="P1263">
        <v>0</v>
      </c>
      <c r="Q1263">
        <v>0</v>
      </c>
      <c r="R1263">
        <v>0.2191963334043914</v>
      </c>
      <c r="S1263">
        <v>4.5216605924145087E-2</v>
      </c>
      <c r="T1263" t="s">
        <v>64</v>
      </c>
    </row>
    <row r="1264" spans="1:20" x14ac:dyDescent="0.3">
      <c r="A1264" s="2">
        <v>44804</v>
      </c>
      <c r="B1264" t="s">
        <v>62</v>
      </c>
      <c r="C1264" t="s">
        <v>66</v>
      </c>
      <c r="D1264">
        <v>29</v>
      </c>
      <c r="E1264">
        <v>415481.93</v>
      </c>
      <c r="F1264">
        <v>-27396.05</v>
      </c>
      <c r="G1264">
        <v>-8007.7799999999988</v>
      </c>
      <c r="H1264">
        <v>5778.3552119999986</v>
      </c>
      <c r="I1264">
        <v>6919.6954840000008</v>
      </c>
      <c r="J1264">
        <v>152.74</v>
      </c>
      <c r="K1264">
        <v>386040.26</v>
      </c>
      <c r="L1264">
        <v>326434.33</v>
      </c>
      <c r="M1264">
        <v>-6.5938006016290532E-2</v>
      </c>
      <c r="N1264">
        <v>-1.9273473578020589E-2</v>
      </c>
      <c r="O1264">
        <v>0.16375073798617271</v>
      </c>
      <c r="P1264">
        <v>1.665462438763583E-2</v>
      </c>
      <c r="Q1264">
        <v>3.6762128259103829E-4</v>
      </c>
      <c r="R1264">
        <v>0.84559659658295727</v>
      </c>
      <c r="S1264">
        <v>7.0861493302488476E-2</v>
      </c>
      <c r="T1264" t="s">
        <v>64</v>
      </c>
    </row>
    <row r="1265" spans="1:20" x14ac:dyDescent="0.3">
      <c r="A1265" s="2">
        <v>44804</v>
      </c>
      <c r="B1265" t="s">
        <v>62</v>
      </c>
      <c r="C1265" t="s">
        <v>66</v>
      </c>
      <c r="D1265">
        <v>30</v>
      </c>
      <c r="E1265">
        <v>269679.98</v>
      </c>
      <c r="F1265">
        <v>-17268.439999999999</v>
      </c>
      <c r="G1265">
        <v>-3752.58</v>
      </c>
      <c r="H1265">
        <v>3171.0248969999998</v>
      </c>
      <c r="I1265">
        <v>3325.8</v>
      </c>
      <c r="J1265">
        <v>222.73</v>
      </c>
      <c r="K1265">
        <v>250563.89</v>
      </c>
      <c r="L1265">
        <v>209594.13</v>
      </c>
      <c r="M1265">
        <v>-6.4033080987324312E-2</v>
      </c>
      <c r="N1265">
        <v>-1.3914937252665179E-2</v>
      </c>
      <c r="O1265">
        <v>0.13844654276536311</v>
      </c>
      <c r="P1265">
        <v>1.233239486297797E-2</v>
      </c>
      <c r="Q1265">
        <v>8.259048372815809E-4</v>
      </c>
      <c r="R1265">
        <v>0.83648976714082779</v>
      </c>
      <c r="S1265">
        <v>7.0884349665110355E-2</v>
      </c>
      <c r="T1265" t="s">
        <v>64</v>
      </c>
    </row>
    <row r="1266" spans="1:20" x14ac:dyDescent="0.3">
      <c r="A1266" s="2">
        <v>44804</v>
      </c>
      <c r="B1266" t="s">
        <v>62</v>
      </c>
      <c r="C1266" t="s">
        <v>66</v>
      </c>
      <c r="D1266">
        <v>31</v>
      </c>
      <c r="E1266">
        <v>409567.49</v>
      </c>
      <c r="F1266">
        <v>-32541.84</v>
      </c>
      <c r="G1266">
        <v>-6711.32</v>
      </c>
      <c r="H1266">
        <v>5642.0300209999996</v>
      </c>
      <c r="I1266">
        <v>8787.52</v>
      </c>
      <c r="J1266">
        <v>313.72000000000003</v>
      </c>
      <c r="K1266">
        <v>374696.44</v>
      </c>
      <c r="L1266">
        <v>330349.09999999998</v>
      </c>
      <c r="M1266">
        <v>-7.9454157848319468E-2</v>
      </c>
      <c r="N1266">
        <v>-1.6386359180998469E-2</v>
      </c>
      <c r="O1266">
        <v>0.16219635370244961</v>
      </c>
      <c r="P1266">
        <v>2.1455609184215279E-2</v>
      </c>
      <c r="Q1266">
        <v>7.6597876457430746E-4</v>
      </c>
      <c r="R1266">
        <v>0.88164461877460065</v>
      </c>
      <c r="S1266">
        <v>8.5141157077677207E-2</v>
      </c>
      <c r="T1266" t="s">
        <v>64</v>
      </c>
    </row>
    <row r="1267" spans="1:20" x14ac:dyDescent="0.3">
      <c r="A1267" s="2">
        <v>44804</v>
      </c>
      <c r="B1267" t="s">
        <v>62</v>
      </c>
      <c r="C1267" t="s">
        <v>68</v>
      </c>
      <c r="D1267">
        <v>0</v>
      </c>
      <c r="E1267">
        <v>789566.55</v>
      </c>
      <c r="F1267">
        <v>-296183.67</v>
      </c>
      <c r="G1267">
        <v>-3652.16</v>
      </c>
      <c r="H1267">
        <v>223606.31485200001</v>
      </c>
      <c r="I1267">
        <v>0</v>
      </c>
      <c r="J1267">
        <v>0</v>
      </c>
      <c r="K1267">
        <v>11186218.859999999</v>
      </c>
      <c r="L1267">
        <v>5789.8</v>
      </c>
      <c r="M1267">
        <v>-0.3751218564160298</v>
      </c>
      <c r="N1267">
        <v>-4.6255252328001994E-3</v>
      </c>
      <c r="O1267">
        <v>3.3344675375483321</v>
      </c>
      <c r="P1267">
        <v>0</v>
      </c>
      <c r="Q1267">
        <v>0</v>
      </c>
      <c r="R1267">
        <v>5.1758329355626432E-4</v>
      </c>
      <c r="S1267">
        <v>-13.16754402779601</v>
      </c>
      <c r="T1267" t="s">
        <v>64</v>
      </c>
    </row>
    <row r="1268" spans="1:20" x14ac:dyDescent="0.3">
      <c r="A1268" s="2">
        <v>44804</v>
      </c>
      <c r="B1268" t="s">
        <v>62</v>
      </c>
      <c r="C1268" t="s">
        <v>68</v>
      </c>
      <c r="D1268">
        <v>1</v>
      </c>
      <c r="E1268">
        <v>7952625.4699999997</v>
      </c>
      <c r="F1268">
        <v>-360362.42</v>
      </c>
      <c r="G1268">
        <v>-287693.25</v>
      </c>
      <c r="H1268">
        <v>284232.24959800002</v>
      </c>
      <c r="I1268">
        <v>0</v>
      </c>
      <c r="J1268">
        <v>400</v>
      </c>
      <c r="K1268">
        <v>7591387.7699999996</v>
      </c>
      <c r="L1268">
        <v>128547.71</v>
      </c>
      <c r="M1268">
        <v>-4.5313641558930362E-2</v>
      </c>
      <c r="N1268">
        <v>-3.6175883182890542E-2</v>
      </c>
      <c r="O1268">
        <v>0.42081769499706151</v>
      </c>
      <c r="P1268">
        <v>0</v>
      </c>
      <c r="Q1268">
        <v>5.0297854653024421E-5</v>
      </c>
      <c r="R1268">
        <v>1.6933361052639258E-2</v>
      </c>
      <c r="S1268">
        <v>4.5423703324482118E-2</v>
      </c>
      <c r="T1268" t="s">
        <v>64</v>
      </c>
    </row>
    <row r="1269" spans="1:20" x14ac:dyDescent="0.3">
      <c r="A1269" s="2">
        <v>44804</v>
      </c>
      <c r="B1269" t="s">
        <v>62</v>
      </c>
      <c r="C1269" t="s">
        <v>68</v>
      </c>
      <c r="D1269">
        <v>2</v>
      </c>
      <c r="E1269">
        <v>6291922.4400000004</v>
      </c>
      <c r="F1269">
        <v>-320753.45</v>
      </c>
      <c r="G1269">
        <v>-221651.95</v>
      </c>
      <c r="H1269">
        <v>216738.64855499999</v>
      </c>
      <c r="I1269">
        <v>0</v>
      </c>
      <c r="J1269">
        <v>0</v>
      </c>
      <c r="K1269">
        <v>5971105.1400000006</v>
      </c>
      <c r="L1269">
        <v>263575.14</v>
      </c>
      <c r="M1269">
        <v>-5.0978608375852767E-2</v>
      </c>
      <c r="N1269">
        <v>-3.5228016892083623E-2</v>
      </c>
      <c r="O1269">
        <v>0.40558713522578299</v>
      </c>
      <c r="P1269">
        <v>0</v>
      </c>
      <c r="Q1269">
        <v>0</v>
      </c>
      <c r="R1269">
        <v>4.4141768369531667E-2</v>
      </c>
      <c r="S1269">
        <v>5.0988756307682619E-2</v>
      </c>
      <c r="T1269" t="s">
        <v>64</v>
      </c>
    </row>
    <row r="1270" spans="1:20" x14ac:dyDescent="0.3">
      <c r="A1270" s="2">
        <v>44804</v>
      </c>
      <c r="B1270" t="s">
        <v>62</v>
      </c>
      <c r="C1270" t="s">
        <v>68</v>
      </c>
      <c r="D1270">
        <v>3</v>
      </c>
      <c r="E1270">
        <v>8143191.0100000007</v>
      </c>
      <c r="F1270">
        <v>-407912.38</v>
      </c>
      <c r="G1270">
        <v>-285826.58</v>
      </c>
      <c r="H1270">
        <v>275458.15105500002</v>
      </c>
      <c r="I1270">
        <v>3200.548065</v>
      </c>
      <c r="J1270">
        <v>0</v>
      </c>
      <c r="K1270">
        <v>7727367.1900000004</v>
      </c>
      <c r="L1270">
        <v>611742.80000000005</v>
      </c>
      <c r="M1270">
        <v>-5.0092448955093342E-2</v>
      </c>
      <c r="N1270">
        <v>-3.5100070678558228E-2</v>
      </c>
      <c r="O1270">
        <v>0.39828337331392388</v>
      </c>
      <c r="P1270">
        <v>3.9303364750620029E-4</v>
      </c>
      <c r="Q1270">
        <v>0</v>
      </c>
      <c r="R1270">
        <v>7.9165747525451816E-2</v>
      </c>
      <c r="S1270">
        <v>5.1063989471616271E-2</v>
      </c>
      <c r="T1270" t="s">
        <v>64</v>
      </c>
    </row>
    <row r="1271" spans="1:20" x14ac:dyDescent="0.3">
      <c r="A1271" s="2">
        <v>44804</v>
      </c>
      <c r="B1271" t="s">
        <v>62</v>
      </c>
      <c r="C1271" t="s">
        <v>68</v>
      </c>
      <c r="D1271">
        <v>4</v>
      </c>
      <c r="E1271">
        <v>6786370.5199999996</v>
      </c>
      <c r="F1271">
        <v>-373999.43</v>
      </c>
      <c r="G1271">
        <v>-225741.97</v>
      </c>
      <c r="H1271">
        <v>236753.36802299999</v>
      </c>
      <c r="I1271">
        <v>27986.679677</v>
      </c>
      <c r="J1271">
        <v>0</v>
      </c>
      <c r="K1271">
        <v>6424126.9299999997</v>
      </c>
      <c r="L1271">
        <v>817167.71</v>
      </c>
      <c r="M1271">
        <v>-5.5110375847854533E-2</v>
      </c>
      <c r="N1271">
        <v>-3.3264020780285952E-2</v>
      </c>
      <c r="O1271">
        <v>0.41076153595211029</v>
      </c>
      <c r="P1271">
        <v>4.1239539742961157E-3</v>
      </c>
      <c r="Q1271">
        <v>0</v>
      </c>
      <c r="R1271">
        <v>0.12720292094228591</v>
      </c>
      <c r="S1271">
        <v>5.3378103793837763E-2</v>
      </c>
      <c r="T1271" t="s">
        <v>64</v>
      </c>
    </row>
    <row r="1272" spans="1:20" x14ac:dyDescent="0.3">
      <c r="A1272" s="2">
        <v>44804</v>
      </c>
      <c r="B1272" t="s">
        <v>62</v>
      </c>
      <c r="C1272" t="s">
        <v>68</v>
      </c>
      <c r="D1272">
        <v>5</v>
      </c>
      <c r="E1272">
        <v>5607383.5099999998</v>
      </c>
      <c r="F1272">
        <v>-340882.82</v>
      </c>
      <c r="G1272">
        <v>-196920.46</v>
      </c>
      <c r="H1272">
        <v>196611.18243799999</v>
      </c>
      <c r="I1272">
        <v>84529.921289999998</v>
      </c>
      <c r="J1272">
        <v>75.14</v>
      </c>
      <c r="K1272">
        <v>5262005.62</v>
      </c>
      <c r="L1272">
        <v>901805.77</v>
      </c>
      <c r="M1272">
        <v>-6.0791779159046683E-2</v>
      </c>
      <c r="N1272">
        <v>-3.511806525250491E-2</v>
      </c>
      <c r="O1272">
        <v>0.41283748680180038</v>
      </c>
      <c r="P1272">
        <v>1.507475298225143E-2</v>
      </c>
      <c r="Q1272">
        <v>1.3400189208745601E-5</v>
      </c>
      <c r="R1272">
        <v>0.17138061703552501</v>
      </c>
      <c r="S1272">
        <v>6.1593413288758572E-2</v>
      </c>
      <c r="T1272" t="s">
        <v>64</v>
      </c>
    </row>
    <row r="1273" spans="1:20" x14ac:dyDescent="0.3">
      <c r="A1273" s="2">
        <v>44804</v>
      </c>
      <c r="B1273" t="s">
        <v>62</v>
      </c>
      <c r="C1273" t="s">
        <v>68</v>
      </c>
      <c r="D1273">
        <v>6</v>
      </c>
      <c r="E1273">
        <v>4501956.59</v>
      </c>
      <c r="F1273">
        <v>-237376.09</v>
      </c>
      <c r="G1273">
        <v>-152413.54999999999</v>
      </c>
      <c r="H1273">
        <v>156029.21859599999</v>
      </c>
      <c r="I1273">
        <v>102037.838712</v>
      </c>
      <c r="J1273">
        <v>36.01</v>
      </c>
      <c r="K1273">
        <v>4159886.43</v>
      </c>
      <c r="L1273">
        <v>928370.22</v>
      </c>
      <c r="M1273">
        <v>-5.2727316502178892E-2</v>
      </c>
      <c r="N1273">
        <v>-3.3854957717395502E-2</v>
      </c>
      <c r="O1273">
        <v>0.40807106470853449</v>
      </c>
      <c r="P1273">
        <v>2.2665220481834988E-2</v>
      </c>
      <c r="Q1273">
        <v>7.9987443859382031E-6</v>
      </c>
      <c r="R1273">
        <v>0.22317201097242459</v>
      </c>
      <c r="S1273">
        <v>7.5982554065453609E-2</v>
      </c>
      <c r="T1273" t="s">
        <v>64</v>
      </c>
    </row>
    <row r="1274" spans="1:20" x14ac:dyDescent="0.3">
      <c r="A1274" s="2">
        <v>44804</v>
      </c>
      <c r="B1274" t="s">
        <v>62</v>
      </c>
      <c r="C1274" t="s">
        <v>68</v>
      </c>
      <c r="D1274">
        <v>7</v>
      </c>
      <c r="E1274">
        <v>4222083.13</v>
      </c>
      <c r="F1274">
        <v>-259110.42</v>
      </c>
      <c r="G1274">
        <v>-146501.43</v>
      </c>
      <c r="H1274">
        <v>144902.89520500001</v>
      </c>
      <c r="I1274">
        <v>153850.79903200001</v>
      </c>
      <c r="J1274">
        <v>420.33</v>
      </c>
      <c r="K1274">
        <v>3825432.92</v>
      </c>
      <c r="L1274">
        <v>1031458.79</v>
      </c>
      <c r="M1274">
        <v>-6.1370279083064853E-2</v>
      </c>
      <c r="N1274">
        <v>-3.4698850185832318E-2</v>
      </c>
      <c r="O1274">
        <v>0.40409311738618531</v>
      </c>
      <c r="P1274">
        <v>3.6439547563337532E-2</v>
      </c>
      <c r="Q1274">
        <v>9.9555121739159123E-5</v>
      </c>
      <c r="R1274">
        <v>0.26963191136024423</v>
      </c>
      <c r="S1274">
        <v>9.3946565661297152E-2</v>
      </c>
      <c r="T1274" t="s">
        <v>64</v>
      </c>
    </row>
    <row r="1275" spans="1:20" x14ac:dyDescent="0.3">
      <c r="A1275" s="2">
        <v>44804</v>
      </c>
      <c r="B1275" t="s">
        <v>62</v>
      </c>
      <c r="C1275" t="s">
        <v>68</v>
      </c>
      <c r="D1275">
        <v>8</v>
      </c>
      <c r="E1275">
        <v>4103516.11</v>
      </c>
      <c r="F1275">
        <v>-285152.77</v>
      </c>
      <c r="G1275">
        <v>-138957.72</v>
      </c>
      <c r="H1275">
        <v>138441.66537800001</v>
      </c>
      <c r="I1275">
        <v>146580.00935199999</v>
      </c>
      <c r="J1275">
        <v>7.3000000000000007</v>
      </c>
      <c r="K1275">
        <v>3734532.53</v>
      </c>
      <c r="L1275">
        <v>1142592.52</v>
      </c>
      <c r="M1275">
        <v>-6.9489862438970665E-2</v>
      </c>
      <c r="N1275">
        <v>-3.3863086259456651E-2</v>
      </c>
      <c r="O1275">
        <v>0.39722981941007002</v>
      </c>
      <c r="P1275">
        <v>3.5720588252302503E-2</v>
      </c>
      <c r="Q1275">
        <v>1.778962188599767E-6</v>
      </c>
      <c r="R1275">
        <v>0.30595329156230427</v>
      </c>
      <c r="S1275">
        <v>8.9918881785503724E-2</v>
      </c>
      <c r="T1275" t="s">
        <v>64</v>
      </c>
    </row>
    <row r="1276" spans="1:20" x14ac:dyDescent="0.3">
      <c r="A1276" s="2">
        <v>44804</v>
      </c>
      <c r="B1276" t="s">
        <v>62</v>
      </c>
      <c r="C1276" t="s">
        <v>68</v>
      </c>
      <c r="D1276">
        <v>9</v>
      </c>
      <c r="E1276">
        <v>4125989.25</v>
      </c>
      <c r="F1276">
        <v>-269403.99</v>
      </c>
      <c r="G1276">
        <v>-142295.26999999999</v>
      </c>
      <c r="H1276">
        <v>141606.95330200001</v>
      </c>
      <c r="I1276">
        <v>169651.782259</v>
      </c>
      <c r="J1276">
        <v>333.89</v>
      </c>
      <c r="K1276">
        <v>3771507.09</v>
      </c>
      <c r="L1276">
        <v>1268825.75</v>
      </c>
      <c r="M1276">
        <v>-6.5294399397671718E-2</v>
      </c>
      <c r="N1276">
        <v>-3.4487552288217913E-2</v>
      </c>
      <c r="O1276">
        <v>0.40409888997533411</v>
      </c>
      <c r="P1276">
        <v>4.1117843983476197E-2</v>
      </c>
      <c r="Q1276">
        <v>8.0923623346813129E-5</v>
      </c>
      <c r="R1276">
        <v>0.33642406595608437</v>
      </c>
      <c r="S1276">
        <v>8.5914465240063367E-2</v>
      </c>
      <c r="T1276" t="s">
        <v>64</v>
      </c>
    </row>
    <row r="1277" spans="1:20" x14ac:dyDescent="0.3">
      <c r="A1277" s="2">
        <v>44804</v>
      </c>
      <c r="B1277" t="s">
        <v>62</v>
      </c>
      <c r="C1277" t="s">
        <v>68</v>
      </c>
      <c r="D1277">
        <v>10</v>
      </c>
      <c r="E1277">
        <v>3140461.92</v>
      </c>
      <c r="F1277">
        <v>-221569.13</v>
      </c>
      <c r="G1277">
        <v>-103111.99</v>
      </c>
      <c r="H1277">
        <v>105001.81439699999</v>
      </c>
      <c r="I1277">
        <v>130473.292904</v>
      </c>
      <c r="J1277">
        <v>13.03</v>
      </c>
      <c r="K1277">
        <v>2869445.64</v>
      </c>
      <c r="L1277">
        <v>1077555.56</v>
      </c>
      <c r="M1277">
        <v>-7.0553038261326834E-2</v>
      </c>
      <c r="N1277">
        <v>-3.2833383313242023E-2</v>
      </c>
      <c r="O1277">
        <v>0.3936719237920569</v>
      </c>
      <c r="P1277">
        <v>4.1545892364776703E-2</v>
      </c>
      <c r="Q1277">
        <v>4.149071165938544E-6</v>
      </c>
      <c r="R1277">
        <v>0.37552743463019572</v>
      </c>
      <c r="S1277">
        <v>8.6298222014422721E-2</v>
      </c>
      <c r="T1277" t="s">
        <v>64</v>
      </c>
    </row>
    <row r="1278" spans="1:20" x14ac:dyDescent="0.3">
      <c r="A1278" s="2">
        <v>44804</v>
      </c>
      <c r="B1278" t="s">
        <v>62</v>
      </c>
      <c r="C1278" t="s">
        <v>68</v>
      </c>
      <c r="D1278">
        <v>11</v>
      </c>
      <c r="E1278">
        <v>3529169.95</v>
      </c>
      <c r="F1278">
        <v>-283332.58</v>
      </c>
      <c r="G1278">
        <v>-112621.02</v>
      </c>
      <c r="H1278">
        <v>113664.289313</v>
      </c>
      <c r="I1278">
        <v>131949.713548</v>
      </c>
      <c r="J1278">
        <v>1810.1</v>
      </c>
      <c r="K1278">
        <v>3197800.22</v>
      </c>
      <c r="L1278">
        <v>1188768.78</v>
      </c>
      <c r="M1278">
        <v>-8.0283064860619702E-2</v>
      </c>
      <c r="N1278">
        <v>-3.1911475388143318E-2</v>
      </c>
      <c r="O1278">
        <v>0.37921249496956888</v>
      </c>
      <c r="P1278">
        <v>3.7388313801096487E-2</v>
      </c>
      <c r="Q1278">
        <v>5.1289680736400919E-4</v>
      </c>
      <c r="R1278">
        <v>0.37174579342545672</v>
      </c>
      <c r="S1278">
        <v>9.3894523271683183E-2</v>
      </c>
      <c r="T1278" t="s">
        <v>64</v>
      </c>
    </row>
    <row r="1279" spans="1:20" x14ac:dyDescent="0.3">
      <c r="A1279" s="2">
        <v>44804</v>
      </c>
      <c r="B1279" t="s">
        <v>62</v>
      </c>
      <c r="C1279" t="s">
        <v>68</v>
      </c>
      <c r="D1279">
        <v>12</v>
      </c>
      <c r="E1279">
        <v>2916586.23</v>
      </c>
      <c r="F1279">
        <v>-236573.88</v>
      </c>
      <c r="G1279">
        <v>-94128.86</v>
      </c>
      <c r="H1279">
        <v>94746.370500999998</v>
      </c>
      <c r="I1279">
        <v>104604.705482</v>
      </c>
      <c r="J1279">
        <v>4481.0200000000004</v>
      </c>
      <c r="K1279">
        <v>2635269.41</v>
      </c>
      <c r="L1279">
        <v>1154250.76</v>
      </c>
      <c r="M1279">
        <v>-8.1113281536682E-2</v>
      </c>
      <c r="N1279">
        <v>-3.2273642051721542E-2</v>
      </c>
      <c r="O1279">
        <v>0.38248898414567623</v>
      </c>
      <c r="P1279">
        <v>3.5865459558862417E-2</v>
      </c>
      <c r="Q1279">
        <v>1.5363920853456131E-3</v>
      </c>
      <c r="R1279">
        <v>0.43800104673168883</v>
      </c>
      <c r="S1279">
        <v>9.6454141182720943E-2</v>
      </c>
      <c r="T1279" t="s">
        <v>64</v>
      </c>
    </row>
    <row r="1280" spans="1:20" x14ac:dyDescent="0.3">
      <c r="A1280" s="2">
        <v>44804</v>
      </c>
      <c r="B1280" t="s">
        <v>62</v>
      </c>
      <c r="C1280" t="s">
        <v>68</v>
      </c>
      <c r="D1280">
        <v>13</v>
      </c>
      <c r="E1280">
        <v>2200446.16</v>
      </c>
      <c r="F1280">
        <v>-135006.19</v>
      </c>
      <c r="G1280">
        <v>-73942.62</v>
      </c>
      <c r="H1280">
        <v>71324.743585999997</v>
      </c>
      <c r="I1280">
        <v>88432.643356999994</v>
      </c>
      <c r="J1280">
        <v>1360.9</v>
      </c>
      <c r="K1280">
        <v>2040875.96</v>
      </c>
      <c r="L1280">
        <v>860629.61</v>
      </c>
      <c r="M1280">
        <v>-6.1354007407297788E-2</v>
      </c>
      <c r="N1280">
        <v>-3.36034670350671E-2</v>
      </c>
      <c r="O1280">
        <v>0.38164593664525059</v>
      </c>
      <c r="P1280">
        <v>4.0188505842378798E-2</v>
      </c>
      <c r="Q1280">
        <v>6.184654842906949E-4</v>
      </c>
      <c r="R1280">
        <v>0.42169618676874421</v>
      </c>
      <c r="S1280">
        <v>7.2517202602221442E-2</v>
      </c>
      <c r="T1280" t="s">
        <v>64</v>
      </c>
    </row>
    <row r="1281" spans="1:20" x14ac:dyDescent="0.3">
      <c r="A1281" s="2">
        <v>44804</v>
      </c>
      <c r="B1281" t="s">
        <v>62</v>
      </c>
      <c r="C1281" t="s">
        <v>68</v>
      </c>
      <c r="D1281">
        <v>14</v>
      </c>
      <c r="E1281">
        <v>1503660.37</v>
      </c>
      <c r="F1281">
        <v>-86831.92</v>
      </c>
      <c r="G1281">
        <v>-47729.34</v>
      </c>
      <c r="H1281">
        <v>49237.958300999999</v>
      </c>
      <c r="I1281">
        <v>58527.737098999998</v>
      </c>
      <c r="J1281">
        <v>0.02</v>
      </c>
      <c r="K1281">
        <v>1397269.05</v>
      </c>
      <c r="L1281">
        <v>680901.77</v>
      </c>
      <c r="M1281">
        <v>-5.7747029670004543E-2</v>
      </c>
      <c r="N1281">
        <v>-3.1742101442761309E-2</v>
      </c>
      <c r="O1281">
        <v>0.38555066192466519</v>
      </c>
      <c r="P1281">
        <v>3.8923508437613483E-2</v>
      </c>
      <c r="Q1281">
        <v>1.3300875915217479E-8</v>
      </c>
      <c r="R1281">
        <v>0.48730899034799352</v>
      </c>
      <c r="S1281">
        <v>7.0754887288809673E-2</v>
      </c>
      <c r="T1281" t="s">
        <v>64</v>
      </c>
    </row>
    <row r="1282" spans="1:20" x14ac:dyDescent="0.3">
      <c r="A1282" s="2">
        <v>44804</v>
      </c>
      <c r="B1282" t="s">
        <v>62</v>
      </c>
      <c r="C1282" t="s">
        <v>68</v>
      </c>
      <c r="D1282">
        <v>15</v>
      </c>
      <c r="E1282">
        <v>1384384.27</v>
      </c>
      <c r="F1282">
        <v>-74377.430000000008</v>
      </c>
      <c r="G1282">
        <v>-42421.31</v>
      </c>
      <c r="H1282">
        <v>45255.805952000002</v>
      </c>
      <c r="I1282">
        <v>38016.034194</v>
      </c>
      <c r="J1282">
        <v>101.28</v>
      </c>
      <c r="K1282">
        <v>1298994.6599999999</v>
      </c>
      <c r="L1282">
        <v>652915.65</v>
      </c>
      <c r="M1282">
        <v>-5.372600051284894E-2</v>
      </c>
      <c r="N1282">
        <v>-3.0642727542693041E-2</v>
      </c>
      <c r="O1282">
        <v>0.38490080392714721</v>
      </c>
      <c r="P1282">
        <v>2.7460608313615121E-2</v>
      </c>
      <c r="Q1282">
        <v>7.3158878062086046E-5</v>
      </c>
      <c r="R1282">
        <v>0.50263151197249734</v>
      </c>
      <c r="S1282">
        <v>6.1680569369659273E-2</v>
      </c>
      <c r="T1282" t="s">
        <v>64</v>
      </c>
    </row>
    <row r="1283" spans="1:20" x14ac:dyDescent="0.3">
      <c r="A1283" s="2">
        <v>44804</v>
      </c>
      <c r="B1283" t="s">
        <v>62</v>
      </c>
      <c r="C1283" t="s">
        <v>68</v>
      </c>
      <c r="D1283">
        <v>16</v>
      </c>
      <c r="E1283">
        <v>1257200.99</v>
      </c>
      <c r="F1283">
        <v>-87867.03</v>
      </c>
      <c r="G1283">
        <v>-40858.550000000003</v>
      </c>
      <c r="H1283">
        <v>40393.302982000001</v>
      </c>
      <c r="I1283">
        <v>42354.374193000003</v>
      </c>
      <c r="J1283">
        <v>0</v>
      </c>
      <c r="K1283">
        <v>1156091.47</v>
      </c>
      <c r="L1283">
        <v>608280.5</v>
      </c>
      <c r="M1283">
        <v>-6.9890996506453598E-2</v>
      </c>
      <c r="N1283">
        <v>-3.2499616469439781E-2</v>
      </c>
      <c r="O1283">
        <v>0.3782995488801752</v>
      </c>
      <c r="P1283">
        <v>3.3689421603939403E-2</v>
      </c>
      <c r="Q1283">
        <v>0</v>
      </c>
      <c r="R1283">
        <v>0.52615257164729368</v>
      </c>
      <c r="S1283">
        <v>8.0424308288207777E-2</v>
      </c>
      <c r="T1283" t="s">
        <v>64</v>
      </c>
    </row>
    <row r="1284" spans="1:20" x14ac:dyDescent="0.3">
      <c r="A1284" s="2">
        <v>44804</v>
      </c>
      <c r="B1284" t="s">
        <v>62</v>
      </c>
      <c r="C1284" t="s">
        <v>68</v>
      </c>
      <c r="D1284">
        <v>17</v>
      </c>
      <c r="E1284">
        <v>1148870.26</v>
      </c>
      <c r="F1284">
        <v>-88805.85</v>
      </c>
      <c r="G1284">
        <v>-37376.120000000003</v>
      </c>
      <c r="H1284">
        <v>36116.636638999997</v>
      </c>
      <c r="I1284">
        <v>37601.317096999999</v>
      </c>
      <c r="J1284">
        <v>276.67</v>
      </c>
      <c r="K1284">
        <v>1048991.92</v>
      </c>
      <c r="L1284">
        <v>579421.15</v>
      </c>
      <c r="M1284">
        <v>-7.729841487932676E-2</v>
      </c>
      <c r="N1284">
        <v>-3.2532933701321508E-2</v>
      </c>
      <c r="O1284">
        <v>0.37014124650102342</v>
      </c>
      <c r="P1284">
        <v>3.272894982676286E-2</v>
      </c>
      <c r="Q1284">
        <v>2.408191852751067E-4</v>
      </c>
      <c r="R1284">
        <v>0.55235997432658968</v>
      </c>
      <c r="S1284">
        <v>8.6936134981856081E-2</v>
      </c>
      <c r="T1284" t="s">
        <v>64</v>
      </c>
    </row>
    <row r="1285" spans="1:20" x14ac:dyDescent="0.3">
      <c r="A1285" s="2">
        <v>44804</v>
      </c>
      <c r="B1285" t="s">
        <v>62</v>
      </c>
      <c r="C1285" t="s">
        <v>68</v>
      </c>
      <c r="D1285">
        <v>18</v>
      </c>
      <c r="E1285">
        <v>811443.19000000006</v>
      </c>
      <c r="F1285">
        <v>-54379.459999999992</v>
      </c>
      <c r="G1285">
        <v>-23653.86</v>
      </c>
      <c r="H1285">
        <v>25127.191204999999</v>
      </c>
      <c r="I1285">
        <v>29956.094194000001</v>
      </c>
      <c r="J1285">
        <v>317.69</v>
      </c>
      <c r="K1285">
        <v>750126.71</v>
      </c>
      <c r="L1285">
        <v>425544.49</v>
      </c>
      <c r="M1285">
        <v>-6.7015732795785724E-2</v>
      </c>
      <c r="N1285">
        <v>-2.915035863447199E-2</v>
      </c>
      <c r="O1285">
        <v>0.36460027790115529</v>
      </c>
      <c r="P1285">
        <v>3.6917056625985108E-2</v>
      </c>
      <c r="Q1285">
        <v>3.9151231277201299E-4</v>
      </c>
      <c r="R1285">
        <v>0.5672968104282009</v>
      </c>
      <c r="S1285">
        <v>7.5564723144697407E-2</v>
      </c>
      <c r="T1285" t="s">
        <v>64</v>
      </c>
    </row>
    <row r="1286" spans="1:20" x14ac:dyDescent="0.3">
      <c r="A1286" s="2">
        <v>44804</v>
      </c>
      <c r="B1286" t="s">
        <v>62</v>
      </c>
      <c r="C1286" t="s">
        <v>68</v>
      </c>
      <c r="D1286">
        <v>19</v>
      </c>
      <c r="E1286">
        <v>639968.88</v>
      </c>
      <c r="F1286">
        <v>-54836.93</v>
      </c>
      <c r="G1286">
        <v>-19506.060000000001</v>
      </c>
      <c r="H1286">
        <v>19250.561903999998</v>
      </c>
      <c r="I1286">
        <v>13984.399031999999</v>
      </c>
      <c r="J1286">
        <v>0.01</v>
      </c>
      <c r="K1286">
        <v>581448.52</v>
      </c>
      <c r="L1286">
        <v>289077.90999999997</v>
      </c>
      <c r="M1286">
        <v>-8.5686869649036684E-2</v>
      </c>
      <c r="N1286">
        <v>-3.0479700825452639E-2</v>
      </c>
      <c r="O1286">
        <v>0.35417322444319987</v>
      </c>
      <c r="P1286">
        <v>2.1851686025733001E-2</v>
      </c>
      <c r="Q1286">
        <v>1.5625759802570401E-8</v>
      </c>
      <c r="R1286">
        <v>0.49716853694975438</v>
      </c>
      <c r="S1286">
        <v>9.1442508891994845E-2</v>
      </c>
      <c r="T1286" t="s">
        <v>64</v>
      </c>
    </row>
    <row r="1287" spans="1:20" x14ac:dyDescent="0.3">
      <c r="A1287" s="2">
        <v>44804</v>
      </c>
      <c r="B1287" t="s">
        <v>67</v>
      </c>
      <c r="C1287" t="s">
        <v>66</v>
      </c>
      <c r="D1287">
        <v>29</v>
      </c>
      <c r="E1287">
        <v>61402.41</v>
      </c>
      <c r="F1287">
        <v>-4215.6099999999997</v>
      </c>
      <c r="G1287">
        <v>-1216.51</v>
      </c>
      <c r="H1287">
        <v>658.17902300000003</v>
      </c>
      <c r="I1287">
        <v>0</v>
      </c>
      <c r="J1287">
        <v>0</v>
      </c>
      <c r="K1287">
        <v>56628.46</v>
      </c>
      <c r="L1287">
        <v>0</v>
      </c>
      <c r="M1287">
        <v>-6.8655448540212008E-2</v>
      </c>
      <c r="N1287">
        <v>-1.9812088808892028E-2</v>
      </c>
      <c r="O1287">
        <v>0.12620884434813431</v>
      </c>
      <c r="P1287">
        <v>0</v>
      </c>
      <c r="Q1287">
        <v>0</v>
      </c>
      <c r="R1287">
        <v>0</v>
      </c>
      <c r="S1287">
        <v>7.7748576969535951E-2</v>
      </c>
      <c r="T1287" t="s">
        <v>64</v>
      </c>
    </row>
    <row r="1288" spans="1:20" x14ac:dyDescent="0.3">
      <c r="A1288" s="2">
        <v>44804</v>
      </c>
      <c r="B1288" t="s">
        <v>67</v>
      </c>
      <c r="C1288" t="s">
        <v>68</v>
      </c>
      <c r="D1288">
        <v>0</v>
      </c>
      <c r="E1288">
        <v>79000</v>
      </c>
      <c r="F1288">
        <v>-11000</v>
      </c>
      <c r="G1288">
        <v>-5.51</v>
      </c>
      <c r="H1288">
        <v>20548.280981</v>
      </c>
      <c r="I1288">
        <v>0</v>
      </c>
      <c r="J1288">
        <v>0</v>
      </c>
      <c r="K1288">
        <v>2514218.2799999998</v>
      </c>
      <c r="L1288">
        <v>0</v>
      </c>
      <c r="M1288">
        <v>-0.13924050632911389</v>
      </c>
      <c r="N1288">
        <v>-6.9746835443037971E-5</v>
      </c>
      <c r="O1288">
        <v>3.0625245235055121</v>
      </c>
      <c r="P1288">
        <v>0</v>
      </c>
      <c r="Q1288">
        <v>0</v>
      </c>
      <c r="R1288">
        <v>0</v>
      </c>
      <c r="S1288">
        <v>-30.825547848101269</v>
      </c>
      <c r="T1288" t="s">
        <v>64</v>
      </c>
    </row>
    <row r="1289" spans="1:20" x14ac:dyDescent="0.3">
      <c r="A1289" s="2">
        <v>44804</v>
      </c>
      <c r="B1289" t="s">
        <v>67</v>
      </c>
      <c r="C1289" t="s">
        <v>68</v>
      </c>
      <c r="D1289">
        <v>1</v>
      </c>
      <c r="E1289">
        <v>2038782.95</v>
      </c>
      <c r="F1289">
        <v>-67501.8</v>
      </c>
      <c r="G1289">
        <v>-23257.66</v>
      </c>
      <c r="H1289">
        <v>30798.266625</v>
      </c>
      <c r="I1289">
        <v>0</v>
      </c>
      <c r="J1289">
        <v>32.07</v>
      </c>
      <c r="K1289">
        <v>1978771.7</v>
      </c>
      <c r="L1289">
        <v>15414.15</v>
      </c>
      <c r="M1289">
        <v>-3.3108870171785577E-2</v>
      </c>
      <c r="N1289">
        <v>-1.140761943295631E-2</v>
      </c>
      <c r="O1289">
        <v>0.17786334351951519</v>
      </c>
      <c r="P1289">
        <v>0</v>
      </c>
      <c r="Q1289">
        <v>1.5729972629013799E-5</v>
      </c>
      <c r="R1289">
        <v>7.7897566454988212E-3</v>
      </c>
      <c r="S1289">
        <v>2.9434840035325861E-2</v>
      </c>
      <c r="T1289" t="s">
        <v>64</v>
      </c>
    </row>
    <row r="1290" spans="1:20" x14ac:dyDescent="0.3">
      <c r="A1290" s="2">
        <v>44804</v>
      </c>
      <c r="B1290" t="s">
        <v>67</v>
      </c>
      <c r="C1290" t="s">
        <v>68</v>
      </c>
      <c r="D1290">
        <v>2</v>
      </c>
      <c r="E1290">
        <v>1629917.56</v>
      </c>
      <c r="F1290">
        <v>-52783.53</v>
      </c>
      <c r="G1290">
        <v>-23035.119999999999</v>
      </c>
      <c r="H1290">
        <v>22114.853722</v>
      </c>
      <c r="I1290">
        <v>0</v>
      </c>
      <c r="J1290">
        <v>0</v>
      </c>
      <c r="K1290">
        <v>1576431.62</v>
      </c>
      <c r="L1290">
        <v>12077.94</v>
      </c>
      <c r="M1290">
        <v>-3.2384171626447168E-2</v>
      </c>
      <c r="N1290">
        <v>-1.413269024477533E-2</v>
      </c>
      <c r="O1290">
        <v>0.15975321354111721</v>
      </c>
      <c r="P1290">
        <v>0</v>
      </c>
      <c r="Q1290">
        <v>0</v>
      </c>
      <c r="R1290">
        <v>7.6615692344460841E-3</v>
      </c>
      <c r="S1290">
        <v>3.2815119802746311E-2</v>
      </c>
      <c r="T1290" t="s">
        <v>64</v>
      </c>
    </row>
    <row r="1291" spans="1:20" x14ac:dyDescent="0.3">
      <c r="A1291" s="2">
        <v>44804</v>
      </c>
      <c r="B1291" t="s">
        <v>67</v>
      </c>
      <c r="C1291" t="s">
        <v>68</v>
      </c>
      <c r="D1291">
        <v>3</v>
      </c>
      <c r="E1291">
        <v>2928805.58</v>
      </c>
      <c r="F1291">
        <v>-71135.34</v>
      </c>
      <c r="G1291">
        <v>-39550.009999999987</v>
      </c>
      <c r="H1291">
        <v>37014.583235999999</v>
      </c>
      <c r="I1291">
        <v>0</v>
      </c>
      <c r="J1291">
        <v>0</v>
      </c>
      <c r="K1291">
        <v>2855231.47</v>
      </c>
      <c r="L1291">
        <v>46864.76</v>
      </c>
      <c r="M1291">
        <v>-2.4288174157330041E-2</v>
      </c>
      <c r="N1291">
        <v>-1.350380177847107E-2</v>
      </c>
      <c r="O1291">
        <v>0.14880361814031659</v>
      </c>
      <c r="P1291">
        <v>0</v>
      </c>
      <c r="Q1291">
        <v>0</v>
      </c>
      <c r="R1291">
        <v>1.6413646491504941E-2</v>
      </c>
      <c r="S1291">
        <v>2.5120858312486349E-2</v>
      </c>
      <c r="T1291" t="s">
        <v>64</v>
      </c>
    </row>
    <row r="1292" spans="1:20" x14ac:dyDescent="0.3">
      <c r="A1292" s="2">
        <v>44804</v>
      </c>
      <c r="B1292" t="s">
        <v>67</v>
      </c>
      <c r="C1292" t="s">
        <v>68</v>
      </c>
      <c r="D1292">
        <v>4</v>
      </c>
      <c r="E1292">
        <v>2727385.84</v>
      </c>
      <c r="F1292">
        <v>-85278</v>
      </c>
      <c r="G1292">
        <v>-35392.129999999997</v>
      </c>
      <c r="H1292">
        <v>35121.268033</v>
      </c>
      <c r="I1292">
        <v>6423.393548</v>
      </c>
      <c r="J1292">
        <v>0</v>
      </c>
      <c r="K1292">
        <v>2641957.3199999998</v>
      </c>
      <c r="L1292">
        <v>68793.83</v>
      </c>
      <c r="M1292">
        <v>-3.1267303199022253E-2</v>
      </c>
      <c r="N1292">
        <v>-1.2976576134163691E-2</v>
      </c>
      <c r="O1292">
        <v>0.15161940104716631</v>
      </c>
      <c r="P1292">
        <v>2.3551466220122341E-3</v>
      </c>
      <c r="Q1292">
        <v>0</v>
      </c>
      <c r="R1292">
        <v>2.603896341520006E-2</v>
      </c>
      <c r="S1292">
        <v>3.1322491576769362E-2</v>
      </c>
      <c r="T1292" t="s">
        <v>64</v>
      </c>
    </row>
    <row r="1293" spans="1:20" x14ac:dyDescent="0.3">
      <c r="A1293" s="2">
        <v>44804</v>
      </c>
      <c r="B1293" t="s">
        <v>67</v>
      </c>
      <c r="C1293" t="s">
        <v>68</v>
      </c>
      <c r="D1293">
        <v>5</v>
      </c>
      <c r="E1293">
        <v>2519476.0299999998</v>
      </c>
      <c r="F1293">
        <v>-86658.409999999989</v>
      </c>
      <c r="G1293">
        <v>-34819.160000000003</v>
      </c>
      <c r="H1293">
        <v>33558.134125999997</v>
      </c>
      <c r="I1293">
        <v>0</v>
      </c>
      <c r="J1293">
        <v>0</v>
      </c>
      <c r="K1293">
        <v>2431010.06</v>
      </c>
      <c r="L1293">
        <v>168888.54</v>
      </c>
      <c r="M1293">
        <v>-3.4395409588397617E-2</v>
      </c>
      <c r="N1293">
        <v>-1.3820000502247279E-2</v>
      </c>
      <c r="O1293">
        <v>0.156826245464323</v>
      </c>
      <c r="P1293">
        <v>0</v>
      </c>
      <c r="Q1293">
        <v>0</v>
      </c>
      <c r="R1293">
        <v>6.9472579640414978E-2</v>
      </c>
      <c r="S1293">
        <v>3.5112844475047533E-2</v>
      </c>
      <c r="T1293" t="s">
        <v>64</v>
      </c>
    </row>
    <row r="1294" spans="1:20" x14ac:dyDescent="0.3">
      <c r="A1294" s="2">
        <v>44804</v>
      </c>
      <c r="B1294" t="s">
        <v>67</v>
      </c>
      <c r="C1294" t="s">
        <v>68</v>
      </c>
      <c r="D1294">
        <v>6</v>
      </c>
      <c r="E1294">
        <v>3486097.77</v>
      </c>
      <c r="F1294">
        <v>-97564.21</v>
      </c>
      <c r="G1294">
        <v>-47419.839999999997</v>
      </c>
      <c r="H1294">
        <v>48566.193218999993</v>
      </c>
      <c r="I1294">
        <v>5517.1932260000003</v>
      </c>
      <c r="J1294">
        <v>0</v>
      </c>
      <c r="K1294">
        <v>3387716.24</v>
      </c>
      <c r="L1294">
        <v>325947.90999999997</v>
      </c>
      <c r="M1294">
        <v>-2.7986653397847769E-2</v>
      </c>
      <c r="N1294">
        <v>-1.360255596044284E-2</v>
      </c>
      <c r="O1294">
        <v>0.16403090119554251</v>
      </c>
      <c r="P1294">
        <v>1.582627221037464E-3</v>
      </c>
      <c r="Q1294">
        <v>0</v>
      </c>
      <c r="R1294">
        <v>9.6214643408268449E-2</v>
      </c>
      <c r="S1294">
        <v>2.8221104653642391E-2</v>
      </c>
      <c r="T1294" t="s">
        <v>64</v>
      </c>
    </row>
    <row r="1295" spans="1:20" x14ac:dyDescent="0.3">
      <c r="A1295" s="2">
        <v>44804</v>
      </c>
      <c r="B1295" t="s">
        <v>67</v>
      </c>
      <c r="C1295" t="s">
        <v>68</v>
      </c>
      <c r="D1295">
        <v>7</v>
      </c>
      <c r="E1295">
        <v>4479620.9300000006</v>
      </c>
      <c r="F1295">
        <v>-154312.04999999999</v>
      </c>
      <c r="G1295">
        <v>-68407.78</v>
      </c>
      <c r="H1295">
        <v>64580.389283999997</v>
      </c>
      <c r="I1295">
        <v>21935.418386000001</v>
      </c>
      <c r="J1295">
        <v>191.19</v>
      </c>
      <c r="K1295">
        <v>4319295.09</v>
      </c>
      <c r="L1295">
        <v>342512.76</v>
      </c>
      <c r="M1295">
        <v>-3.4447568758903889E-2</v>
      </c>
      <c r="N1295">
        <v>-1.5270885878283451E-2</v>
      </c>
      <c r="O1295">
        <v>0.16974248820200949</v>
      </c>
      <c r="P1295">
        <v>4.8967130765682886E-3</v>
      </c>
      <c r="Q1295">
        <v>4.2679950600195093E-5</v>
      </c>
      <c r="R1295">
        <v>7.9298300501158867E-2</v>
      </c>
      <c r="S1295">
        <v>3.5790046190359408E-2</v>
      </c>
      <c r="T1295" t="s">
        <v>64</v>
      </c>
    </row>
    <row r="1296" spans="1:20" x14ac:dyDescent="0.3">
      <c r="A1296" s="2">
        <v>44804</v>
      </c>
      <c r="B1296" t="s">
        <v>67</v>
      </c>
      <c r="C1296" t="s">
        <v>68</v>
      </c>
      <c r="D1296">
        <v>8</v>
      </c>
      <c r="E1296">
        <v>2932670.7</v>
      </c>
      <c r="F1296">
        <v>-98348.97</v>
      </c>
      <c r="G1296">
        <v>-41247.47</v>
      </c>
      <c r="H1296">
        <v>43528.859369999998</v>
      </c>
      <c r="I1296">
        <v>16423.66</v>
      </c>
      <c r="J1296">
        <v>0</v>
      </c>
      <c r="K1296">
        <v>2834717.689999999</v>
      </c>
      <c r="L1296">
        <v>355006.52</v>
      </c>
      <c r="M1296">
        <v>-3.3535633577953368E-2</v>
      </c>
      <c r="N1296">
        <v>-1.406481470967743E-2</v>
      </c>
      <c r="O1296">
        <v>0.17476125606700521</v>
      </c>
      <c r="P1296">
        <v>5.6002400815065943E-3</v>
      </c>
      <c r="Q1296">
        <v>0</v>
      </c>
      <c r="R1296">
        <v>0.12523522933248429</v>
      </c>
      <c r="S1296">
        <v>3.3400616714314449E-2</v>
      </c>
      <c r="T1296" t="s">
        <v>64</v>
      </c>
    </row>
    <row r="1297" spans="1:20" x14ac:dyDescent="0.3">
      <c r="A1297" s="2">
        <v>44804</v>
      </c>
      <c r="B1297" t="s">
        <v>67</v>
      </c>
      <c r="C1297" t="s">
        <v>68</v>
      </c>
      <c r="D1297">
        <v>9</v>
      </c>
      <c r="E1297">
        <v>731410.78999999992</v>
      </c>
      <c r="F1297">
        <v>-21357.360000000001</v>
      </c>
      <c r="G1297">
        <v>-11770.52</v>
      </c>
      <c r="H1297">
        <v>11213.294072999999</v>
      </c>
      <c r="I1297">
        <v>7644.6496770000003</v>
      </c>
      <c r="J1297">
        <v>0</v>
      </c>
      <c r="K1297">
        <v>708554.65999999992</v>
      </c>
      <c r="L1297">
        <v>82173.760000000009</v>
      </c>
      <c r="M1297">
        <v>-2.9200225498450749E-2</v>
      </c>
      <c r="N1297">
        <v>-1.6092899039676461E-2</v>
      </c>
      <c r="O1297">
        <v>0.18051072876636651</v>
      </c>
      <c r="P1297">
        <v>1.045192357225138E-2</v>
      </c>
      <c r="Q1297">
        <v>0</v>
      </c>
      <c r="R1297">
        <v>0.1159737768149038</v>
      </c>
      <c r="S1297">
        <v>3.1249374923768908E-2</v>
      </c>
      <c r="T1297" t="s">
        <v>64</v>
      </c>
    </row>
    <row r="1298" spans="1:20" x14ac:dyDescent="0.3">
      <c r="A1298" s="2">
        <v>44804</v>
      </c>
      <c r="B1298" t="s">
        <v>67</v>
      </c>
      <c r="C1298" t="s">
        <v>68</v>
      </c>
      <c r="D1298">
        <v>10</v>
      </c>
      <c r="E1298">
        <v>3379496.79</v>
      </c>
      <c r="F1298">
        <v>-126380.33</v>
      </c>
      <c r="G1298">
        <v>-54254.920000000013</v>
      </c>
      <c r="H1298">
        <v>47957.354653000002</v>
      </c>
      <c r="I1298">
        <v>30791.880322000001</v>
      </c>
      <c r="J1298">
        <v>0</v>
      </c>
      <c r="K1298">
        <v>3244939.62</v>
      </c>
      <c r="L1298">
        <v>438964.54</v>
      </c>
      <c r="M1298">
        <v>-3.739619767474317E-2</v>
      </c>
      <c r="N1298">
        <v>-1.6054141598992318E-2</v>
      </c>
      <c r="O1298">
        <v>0.16708380295667169</v>
      </c>
      <c r="P1298">
        <v>9.1113802543366235E-3</v>
      </c>
      <c r="Q1298">
        <v>0</v>
      </c>
      <c r="R1298">
        <v>0.13527664345261381</v>
      </c>
      <c r="S1298">
        <v>3.9815741325204788E-2</v>
      </c>
      <c r="T1298" t="s">
        <v>64</v>
      </c>
    </row>
    <row r="1299" spans="1:20" x14ac:dyDescent="0.3">
      <c r="A1299" s="2">
        <v>44804</v>
      </c>
      <c r="B1299" t="s">
        <v>67</v>
      </c>
      <c r="C1299" t="s">
        <v>68</v>
      </c>
      <c r="D1299">
        <v>11</v>
      </c>
      <c r="E1299">
        <v>5268048.25</v>
      </c>
      <c r="F1299">
        <v>-173610.85</v>
      </c>
      <c r="G1299">
        <v>-78872.55</v>
      </c>
      <c r="H1299">
        <v>77075.467185999994</v>
      </c>
      <c r="I1299">
        <v>115404.065162</v>
      </c>
      <c r="J1299">
        <v>0</v>
      </c>
      <c r="K1299">
        <v>5088486.2300000004</v>
      </c>
      <c r="L1299">
        <v>781882.91</v>
      </c>
      <c r="M1299">
        <v>-3.2955440375854572E-2</v>
      </c>
      <c r="N1299">
        <v>-1.497187312208084E-2</v>
      </c>
      <c r="O1299">
        <v>0.17226521577138601</v>
      </c>
      <c r="P1299">
        <v>2.19064176494587E-2</v>
      </c>
      <c r="Q1299">
        <v>0</v>
      </c>
      <c r="R1299">
        <v>0.15365727146715691</v>
      </c>
      <c r="S1299">
        <v>3.408511302074721E-2</v>
      </c>
      <c r="T1299" t="s">
        <v>64</v>
      </c>
    </row>
    <row r="1300" spans="1:20" x14ac:dyDescent="0.3">
      <c r="A1300" s="2">
        <v>44804</v>
      </c>
      <c r="B1300" t="s">
        <v>67</v>
      </c>
      <c r="C1300" t="s">
        <v>68</v>
      </c>
      <c r="D1300">
        <v>12</v>
      </c>
      <c r="E1300">
        <v>2924475.5</v>
      </c>
      <c r="F1300">
        <v>-131864.06</v>
      </c>
      <c r="G1300">
        <v>-44193</v>
      </c>
      <c r="H1300">
        <v>44074.058292000002</v>
      </c>
      <c r="I1300">
        <v>91668.845161999998</v>
      </c>
      <c r="J1300">
        <v>0</v>
      </c>
      <c r="K1300">
        <v>2790504.41</v>
      </c>
      <c r="L1300">
        <v>485568.3</v>
      </c>
      <c r="M1300">
        <v>-4.5089815250632118E-2</v>
      </c>
      <c r="N1300">
        <v>-1.511142767309899E-2</v>
      </c>
      <c r="O1300">
        <v>0.1774460045204356</v>
      </c>
      <c r="P1300">
        <v>3.1345396862445932E-2</v>
      </c>
      <c r="Q1300">
        <v>0</v>
      </c>
      <c r="R1300">
        <v>0.1740073580460674</v>
      </c>
      <c r="S1300">
        <v>4.5810296581386939E-2</v>
      </c>
      <c r="T1300" t="s">
        <v>64</v>
      </c>
    </row>
    <row r="1301" spans="1:20" x14ac:dyDescent="0.3">
      <c r="A1301" s="2">
        <v>44804</v>
      </c>
      <c r="B1301" t="s">
        <v>67</v>
      </c>
      <c r="C1301" t="s">
        <v>68</v>
      </c>
      <c r="D1301">
        <v>13</v>
      </c>
      <c r="E1301">
        <v>1865466.89</v>
      </c>
      <c r="F1301">
        <v>-62839.68</v>
      </c>
      <c r="G1301">
        <v>-25945.919999999998</v>
      </c>
      <c r="H1301">
        <v>26280.162514</v>
      </c>
      <c r="I1301">
        <v>13908.849355</v>
      </c>
      <c r="J1301">
        <v>0</v>
      </c>
      <c r="K1301">
        <v>1801353.82</v>
      </c>
      <c r="L1301">
        <v>258697.47</v>
      </c>
      <c r="M1301">
        <v>-3.3685765390346858E-2</v>
      </c>
      <c r="N1301">
        <v>-1.3908539539932549E-2</v>
      </c>
      <c r="O1301">
        <v>0.16587146176735579</v>
      </c>
      <c r="P1301">
        <v>7.4559615233910689E-3</v>
      </c>
      <c r="Q1301">
        <v>0</v>
      </c>
      <c r="R1301">
        <v>0.14361280228667131</v>
      </c>
      <c r="S1301">
        <v>3.4368377344933768E-2</v>
      </c>
      <c r="T1301" t="s">
        <v>64</v>
      </c>
    </row>
    <row r="1302" spans="1:20" x14ac:dyDescent="0.3">
      <c r="A1302" s="2">
        <v>44804</v>
      </c>
      <c r="B1302" t="s">
        <v>67</v>
      </c>
      <c r="C1302" t="s">
        <v>68</v>
      </c>
      <c r="D1302">
        <v>14</v>
      </c>
      <c r="E1302">
        <v>1594034.55</v>
      </c>
      <c r="F1302">
        <v>-86025.21</v>
      </c>
      <c r="G1302">
        <v>-21222.83</v>
      </c>
      <c r="H1302">
        <v>20474.796349</v>
      </c>
      <c r="I1302">
        <v>32395.782580999999</v>
      </c>
      <c r="J1302">
        <v>0</v>
      </c>
      <c r="K1302">
        <v>1506462.45</v>
      </c>
      <c r="L1302">
        <v>201055.42</v>
      </c>
      <c r="M1302">
        <v>-5.39669670271576E-2</v>
      </c>
      <c r="N1302">
        <v>-1.331390840932526E-2</v>
      </c>
      <c r="O1302">
        <v>0.15123525087767731</v>
      </c>
      <c r="P1302">
        <v>2.0323137024225731E-2</v>
      </c>
      <c r="Q1302">
        <v>0</v>
      </c>
      <c r="R1302">
        <v>0.13346195253655341</v>
      </c>
      <c r="S1302">
        <v>5.4937391413504857E-2</v>
      </c>
      <c r="T1302" t="s">
        <v>64</v>
      </c>
    </row>
    <row r="1303" spans="1:20" x14ac:dyDescent="0.3">
      <c r="A1303" s="2">
        <v>44804</v>
      </c>
      <c r="B1303" t="s">
        <v>67</v>
      </c>
      <c r="C1303" t="s">
        <v>68</v>
      </c>
      <c r="D1303">
        <v>15</v>
      </c>
      <c r="E1303">
        <v>1536156.38</v>
      </c>
      <c r="F1303">
        <v>-70969.66</v>
      </c>
      <c r="G1303">
        <v>-22258.71</v>
      </c>
      <c r="H1303">
        <v>21470.987357000002</v>
      </c>
      <c r="I1303">
        <v>11210.6</v>
      </c>
      <c r="J1303">
        <v>0</v>
      </c>
      <c r="K1303">
        <v>1464518.16</v>
      </c>
      <c r="L1303">
        <v>173241.06</v>
      </c>
      <c r="M1303">
        <v>-4.6199502162663927E-2</v>
      </c>
      <c r="N1303">
        <v>-1.448987244384585E-2</v>
      </c>
      <c r="O1303">
        <v>0.1645688968308619</v>
      </c>
      <c r="P1303">
        <v>7.2978247175590283E-3</v>
      </c>
      <c r="Q1303">
        <v>0</v>
      </c>
      <c r="R1303">
        <v>0.11829218969876069</v>
      </c>
      <c r="S1303">
        <v>4.6634718270024182E-2</v>
      </c>
      <c r="T1303" t="s">
        <v>64</v>
      </c>
    </row>
    <row r="1304" spans="1:20" x14ac:dyDescent="0.3">
      <c r="A1304" s="2">
        <v>44804</v>
      </c>
      <c r="B1304" t="s">
        <v>67</v>
      </c>
      <c r="C1304" t="s">
        <v>68</v>
      </c>
      <c r="D1304">
        <v>16</v>
      </c>
      <c r="E1304">
        <v>1287854.43</v>
      </c>
      <c r="F1304">
        <v>-66826.17</v>
      </c>
      <c r="G1304">
        <v>-18447.96</v>
      </c>
      <c r="H1304">
        <v>17421.253732000001</v>
      </c>
      <c r="I1304">
        <v>25334.994838999999</v>
      </c>
      <c r="J1304">
        <v>0</v>
      </c>
      <c r="K1304">
        <v>1219250.48</v>
      </c>
      <c r="L1304">
        <v>200386.09</v>
      </c>
      <c r="M1304">
        <v>-5.1889536925380612E-2</v>
      </c>
      <c r="N1304">
        <v>-1.432456927604776E-2</v>
      </c>
      <c r="O1304">
        <v>0.15927360151731509</v>
      </c>
      <c r="P1304">
        <v>1.9672250410320051E-2</v>
      </c>
      <c r="Q1304">
        <v>0</v>
      </c>
      <c r="R1304">
        <v>0.1643518647620299</v>
      </c>
      <c r="S1304">
        <v>5.3269956915860402E-2</v>
      </c>
      <c r="T1304" t="s">
        <v>64</v>
      </c>
    </row>
    <row r="1305" spans="1:20" x14ac:dyDescent="0.3">
      <c r="A1305" s="2">
        <v>44804</v>
      </c>
      <c r="B1305" t="s">
        <v>67</v>
      </c>
      <c r="C1305" t="s">
        <v>68</v>
      </c>
      <c r="D1305">
        <v>17</v>
      </c>
      <c r="E1305">
        <v>1112560.43</v>
      </c>
      <c r="F1305">
        <v>-61094.62</v>
      </c>
      <c r="G1305">
        <v>-17501.97</v>
      </c>
      <c r="H1305">
        <v>14822.117291</v>
      </c>
      <c r="I1305">
        <v>10319.632903</v>
      </c>
      <c r="J1305">
        <v>0</v>
      </c>
      <c r="K1305">
        <v>1048311.4</v>
      </c>
      <c r="L1305">
        <v>189698.49</v>
      </c>
      <c r="M1305">
        <v>-5.4913529505988268E-2</v>
      </c>
      <c r="N1305">
        <v>-1.5731253357626609E-2</v>
      </c>
      <c r="O1305">
        <v>0.15686202122174081</v>
      </c>
      <c r="P1305">
        <v>9.275570678888876E-3</v>
      </c>
      <c r="Q1305">
        <v>0</v>
      </c>
      <c r="R1305">
        <v>0.1809562406742882</v>
      </c>
      <c r="S1305">
        <v>5.7748800215732927E-2</v>
      </c>
      <c r="T1305" t="s">
        <v>64</v>
      </c>
    </row>
    <row r="1306" spans="1:20" x14ac:dyDescent="0.3">
      <c r="A1306" s="2">
        <v>44804</v>
      </c>
      <c r="B1306" t="s">
        <v>67</v>
      </c>
      <c r="C1306" t="s">
        <v>68</v>
      </c>
      <c r="D1306">
        <v>18</v>
      </c>
      <c r="E1306">
        <v>363475.38000000012</v>
      </c>
      <c r="F1306">
        <v>-25760.3</v>
      </c>
      <c r="G1306">
        <v>-4911.62</v>
      </c>
      <c r="H1306">
        <v>4741.7561249999999</v>
      </c>
      <c r="I1306">
        <v>10230.392581</v>
      </c>
      <c r="J1306">
        <v>0</v>
      </c>
      <c r="K1306">
        <v>337526.75</v>
      </c>
      <c r="L1306">
        <v>49314.46</v>
      </c>
      <c r="M1306">
        <v>-7.0872200477512387E-2</v>
      </c>
      <c r="N1306">
        <v>-1.351293724488299E-2</v>
      </c>
      <c r="O1306">
        <v>0.1536014746720947</v>
      </c>
      <c r="P1306">
        <v>2.8146039990383939E-2</v>
      </c>
      <c r="Q1306">
        <v>0</v>
      </c>
      <c r="R1306">
        <v>0.14610533831762959</v>
      </c>
      <c r="S1306">
        <v>7.1390337359300809E-2</v>
      </c>
      <c r="T1306" t="s">
        <v>64</v>
      </c>
    </row>
    <row r="1307" spans="1:20" x14ac:dyDescent="0.3">
      <c r="A1307" s="2">
        <v>44804</v>
      </c>
      <c r="B1307" t="s">
        <v>67</v>
      </c>
      <c r="C1307" t="s">
        <v>68</v>
      </c>
      <c r="D1307">
        <v>19</v>
      </c>
      <c r="E1307">
        <v>179270.38</v>
      </c>
      <c r="F1307">
        <v>-5666.5999999999995</v>
      </c>
      <c r="G1307">
        <v>-2281.4</v>
      </c>
      <c r="H1307">
        <v>2473.823218</v>
      </c>
      <c r="I1307">
        <v>0</v>
      </c>
      <c r="J1307">
        <v>0</v>
      </c>
      <c r="K1307">
        <v>173694.56</v>
      </c>
      <c r="L1307">
        <v>21965.02</v>
      </c>
      <c r="M1307">
        <v>-3.1609237398838558E-2</v>
      </c>
      <c r="N1307">
        <v>-1.2726028694757051E-2</v>
      </c>
      <c r="O1307">
        <v>0.16247677599180529</v>
      </c>
      <c r="P1307">
        <v>0</v>
      </c>
      <c r="Q1307">
        <v>0</v>
      </c>
      <c r="R1307">
        <v>0.12645773131870111</v>
      </c>
      <c r="S1307">
        <v>3.110285145822755E-2</v>
      </c>
      <c r="T1307" t="s">
        <v>64</v>
      </c>
    </row>
    <row r="1308" spans="1:20" x14ac:dyDescent="0.3">
      <c r="A1308" s="2">
        <v>44804</v>
      </c>
      <c r="B1308" t="s">
        <v>65</v>
      </c>
      <c r="C1308" t="s">
        <v>63</v>
      </c>
      <c r="D1308">
        <v>32</v>
      </c>
      <c r="E1308">
        <v>4006612.57</v>
      </c>
      <c r="F1308">
        <v>-319052.28000000003</v>
      </c>
      <c r="G1308">
        <v>-62987.91</v>
      </c>
      <c r="H1308">
        <v>53326.174834999998</v>
      </c>
      <c r="I1308">
        <v>64222.884516999999</v>
      </c>
      <c r="J1308">
        <v>11.88</v>
      </c>
      <c r="K1308">
        <v>3676987.17</v>
      </c>
      <c r="L1308">
        <v>916829.28</v>
      </c>
      <c r="M1308">
        <v>-7.9631427902199195E-2</v>
      </c>
      <c r="N1308">
        <v>-1.572098846582513E-2</v>
      </c>
      <c r="O1308">
        <v>0.15670911343005631</v>
      </c>
      <c r="P1308">
        <v>1.602922254022679E-2</v>
      </c>
      <c r="Q1308">
        <v>2.9650982700331322E-6</v>
      </c>
      <c r="R1308">
        <v>0.2493425289814106</v>
      </c>
      <c r="S1308">
        <v>8.2270345395536931E-2</v>
      </c>
      <c r="T1308" t="s">
        <v>64</v>
      </c>
    </row>
    <row r="1309" spans="1:20" x14ac:dyDescent="0.3">
      <c r="A1309" s="2">
        <v>44804</v>
      </c>
      <c r="B1309" t="s">
        <v>65</v>
      </c>
      <c r="C1309" t="s">
        <v>66</v>
      </c>
      <c r="D1309">
        <v>22</v>
      </c>
      <c r="E1309">
        <v>57999.35</v>
      </c>
      <c r="F1309">
        <v>-8756.83</v>
      </c>
      <c r="G1309">
        <v>-979.63000000000011</v>
      </c>
      <c r="H1309">
        <v>821.53200300000003</v>
      </c>
      <c r="I1309">
        <v>0</v>
      </c>
      <c r="J1309">
        <v>0</v>
      </c>
      <c r="K1309">
        <v>49153.95</v>
      </c>
      <c r="L1309">
        <v>7155.37</v>
      </c>
      <c r="M1309">
        <v>-0.15098151962047851</v>
      </c>
      <c r="N1309">
        <v>-1.689036170232942E-2</v>
      </c>
      <c r="O1309">
        <v>0.16677560713208209</v>
      </c>
      <c r="P1309">
        <v>0</v>
      </c>
      <c r="Q1309">
        <v>0</v>
      </c>
      <c r="R1309">
        <v>0.14557060012471021</v>
      </c>
      <c r="S1309">
        <v>0.1525086056998915</v>
      </c>
      <c r="T1309" t="s">
        <v>64</v>
      </c>
    </row>
    <row r="1310" spans="1:20" x14ac:dyDescent="0.3">
      <c r="A1310" s="2">
        <v>44804</v>
      </c>
      <c r="B1310" t="s">
        <v>65</v>
      </c>
      <c r="C1310" t="s">
        <v>66</v>
      </c>
      <c r="D1310">
        <v>23</v>
      </c>
      <c r="E1310">
        <v>44735.41</v>
      </c>
      <c r="F1310">
        <v>-4365.22</v>
      </c>
      <c r="G1310">
        <v>-990.42000000000007</v>
      </c>
      <c r="H1310">
        <v>779.128694</v>
      </c>
      <c r="I1310">
        <v>0</v>
      </c>
      <c r="J1310">
        <v>52.89</v>
      </c>
      <c r="K1310">
        <v>40106.03</v>
      </c>
      <c r="L1310">
        <v>729.33</v>
      </c>
      <c r="M1310">
        <v>-9.7578629546482304E-2</v>
      </c>
      <c r="N1310">
        <v>-2.2139508724744E-2</v>
      </c>
      <c r="O1310">
        <v>0.20506377480966559</v>
      </c>
      <c r="P1310">
        <v>0</v>
      </c>
      <c r="Q1310">
        <v>1.1822849058497509E-3</v>
      </c>
      <c r="R1310">
        <v>1.818504598934375E-2</v>
      </c>
      <c r="S1310">
        <v>0.10348357151527179</v>
      </c>
      <c r="T1310" t="s">
        <v>64</v>
      </c>
    </row>
    <row r="1311" spans="1:20" x14ac:dyDescent="0.3">
      <c r="A1311" s="2">
        <v>44804</v>
      </c>
      <c r="B1311" t="s">
        <v>65</v>
      </c>
      <c r="C1311" t="s">
        <v>66</v>
      </c>
      <c r="D1311">
        <v>24</v>
      </c>
      <c r="E1311">
        <v>3830.07</v>
      </c>
      <c r="F1311">
        <v>-57.93</v>
      </c>
      <c r="G1311">
        <v>-10.15</v>
      </c>
      <c r="H1311">
        <v>83.779347000000001</v>
      </c>
      <c r="I1311">
        <v>0</v>
      </c>
      <c r="J1311">
        <v>0</v>
      </c>
      <c r="K1311">
        <v>3845.76</v>
      </c>
      <c r="L1311">
        <v>1490.37</v>
      </c>
      <c r="M1311">
        <v>-1.5125049933813219E-2</v>
      </c>
      <c r="N1311">
        <v>-2.65008211338174E-3</v>
      </c>
      <c r="O1311">
        <v>0.2575499264858041</v>
      </c>
      <c r="P1311">
        <v>0</v>
      </c>
      <c r="Q1311">
        <v>0</v>
      </c>
      <c r="R1311">
        <v>0.38753588367448821</v>
      </c>
      <c r="S1311">
        <v>-4.0965308728039057E-3</v>
      </c>
      <c r="T1311" t="s">
        <v>64</v>
      </c>
    </row>
    <row r="1312" spans="1:20" x14ac:dyDescent="0.3">
      <c r="A1312" s="2">
        <v>44804</v>
      </c>
      <c r="B1312" t="s">
        <v>65</v>
      </c>
      <c r="C1312" t="s">
        <v>66</v>
      </c>
      <c r="D1312">
        <v>29</v>
      </c>
      <c r="E1312">
        <v>328405.21000000002</v>
      </c>
      <c r="F1312">
        <v>-28185.16</v>
      </c>
      <c r="G1312">
        <v>-4988.47</v>
      </c>
      <c r="H1312">
        <v>4227.8702169999997</v>
      </c>
      <c r="I1312">
        <v>8392.4000000000015</v>
      </c>
      <c r="J1312">
        <v>0</v>
      </c>
      <c r="K1312">
        <v>299391.90999999997</v>
      </c>
      <c r="L1312">
        <v>57383.77</v>
      </c>
      <c r="M1312">
        <v>-8.5824338779521794E-2</v>
      </c>
      <c r="N1312">
        <v>-1.518998434890847E-2</v>
      </c>
      <c r="O1312">
        <v>0.15158030602626349</v>
      </c>
      <c r="P1312">
        <v>2.5555014794071022E-2</v>
      </c>
      <c r="Q1312">
        <v>0</v>
      </c>
      <c r="R1312">
        <v>0.1916677374482163</v>
      </c>
      <c r="S1312">
        <v>8.8346040551549071E-2</v>
      </c>
      <c r="T1312" t="s">
        <v>64</v>
      </c>
    </row>
    <row r="1313" spans="1:20" x14ac:dyDescent="0.3">
      <c r="A1313" s="2">
        <v>44804</v>
      </c>
      <c r="B1313" t="s">
        <v>65</v>
      </c>
      <c r="C1313" t="s">
        <v>66</v>
      </c>
      <c r="D1313">
        <v>30</v>
      </c>
      <c r="E1313">
        <v>428771.72</v>
      </c>
      <c r="F1313">
        <v>-39736.660000000003</v>
      </c>
      <c r="G1313">
        <v>-6485.71</v>
      </c>
      <c r="H1313">
        <v>5650.8016879999996</v>
      </c>
      <c r="I1313">
        <v>9243.8525809999992</v>
      </c>
      <c r="J1313">
        <v>0.1</v>
      </c>
      <c r="K1313">
        <v>388647.62000000011</v>
      </c>
      <c r="L1313">
        <v>42812.35</v>
      </c>
      <c r="M1313">
        <v>-9.2675561718482735E-2</v>
      </c>
      <c r="N1313">
        <v>-1.5126254128887051E-2</v>
      </c>
      <c r="O1313">
        <v>0.1551726237403542</v>
      </c>
      <c r="P1313">
        <v>2.1558913869132969E-2</v>
      </c>
      <c r="Q1313">
        <v>2.3322433671698311E-7</v>
      </c>
      <c r="R1313">
        <v>0.11015724218252</v>
      </c>
      <c r="S1313">
        <v>9.3579166088658836E-2</v>
      </c>
      <c r="T1313" t="s">
        <v>64</v>
      </c>
    </row>
    <row r="1314" spans="1:20" x14ac:dyDescent="0.3">
      <c r="A1314" s="2">
        <v>44804</v>
      </c>
      <c r="B1314" t="s">
        <v>65</v>
      </c>
      <c r="C1314" t="s">
        <v>66</v>
      </c>
      <c r="D1314">
        <v>31</v>
      </c>
      <c r="E1314">
        <v>563775.98</v>
      </c>
      <c r="F1314">
        <v>-54693.16</v>
      </c>
      <c r="G1314">
        <v>-9205.7000000000007</v>
      </c>
      <c r="H1314">
        <v>7697.3500400000003</v>
      </c>
      <c r="I1314">
        <v>898.12645199999997</v>
      </c>
      <c r="J1314">
        <v>0</v>
      </c>
      <c r="K1314">
        <v>508247.46</v>
      </c>
      <c r="L1314">
        <v>62764.7</v>
      </c>
      <c r="M1314">
        <v>-9.7012221059861417E-2</v>
      </c>
      <c r="N1314">
        <v>-1.6328648836724122E-2</v>
      </c>
      <c r="O1314">
        <v>0.16075549933972921</v>
      </c>
      <c r="P1314">
        <v>1.593055546637514E-3</v>
      </c>
      <c r="Q1314">
        <v>0</v>
      </c>
      <c r="R1314">
        <v>0.1234924026969067</v>
      </c>
      <c r="S1314">
        <v>9.8493944350023496E-2</v>
      </c>
      <c r="T1314" t="s">
        <v>64</v>
      </c>
    </row>
    <row r="1315" spans="1:20" x14ac:dyDescent="0.3">
      <c r="A1315" s="2">
        <v>44804</v>
      </c>
      <c r="B1315" t="s">
        <v>65</v>
      </c>
      <c r="C1315" t="s">
        <v>68</v>
      </c>
      <c r="D1315">
        <v>0</v>
      </c>
      <c r="E1315">
        <v>431092.36</v>
      </c>
      <c r="F1315">
        <v>-75334.92</v>
      </c>
      <c r="G1315">
        <v>-651.97</v>
      </c>
      <c r="H1315">
        <v>53868.544287999997</v>
      </c>
      <c r="I1315">
        <v>0</v>
      </c>
      <c r="J1315">
        <v>0</v>
      </c>
      <c r="K1315">
        <v>5775464.1500000004</v>
      </c>
      <c r="L1315">
        <v>0</v>
      </c>
      <c r="M1315">
        <v>-0.17475354933221271</v>
      </c>
      <c r="N1315">
        <v>-1.5123673265747511E-3</v>
      </c>
      <c r="O1315">
        <v>1.4712825497922859</v>
      </c>
      <c r="P1315">
        <v>0</v>
      </c>
      <c r="Q1315">
        <v>0</v>
      </c>
      <c r="R1315">
        <v>0</v>
      </c>
      <c r="S1315">
        <v>-12.397277905829741</v>
      </c>
      <c r="T1315" t="s">
        <v>64</v>
      </c>
    </row>
    <row r="1316" spans="1:20" x14ac:dyDescent="0.3">
      <c r="A1316" s="2">
        <v>44804</v>
      </c>
      <c r="B1316" t="s">
        <v>65</v>
      </c>
      <c r="C1316" t="s">
        <v>68</v>
      </c>
      <c r="D1316">
        <v>1</v>
      </c>
      <c r="E1316">
        <v>5691257.4900000002</v>
      </c>
      <c r="F1316">
        <v>-225227.37</v>
      </c>
      <c r="G1316">
        <v>-93091.64</v>
      </c>
      <c r="H1316">
        <v>94403.256960000013</v>
      </c>
      <c r="I1316">
        <v>0</v>
      </c>
      <c r="J1316">
        <v>34.25</v>
      </c>
      <c r="K1316">
        <v>5467697.3600000003</v>
      </c>
      <c r="L1316">
        <v>15665.02</v>
      </c>
      <c r="M1316">
        <v>-3.9574271660655427E-2</v>
      </c>
      <c r="N1316">
        <v>-1.6356954533083341E-2</v>
      </c>
      <c r="O1316">
        <v>0.19530344936917651</v>
      </c>
      <c r="P1316">
        <v>0</v>
      </c>
      <c r="Q1316">
        <v>6.0180021832046819E-6</v>
      </c>
      <c r="R1316">
        <v>2.8650122654191668E-3</v>
      </c>
      <c r="S1316">
        <v>3.9281324099781662E-2</v>
      </c>
      <c r="T1316" t="s">
        <v>64</v>
      </c>
    </row>
    <row r="1317" spans="1:20" x14ac:dyDescent="0.3">
      <c r="A1317" s="2">
        <v>44804</v>
      </c>
      <c r="B1317" t="s">
        <v>65</v>
      </c>
      <c r="C1317" t="s">
        <v>68</v>
      </c>
      <c r="D1317">
        <v>2</v>
      </c>
      <c r="E1317">
        <v>4449592.04</v>
      </c>
      <c r="F1317">
        <v>-230211.08</v>
      </c>
      <c r="G1317">
        <v>-72531.59</v>
      </c>
      <c r="H1317">
        <v>67200.188410999996</v>
      </c>
      <c r="I1317">
        <v>0</v>
      </c>
      <c r="J1317">
        <v>23.85</v>
      </c>
      <c r="K1317">
        <v>4215260.2699999996</v>
      </c>
      <c r="L1317">
        <v>23364.94</v>
      </c>
      <c r="M1317">
        <v>-5.1737570080694413E-2</v>
      </c>
      <c r="N1317">
        <v>-1.630072810000802E-2</v>
      </c>
      <c r="O1317">
        <v>0.17782035245622049</v>
      </c>
      <c r="P1317">
        <v>0</v>
      </c>
      <c r="Q1317">
        <v>5.3600419511717746E-6</v>
      </c>
      <c r="R1317">
        <v>5.5429412428665992E-3</v>
      </c>
      <c r="S1317">
        <v>5.2663652733431161E-2</v>
      </c>
      <c r="T1317" t="s">
        <v>64</v>
      </c>
    </row>
    <row r="1318" spans="1:20" x14ac:dyDescent="0.3">
      <c r="A1318" s="2">
        <v>44804</v>
      </c>
      <c r="B1318" t="s">
        <v>65</v>
      </c>
      <c r="C1318" t="s">
        <v>68</v>
      </c>
      <c r="D1318">
        <v>3</v>
      </c>
      <c r="E1318">
        <v>7458826.2800000003</v>
      </c>
      <c r="F1318">
        <v>-348519.41</v>
      </c>
      <c r="G1318">
        <v>-113657.96</v>
      </c>
      <c r="H1318">
        <v>102801.692972</v>
      </c>
      <c r="I1318">
        <v>0</v>
      </c>
      <c r="J1318">
        <v>0</v>
      </c>
      <c r="K1318">
        <v>7100735.9500000002</v>
      </c>
      <c r="L1318">
        <v>123040.88</v>
      </c>
      <c r="M1318">
        <v>-4.6725771175890697E-2</v>
      </c>
      <c r="N1318">
        <v>-1.5238048954801501E-2</v>
      </c>
      <c r="O1318">
        <v>0.16227848520882751</v>
      </c>
      <c r="P1318">
        <v>0</v>
      </c>
      <c r="Q1318">
        <v>0</v>
      </c>
      <c r="R1318">
        <v>1.73279052856486E-2</v>
      </c>
      <c r="S1318">
        <v>4.8008938210584003E-2</v>
      </c>
      <c r="T1318" t="s">
        <v>64</v>
      </c>
    </row>
    <row r="1319" spans="1:20" x14ac:dyDescent="0.3">
      <c r="A1319" s="2">
        <v>44804</v>
      </c>
      <c r="B1319" t="s">
        <v>65</v>
      </c>
      <c r="C1319" t="s">
        <v>68</v>
      </c>
      <c r="D1319">
        <v>4</v>
      </c>
      <c r="E1319">
        <v>5768323.04</v>
      </c>
      <c r="F1319">
        <v>-319726.31</v>
      </c>
      <c r="G1319">
        <v>-85442.76</v>
      </c>
      <c r="H1319">
        <v>81012.246369</v>
      </c>
      <c r="I1319">
        <v>0</v>
      </c>
      <c r="J1319">
        <v>8.82</v>
      </c>
      <c r="K1319">
        <v>5445254.1100000003</v>
      </c>
      <c r="L1319">
        <v>132326.16</v>
      </c>
      <c r="M1319">
        <v>-5.5427948085237613E-2</v>
      </c>
      <c r="N1319">
        <v>-1.481240898047901E-2</v>
      </c>
      <c r="O1319">
        <v>0.16536068835323511</v>
      </c>
      <c r="P1319">
        <v>0</v>
      </c>
      <c r="Q1319">
        <v>1.5290405788369301E-6</v>
      </c>
      <c r="R1319">
        <v>2.43011909686617E-2</v>
      </c>
      <c r="S1319">
        <v>5.6007426726919177E-2</v>
      </c>
      <c r="T1319" t="s">
        <v>64</v>
      </c>
    </row>
    <row r="1320" spans="1:20" x14ac:dyDescent="0.3">
      <c r="A1320" s="2">
        <v>44804</v>
      </c>
      <c r="B1320" t="s">
        <v>65</v>
      </c>
      <c r="C1320" t="s">
        <v>68</v>
      </c>
      <c r="D1320">
        <v>5</v>
      </c>
      <c r="E1320">
        <v>4552837.5900000008</v>
      </c>
      <c r="F1320">
        <v>-311630.03999999998</v>
      </c>
      <c r="G1320">
        <v>-73213.98</v>
      </c>
      <c r="H1320">
        <v>67954.027237000002</v>
      </c>
      <c r="I1320">
        <v>9217.3116120000013</v>
      </c>
      <c r="J1320">
        <v>0</v>
      </c>
      <c r="K1320">
        <v>4236690.71</v>
      </c>
      <c r="L1320">
        <v>202683.16</v>
      </c>
      <c r="M1320">
        <v>-6.8447431703795955E-2</v>
      </c>
      <c r="N1320">
        <v>-1.6080955789156529E-2</v>
      </c>
      <c r="O1320">
        <v>0.17573740623609779</v>
      </c>
      <c r="P1320">
        <v>2.0245201876397259E-3</v>
      </c>
      <c r="Q1320">
        <v>0</v>
      </c>
      <c r="R1320">
        <v>4.7839970834217448E-2</v>
      </c>
      <c r="S1320">
        <v>6.9439525076492079E-2</v>
      </c>
      <c r="T1320" t="s">
        <v>64</v>
      </c>
    </row>
    <row r="1321" spans="1:20" x14ac:dyDescent="0.3">
      <c r="A1321" s="2">
        <v>44804</v>
      </c>
      <c r="B1321" t="s">
        <v>65</v>
      </c>
      <c r="C1321" t="s">
        <v>68</v>
      </c>
      <c r="D1321">
        <v>6</v>
      </c>
      <c r="E1321">
        <v>4820466.7</v>
      </c>
      <c r="F1321">
        <v>-298963.06</v>
      </c>
      <c r="G1321">
        <v>-75965.649999999994</v>
      </c>
      <c r="H1321">
        <v>72442.213170999996</v>
      </c>
      <c r="I1321">
        <v>21718.318708999999</v>
      </c>
      <c r="J1321">
        <v>0</v>
      </c>
      <c r="K1321">
        <v>4517436.95</v>
      </c>
      <c r="L1321">
        <v>245799.59</v>
      </c>
      <c r="M1321">
        <v>-6.2019526034688723E-2</v>
      </c>
      <c r="N1321">
        <v>-1.575898242383875E-2</v>
      </c>
      <c r="O1321">
        <v>0.17694316588658751</v>
      </c>
      <c r="P1321">
        <v>4.5054390084263004E-3</v>
      </c>
      <c r="Q1321">
        <v>0</v>
      </c>
      <c r="R1321">
        <v>5.4411293997141452E-2</v>
      </c>
      <c r="S1321">
        <v>6.2863155967865098E-2</v>
      </c>
      <c r="T1321" t="s">
        <v>64</v>
      </c>
    </row>
    <row r="1322" spans="1:20" x14ac:dyDescent="0.3">
      <c r="A1322" s="2">
        <v>44804</v>
      </c>
      <c r="B1322" t="s">
        <v>65</v>
      </c>
      <c r="C1322" t="s">
        <v>68</v>
      </c>
      <c r="D1322">
        <v>7</v>
      </c>
      <c r="E1322">
        <v>5577264.2400000002</v>
      </c>
      <c r="F1322">
        <v>-378293.38</v>
      </c>
      <c r="G1322">
        <v>-93479.69</v>
      </c>
      <c r="H1322">
        <v>85399.394601000007</v>
      </c>
      <c r="I1322">
        <v>43372.495808</v>
      </c>
      <c r="J1322">
        <v>87.1</v>
      </c>
      <c r="K1322">
        <v>5190128.22</v>
      </c>
      <c r="L1322">
        <v>387889.53</v>
      </c>
      <c r="M1322">
        <v>-6.782776711328993E-2</v>
      </c>
      <c r="N1322">
        <v>-1.6760850118874768E-2</v>
      </c>
      <c r="O1322">
        <v>0.18028713678935501</v>
      </c>
      <c r="P1322">
        <v>7.776661449341693E-3</v>
      </c>
      <c r="Q1322">
        <v>1.561697568053544E-5</v>
      </c>
      <c r="R1322">
        <v>7.4736020683512136E-2</v>
      </c>
      <c r="S1322">
        <v>6.9413246950623314E-2</v>
      </c>
      <c r="T1322" t="s">
        <v>64</v>
      </c>
    </row>
    <row r="1323" spans="1:20" x14ac:dyDescent="0.3">
      <c r="A1323" s="2">
        <v>44804</v>
      </c>
      <c r="B1323" t="s">
        <v>65</v>
      </c>
      <c r="C1323" t="s">
        <v>68</v>
      </c>
      <c r="D1323">
        <v>8</v>
      </c>
      <c r="E1323">
        <v>4128632.26</v>
      </c>
      <c r="F1323">
        <v>-243632.38</v>
      </c>
      <c r="G1323">
        <v>-71412.03</v>
      </c>
      <c r="H1323">
        <v>66778.472446999993</v>
      </c>
      <c r="I1323">
        <v>80849.371287999995</v>
      </c>
      <c r="J1323">
        <v>1.75</v>
      </c>
      <c r="K1323">
        <v>3879384.98</v>
      </c>
      <c r="L1323">
        <v>435305.46</v>
      </c>
      <c r="M1323">
        <v>-5.9010433639347659E-2</v>
      </c>
      <c r="N1323">
        <v>-1.7296776632753429E-2</v>
      </c>
      <c r="O1323">
        <v>0.19044143676206529</v>
      </c>
      <c r="P1323">
        <v>1.9582604164411582E-2</v>
      </c>
      <c r="Q1323">
        <v>4.238691871288144E-7</v>
      </c>
      <c r="R1323">
        <v>0.1122099152943568</v>
      </c>
      <c r="S1323">
        <v>6.0370423981524632E-2</v>
      </c>
      <c r="T1323" t="s">
        <v>64</v>
      </c>
    </row>
    <row r="1324" spans="1:20" x14ac:dyDescent="0.3">
      <c r="A1324" s="2">
        <v>44804</v>
      </c>
      <c r="B1324" t="s">
        <v>65</v>
      </c>
      <c r="C1324" t="s">
        <v>68</v>
      </c>
      <c r="D1324">
        <v>9</v>
      </c>
      <c r="E1324">
        <v>6543666.5499999998</v>
      </c>
      <c r="F1324">
        <v>-409927.22</v>
      </c>
      <c r="G1324">
        <v>-103806.45</v>
      </c>
      <c r="H1324">
        <v>101959.987473</v>
      </c>
      <c r="I1324">
        <v>106294.967418</v>
      </c>
      <c r="J1324">
        <v>0</v>
      </c>
      <c r="K1324">
        <v>6129984.3700000001</v>
      </c>
      <c r="L1324">
        <v>733385.34</v>
      </c>
      <c r="M1324">
        <v>-6.2644882172365579E-2</v>
      </c>
      <c r="N1324">
        <v>-1.5863652159965269E-2</v>
      </c>
      <c r="O1324">
        <v>0.18345932170064899</v>
      </c>
      <c r="P1324">
        <v>1.6243946204440991E-2</v>
      </c>
      <c r="Q1324">
        <v>0</v>
      </c>
      <c r="R1324">
        <v>0.1196390228316357</v>
      </c>
      <c r="S1324">
        <v>6.3218713367966417E-2</v>
      </c>
      <c r="T1324" t="s">
        <v>64</v>
      </c>
    </row>
    <row r="1325" spans="1:20" x14ac:dyDescent="0.3">
      <c r="A1325" s="2">
        <v>44804</v>
      </c>
      <c r="B1325" t="s">
        <v>65</v>
      </c>
      <c r="C1325" t="s">
        <v>68</v>
      </c>
      <c r="D1325">
        <v>10</v>
      </c>
      <c r="E1325">
        <v>5873753.0799999991</v>
      </c>
      <c r="F1325">
        <v>-404115.41</v>
      </c>
      <c r="G1325">
        <v>-101297.87</v>
      </c>
      <c r="H1325">
        <v>90079.557085999986</v>
      </c>
      <c r="I1325">
        <v>105311.336452</v>
      </c>
      <c r="J1325">
        <v>65.209999999999994</v>
      </c>
      <c r="K1325">
        <v>5454592.1099999994</v>
      </c>
      <c r="L1325">
        <v>699919.35</v>
      </c>
      <c r="M1325">
        <v>-6.8800203974525964E-2</v>
      </c>
      <c r="N1325">
        <v>-1.7245850927053271E-2</v>
      </c>
      <c r="O1325">
        <v>0.18056839050570861</v>
      </c>
      <c r="P1325">
        <v>1.7929139175186438E-2</v>
      </c>
      <c r="Q1325">
        <v>1.110193076076668E-5</v>
      </c>
      <c r="R1325">
        <v>0.128317449936692</v>
      </c>
      <c r="S1325">
        <v>7.1361694012510274E-2</v>
      </c>
      <c r="T1325" t="s">
        <v>64</v>
      </c>
    </row>
    <row r="1326" spans="1:20" x14ac:dyDescent="0.3">
      <c r="A1326" s="2">
        <v>44804</v>
      </c>
      <c r="B1326" t="s">
        <v>65</v>
      </c>
      <c r="C1326" t="s">
        <v>68</v>
      </c>
      <c r="D1326">
        <v>11</v>
      </c>
      <c r="E1326">
        <v>3591117.03</v>
      </c>
      <c r="F1326">
        <v>-209788.84</v>
      </c>
      <c r="G1326">
        <v>-58891.95</v>
      </c>
      <c r="H1326">
        <v>55162.546172000002</v>
      </c>
      <c r="I1326">
        <v>78405.815161999999</v>
      </c>
      <c r="J1326">
        <v>389.71</v>
      </c>
      <c r="K1326">
        <v>3376228.04</v>
      </c>
      <c r="L1326">
        <v>458523.17</v>
      </c>
      <c r="M1326">
        <v>-5.8418825743476253E-2</v>
      </c>
      <c r="N1326">
        <v>-1.6399340235369601E-2</v>
      </c>
      <c r="O1326">
        <v>0.18086141159564709</v>
      </c>
      <c r="P1326">
        <v>2.1833266503709571E-2</v>
      </c>
      <c r="Q1326">
        <v>1.085205513338561E-4</v>
      </c>
      <c r="R1326">
        <v>0.1358093009617917</v>
      </c>
      <c r="S1326">
        <v>5.9839038439802858E-2</v>
      </c>
      <c r="T1326" t="s">
        <v>64</v>
      </c>
    </row>
    <row r="1327" spans="1:20" x14ac:dyDescent="0.3">
      <c r="A1327" s="2">
        <v>44804</v>
      </c>
      <c r="B1327" t="s">
        <v>65</v>
      </c>
      <c r="C1327" t="s">
        <v>68</v>
      </c>
      <c r="D1327">
        <v>12</v>
      </c>
      <c r="E1327">
        <v>3588569.06</v>
      </c>
      <c r="F1327">
        <v>-287622.39</v>
      </c>
      <c r="G1327">
        <v>-54176.9</v>
      </c>
      <c r="H1327">
        <v>53787.137623000002</v>
      </c>
      <c r="I1327">
        <v>47572.062258999998</v>
      </c>
      <c r="J1327">
        <v>1487.25</v>
      </c>
      <c r="K1327">
        <v>3299500.88</v>
      </c>
      <c r="L1327">
        <v>462696.34</v>
      </c>
      <c r="M1327">
        <v>-8.0149604254794532E-2</v>
      </c>
      <c r="N1327">
        <v>-1.509707604735354E-2</v>
      </c>
      <c r="O1327">
        <v>0.17647707434309079</v>
      </c>
      <c r="P1327">
        <v>1.325655476141234E-2</v>
      </c>
      <c r="Q1327">
        <v>4.1444095825760702E-4</v>
      </c>
      <c r="R1327">
        <v>0.1402322220323215</v>
      </c>
      <c r="S1327">
        <v>8.055249186147756E-2</v>
      </c>
      <c r="T1327" t="s">
        <v>64</v>
      </c>
    </row>
    <row r="1328" spans="1:20" x14ac:dyDescent="0.3">
      <c r="A1328" s="2">
        <v>44804</v>
      </c>
      <c r="B1328" t="s">
        <v>65</v>
      </c>
      <c r="C1328" t="s">
        <v>68</v>
      </c>
      <c r="D1328">
        <v>13</v>
      </c>
      <c r="E1328">
        <v>2002572.44</v>
      </c>
      <c r="F1328">
        <v>-137273.38</v>
      </c>
      <c r="G1328">
        <v>-30615.03</v>
      </c>
      <c r="H1328">
        <v>28831.232796</v>
      </c>
      <c r="I1328">
        <v>38471.667096999998</v>
      </c>
      <c r="J1328">
        <v>0.01</v>
      </c>
      <c r="K1328">
        <v>1867528.1</v>
      </c>
      <c r="L1328">
        <v>292887.21999999997</v>
      </c>
      <c r="M1328">
        <v>-6.8548521520649691E-2</v>
      </c>
      <c r="N1328">
        <v>-1.5287851459695511E-2</v>
      </c>
      <c r="O1328">
        <v>0.16951422500287161</v>
      </c>
      <c r="P1328">
        <v>1.921112381682432E-2</v>
      </c>
      <c r="Q1328">
        <v>4.9935771611837424E-9</v>
      </c>
      <c r="R1328">
        <v>0.15683149292372089</v>
      </c>
      <c r="S1328">
        <v>6.7435433197113356E-2</v>
      </c>
      <c r="T1328" t="s">
        <v>64</v>
      </c>
    </row>
    <row r="1329" spans="1:20" x14ac:dyDescent="0.3">
      <c r="A1329" s="2">
        <v>44804</v>
      </c>
      <c r="B1329" t="s">
        <v>65</v>
      </c>
      <c r="C1329" t="s">
        <v>68</v>
      </c>
      <c r="D1329">
        <v>14</v>
      </c>
      <c r="E1329">
        <v>1672155.49</v>
      </c>
      <c r="F1329">
        <v>-131329.06</v>
      </c>
      <c r="G1329">
        <v>-24921.53</v>
      </c>
      <c r="H1329">
        <v>23007.109528000001</v>
      </c>
      <c r="I1329">
        <v>29515.296773999999</v>
      </c>
      <c r="J1329">
        <v>0</v>
      </c>
      <c r="K1329">
        <v>1534258.01</v>
      </c>
      <c r="L1329">
        <v>233314.45</v>
      </c>
      <c r="M1329">
        <v>-7.8538784691607827E-2</v>
      </c>
      <c r="N1329">
        <v>-1.4903835288666839E-2</v>
      </c>
      <c r="O1329">
        <v>0.1620005808022153</v>
      </c>
      <c r="P1329">
        <v>1.765104797401347E-2</v>
      </c>
      <c r="Q1329">
        <v>0</v>
      </c>
      <c r="R1329">
        <v>0.15206989207766949</v>
      </c>
      <c r="S1329">
        <v>8.246690025220095E-2</v>
      </c>
      <c r="T1329" t="s">
        <v>64</v>
      </c>
    </row>
    <row r="1330" spans="1:20" x14ac:dyDescent="0.3">
      <c r="A1330" s="2">
        <v>44804</v>
      </c>
      <c r="B1330" t="s">
        <v>65</v>
      </c>
      <c r="C1330" t="s">
        <v>68</v>
      </c>
      <c r="D1330">
        <v>15</v>
      </c>
      <c r="E1330">
        <v>1378556.61</v>
      </c>
      <c r="F1330">
        <v>-89928.23</v>
      </c>
      <c r="G1330">
        <v>-20442.650000000001</v>
      </c>
      <c r="H1330">
        <v>20120.543318</v>
      </c>
      <c r="I1330">
        <v>21286.143548</v>
      </c>
      <c r="J1330">
        <v>0</v>
      </c>
      <c r="K1330">
        <v>1287994</v>
      </c>
      <c r="L1330">
        <v>192737.34</v>
      </c>
      <c r="M1330">
        <v>-6.5233614164020445E-2</v>
      </c>
      <c r="N1330">
        <v>-1.482902468546431E-2</v>
      </c>
      <c r="O1330">
        <v>0.17184870726842241</v>
      </c>
      <c r="P1330">
        <v>1.5440891867327821E-2</v>
      </c>
      <c r="Q1330">
        <v>0</v>
      </c>
      <c r="R1330">
        <v>0.14964148901314761</v>
      </c>
      <c r="S1330">
        <v>6.569379113129048E-2</v>
      </c>
      <c r="T1330" t="s">
        <v>64</v>
      </c>
    </row>
    <row r="1331" spans="1:20" x14ac:dyDescent="0.3">
      <c r="A1331" s="2">
        <v>44804</v>
      </c>
      <c r="B1331" t="s">
        <v>65</v>
      </c>
      <c r="C1331" t="s">
        <v>68</v>
      </c>
      <c r="D1331">
        <v>16</v>
      </c>
      <c r="E1331">
        <v>1192866.8400000001</v>
      </c>
      <c r="F1331">
        <v>-76395.780000000013</v>
      </c>
      <c r="G1331">
        <v>-18077.25</v>
      </c>
      <c r="H1331">
        <v>17146.957061000001</v>
      </c>
      <c r="I1331">
        <v>13822.54</v>
      </c>
      <c r="J1331">
        <v>0</v>
      </c>
      <c r="K1331">
        <v>1114174.0900000001</v>
      </c>
      <c r="L1331">
        <v>204544.53</v>
      </c>
      <c r="M1331">
        <v>-6.404384583278383E-2</v>
      </c>
      <c r="N1331">
        <v>-1.5154457642564701E-2</v>
      </c>
      <c r="O1331">
        <v>0.16924905985490951</v>
      </c>
      <c r="P1331">
        <v>1.158766388375755E-2</v>
      </c>
      <c r="Q1331">
        <v>0</v>
      </c>
      <c r="R1331">
        <v>0.18358399449048399</v>
      </c>
      <c r="S1331">
        <v>6.5969433771836589E-2</v>
      </c>
      <c r="T1331" t="s">
        <v>64</v>
      </c>
    </row>
    <row r="1332" spans="1:20" x14ac:dyDescent="0.3">
      <c r="A1332" s="2">
        <v>44804</v>
      </c>
      <c r="B1332" t="s">
        <v>65</v>
      </c>
      <c r="C1332" t="s">
        <v>68</v>
      </c>
      <c r="D1332">
        <v>17</v>
      </c>
      <c r="E1332">
        <v>1093886.75</v>
      </c>
      <c r="F1332">
        <v>-71960.19</v>
      </c>
      <c r="G1332">
        <v>-17937.310000000001</v>
      </c>
      <c r="H1332">
        <v>15857.604788000001</v>
      </c>
      <c r="I1332">
        <v>13253.009032</v>
      </c>
      <c r="J1332">
        <v>0</v>
      </c>
      <c r="K1332">
        <v>1019439.4</v>
      </c>
      <c r="L1332">
        <v>144366.54999999999</v>
      </c>
      <c r="M1332">
        <v>-6.5783948841139181E-2</v>
      </c>
      <c r="N1332">
        <v>-1.6397776095194501E-2</v>
      </c>
      <c r="O1332">
        <v>0.17068540960729431</v>
      </c>
      <c r="P1332">
        <v>1.211552204284401E-2</v>
      </c>
      <c r="Q1332">
        <v>0</v>
      </c>
      <c r="R1332">
        <v>0.1416136653144856</v>
      </c>
      <c r="S1332">
        <v>6.8057639421996816E-2</v>
      </c>
      <c r="T1332" t="s">
        <v>64</v>
      </c>
    </row>
    <row r="1333" spans="1:20" x14ac:dyDescent="0.3">
      <c r="A1333" s="2">
        <v>44804</v>
      </c>
      <c r="B1333" t="s">
        <v>65</v>
      </c>
      <c r="C1333" t="s">
        <v>68</v>
      </c>
      <c r="D1333">
        <v>18</v>
      </c>
      <c r="E1333">
        <v>444359.12000000011</v>
      </c>
      <c r="F1333">
        <v>-19696.38</v>
      </c>
      <c r="G1333">
        <v>-6297.54</v>
      </c>
      <c r="H1333">
        <v>6584.6955420000004</v>
      </c>
      <c r="I1333">
        <v>0</v>
      </c>
      <c r="J1333">
        <v>0</v>
      </c>
      <c r="K1333">
        <v>424439.51</v>
      </c>
      <c r="L1333">
        <v>71765.100000000006</v>
      </c>
      <c r="M1333">
        <v>-4.4325364583492739E-2</v>
      </c>
      <c r="N1333">
        <v>-1.417218577622532E-2</v>
      </c>
      <c r="O1333">
        <v>0.17447482515653029</v>
      </c>
      <c r="P1333">
        <v>0</v>
      </c>
      <c r="Q1333">
        <v>0</v>
      </c>
      <c r="R1333">
        <v>0.1690820442234513</v>
      </c>
      <c r="S1333">
        <v>4.4827728527322898E-2</v>
      </c>
      <c r="T1333" t="s">
        <v>64</v>
      </c>
    </row>
    <row r="1334" spans="1:20" x14ac:dyDescent="0.3">
      <c r="A1334" s="2">
        <v>44804</v>
      </c>
      <c r="B1334" t="s">
        <v>65</v>
      </c>
      <c r="C1334" t="s">
        <v>68</v>
      </c>
      <c r="D1334">
        <v>19</v>
      </c>
      <c r="E1334">
        <v>350749.05999999988</v>
      </c>
      <c r="F1334">
        <v>-22456.880000000001</v>
      </c>
      <c r="G1334">
        <v>-5050.63</v>
      </c>
      <c r="H1334">
        <v>5196.4387569999999</v>
      </c>
      <c r="I1334">
        <v>13251.19</v>
      </c>
      <c r="J1334">
        <v>0</v>
      </c>
      <c r="K1334">
        <v>328756.28999999998</v>
      </c>
      <c r="L1334">
        <v>87908.21</v>
      </c>
      <c r="M1334">
        <v>-6.4025488763961344E-2</v>
      </c>
      <c r="N1334">
        <v>-1.439955391469902E-2</v>
      </c>
      <c r="O1334">
        <v>0.17443774671059151</v>
      </c>
      <c r="P1334">
        <v>3.7779687848628882E-2</v>
      </c>
      <c r="Q1334">
        <v>0</v>
      </c>
      <c r="R1334">
        <v>0.26739628312510771</v>
      </c>
      <c r="S1334">
        <v>6.2702292060312192E-2</v>
      </c>
      <c r="T1334" t="s">
        <v>64</v>
      </c>
    </row>
    <row r="1335" spans="1:20" x14ac:dyDescent="0.3">
      <c r="A1335" s="2">
        <v>44804</v>
      </c>
      <c r="B1335" t="s">
        <v>69</v>
      </c>
      <c r="C1335" t="s">
        <v>68</v>
      </c>
      <c r="D1335">
        <v>0</v>
      </c>
      <c r="E1335">
        <v>117000</v>
      </c>
      <c r="F1335">
        <v>-8000</v>
      </c>
      <c r="G1335">
        <v>-52.77</v>
      </c>
      <c r="H1335">
        <v>5776.282905</v>
      </c>
      <c r="I1335">
        <v>0</v>
      </c>
      <c r="J1335">
        <v>0</v>
      </c>
      <c r="K1335">
        <v>1166023.55</v>
      </c>
      <c r="L1335">
        <v>4319.43</v>
      </c>
      <c r="M1335">
        <v>-6.8376068376068383E-2</v>
      </c>
      <c r="N1335">
        <v>-4.5102564102564112E-4</v>
      </c>
      <c r="O1335">
        <v>0.58129122148469803</v>
      </c>
      <c r="P1335">
        <v>0</v>
      </c>
      <c r="Q1335">
        <v>0</v>
      </c>
      <c r="R1335">
        <v>3.704410601312469E-3</v>
      </c>
      <c r="S1335">
        <v>-8.9660132478632484</v>
      </c>
      <c r="T1335" t="s">
        <v>64</v>
      </c>
    </row>
    <row r="1336" spans="1:20" x14ac:dyDescent="0.3">
      <c r="A1336" s="2">
        <v>44804</v>
      </c>
      <c r="B1336" t="s">
        <v>69</v>
      </c>
      <c r="C1336" t="s">
        <v>68</v>
      </c>
      <c r="D1336">
        <v>1</v>
      </c>
      <c r="E1336">
        <v>3521123.25</v>
      </c>
      <c r="F1336">
        <v>-91028.23</v>
      </c>
      <c r="G1336">
        <v>-30164.799999999999</v>
      </c>
      <c r="H1336">
        <v>32917.489732999988</v>
      </c>
      <c r="I1336">
        <v>0</v>
      </c>
      <c r="J1336">
        <v>4.47</v>
      </c>
      <c r="K1336">
        <v>3432867.61</v>
      </c>
      <c r="L1336">
        <v>7855.34</v>
      </c>
      <c r="M1336">
        <v>-2.5852043094486968E-2</v>
      </c>
      <c r="N1336">
        <v>-8.5668117411113066E-3</v>
      </c>
      <c r="O1336">
        <v>0.1100719479908541</v>
      </c>
      <c r="P1336">
        <v>0</v>
      </c>
      <c r="Q1336">
        <v>1.269481265672822E-6</v>
      </c>
      <c r="R1336">
        <v>2.2882735055430822E-3</v>
      </c>
      <c r="S1336">
        <v>2.5064626749432911E-2</v>
      </c>
      <c r="T1336" t="s">
        <v>64</v>
      </c>
    </row>
    <row r="1337" spans="1:20" x14ac:dyDescent="0.3">
      <c r="A1337" s="2">
        <v>44804</v>
      </c>
      <c r="B1337" t="s">
        <v>69</v>
      </c>
      <c r="C1337" t="s">
        <v>68</v>
      </c>
      <c r="D1337">
        <v>2</v>
      </c>
      <c r="E1337">
        <v>3800966.01</v>
      </c>
      <c r="F1337">
        <v>-113026.32</v>
      </c>
      <c r="G1337">
        <v>-36633.43</v>
      </c>
      <c r="H1337">
        <v>34231.031432999996</v>
      </c>
      <c r="I1337">
        <v>0</v>
      </c>
      <c r="J1337">
        <v>0</v>
      </c>
      <c r="K1337">
        <v>3685677.1</v>
      </c>
      <c r="L1337">
        <v>16159.26</v>
      </c>
      <c r="M1337">
        <v>-2.9736209085437209E-2</v>
      </c>
      <c r="N1337">
        <v>-9.6379262281274664E-3</v>
      </c>
      <c r="O1337">
        <v>0.1060369359769846</v>
      </c>
      <c r="P1337">
        <v>0</v>
      </c>
      <c r="Q1337">
        <v>0</v>
      </c>
      <c r="R1337">
        <v>4.3843395830850196E-3</v>
      </c>
      <c r="S1337">
        <v>3.0331476181761529E-2</v>
      </c>
      <c r="T1337" t="s">
        <v>64</v>
      </c>
    </row>
    <row r="1338" spans="1:20" x14ac:dyDescent="0.3">
      <c r="A1338" s="2">
        <v>44804</v>
      </c>
      <c r="B1338" t="s">
        <v>69</v>
      </c>
      <c r="C1338" t="s">
        <v>68</v>
      </c>
      <c r="D1338">
        <v>3</v>
      </c>
      <c r="E1338">
        <v>7250722.5700000003</v>
      </c>
      <c r="F1338">
        <v>-216166.6</v>
      </c>
      <c r="G1338">
        <v>-65516.480000000003</v>
      </c>
      <c r="H1338">
        <v>61300.821905999997</v>
      </c>
      <c r="I1338">
        <v>0</v>
      </c>
      <c r="J1338">
        <v>0</v>
      </c>
      <c r="K1338">
        <v>7031018.6200000001</v>
      </c>
      <c r="L1338">
        <v>70651.67</v>
      </c>
      <c r="M1338">
        <v>-2.9813111440009209E-2</v>
      </c>
      <c r="N1338">
        <v>-9.0358553051078875E-3</v>
      </c>
      <c r="O1338">
        <v>9.9544250221733618E-2</v>
      </c>
      <c r="P1338">
        <v>0</v>
      </c>
      <c r="Q1338">
        <v>0</v>
      </c>
      <c r="R1338">
        <v>1.0048568183140439E-2</v>
      </c>
      <c r="S1338">
        <v>3.0300973162182401E-2</v>
      </c>
      <c r="T1338" t="s">
        <v>64</v>
      </c>
    </row>
    <row r="1339" spans="1:20" x14ac:dyDescent="0.3">
      <c r="A1339" s="2">
        <v>44804</v>
      </c>
      <c r="B1339" t="s">
        <v>69</v>
      </c>
      <c r="C1339" t="s">
        <v>68</v>
      </c>
      <c r="D1339">
        <v>4</v>
      </c>
      <c r="E1339">
        <v>4549599.7</v>
      </c>
      <c r="F1339">
        <v>-136863.35999999999</v>
      </c>
      <c r="G1339">
        <v>-39661.129999999997</v>
      </c>
      <c r="H1339">
        <v>37698.984516999997</v>
      </c>
      <c r="I1339">
        <v>0</v>
      </c>
      <c r="J1339">
        <v>0</v>
      </c>
      <c r="K1339">
        <v>4411862.63</v>
      </c>
      <c r="L1339">
        <v>37675.760000000002</v>
      </c>
      <c r="M1339">
        <v>-3.0082505940028079E-2</v>
      </c>
      <c r="N1339">
        <v>-8.7174988164343322E-3</v>
      </c>
      <c r="O1339">
        <v>9.7563559334858926E-2</v>
      </c>
      <c r="P1339">
        <v>0</v>
      </c>
      <c r="Q1339">
        <v>0</v>
      </c>
      <c r="R1339">
        <v>8.53964938613694E-3</v>
      </c>
      <c r="S1339">
        <v>3.0274547011245909E-2</v>
      </c>
      <c r="T1339" t="s">
        <v>64</v>
      </c>
    </row>
    <row r="1340" spans="1:20" x14ac:dyDescent="0.3">
      <c r="A1340" s="2">
        <v>44804</v>
      </c>
      <c r="B1340" t="s">
        <v>69</v>
      </c>
      <c r="C1340" t="s">
        <v>68</v>
      </c>
      <c r="D1340">
        <v>5</v>
      </c>
      <c r="E1340">
        <v>2502588.4</v>
      </c>
      <c r="F1340">
        <v>-72922.23000000001</v>
      </c>
      <c r="G1340">
        <v>-23095.84</v>
      </c>
      <c r="H1340">
        <v>20981.476388999999</v>
      </c>
      <c r="I1340">
        <v>0</v>
      </c>
      <c r="J1340">
        <v>0</v>
      </c>
      <c r="K1340">
        <v>2427459.04</v>
      </c>
      <c r="L1340">
        <v>45427.97</v>
      </c>
      <c r="M1340">
        <v>-2.913872293182531E-2</v>
      </c>
      <c r="N1340">
        <v>-9.228780889418333E-3</v>
      </c>
      <c r="O1340">
        <v>9.8713781273420745E-2</v>
      </c>
      <c r="P1340">
        <v>0</v>
      </c>
      <c r="Q1340">
        <v>0</v>
      </c>
      <c r="R1340">
        <v>1.8714206605109189E-2</v>
      </c>
      <c r="S1340">
        <v>3.0020661807590839E-2</v>
      </c>
      <c r="T1340" t="s">
        <v>64</v>
      </c>
    </row>
    <row r="1341" spans="1:20" x14ac:dyDescent="0.3">
      <c r="A1341" s="2">
        <v>44804</v>
      </c>
      <c r="B1341" t="s">
        <v>69</v>
      </c>
      <c r="C1341" t="s">
        <v>68</v>
      </c>
      <c r="D1341">
        <v>6</v>
      </c>
      <c r="E1341">
        <v>1147953.29</v>
      </c>
      <c r="F1341">
        <v>-48528.94</v>
      </c>
      <c r="G1341">
        <v>-9645.01</v>
      </c>
      <c r="H1341">
        <v>9530.2021849999983</v>
      </c>
      <c r="I1341">
        <v>0</v>
      </c>
      <c r="J1341">
        <v>0</v>
      </c>
      <c r="K1341">
        <v>1098964.1299999999</v>
      </c>
      <c r="L1341">
        <v>52794.12</v>
      </c>
      <c r="M1341">
        <v>-4.2274315882661041E-2</v>
      </c>
      <c r="N1341">
        <v>-8.4019185136008454E-3</v>
      </c>
      <c r="O1341">
        <v>9.7748267337124467E-2</v>
      </c>
      <c r="P1341">
        <v>0</v>
      </c>
      <c r="Q1341">
        <v>0</v>
      </c>
      <c r="R1341">
        <v>4.803989371336443E-2</v>
      </c>
      <c r="S1341">
        <v>4.267522069647986E-2</v>
      </c>
      <c r="T1341" t="s">
        <v>64</v>
      </c>
    </row>
    <row r="1342" spans="1:20" x14ac:dyDescent="0.3">
      <c r="A1342" s="2">
        <v>44804</v>
      </c>
      <c r="B1342" t="s">
        <v>69</v>
      </c>
      <c r="C1342" t="s">
        <v>68</v>
      </c>
      <c r="D1342">
        <v>7</v>
      </c>
      <c r="E1342">
        <v>2667590.2000000002</v>
      </c>
      <c r="F1342">
        <v>-87901.319999999992</v>
      </c>
      <c r="G1342">
        <v>-26530.82</v>
      </c>
      <c r="H1342">
        <v>23700.809255</v>
      </c>
      <c r="I1342">
        <v>0</v>
      </c>
      <c r="J1342">
        <v>0</v>
      </c>
      <c r="K1342">
        <v>2576850.21</v>
      </c>
      <c r="L1342">
        <v>50313.2</v>
      </c>
      <c r="M1342">
        <v>-3.2951583043002629E-2</v>
      </c>
      <c r="N1342">
        <v>-9.9456130855481474E-3</v>
      </c>
      <c r="O1342">
        <v>0.1046104890555432</v>
      </c>
      <c r="P1342">
        <v>0</v>
      </c>
      <c r="Q1342">
        <v>0</v>
      </c>
      <c r="R1342">
        <v>1.9525077478213221E-2</v>
      </c>
      <c r="S1342">
        <v>3.4015715757240453E-2</v>
      </c>
      <c r="T1342" t="s">
        <v>64</v>
      </c>
    </row>
    <row r="1343" spans="1:20" x14ac:dyDescent="0.3">
      <c r="A1343" s="2">
        <v>44804</v>
      </c>
      <c r="B1343" t="s">
        <v>69</v>
      </c>
      <c r="C1343" t="s">
        <v>68</v>
      </c>
      <c r="D1343">
        <v>8</v>
      </c>
      <c r="E1343">
        <v>1022925.28</v>
      </c>
      <c r="F1343">
        <v>-60150.990000000013</v>
      </c>
      <c r="G1343">
        <v>-9372.99</v>
      </c>
      <c r="H1343">
        <v>8230.3700910000007</v>
      </c>
      <c r="I1343">
        <v>17716.07</v>
      </c>
      <c r="J1343">
        <v>0</v>
      </c>
      <c r="K1343">
        <v>961696.48</v>
      </c>
      <c r="L1343">
        <v>54537.3</v>
      </c>
      <c r="M1343">
        <v>-5.8802916670511851E-2</v>
      </c>
      <c r="N1343">
        <v>-9.162927325444532E-3</v>
      </c>
      <c r="O1343">
        <v>9.4734163209154759E-2</v>
      </c>
      <c r="P1343">
        <v>1.731902646887366E-2</v>
      </c>
      <c r="Q1343">
        <v>0</v>
      </c>
      <c r="R1343">
        <v>5.6709472410671612E-2</v>
      </c>
      <c r="S1343">
        <v>5.9856571342141479E-2</v>
      </c>
      <c r="T1343" t="s">
        <v>64</v>
      </c>
    </row>
    <row r="1344" spans="1:20" x14ac:dyDescent="0.3">
      <c r="A1344" s="2">
        <v>44804</v>
      </c>
      <c r="B1344" t="s">
        <v>69</v>
      </c>
      <c r="C1344" t="s">
        <v>68</v>
      </c>
      <c r="D1344">
        <v>9</v>
      </c>
      <c r="E1344">
        <v>324706.46000000002</v>
      </c>
      <c r="F1344">
        <v>-13787.74</v>
      </c>
      <c r="G1344">
        <v>-3049.58</v>
      </c>
      <c r="H1344">
        <v>2616.0437350000002</v>
      </c>
      <c r="I1344">
        <v>0</v>
      </c>
      <c r="J1344">
        <v>0</v>
      </c>
      <c r="K1344">
        <v>310432.18</v>
      </c>
      <c r="L1344">
        <v>20487.09</v>
      </c>
      <c r="M1344">
        <v>-4.2462167214043112E-2</v>
      </c>
      <c r="N1344">
        <v>-9.3918057558817891E-3</v>
      </c>
      <c r="O1344">
        <v>9.4860463407273984E-2</v>
      </c>
      <c r="P1344">
        <v>0</v>
      </c>
      <c r="Q1344">
        <v>0</v>
      </c>
      <c r="R1344">
        <v>6.5995381020099136E-2</v>
      </c>
      <c r="S1344">
        <v>4.3960566722325227E-2</v>
      </c>
      <c r="T1344" t="s">
        <v>64</v>
      </c>
    </row>
    <row r="1345" spans="1:20" x14ac:dyDescent="0.3">
      <c r="A1345" s="2">
        <v>44804</v>
      </c>
      <c r="B1345" t="s">
        <v>69</v>
      </c>
      <c r="C1345" t="s">
        <v>68</v>
      </c>
      <c r="D1345">
        <v>10</v>
      </c>
      <c r="E1345">
        <v>1322763.6299999999</v>
      </c>
      <c r="F1345">
        <v>-64913.99</v>
      </c>
      <c r="G1345">
        <v>-11769.34</v>
      </c>
      <c r="H1345">
        <v>10672.929445</v>
      </c>
      <c r="I1345">
        <v>0</v>
      </c>
      <c r="J1345">
        <v>0</v>
      </c>
      <c r="K1345">
        <v>1256690.53</v>
      </c>
      <c r="L1345">
        <v>88920.19</v>
      </c>
      <c r="M1345">
        <v>-4.9074519836926567E-2</v>
      </c>
      <c r="N1345">
        <v>-8.8975382548127681E-3</v>
      </c>
      <c r="O1345">
        <v>9.5001959657531318E-2</v>
      </c>
      <c r="P1345">
        <v>0</v>
      </c>
      <c r="Q1345">
        <v>0</v>
      </c>
      <c r="R1345">
        <v>7.0757428242894452E-2</v>
      </c>
      <c r="S1345">
        <v>4.995079884378123E-2</v>
      </c>
      <c r="T1345" t="s">
        <v>64</v>
      </c>
    </row>
    <row r="1346" spans="1:20" x14ac:dyDescent="0.3">
      <c r="A1346" s="2">
        <v>44804</v>
      </c>
      <c r="B1346" t="s">
        <v>69</v>
      </c>
      <c r="C1346" t="s">
        <v>68</v>
      </c>
      <c r="D1346">
        <v>11</v>
      </c>
      <c r="E1346">
        <v>1336377.58</v>
      </c>
      <c r="F1346">
        <v>-45535.31</v>
      </c>
      <c r="G1346">
        <v>-11675.09</v>
      </c>
      <c r="H1346">
        <v>11443.43021</v>
      </c>
      <c r="I1346">
        <v>0</v>
      </c>
      <c r="J1346">
        <v>0</v>
      </c>
      <c r="K1346">
        <v>1290289.83</v>
      </c>
      <c r="L1346">
        <v>65497.86</v>
      </c>
      <c r="M1346">
        <v>-3.4073685971295627E-2</v>
      </c>
      <c r="N1346">
        <v>-8.7363707493506443E-3</v>
      </c>
      <c r="O1346">
        <v>0.100822674793751</v>
      </c>
      <c r="P1346">
        <v>0</v>
      </c>
      <c r="Q1346">
        <v>0</v>
      </c>
      <c r="R1346">
        <v>5.0762129931691387E-2</v>
      </c>
      <c r="S1346">
        <v>3.4487072134209262E-2</v>
      </c>
      <c r="T1346" t="s">
        <v>64</v>
      </c>
    </row>
    <row r="1347" spans="1:20" x14ac:dyDescent="0.3">
      <c r="A1347" s="2">
        <v>44804</v>
      </c>
      <c r="B1347" t="s">
        <v>69</v>
      </c>
      <c r="C1347" t="s">
        <v>68</v>
      </c>
      <c r="D1347">
        <v>12</v>
      </c>
      <c r="E1347">
        <v>2166612.23</v>
      </c>
      <c r="F1347">
        <v>-130256.66</v>
      </c>
      <c r="G1347">
        <v>-20573.36</v>
      </c>
      <c r="H1347">
        <v>18471.037774</v>
      </c>
      <c r="I1347">
        <v>4807.3900000000003</v>
      </c>
      <c r="J1347">
        <v>0</v>
      </c>
      <c r="K1347">
        <v>2034324.85</v>
      </c>
      <c r="L1347">
        <v>147897.72</v>
      </c>
      <c r="M1347">
        <v>-6.0119968952635328E-2</v>
      </c>
      <c r="N1347">
        <v>-9.4956354972666242E-3</v>
      </c>
      <c r="O1347">
        <v>0.1003786329548436</v>
      </c>
      <c r="P1347">
        <v>2.2188511323966821E-3</v>
      </c>
      <c r="Q1347">
        <v>0</v>
      </c>
      <c r="R1347">
        <v>7.2701132270001023E-2</v>
      </c>
      <c r="S1347">
        <v>6.1057247886023368E-2</v>
      </c>
      <c r="T1347" t="s">
        <v>64</v>
      </c>
    </row>
    <row r="1348" spans="1:20" x14ac:dyDescent="0.3">
      <c r="A1348" s="2">
        <v>44804</v>
      </c>
      <c r="B1348" t="s">
        <v>69</v>
      </c>
      <c r="C1348" t="s">
        <v>68</v>
      </c>
      <c r="D1348">
        <v>13</v>
      </c>
      <c r="E1348">
        <v>659259.34</v>
      </c>
      <c r="F1348">
        <v>-29410.9</v>
      </c>
      <c r="G1348">
        <v>-6483.63</v>
      </c>
      <c r="H1348">
        <v>5955.8832640000001</v>
      </c>
      <c r="I1348">
        <v>3802.78</v>
      </c>
      <c r="J1348">
        <v>0</v>
      </c>
      <c r="K1348">
        <v>629333.16999999993</v>
      </c>
      <c r="L1348">
        <v>39675.79</v>
      </c>
      <c r="M1348">
        <v>-4.4612033862121703E-2</v>
      </c>
      <c r="N1348">
        <v>-9.834718458444594E-3</v>
      </c>
      <c r="O1348">
        <v>0.1063704646216093</v>
      </c>
      <c r="P1348">
        <v>5.7682610913028561E-3</v>
      </c>
      <c r="Q1348">
        <v>0</v>
      </c>
      <c r="R1348">
        <v>6.3044174201083353E-2</v>
      </c>
      <c r="S1348">
        <v>4.5393623092241729E-2</v>
      </c>
      <c r="T1348" t="s">
        <v>64</v>
      </c>
    </row>
    <row r="1349" spans="1:20" x14ac:dyDescent="0.3">
      <c r="A1349" s="2">
        <v>44804</v>
      </c>
      <c r="B1349" t="s">
        <v>69</v>
      </c>
      <c r="C1349" t="s">
        <v>68</v>
      </c>
      <c r="D1349">
        <v>14</v>
      </c>
      <c r="E1349">
        <v>961756.5</v>
      </c>
      <c r="F1349">
        <v>-42761.29</v>
      </c>
      <c r="G1349">
        <v>-8865.11</v>
      </c>
      <c r="H1349">
        <v>8789.1408059999994</v>
      </c>
      <c r="I1349">
        <v>0</v>
      </c>
      <c r="J1349">
        <v>0</v>
      </c>
      <c r="K1349">
        <v>918881.05</v>
      </c>
      <c r="L1349">
        <v>84048.66</v>
      </c>
      <c r="M1349">
        <v>-4.4461659474097658E-2</v>
      </c>
      <c r="N1349">
        <v>-9.2176242115337929E-3</v>
      </c>
      <c r="O1349">
        <v>0.10760004738608051</v>
      </c>
      <c r="P1349">
        <v>0</v>
      </c>
      <c r="Q1349">
        <v>0</v>
      </c>
      <c r="R1349">
        <v>9.1468487678573851E-2</v>
      </c>
      <c r="S1349">
        <v>4.4580358957802678E-2</v>
      </c>
      <c r="T1349" t="s">
        <v>64</v>
      </c>
    </row>
    <row r="1350" spans="1:20" x14ac:dyDescent="0.3">
      <c r="A1350" s="2">
        <v>44804</v>
      </c>
      <c r="B1350" t="s">
        <v>69</v>
      </c>
      <c r="C1350" t="s">
        <v>68</v>
      </c>
      <c r="D1350">
        <v>15</v>
      </c>
      <c r="E1350">
        <v>1003613.82</v>
      </c>
      <c r="F1350">
        <v>-54303.839999999997</v>
      </c>
      <c r="G1350">
        <v>-9774.91</v>
      </c>
      <c r="H1350">
        <v>9105.3766999999989</v>
      </c>
      <c r="I1350">
        <v>0</v>
      </c>
      <c r="J1350">
        <v>0</v>
      </c>
      <c r="K1350">
        <v>948595.77</v>
      </c>
      <c r="L1350">
        <v>59223.78</v>
      </c>
      <c r="M1350">
        <v>-5.4108302334856251E-2</v>
      </c>
      <c r="N1350">
        <v>-9.7397124324174814E-3</v>
      </c>
      <c r="O1350">
        <v>0.1068224305607651</v>
      </c>
      <c r="P1350">
        <v>0</v>
      </c>
      <c r="Q1350">
        <v>0</v>
      </c>
      <c r="R1350">
        <v>6.2433105726372777E-2</v>
      </c>
      <c r="S1350">
        <v>5.4819940602252697E-2</v>
      </c>
      <c r="T1350" t="s">
        <v>64</v>
      </c>
    </row>
    <row r="1351" spans="1:20" x14ac:dyDescent="0.3">
      <c r="A1351" s="2">
        <v>44804</v>
      </c>
      <c r="B1351" t="s">
        <v>69</v>
      </c>
      <c r="C1351" t="s">
        <v>68</v>
      </c>
      <c r="D1351">
        <v>16</v>
      </c>
      <c r="E1351">
        <v>517034.99999999988</v>
      </c>
      <c r="F1351">
        <v>-35240.480000000003</v>
      </c>
      <c r="G1351">
        <v>-5449.8399999999992</v>
      </c>
      <c r="H1351">
        <v>4614.937269</v>
      </c>
      <c r="I1351">
        <v>5770.86</v>
      </c>
      <c r="J1351">
        <v>0</v>
      </c>
      <c r="K1351">
        <v>480904.33</v>
      </c>
      <c r="L1351">
        <v>40320.480000000003</v>
      </c>
      <c r="M1351">
        <v>-6.8158790023886195E-2</v>
      </c>
      <c r="N1351">
        <v>-1.0540563017977509E-2</v>
      </c>
      <c r="O1351">
        <v>0.1050937840163064</v>
      </c>
      <c r="P1351">
        <v>1.116144941831791E-2</v>
      </c>
      <c r="Q1351">
        <v>0</v>
      </c>
      <c r="R1351">
        <v>8.3843037969735079E-2</v>
      </c>
      <c r="S1351">
        <v>6.988051099055187E-2</v>
      </c>
      <c r="T1351" t="s">
        <v>64</v>
      </c>
    </row>
    <row r="1352" spans="1:20" x14ac:dyDescent="0.3">
      <c r="A1352" s="2">
        <v>44804</v>
      </c>
      <c r="B1352" t="s">
        <v>69</v>
      </c>
      <c r="C1352" t="s">
        <v>68</v>
      </c>
      <c r="D1352">
        <v>17</v>
      </c>
      <c r="E1352">
        <v>960.04</v>
      </c>
      <c r="F1352">
        <v>-16.78</v>
      </c>
      <c r="G1352">
        <v>-11.12</v>
      </c>
      <c r="H1352">
        <v>11.068702</v>
      </c>
      <c r="I1352">
        <v>0</v>
      </c>
      <c r="J1352">
        <v>0</v>
      </c>
      <c r="K1352">
        <v>943.21</v>
      </c>
      <c r="L1352">
        <v>0</v>
      </c>
      <c r="M1352">
        <v>-1.7478438398400069E-2</v>
      </c>
      <c r="N1352">
        <v>-1.1582850714553561E-2</v>
      </c>
      <c r="O1352">
        <v>0.13574959343091891</v>
      </c>
      <c r="P1352">
        <v>0</v>
      </c>
      <c r="Q1352">
        <v>0</v>
      </c>
      <c r="R1352">
        <v>0</v>
      </c>
      <c r="S1352">
        <v>1.753051956168486E-2</v>
      </c>
      <c r="T1352" t="s">
        <v>64</v>
      </c>
    </row>
    <row r="1353" spans="1:20" x14ac:dyDescent="0.3">
      <c r="A1353" s="2">
        <v>44834</v>
      </c>
      <c r="B1353" t="s">
        <v>62</v>
      </c>
      <c r="C1353" t="s">
        <v>63</v>
      </c>
      <c r="D1353">
        <v>33</v>
      </c>
      <c r="E1353">
        <v>5306436.04</v>
      </c>
      <c r="F1353">
        <v>-139444.47</v>
      </c>
      <c r="G1353">
        <v>-22652.9</v>
      </c>
      <c r="H1353">
        <v>14470.242149</v>
      </c>
      <c r="I1353">
        <v>426515.18362000003</v>
      </c>
      <c r="J1353">
        <v>13150.41</v>
      </c>
      <c r="K1353">
        <v>4680762.3</v>
      </c>
      <c r="L1353">
        <v>5784367.2199999997</v>
      </c>
      <c r="M1353">
        <v>-2.6278366298748419E-2</v>
      </c>
      <c r="N1353">
        <v>-4.2689480904400008E-3</v>
      </c>
      <c r="O1353">
        <v>3.317756239512374E-2</v>
      </c>
      <c r="P1353">
        <v>8.0376957416413153E-2</v>
      </c>
      <c r="Q1353">
        <v>2.4782000387589711E-3</v>
      </c>
      <c r="R1353">
        <v>1.235774613036855</v>
      </c>
      <c r="S1353">
        <v>0.1179084672431104</v>
      </c>
      <c r="T1353" t="s">
        <v>64</v>
      </c>
    </row>
    <row r="1354" spans="1:20" x14ac:dyDescent="0.3">
      <c r="A1354" s="2">
        <v>44834</v>
      </c>
      <c r="B1354" t="s">
        <v>62</v>
      </c>
      <c r="C1354" t="s">
        <v>66</v>
      </c>
      <c r="D1354">
        <v>21</v>
      </c>
      <c r="E1354">
        <v>725705.56</v>
      </c>
      <c r="F1354">
        <v>-61567.64</v>
      </c>
      <c r="G1354">
        <v>-17784.02</v>
      </c>
      <c r="H1354">
        <v>18697.387084999998</v>
      </c>
      <c r="I1354">
        <v>53591.803503000003</v>
      </c>
      <c r="J1354">
        <v>0.02</v>
      </c>
      <c r="K1354">
        <v>601814.04</v>
      </c>
      <c r="L1354">
        <v>343001.36</v>
      </c>
      <c r="M1354">
        <v>-8.4838319276484525E-2</v>
      </c>
      <c r="N1354">
        <v>-2.4505834018964931E-2</v>
      </c>
      <c r="O1354">
        <v>0.31346718109867222</v>
      </c>
      <c r="P1354">
        <v>7.3847861249678168E-2</v>
      </c>
      <c r="Q1354">
        <v>2.7559386481757142E-8</v>
      </c>
      <c r="R1354">
        <v>0.56994575932459135</v>
      </c>
      <c r="S1354">
        <v>0.17071871407461731</v>
      </c>
      <c r="T1354" t="s">
        <v>64</v>
      </c>
    </row>
    <row r="1355" spans="1:20" x14ac:dyDescent="0.3">
      <c r="A1355" s="2">
        <v>44834</v>
      </c>
      <c r="B1355" t="s">
        <v>62</v>
      </c>
      <c r="C1355" t="s">
        <v>66</v>
      </c>
      <c r="D1355">
        <v>22</v>
      </c>
      <c r="E1355">
        <v>558450.92000000004</v>
      </c>
      <c r="F1355">
        <v>-48251.82</v>
      </c>
      <c r="G1355">
        <v>-13716.67</v>
      </c>
      <c r="H1355">
        <v>14005.718892000001</v>
      </c>
      <c r="I1355">
        <v>44704.916081000003</v>
      </c>
      <c r="J1355">
        <v>0</v>
      </c>
      <c r="K1355">
        <v>458425.02</v>
      </c>
      <c r="L1355">
        <v>245298.43</v>
      </c>
      <c r="M1355">
        <v>-8.6402973425131063E-2</v>
      </c>
      <c r="N1355">
        <v>-2.4561997319298891E-2</v>
      </c>
      <c r="O1355">
        <v>0.30513498515858828</v>
      </c>
      <c r="P1355">
        <v>8.0051647297850262E-2</v>
      </c>
      <c r="Q1355">
        <v>0</v>
      </c>
      <c r="R1355">
        <v>0.5350895332894352</v>
      </c>
      <c r="S1355">
        <v>0.17911314390886851</v>
      </c>
      <c r="T1355" t="s">
        <v>64</v>
      </c>
    </row>
    <row r="1356" spans="1:20" x14ac:dyDescent="0.3">
      <c r="A1356" s="2">
        <v>44834</v>
      </c>
      <c r="B1356" t="s">
        <v>62</v>
      </c>
      <c r="C1356" t="s">
        <v>66</v>
      </c>
      <c r="D1356">
        <v>23</v>
      </c>
      <c r="E1356">
        <v>546359.15</v>
      </c>
      <c r="F1356">
        <v>-52658.91</v>
      </c>
      <c r="G1356">
        <v>-10716.96</v>
      </c>
      <c r="H1356">
        <v>10733.431140000001</v>
      </c>
      <c r="I1356">
        <v>57450.019679999998</v>
      </c>
      <c r="J1356">
        <v>8428.6500000000015</v>
      </c>
      <c r="K1356">
        <v>422241.56</v>
      </c>
      <c r="L1356">
        <v>300365.21999999997</v>
      </c>
      <c r="M1356">
        <v>-9.6381491917907833E-2</v>
      </c>
      <c r="N1356">
        <v>-1.9615229286450129E-2</v>
      </c>
      <c r="O1356">
        <v>0.23901874594760611</v>
      </c>
      <c r="P1356">
        <v>0.1051506498609934</v>
      </c>
      <c r="Q1356">
        <v>1.542694031938515E-2</v>
      </c>
      <c r="R1356">
        <v>0.71135873029646812</v>
      </c>
      <c r="S1356">
        <v>0.22717216321901079</v>
      </c>
      <c r="T1356" t="s">
        <v>64</v>
      </c>
    </row>
    <row r="1357" spans="1:20" x14ac:dyDescent="0.3">
      <c r="A1357" s="2">
        <v>44834</v>
      </c>
      <c r="B1357" t="s">
        <v>62</v>
      </c>
      <c r="C1357" t="s">
        <v>66</v>
      </c>
      <c r="D1357">
        <v>24</v>
      </c>
      <c r="E1357">
        <v>564903.75</v>
      </c>
      <c r="F1357">
        <v>-56599.48</v>
      </c>
      <c r="G1357">
        <v>-11657.84</v>
      </c>
      <c r="H1357">
        <v>10439.772976</v>
      </c>
      <c r="I1357">
        <v>62838.572295999998</v>
      </c>
      <c r="J1357">
        <v>976.56999999999994</v>
      </c>
      <c r="K1357">
        <v>440030.53</v>
      </c>
      <c r="L1357">
        <v>322361.56</v>
      </c>
      <c r="M1357">
        <v>-0.10019313909670451</v>
      </c>
      <c r="N1357">
        <v>-2.0636860704146501E-2</v>
      </c>
      <c r="O1357">
        <v>0.2248475742543162</v>
      </c>
      <c r="P1357">
        <v>0.1112376618069892</v>
      </c>
      <c r="Q1357">
        <v>1.7287369751041661E-3</v>
      </c>
      <c r="R1357">
        <v>0.73258907739878876</v>
      </c>
      <c r="S1357">
        <v>0.2210522057961202</v>
      </c>
      <c r="T1357" t="s">
        <v>64</v>
      </c>
    </row>
    <row r="1358" spans="1:20" x14ac:dyDescent="0.3">
      <c r="A1358" s="2">
        <v>44834</v>
      </c>
      <c r="B1358" t="s">
        <v>62</v>
      </c>
      <c r="C1358" t="s">
        <v>66</v>
      </c>
      <c r="D1358">
        <v>25</v>
      </c>
      <c r="E1358">
        <v>459039.01</v>
      </c>
      <c r="F1358">
        <v>-30136.83</v>
      </c>
      <c r="G1358">
        <v>-9320.44</v>
      </c>
      <c r="H1358">
        <v>8630.1473649999989</v>
      </c>
      <c r="I1358">
        <v>40796.662343000004</v>
      </c>
      <c r="J1358">
        <v>1.61</v>
      </c>
      <c r="K1358">
        <v>388181.81</v>
      </c>
      <c r="L1358">
        <v>278406.49</v>
      </c>
      <c r="M1358">
        <v>-6.5652001994340306E-2</v>
      </c>
      <c r="N1358">
        <v>-2.0304243859361758E-2</v>
      </c>
      <c r="O1358">
        <v>0.2287390047180666</v>
      </c>
      <c r="P1358">
        <v>8.8874063977699841E-2</v>
      </c>
      <c r="Q1358">
        <v>3.507327187726376E-6</v>
      </c>
      <c r="R1358">
        <v>0.71720642963666947</v>
      </c>
      <c r="S1358">
        <v>0.15435986584233879</v>
      </c>
      <c r="T1358" t="s">
        <v>64</v>
      </c>
    </row>
    <row r="1359" spans="1:20" x14ac:dyDescent="0.3">
      <c r="A1359" s="2">
        <v>44834</v>
      </c>
      <c r="B1359" t="s">
        <v>62</v>
      </c>
      <c r="C1359" t="s">
        <v>66</v>
      </c>
      <c r="D1359">
        <v>26</v>
      </c>
      <c r="E1359">
        <v>358469.07</v>
      </c>
      <c r="F1359">
        <v>-19589.169999999998</v>
      </c>
      <c r="G1359">
        <v>-6693.9599999999991</v>
      </c>
      <c r="H1359">
        <v>7158.6756320000004</v>
      </c>
      <c r="I1359">
        <v>38394.085318999998</v>
      </c>
      <c r="J1359">
        <v>221.93</v>
      </c>
      <c r="K1359">
        <v>300125.13</v>
      </c>
      <c r="L1359">
        <v>203069.77</v>
      </c>
      <c r="M1359">
        <v>-5.4646750973521931E-2</v>
      </c>
      <c r="N1359">
        <v>-1.8673744990048931E-2</v>
      </c>
      <c r="O1359">
        <v>0.24296997280499921</v>
      </c>
      <c r="P1359">
        <v>0.1071057129670908</v>
      </c>
      <c r="Q1359">
        <v>6.1910501790293933E-4</v>
      </c>
      <c r="R1359">
        <v>0.67661701637580296</v>
      </c>
      <c r="S1359">
        <v>0.1627586446998063</v>
      </c>
      <c r="T1359" t="s">
        <v>64</v>
      </c>
    </row>
    <row r="1360" spans="1:20" x14ac:dyDescent="0.3">
      <c r="A1360" s="2">
        <v>44834</v>
      </c>
      <c r="B1360" t="s">
        <v>62</v>
      </c>
      <c r="C1360" t="s">
        <v>66</v>
      </c>
      <c r="D1360">
        <v>27</v>
      </c>
      <c r="E1360">
        <v>70959.09</v>
      </c>
      <c r="F1360">
        <v>-4215.16</v>
      </c>
      <c r="G1360">
        <v>-1371.85</v>
      </c>
      <c r="H1360">
        <v>1377.228564</v>
      </c>
      <c r="I1360">
        <v>3297.38</v>
      </c>
      <c r="J1360">
        <v>151.93</v>
      </c>
      <c r="K1360">
        <v>63193.16</v>
      </c>
      <c r="L1360">
        <v>41077.42</v>
      </c>
      <c r="M1360">
        <v>-5.9402678360164989E-2</v>
      </c>
      <c r="N1360">
        <v>-1.933297058910987E-2</v>
      </c>
      <c r="O1360">
        <v>0.2361400190165911</v>
      </c>
      <c r="P1360">
        <v>4.646874699210489E-2</v>
      </c>
      <c r="Q1360">
        <v>2.1410928465965388E-3</v>
      </c>
      <c r="R1360">
        <v>0.65002952851226292</v>
      </c>
      <c r="S1360">
        <v>0.1094423561519742</v>
      </c>
      <c r="T1360" t="s">
        <v>64</v>
      </c>
    </row>
    <row r="1361" spans="1:20" x14ac:dyDescent="0.3">
      <c r="A1361" s="2">
        <v>44834</v>
      </c>
      <c r="B1361" t="s">
        <v>62</v>
      </c>
      <c r="C1361" t="s">
        <v>66</v>
      </c>
      <c r="D1361">
        <v>28</v>
      </c>
      <c r="E1361">
        <v>4503.3599999999997</v>
      </c>
      <c r="F1361">
        <v>-244.62</v>
      </c>
      <c r="G1361">
        <v>-122.23</v>
      </c>
      <c r="H1361">
        <v>135.80328399999999</v>
      </c>
      <c r="I1361">
        <v>426.35</v>
      </c>
      <c r="J1361">
        <v>0</v>
      </c>
      <c r="K1361">
        <v>3837.65</v>
      </c>
      <c r="L1361">
        <v>1002.61</v>
      </c>
      <c r="M1361">
        <v>-5.431944148369218E-2</v>
      </c>
      <c r="N1361">
        <v>-2.7141956228238479E-2</v>
      </c>
      <c r="O1361">
        <v>0.36689789150027241</v>
      </c>
      <c r="P1361">
        <v>9.4673754707596119E-2</v>
      </c>
      <c r="Q1361">
        <v>0</v>
      </c>
      <c r="R1361">
        <v>0.26125623754120358</v>
      </c>
      <c r="S1361">
        <v>0.14782517942158749</v>
      </c>
      <c r="T1361" t="s">
        <v>64</v>
      </c>
    </row>
    <row r="1362" spans="1:20" x14ac:dyDescent="0.3">
      <c r="A1362" s="2">
        <v>44834</v>
      </c>
      <c r="B1362" t="s">
        <v>62</v>
      </c>
      <c r="C1362" t="s">
        <v>66</v>
      </c>
      <c r="D1362">
        <v>30</v>
      </c>
      <c r="E1362">
        <v>386416.05</v>
      </c>
      <c r="F1362">
        <v>-21065.31</v>
      </c>
      <c r="G1362">
        <v>-4129.3999999999996</v>
      </c>
      <c r="H1362">
        <v>4506.5461429999996</v>
      </c>
      <c r="I1362">
        <v>56047.105677</v>
      </c>
      <c r="J1362">
        <v>652.68000000000006</v>
      </c>
      <c r="K1362">
        <v>302947.31</v>
      </c>
      <c r="L1362">
        <v>316280.83</v>
      </c>
      <c r="M1362">
        <v>-5.4514583439274851E-2</v>
      </c>
      <c r="N1362">
        <v>-1.0686409117840729E-2</v>
      </c>
      <c r="O1362">
        <v>0.14189277267296049</v>
      </c>
      <c r="P1362">
        <v>0.1450434206265501</v>
      </c>
      <c r="Q1362">
        <v>1.689060275834816E-3</v>
      </c>
      <c r="R1362">
        <v>1.044012670058037</v>
      </c>
      <c r="S1362">
        <v>0.21600743550895471</v>
      </c>
      <c r="T1362" t="s">
        <v>64</v>
      </c>
    </row>
    <row r="1363" spans="1:20" x14ac:dyDescent="0.3">
      <c r="A1363" s="2">
        <v>44834</v>
      </c>
      <c r="B1363" t="s">
        <v>62</v>
      </c>
      <c r="C1363" t="s">
        <v>66</v>
      </c>
      <c r="D1363">
        <v>31</v>
      </c>
      <c r="E1363">
        <v>250603.47</v>
      </c>
      <c r="F1363">
        <v>-14228.87</v>
      </c>
      <c r="G1363">
        <v>-2655.43</v>
      </c>
      <c r="H1363">
        <v>2452.506582</v>
      </c>
      <c r="I1363">
        <v>24713.075809999998</v>
      </c>
      <c r="J1363">
        <v>158.44</v>
      </c>
      <c r="K1363">
        <v>211389.3</v>
      </c>
      <c r="L1363">
        <v>208734.8</v>
      </c>
      <c r="M1363">
        <v>-5.677842369860242E-2</v>
      </c>
      <c r="N1363">
        <v>-1.0596142184304149E-2</v>
      </c>
      <c r="O1363">
        <v>0.11906790469022641</v>
      </c>
      <c r="P1363">
        <v>9.861426024946901E-2</v>
      </c>
      <c r="Q1363">
        <v>6.3223386332200422E-4</v>
      </c>
      <c r="R1363">
        <v>0.98744259998022621</v>
      </c>
      <c r="S1363">
        <v>0.1564789585714835</v>
      </c>
      <c r="T1363" t="s">
        <v>64</v>
      </c>
    </row>
    <row r="1364" spans="1:20" x14ac:dyDescent="0.3">
      <c r="A1364" s="2">
        <v>44834</v>
      </c>
      <c r="B1364" t="s">
        <v>62</v>
      </c>
      <c r="C1364" t="s">
        <v>66</v>
      </c>
      <c r="D1364">
        <v>32</v>
      </c>
      <c r="E1364">
        <v>374696.68</v>
      </c>
      <c r="F1364">
        <v>-29139.07</v>
      </c>
      <c r="G1364">
        <v>-4576.99</v>
      </c>
      <c r="H1364">
        <v>4482.7365630000004</v>
      </c>
      <c r="I1364">
        <v>38541.685484000001</v>
      </c>
      <c r="J1364">
        <v>264.08</v>
      </c>
      <c r="K1364">
        <v>306041.77</v>
      </c>
      <c r="L1364">
        <v>315791.07</v>
      </c>
      <c r="M1364">
        <v>-7.7767088835695053E-2</v>
      </c>
      <c r="N1364">
        <v>-1.2215186961357649E-2</v>
      </c>
      <c r="O1364">
        <v>0.14555763215329259</v>
      </c>
      <c r="P1364">
        <v>0.10286102744225011</v>
      </c>
      <c r="Q1364">
        <v>7.0478339973548739E-4</v>
      </c>
      <c r="R1364">
        <v>1.0318561090533489</v>
      </c>
      <c r="S1364">
        <v>0.18322796454988599</v>
      </c>
      <c r="T1364" t="s">
        <v>64</v>
      </c>
    </row>
    <row r="1365" spans="1:20" x14ac:dyDescent="0.3">
      <c r="A1365" s="2">
        <v>44834</v>
      </c>
      <c r="B1365" t="s">
        <v>62</v>
      </c>
      <c r="C1365" t="s">
        <v>68</v>
      </c>
      <c r="D1365">
        <v>1</v>
      </c>
      <c r="E1365">
        <v>11182218.859999999</v>
      </c>
      <c r="F1365">
        <v>-529396.5</v>
      </c>
      <c r="G1365">
        <v>-363244.06999999989</v>
      </c>
      <c r="H1365">
        <v>375733.43214500003</v>
      </c>
      <c r="I1365">
        <v>0</v>
      </c>
      <c r="J1365">
        <v>348.35</v>
      </c>
      <c r="K1365">
        <v>10663208.02</v>
      </c>
      <c r="L1365">
        <v>137202.20000000001</v>
      </c>
      <c r="M1365">
        <v>-4.7342706007455118E-2</v>
      </c>
      <c r="N1365">
        <v>-3.248407803028816E-2</v>
      </c>
      <c r="O1365">
        <v>0.40881183615385203</v>
      </c>
      <c r="P1365">
        <v>0</v>
      </c>
      <c r="Q1365">
        <v>3.1152135757786437E-5</v>
      </c>
      <c r="R1365">
        <v>1.2866878311167E-2</v>
      </c>
      <c r="S1365">
        <v>4.6413940426131117E-2</v>
      </c>
      <c r="T1365" t="s">
        <v>64</v>
      </c>
    </row>
    <row r="1366" spans="1:20" x14ac:dyDescent="0.3">
      <c r="A1366" s="2">
        <v>44834</v>
      </c>
      <c r="B1366" t="s">
        <v>62</v>
      </c>
      <c r="C1366" t="s">
        <v>68</v>
      </c>
      <c r="D1366">
        <v>2</v>
      </c>
      <c r="E1366">
        <v>7591387.7699999996</v>
      </c>
      <c r="F1366">
        <v>-369858.86</v>
      </c>
      <c r="G1366">
        <v>-260283.85</v>
      </c>
      <c r="H1366">
        <v>264708.08722300001</v>
      </c>
      <c r="I1366">
        <v>0</v>
      </c>
      <c r="J1366">
        <v>2396.36</v>
      </c>
      <c r="K1366">
        <v>7222045.4699999997</v>
      </c>
      <c r="L1366">
        <v>311772.56</v>
      </c>
      <c r="M1366">
        <v>-4.8720849363225183E-2</v>
      </c>
      <c r="N1366">
        <v>-3.4286728314498943E-2</v>
      </c>
      <c r="O1366">
        <v>0.42424589005195368</v>
      </c>
      <c r="P1366">
        <v>0</v>
      </c>
      <c r="Q1366">
        <v>3.1566823782471588E-4</v>
      </c>
      <c r="R1366">
        <v>4.3169564813055658E-2</v>
      </c>
      <c r="S1366">
        <v>4.8652803833784487E-2</v>
      </c>
      <c r="T1366" t="s">
        <v>64</v>
      </c>
    </row>
    <row r="1367" spans="1:20" x14ac:dyDescent="0.3">
      <c r="A1367" s="2">
        <v>44834</v>
      </c>
      <c r="B1367" t="s">
        <v>62</v>
      </c>
      <c r="C1367" t="s">
        <v>68</v>
      </c>
      <c r="D1367">
        <v>3</v>
      </c>
      <c r="E1367">
        <v>5971105.1400000006</v>
      </c>
      <c r="F1367">
        <v>-298659.83</v>
      </c>
      <c r="G1367">
        <v>-193163.55</v>
      </c>
      <c r="H1367">
        <v>201537.173045</v>
      </c>
      <c r="I1367">
        <v>0</v>
      </c>
      <c r="J1367">
        <v>50.94</v>
      </c>
      <c r="K1367">
        <v>5671773.3399999999</v>
      </c>
      <c r="L1367">
        <v>441150.98</v>
      </c>
      <c r="M1367">
        <v>-5.001751317344915E-2</v>
      </c>
      <c r="N1367">
        <v>-3.2349715081386093E-2</v>
      </c>
      <c r="O1367">
        <v>0.41065021430535931</v>
      </c>
      <c r="P1367">
        <v>0</v>
      </c>
      <c r="Q1367">
        <v>8.5310840800234156E-6</v>
      </c>
      <c r="R1367">
        <v>7.778007927234977E-2</v>
      </c>
      <c r="S1367">
        <v>5.0130050130050251E-2</v>
      </c>
      <c r="T1367" t="s">
        <v>64</v>
      </c>
    </row>
    <row r="1368" spans="1:20" x14ac:dyDescent="0.3">
      <c r="A1368" s="2">
        <v>44834</v>
      </c>
      <c r="B1368" t="s">
        <v>62</v>
      </c>
      <c r="C1368" t="s">
        <v>68</v>
      </c>
      <c r="D1368">
        <v>4</v>
      </c>
      <c r="E1368">
        <v>7727367.1900000004</v>
      </c>
      <c r="F1368">
        <v>-367202.93000000011</v>
      </c>
      <c r="G1368">
        <v>-245344.18</v>
      </c>
      <c r="H1368">
        <v>256771.29307399999</v>
      </c>
      <c r="I1368">
        <v>0</v>
      </c>
      <c r="J1368">
        <v>5.2</v>
      </c>
      <c r="K1368">
        <v>7367180.1699999999</v>
      </c>
      <c r="L1368">
        <v>905696.74</v>
      </c>
      <c r="M1368">
        <v>-4.7519798266503759E-2</v>
      </c>
      <c r="N1368">
        <v>-3.1750035163011323E-2</v>
      </c>
      <c r="O1368">
        <v>0.40428397610549333</v>
      </c>
      <c r="P1368">
        <v>0</v>
      </c>
      <c r="Q1368">
        <v>6.7293295014236277E-7</v>
      </c>
      <c r="R1368">
        <v>0.1229366893574967</v>
      </c>
      <c r="S1368">
        <v>4.6611868071458951E-2</v>
      </c>
      <c r="T1368" t="s">
        <v>64</v>
      </c>
    </row>
    <row r="1369" spans="1:20" x14ac:dyDescent="0.3">
      <c r="A1369" s="2">
        <v>44834</v>
      </c>
      <c r="B1369" t="s">
        <v>62</v>
      </c>
      <c r="C1369" t="s">
        <v>68</v>
      </c>
      <c r="D1369">
        <v>5</v>
      </c>
      <c r="E1369">
        <v>6424126.9299999997</v>
      </c>
      <c r="F1369">
        <v>-353232.34</v>
      </c>
      <c r="G1369">
        <v>-202095.37</v>
      </c>
      <c r="H1369">
        <v>218382.30059100001</v>
      </c>
      <c r="I1369">
        <v>0</v>
      </c>
      <c r="J1369">
        <v>116.13</v>
      </c>
      <c r="K1369">
        <v>6066564.3700000001</v>
      </c>
      <c r="L1369">
        <v>996829.28</v>
      </c>
      <c r="M1369">
        <v>-5.4985267858024711E-2</v>
      </c>
      <c r="N1369">
        <v>-3.1458807119180011E-2</v>
      </c>
      <c r="O1369">
        <v>0.41359466992824501</v>
      </c>
      <c r="P1369">
        <v>0</v>
      </c>
      <c r="Q1369">
        <v>1.807716461168989E-5</v>
      </c>
      <c r="R1369">
        <v>0.16431528938017351</v>
      </c>
      <c r="S1369">
        <v>5.5659323655362393E-2</v>
      </c>
      <c r="T1369" t="s">
        <v>64</v>
      </c>
    </row>
    <row r="1370" spans="1:20" x14ac:dyDescent="0.3">
      <c r="A1370" s="2">
        <v>44834</v>
      </c>
      <c r="B1370" t="s">
        <v>62</v>
      </c>
      <c r="C1370" t="s">
        <v>68</v>
      </c>
      <c r="D1370">
        <v>6</v>
      </c>
      <c r="E1370">
        <v>5262006.32</v>
      </c>
      <c r="F1370">
        <v>-292911.14</v>
      </c>
      <c r="G1370">
        <v>-162457.35999999999</v>
      </c>
      <c r="H1370">
        <v>177847.84397700001</v>
      </c>
      <c r="I1370">
        <v>77783.263225999995</v>
      </c>
      <c r="J1370">
        <v>12.34</v>
      </c>
      <c r="K1370">
        <v>4846708.0600000015</v>
      </c>
      <c r="L1370">
        <v>994420.18</v>
      </c>
      <c r="M1370">
        <v>-5.566529612225931E-2</v>
      </c>
      <c r="N1370">
        <v>-3.0873653530693591E-2</v>
      </c>
      <c r="O1370">
        <v>0.41121490615265932</v>
      </c>
      <c r="P1370">
        <v>1.478205431459839E-2</v>
      </c>
      <c r="Q1370">
        <v>2.34511310887213E-6</v>
      </c>
      <c r="R1370">
        <v>0.2051743508561974</v>
      </c>
      <c r="S1370">
        <v>7.8923937894472107E-2</v>
      </c>
      <c r="T1370" t="s">
        <v>64</v>
      </c>
    </row>
    <row r="1371" spans="1:20" x14ac:dyDescent="0.3">
      <c r="A1371" s="2">
        <v>44834</v>
      </c>
      <c r="B1371" t="s">
        <v>62</v>
      </c>
      <c r="C1371" t="s">
        <v>68</v>
      </c>
      <c r="D1371">
        <v>7</v>
      </c>
      <c r="E1371">
        <v>4160026.88</v>
      </c>
      <c r="F1371">
        <v>-212009.25</v>
      </c>
      <c r="G1371">
        <v>-120357.87</v>
      </c>
      <c r="H1371">
        <v>134334.950595</v>
      </c>
      <c r="I1371">
        <v>201578.59885499999</v>
      </c>
      <c r="J1371">
        <v>69.16</v>
      </c>
      <c r="K1371">
        <v>3678078.43</v>
      </c>
      <c r="L1371">
        <v>957684.13</v>
      </c>
      <c r="M1371">
        <v>-5.0963432717050137E-2</v>
      </c>
      <c r="N1371">
        <v>-2.8931993343273781E-2</v>
      </c>
      <c r="O1371">
        <v>0.39288413578051212</v>
      </c>
      <c r="P1371">
        <v>4.8456080854698713E-2</v>
      </c>
      <c r="Q1371">
        <v>1.662489257761719E-5</v>
      </c>
      <c r="R1371">
        <v>0.26037621226037849</v>
      </c>
      <c r="S1371">
        <v>0.1158522442047297</v>
      </c>
      <c r="T1371" t="s">
        <v>64</v>
      </c>
    </row>
    <row r="1372" spans="1:20" x14ac:dyDescent="0.3">
      <c r="A1372" s="2">
        <v>44834</v>
      </c>
      <c r="B1372" t="s">
        <v>62</v>
      </c>
      <c r="C1372" t="s">
        <v>68</v>
      </c>
      <c r="D1372">
        <v>8</v>
      </c>
      <c r="E1372">
        <v>3825341.78</v>
      </c>
      <c r="F1372">
        <v>-199573.95</v>
      </c>
      <c r="G1372">
        <v>-112003.46</v>
      </c>
      <c r="H1372">
        <v>124083.50066600001</v>
      </c>
      <c r="I1372">
        <v>195397.732196</v>
      </c>
      <c r="J1372">
        <v>4.0999999999999996</v>
      </c>
      <c r="K1372">
        <v>3365298.66</v>
      </c>
      <c r="L1372">
        <v>972619.99</v>
      </c>
      <c r="M1372">
        <v>-5.2171534330195189E-2</v>
      </c>
      <c r="N1372">
        <v>-2.9279334093906768E-2</v>
      </c>
      <c r="O1372">
        <v>0.39465299527728298</v>
      </c>
      <c r="P1372">
        <v>5.1079810232276819E-2</v>
      </c>
      <c r="Q1372">
        <v>1.0717996549840311E-6</v>
      </c>
      <c r="R1372">
        <v>0.2890144644695517</v>
      </c>
      <c r="S1372">
        <v>0.1202619651936042</v>
      </c>
      <c r="T1372" t="s">
        <v>64</v>
      </c>
    </row>
    <row r="1373" spans="1:20" x14ac:dyDescent="0.3">
      <c r="A1373" s="2">
        <v>44834</v>
      </c>
      <c r="B1373" t="s">
        <v>62</v>
      </c>
      <c r="C1373" t="s">
        <v>68</v>
      </c>
      <c r="D1373">
        <v>9</v>
      </c>
      <c r="E1373">
        <v>3734683.26</v>
      </c>
      <c r="F1373">
        <v>-239928.85</v>
      </c>
      <c r="G1373">
        <v>-108500.73</v>
      </c>
      <c r="H1373">
        <v>117945.686193</v>
      </c>
      <c r="I1373">
        <v>205460.48967000001</v>
      </c>
      <c r="J1373">
        <v>4.0999999999999996</v>
      </c>
      <c r="K1373">
        <v>3243655.09</v>
      </c>
      <c r="L1373">
        <v>1104538.9099999999</v>
      </c>
      <c r="M1373">
        <v>-6.4243426629973441E-2</v>
      </c>
      <c r="N1373">
        <v>-2.905219062673604E-2</v>
      </c>
      <c r="O1373">
        <v>0.38423763108668552</v>
      </c>
      <c r="P1373">
        <v>5.5014167297817912E-2</v>
      </c>
      <c r="Q1373">
        <v>1.0978173286909479E-6</v>
      </c>
      <c r="R1373">
        <v>0.34052292224448572</v>
      </c>
      <c r="S1373">
        <v>0.13147786192717181</v>
      </c>
      <c r="T1373" t="s">
        <v>64</v>
      </c>
    </row>
    <row r="1374" spans="1:20" x14ac:dyDescent="0.3">
      <c r="A1374" s="2">
        <v>44834</v>
      </c>
      <c r="B1374" t="s">
        <v>62</v>
      </c>
      <c r="C1374" t="s">
        <v>68</v>
      </c>
      <c r="D1374">
        <v>10</v>
      </c>
      <c r="E1374">
        <v>3771925.93</v>
      </c>
      <c r="F1374">
        <v>-252548.58</v>
      </c>
      <c r="G1374">
        <v>-104424.76</v>
      </c>
      <c r="H1374">
        <v>117743.422246</v>
      </c>
      <c r="I1374">
        <v>278068.00354300003</v>
      </c>
      <c r="J1374">
        <v>2.0299999999999998</v>
      </c>
      <c r="K1374">
        <v>3188952.4</v>
      </c>
      <c r="L1374">
        <v>1215144.1299999999</v>
      </c>
      <c r="M1374">
        <v>-6.6954808945572264E-2</v>
      </c>
      <c r="N1374">
        <v>-2.76847323987616E-2</v>
      </c>
      <c r="O1374">
        <v>0.37979138436042048</v>
      </c>
      <c r="P1374">
        <v>7.3720430544880811E-2</v>
      </c>
      <c r="Q1374">
        <v>5.3818660219555258E-7</v>
      </c>
      <c r="R1374">
        <v>0.38104806142606579</v>
      </c>
      <c r="S1374">
        <v>0.15455593265056511</v>
      </c>
      <c r="T1374" t="s">
        <v>64</v>
      </c>
    </row>
    <row r="1375" spans="1:20" x14ac:dyDescent="0.3">
      <c r="A1375" s="2">
        <v>44834</v>
      </c>
      <c r="B1375" t="s">
        <v>62</v>
      </c>
      <c r="C1375" t="s">
        <v>68</v>
      </c>
      <c r="D1375">
        <v>11</v>
      </c>
      <c r="E1375">
        <v>2868741.86</v>
      </c>
      <c r="F1375">
        <v>-179413.44</v>
      </c>
      <c r="G1375">
        <v>-81951.899999999994</v>
      </c>
      <c r="H1375">
        <v>85954.79508299999</v>
      </c>
      <c r="I1375">
        <v>282165.20564900001</v>
      </c>
      <c r="J1375">
        <v>19379.150000000001</v>
      </c>
      <c r="K1375">
        <v>2362681.48</v>
      </c>
      <c r="L1375">
        <v>1007604.21</v>
      </c>
      <c r="M1375">
        <v>-6.2540810137584155E-2</v>
      </c>
      <c r="N1375">
        <v>-2.8567192169740921E-2</v>
      </c>
      <c r="O1375">
        <v>0.36454424664633289</v>
      </c>
      <c r="P1375">
        <v>9.835852071019037E-2</v>
      </c>
      <c r="Q1375">
        <v>6.7552784271778304E-3</v>
      </c>
      <c r="R1375">
        <v>0.42646637666961351</v>
      </c>
      <c r="S1375">
        <v>0.1764049903047045</v>
      </c>
      <c r="T1375" t="s">
        <v>64</v>
      </c>
    </row>
    <row r="1376" spans="1:20" x14ac:dyDescent="0.3">
      <c r="A1376" s="2">
        <v>44834</v>
      </c>
      <c r="B1376" t="s">
        <v>62</v>
      </c>
      <c r="C1376" t="s">
        <v>68</v>
      </c>
      <c r="D1376">
        <v>12</v>
      </c>
      <c r="E1376">
        <v>3197242.22</v>
      </c>
      <c r="F1376">
        <v>-219001.04</v>
      </c>
      <c r="G1376">
        <v>-84579.99</v>
      </c>
      <c r="H1376">
        <v>94841.619915000003</v>
      </c>
      <c r="I1376">
        <v>209293.67884000001</v>
      </c>
      <c r="J1376">
        <v>8921.2800000000007</v>
      </c>
      <c r="K1376">
        <v>2740420.13</v>
      </c>
      <c r="L1376">
        <v>1142504.6100000001</v>
      </c>
      <c r="M1376">
        <v>-6.8496856018622196E-2</v>
      </c>
      <c r="N1376">
        <v>-2.6454045136436361E-2</v>
      </c>
      <c r="O1376">
        <v>0.36090677409874178</v>
      </c>
      <c r="P1376">
        <v>6.5460689068468511E-2</v>
      </c>
      <c r="Q1376">
        <v>2.7903047020316151E-3</v>
      </c>
      <c r="R1376">
        <v>0.41690855992945869</v>
      </c>
      <c r="S1376">
        <v>0.14288003803477869</v>
      </c>
      <c r="T1376" t="s">
        <v>64</v>
      </c>
    </row>
    <row r="1377" spans="1:20" x14ac:dyDescent="0.3">
      <c r="A1377" s="2">
        <v>44834</v>
      </c>
      <c r="B1377" t="s">
        <v>62</v>
      </c>
      <c r="C1377" t="s">
        <v>68</v>
      </c>
      <c r="D1377">
        <v>13</v>
      </c>
      <c r="E1377">
        <v>2635497.21</v>
      </c>
      <c r="F1377">
        <v>-121821.1</v>
      </c>
      <c r="G1377">
        <v>-71631.05</v>
      </c>
      <c r="H1377">
        <v>80429.442291999992</v>
      </c>
      <c r="I1377">
        <v>189689.00881900001</v>
      </c>
      <c r="J1377">
        <v>460.21</v>
      </c>
      <c r="K1377">
        <v>2297972.19</v>
      </c>
      <c r="L1377">
        <v>1106730.1499999999</v>
      </c>
      <c r="M1377">
        <v>-4.622319444610605E-2</v>
      </c>
      <c r="N1377">
        <v>-2.7179330612913079E-2</v>
      </c>
      <c r="O1377">
        <v>0.37129927925541861</v>
      </c>
      <c r="P1377">
        <v>7.1974657419197202E-2</v>
      </c>
      <c r="Q1377">
        <v>1.7461980162748869E-4</v>
      </c>
      <c r="R1377">
        <v>0.48161163778052513</v>
      </c>
      <c r="S1377">
        <v>0.1280688208355189</v>
      </c>
      <c r="T1377" t="s">
        <v>64</v>
      </c>
    </row>
    <row r="1378" spans="1:20" x14ac:dyDescent="0.3">
      <c r="A1378" s="2">
        <v>44834</v>
      </c>
      <c r="B1378" t="s">
        <v>62</v>
      </c>
      <c r="C1378" t="s">
        <v>68</v>
      </c>
      <c r="D1378">
        <v>14</v>
      </c>
      <c r="E1378">
        <v>2040747.72</v>
      </c>
      <c r="F1378">
        <v>-94001.36</v>
      </c>
      <c r="G1378">
        <v>-52977.32</v>
      </c>
      <c r="H1378">
        <v>60903.367165000003</v>
      </c>
      <c r="I1378">
        <v>167449.16365199999</v>
      </c>
      <c r="J1378">
        <v>1112.33</v>
      </c>
      <c r="K1378">
        <v>1769016.53</v>
      </c>
      <c r="L1378">
        <v>813311.21000000008</v>
      </c>
      <c r="M1378">
        <v>-4.6062214882690147E-2</v>
      </c>
      <c r="N1378">
        <v>-2.595975949442687E-2</v>
      </c>
      <c r="O1378">
        <v>0.36309778024603973</v>
      </c>
      <c r="P1378">
        <v>8.2052848576501164E-2</v>
      </c>
      <c r="Q1378">
        <v>5.4506002339181831E-4</v>
      </c>
      <c r="R1378">
        <v>0.45975331276299608</v>
      </c>
      <c r="S1378">
        <v>0.13315275932294079</v>
      </c>
      <c r="T1378" t="s">
        <v>64</v>
      </c>
    </row>
    <row r="1379" spans="1:20" x14ac:dyDescent="0.3">
      <c r="A1379" s="2">
        <v>44834</v>
      </c>
      <c r="B1379" t="s">
        <v>62</v>
      </c>
      <c r="C1379" t="s">
        <v>68</v>
      </c>
      <c r="D1379">
        <v>15</v>
      </c>
      <c r="E1379">
        <v>1396713.3</v>
      </c>
      <c r="F1379">
        <v>-75280.72</v>
      </c>
      <c r="G1379">
        <v>-39832.559999999998</v>
      </c>
      <c r="H1379">
        <v>41915.971267000001</v>
      </c>
      <c r="I1379">
        <v>137146.80879499999</v>
      </c>
      <c r="J1379">
        <v>2.95</v>
      </c>
      <c r="K1379">
        <v>1174776.8700000001</v>
      </c>
      <c r="L1379">
        <v>645783.5</v>
      </c>
      <c r="M1379">
        <v>-5.3898477232227973E-2</v>
      </c>
      <c r="N1379">
        <v>-2.8518780482723261E-2</v>
      </c>
      <c r="O1379">
        <v>0.36512693794436307</v>
      </c>
      <c r="P1379">
        <v>9.8192527267406973E-2</v>
      </c>
      <c r="Q1379">
        <v>2.1121013167126001E-6</v>
      </c>
      <c r="R1379">
        <v>0.54970736698280409</v>
      </c>
      <c r="S1379">
        <v>0.15889905967101481</v>
      </c>
      <c r="T1379" t="s">
        <v>64</v>
      </c>
    </row>
    <row r="1380" spans="1:20" x14ac:dyDescent="0.3">
      <c r="A1380" s="2">
        <v>44834</v>
      </c>
      <c r="B1380" t="s">
        <v>62</v>
      </c>
      <c r="C1380" t="s">
        <v>68</v>
      </c>
      <c r="D1380">
        <v>16</v>
      </c>
      <c r="E1380">
        <v>1298760.0900000001</v>
      </c>
      <c r="F1380">
        <v>-66739.75</v>
      </c>
      <c r="G1380">
        <v>-34488.9</v>
      </c>
      <c r="H1380">
        <v>37290.034117000003</v>
      </c>
      <c r="I1380">
        <v>146977.70978999999</v>
      </c>
      <c r="J1380">
        <v>0</v>
      </c>
      <c r="K1380">
        <v>1063999.74</v>
      </c>
      <c r="L1380">
        <v>616813.59</v>
      </c>
      <c r="M1380">
        <v>-5.1387281233749638E-2</v>
      </c>
      <c r="N1380">
        <v>-2.655525086238213E-2</v>
      </c>
      <c r="O1380">
        <v>0.34932965571044511</v>
      </c>
      <c r="P1380">
        <v>0.1131677135151266</v>
      </c>
      <c r="Q1380">
        <v>0</v>
      </c>
      <c r="R1380">
        <v>0.57971216233567879</v>
      </c>
      <c r="S1380">
        <v>0.18075728674415931</v>
      </c>
      <c r="T1380" t="s">
        <v>64</v>
      </c>
    </row>
    <row r="1381" spans="1:20" x14ac:dyDescent="0.3">
      <c r="A1381" s="2">
        <v>44834</v>
      </c>
      <c r="B1381" t="s">
        <v>62</v>
      </c>
      <c r="C1381" t="s">
        <v>68</v>
      </c>
      <c r="D1381">
        <v>17</v>
      </c>
      <c r="E1381">
        <v>1156187.24</v>
      </c>
      <c r="F1381">
        <v>-70518.259999999995</v>
      </c>
      <c r="G1381">
        <v>-30333.94</v>
      </c>
      <c r="H1381">
        <v>33054.179599000003</v>
      </c>
      <c r="I1381">
        <v>114158.52559600001</v>
      </c>
      <c r="J1381">
        <v>4199.16</v>
      </c>
      <c r="K1381">
        <v>942273.78</v>
      </c>
      <c r="L1381">
        <v>565005.68999999994</v>
      </c>
      <c r="M1381">
        <v>-6.0992075989352718E-2</v>
      </c>
      <c r="N1381">
        <v>-2.6236182990568211E-2</v>
      </c>
      <c r="O1381">
        <v>0.34783222925135088</v>
      </c>
      <c r="P1381">
        <v>9.8737057153476276E-2</v>
      </c>
      <c r="Q1381">
        <v>3.6319030817188402E-3</v>
      </c>
      <c r="R1381">
        <v>0.59961945454961074</v>
      </c>
      <c r="S1381">
        <v>0.18501627815923649</v>
      </c>
      <c r="T1381" t="s">
        <v>64</v>
      </c>
    </row>
    <row r="1382" spans="1:20" x14ac:dyDescent="0.3">
      <c r="A1382" s="2">
        <v>44834</v>
      </c>
      <c r="B1382" t="s">
        <v>62</v>
      </c>
      <c r="C1382" t="s">
        <v>68</v>
      </c>
      <c r="D1382">
        <v>18</v>
      </c>
      <c r="E1382">
        <v>1049130.01</v>
      </c>
      <c r="F1382">
        <v>-78555.67</v>
      </c>
      <c r="G1382">
        <v>-27665.89</v>
      </c>
      <c r="H1382">
        <v>29449.744052999999</v>
      </c>
      <c r="I1382">
        <v>108527.87663499999</v>
      </c>
      <c r="J1382">
        <v>122.13</v>
      </c>
      <c r="K1382">
        <v>859073.62</v>
      </c>
      <c r="L1382">
        <v>563052.68000000005</v>
      </c>
      <c r="M1382">
        <v>-7.4876964009446267E-2</v>
      </c>
      <c r="N1382">
        <v>-2.637031610600863E-2</v>
      </c>
      <c r="O1382">
        <v>0.34152604147840548</v>
      </c>
      <c r="P1382">
        <v>0.103445593587586</v>
      </c>
      <c r="Q1382">
        <v>1.1641073921810701E-4</v>
      </c>
      <c r="R1382">
        <v>0.65541842618796753</v>
      </c>
      <c r="S1382">
        <v>0.1811561848278461</v>
      </c>
      <c r="T1382" t="s">
        <v>64</v>
      </c>
    </row>
    <row r="1383" spans="1:20" x14ac:dyDescent="0.3">
      <c r="A1383" s="2">
        <v>44834</v>
      </c>
      <c r="B1383" t="s">
        <v>62</v>
      </c>
      <c r="C1383" t="s">
        <v>68</v>
      </c>
      <c r="D1383">
        <v>19</v>
      </c>
      <c r="E1383">
        <v>749685.82000000007</v>
      </c>
      <c r="F1383">
        <v>-37077.980000000003</v>
      </c>
      <c r="G1383">
        <v>-18874.61</v>
      </c>
      <c r="H1383">
        <v>20868.109827</v>
      </c>
      <c r="I1383">
        <v>82973.968617999999</v>
      </c>
      <c r="J1383">
        <v>0</v>
      </c>
      <c r="K1383">
        <v>624318.71000000008</v>
      </c>
      <c r="L1383">
        <v>404055.48</v>
      </c>
      <c r="M1383">
        <v>-4.9458024963043849E-2</v>
      </c>
      <c r="N1383">
        <v>-2.517669335135617E-2</v>
      </c>
      <c r="O1383">
        <v>0.33866898566722248</v>
      </c>
      <c r="P1383">
        <v>0.1106783220442932</v>
      </c>
      <c r="Q1383">
        <v>0</v>
      </c>
      <c r="R1383">
        <v>0.64719425115419005</v>
      </c>
      <c r="S1383">
        <v>0.16722619883620041</v>
      </c>
      <c r="T1383" t="s">
        <v>64</v>
      </c>
    </row>
    <row r="1384" spans="1:20" x14ac:dyDescent="0.3">
      <c r="A1384" s="2">
        <v>44834</v>
      </c>
      <c r="B1384" t="s">
        <v>62</v>
      </c>
      <c r="C1384" t="s">
        <v>68</v>
      </c>
      <c r="D1384">
        <v>20</v>
      </c>
      <c r="E1384">
        <v>581496.06999999995</v>
      </c>
      <c r="F1384">
        <v>-39307.35</v>
      </c>
      <c r="G1384">
        <v>-14786.06</v>
      </c>
      <c r="H1384">
        <v>15859.481238</v>
      </c>
      <c r="I1384">
        <v>55398.100604000007</v>
      </c>
      <c r="J1384">
        <v>0</v>
      </c>
      <c r="K1384">
        <v>483058.87</v>
      </c>
      <c r="L1384">
        <v>280991.57</v>
      </c>
      <c r="M1384">
        <v>-6.7596931480551542E-2</v>
      </c>
      <c r="N1384">
        <v>-2.5427618109267709E-2</v>
      </c>
      <c r="O1384">
        <v>0.33182859125599928</v>
      </c>
      <c r="P1384">
        <v>9.5268228732827059E-2</v>
      </c>
      <c r="Q1384">
        <v>0</v>
      </c>
      <c r="R1384">
        <v>0.58169218588202309</v>
      </c>
      <c r="S1384">
        <v>0.1692826574047181</v>
      </c>
      <c r="T1384" t="s">
        <v>64</v>
      </c>
    </row>
    <row r="1385" spans="1:20" x14ac:dyDescent="0.3">
      <c r="A1385" s="2">
        <v>44834</v>
      </c>
      <c r="B1385" t="s">
        <v>62</v>
      </c>
      <c r="C1385" t="s">
        <v>70</v>
      </c>
      <c r="D1385">
        <v>0</v>
      </c>
      <c r="E1385">
        <v>454950.07</v>
      </c>
      <c r="F1385">
        <v>-176571.15</v>
      </c>
      <c r="G1385">
        <v>-2517.79</v>
      </c>
      <c r="H1385">
        <v>126403.170013</v>
      </c>
      <c r="I1385">
        <v>0</v>
      </c>
      <c r="J1385">
        <v>0</v>
      </c>
      <c r="K1385">
        <v>6490803.1099999994</v>
      </c>
      <c r="L1385">
        <v>8804.93</v>
      </c>
      <c r="M1385">
        <v>-0.38811105139515639</v>
      </c>
      <c r="N1385">
        <v>-5.5342116993190044E-3</v>
      </c>
      <c r="O1385">
        <v>3.380382456382887</v>
      </c>
      <c r="P1385">
        <v>0</v>
      </c>
      <c r="Q1385">
        <v>0</v>
      </c>
      <c r="R1385">
        <v>1.3565239694968961E-3</v>
      </c>
      <c r="S1385">
        <v>-13.267066955281489</v>
      </c>
      <c r="T1385" t="s">
        <v>64</v>
      </c>
    </row>
    <row r="1386" spans="1:20" x14ac:dyDescent="0.3">
      <c r="A1386" s="2">
        <v>44834</v>
      </c>
      <c r="B1386" t="s">
        <v>67</v>
      </c>
      <c r="C1386" t="s">
        <v>66</v>
      </c>
      <c r="D1386">
        <v>30</v>
      </c>
      <c r="E1386">
        <v>56628.46</v>
      </c>
      <c r="F1386">
        <v>-2459.86</v>
      </c>
      <c r="G1386">
        <v>-622.38</v>
      </c>
      <c r="H1386">
        <v>618.52717700000005</v>
      </c>
      <c r="I1386">
        <v>0</v>
      </c>
      <c r="J1386">
        <v>0</v>
      </c>
      <c r="K1386">
        <v>54164.75</v>
      </c>
      <c r="L1386">
        <v>0</v>
      </c>
      <c r="M1386">
        <v>-4.3438581942719268E-2</v>
      </c>
      <c r="N1386">
        <v>-1.0990586712052559E-2</v>
      </c>
      <c r="O1386">
        <v>0.13289102311511439</v>
      </c>
      <c r="P1386">
        <v>0</v>
      </c>
      <c r="Q1386">
        <v>0</v>
      </c>
      <c r="R1386">
        <v>0</v>
      </c>
      <c r="S1386">
        <v>4.3506568958435382E-2</v>
      </c>
      <c r="T1386" t="s">
        <v>64</v>
      </c>
    </row>
    <row r="1387" spans="1:20" x14ac:dyDescent="0.3">
      <c r="A1387" s="2">
        <v>44834</v>
      </c>
      <c r="B1387" t="s">
        <v>67</v>
      </c>
      <c r="C1387" t="s">
        <v>68</v>
      </c>
      <c r="D1387">
        <v>1</v>
      </c>
      <c r="E1387">
        <v>2514218.2799999998</v>
      </c>
      <c r="F1387">
        <v>-40938.89</v>
      </c>
      <c r="G1387">
        <v>-32537.52</v>
      </c>
      <c r="H1387">
        <v>35714.267096000003</v>
      </c>
      <c r="I1387">
        <v>0</v>
      </c>
      <c r="J1387">
        <v>0</v>
      </c>
      <c r="K1387">
        <v>2476456.12</v>
      </c>
      <c r="L1387">
        <v>6619.4</v>
      </c>
      <c r="M1387">
        <v>-1.6282949784296379E-2</v>
      </c>
      <c r="N1387">
        <v>-1.294140618530544E-2</v>
      </c>
      <c r="O1387">
        <v>0.17282651488848991</v>
      </c>
      <c r="P1387">
        <v>0</v>
      </c>
      <c r="Q1387">
        <v>0</v>
      </c>
      <c r="R1387">
        <v>2.67293248062881E-3</v>
      </c>
      <c r="S1387">
        <v>1.501944373739884E-2</v>
      </c>
      <c r="T1387" t="s">
        <v>64</v>
      </c>
    </row>
    <row r="1388" spans="1:20" x14ac:dyDescent="0.3">
      <c r="A1388" s="2">
        <v>44834</v>
      </c>
      <c r="B1388" t="s">
        <v>67</v>
      </c>
      <c r="C1388" t="s">
        <v>68</v>
      </c>
      <c r="D1388">
        <v>2</v>
      </c>
      <c r="E1388">
        <v>1978771.7</v>
      </c>
      <c r="F1388">
        <v>-47926.62</v>
      </c>
      <c r="G1388">
        <v>-30120.17</v>
      </c>
      <c r="H1388">
        <v>28243.289137</v>
      </c>
      <c r="I1388">
        <v>0</v>
      </c>
      <c r="J1388">
        <v>0</v>
      </c>
      <c r="K1388">
        <v>1928756.19</v>
      </c>
      <c r="L1388">
        <v>32067.78</v>
      </c>
      <c r="M1388">
        <v>-2.4220388840208291E-2</v>
      </c>
      <c r="N1388">
        <v>-1.522164987502095E-2</v>
      </c>
      <c r="O1388">
        <v>0.17365655901596261</v>
      </c>
      <c r="P1388">
        <v>0</v>
      </c>
      <c r="Q1388">
        <v>0</v>
      </c>
      <c r="R1388">
        <v>1.6626144956143989E-2</v>
      </c>
      <c r="S1388">
        <v>2.5276038665804659E-2</v>
      </c>
      <c r="T1388" t="s">
        <v>64</v>
      </c>
    </row>
    <row r="1389" spans="1:20" x14ac:dyDescent="0.3">
      <c r="A1389" s="2">
        <v>44834</v>
      </c>
      <c r="B1389" t="s">
        <v>67</v>
      </c>
      <c r="C1389" t="s">
        <v>68</v>
      </c>
      <c r="D1389">
        <v>3</v>
      </c>
      <c r="E1389">
        <v>1576431.62</v>
      </c>
      <c r="F1389">
        <v>-38874.86</v>
      </c>
      <c r="G1389">
        <v>-21210.21</v>
      </c>
      <c r="H1389">
        <v>20817.976009000002</v>
      </c>
      <c r="I1389">
        <v>0</v>
      </c>
      <c r="J1389">
        <v>0</v>
      </c>
      <c r="K1389">
        <v>1536952.03</v>
      </c>
      <c r="L1389">
        <v>19333.990000000002</v>
      </c>
      <c r="M1389">
        <v>-2.4660035682359631E-2</v>
      </c>
      <c r="N1389">
        <v>-1.345457026547082E-2</v>
      </c>
      <c r="O1389">
        <v>0.16067006748834861</v>
      </c>
      <c r="P1389">
        <v>0</v>
      </c>
      <c r="Q1389">
        <v>0</v>
      </c>
      <c r="R1389">
        <v>1.2579436197497979E-2</v>
      </c>
      <c r="S1389">
        <v>2.5043642552665779E-2</v>
      </c>
      <c r="T1389" t="s">
        <v>64</v>
      </c>
    </row>
    <row r="1390" spans="1:20" x14ac:dyDescent="0.3">
      <c r="A1390" s="2">
        <v>44834</v>
      </c>
      <c r="B1390" t="s">
        <v>67</v>
      </c>
      <c r="C1390" t="s">
        <v>68</v>
      </c>
      <c r="D1390">
        <v>4</v>
      </c>
      <c r="E1390">
        <v>2855231.47</v>
      </c>
      <c r="F1390">
        <v>-92049.32</v>
      </c>
      <c r="G1390">
        <v>-35316.959999999999</v>
      </c>
      <c r="H1390">
        <v>34888.180203000004</v>
      </c>
      <c r="I1390">
        <v>0</v>
      </c>
      <c r="J1390">
        <v>0</v>
      </c>
      <c r="K1390">
        <v>2763012.3</v>
      </c>
      <c r="L1390">
        <v>70396.59</v>
      </c>
      <c r="M1390">
        <v>-3.2238829309344942E-2</v>
      </c>
      <c r="N1390">
        <v>-1.236921082268682E-2</v>
      </c>
      <c r="O1390">
        <v>0.14866495539729391</v>
      </c>
      <c r="P1390">
        <v>0</v>
      </c>
      <c r="Q1390">
        <v>0</v>
      </c>
      <c r="R1390">
        <v>2.5478203625803619E-2</v>
      </c>
      <c r="S1390">
        <v>3.2298316605483463E-2</v>
      </c>
      <c r="T1390" t="s">
        <v>64</v>
      </c>
    </row>
    <row r="1391" spans="1:20" x14ac:dyDescent="0.3">
      <c r="A1391" s="2">
        <v>44834</v>
      </c>
      <c r="B1391" t="s">
        <v>67</v>
      </c>
      <c r="C1391" t="s">
        <v>68</v>
      </c>
      <c r="D1391">
        <v>5</v>
      </c>
      <c r="E1391">
        <v>2641957.3199999998</v>
      </c>
      <c r="F1391">
        <v>-76030.92</v>
      </c>
      <c r="G1391">
        <v>-32246.46</v>
      </c>
      <c r="H1391">
        <v>33063.810473000012</v>
      </c>
      <c r="I1391">
        <v>0</v>
      </c>
      <c r="J1391">
        <v>0</v>
      </c>
      <c r="K1391">
        <v>2566692.9700000002</v>
      </c>
      <c r="L1391">
        <v>104242.41</v>
      </c>
      <c r="M1391">
        <v>-2.8778254449621461E-2</v>
      </c>
      <c r="N1391">
        <v>-1.220551889914709E-2</v>
      </c>
      <c r="O1391">
        <v>0.15226451907816341</v>
      </c>
      <c r="P1391">
        <v>0</v>
      </c>
      <c r="Q1391">
        <v>0</v>
      </c>
      <c r="R1391">
        <v>4.061350976466812E-2</v>
      </c>
      <c r="S1391">
        <v>2.8488102146934209E-2</v>
      </c>
      <c r="T1391" t="s">
        <v>64</v>
      </c>
    </row>
    <row r="1392" spans="1:20" x14ac:dyDescent="0.3">
      <c r="A1392" s="2">
        <v>44834</v>
      </c>
      <c r="B1392" t="s">
        <v>67</v>
      </c>
      <c r="C1392" t="s">
        <v>68</v>
      </c>
      <c r="D1392">
        <v>6</v>
      </c>
      <c r="E1392">
        <v>2431010.06</v>
      </c>
      <c r="F1392">
        <v>-129351.36</v>
      </c>
      <c r="G1392">
        <v>-30040.35</v>
      </c>
      <c r="H1392">
        <v>31705.409640999998</v>
      </c>
      <c r="I1392">
        <v>0</v>
      </c>
      <c r="J1392">
        <v>0</v>
      </c>
      <c r="K1392">
        <v>2302432.52</v>
      </c>
      <c r="L1392">
        <v>199831.3</v>
      </c>
      <c r="M1392">
        <v>-5.3208895400457527E-2</v>
      </c>
      <c r="N1392">
        <v>-1.2357147547139321E-2</v>
      </c>
      <c r="O1392">
        <v>0.1586785497021623</v>
      </c>
      <c r="P1392">
        <v>0</v>
      </c>
      <c r="Q1392">
        <v>0</v>
      </c>
      <c r="R1392">
        <v>8.6791381838196055E-2</v>
      </c>
      <c r="S1392">
        <v>5.2890583266446883E-2</v>
      </c>
      <c r="T1392" t="s">
        <v>64</v>
      </c>
    </row>
    <row r="1393" spans="1:20" x14ac:dyDescent="0.3">
      <c r="A1393" s="2">
        <v>44834</v>
      </c>
      <c r="B1393" t="s">
        <v>67</v>
      </c>
      <c r="C1393" t="s">
        <v>68</v>
      </c>
      <c r="D1393">
        <v>7</v>
      </c>
      <c r="E1393">
        <v>3387716.24</v>
      </c>
      <c r="F1393">
        <v>-90658.680000000008</v>
      </c>
      <c r="G1393">
        <v>-43761.09</v>
      </c>
      <c r="H1393">
        <v>46356.563278000001</v>
      </c>
      <c r="I1393">
        <v>10477.209999999999</v>
      </c>
      <c r="J1393">
        <v>0</v>
      </c>
      <c r="K1393">
        <v>3286333.15</v>
      </c>
      <c r="L1393">
        <v>350841.35</v>
      </c>
      <c r="M1393">
        <v>-2.6761001682950879E-2</v>
      </c>
      <c r="N1393">
        <v>-1.2917578362466389E-2</v>
      </c>
      <c r="O1393">
        <v>0.16648527009324329</v>
      </c>
      <c r="P1393">
        <v>3.0927058991221772E-3</v>
      </c>
      <c r="Q1393">
        <v>0</v>
      </c>
      <c r="R1393">
        <v>0.1067576943621799</v>
      </c>
      <c r="S1393">
        <v>2.9926677093828812E-2</v>
      </c>
      <c r="T1393" t="s">
        <v>64</v>
      </c>
    </row>
    <row r="1394" spans="1:20" x14ac:dyDescent="0.3">
      <c r="A1394" s="2">
        <v>44834</v>
      </c>
      <c r="B1394" t="s">
        <v>67</v>
      </c>
      <c r="C1394" t="s">
        <v>68</v>
      </c>
      <c r="D1394">
        <v>8</v>
      </c>
      <c r="E1394">
        <v>4319295.09</v>
      </c>
      <c r="F1394">
        <v>-190700.39</v>
      </c>
      <c r="G1394">
        <v>-56443.990000000013</v>
      </c>
      <c r="H1394">
        <v>61075.210425999998</v>
      </c>
      <c r="I1394">
        <v>16561.47</v>
      </c>
      <c r="J1394">
        <v>0</v>
      </c>
      <c r="K1394">
        <v>4114538.33</v>
      </c>
      <c r="L1394">
        <v>391362.78</v>
      </c>
      <c r="M1394">
        <v>-4.4150813043894163E-2</v>
      </c>
      <c r="N1394">
        <v>-1.306787075758698E-2</v>
      </c>
      <c r="O1394">
        <v>0.17203773101079481</v>
      </c>
      <c r="P1394">
        <v>3.834299267568681E-3</v>
      </c>
      <c r="Q1394">
        <v>0</v>
      </c>
      <c r="R1394">
        <v>9.5117057762346816E-2</v>
      </c>
      <c r="S1394">
        <v>4.7405133414952623E-2</v>
      </c>
      <c r="T1394" t="s">
        <v>64</v>
      </c>
    </row>
    <row r="1395" spans="1:20" x14ac:dyDescent="0.3">
      <c r="A1395" s="2">
        <v>44834</v>
      </c>
      <c r="B1395" t="s">
        <v>67</v>
      </c>
      <c r="C1395" t="s">
        <v>68</v>
      </c>
      <c r="D1395">
        <v>9</v>
      </c>
      <c r="E1395">
        <v>2834717.69</v>
      </c>
      <c r="F1395">
        <v>-116627.69</v>
      </c>
      <c r="G1395">
        <v>-37143.29</v>
      </c>
      <c r="H1395">
        <v>40835.077202</v>
      </c>
      <c r="I1395">
        <v>27421.13</v>
      </c>
      <c r="J1395">
        <v>0</v>
      </c>
      <c r="K1395">
        <v>2692338.08</v>
      </c>
      <c r="L1395">
        <v>426828.76</v>
      </c>
      <c r="M1395">
        <v>-4.1142611982641561E-2</v>
      </c>
      <c r="N1395">
        <v>-1.31029943937733E-2</v>
      </c>
      <c r="O1395">
        <v>0.17526499177571839</v>
      </c>
      <c r="P1395">
        <v>9.6733195325704562E-3</v>
      </c>
      <c r="Q1395">
        <v>0</v>
      </c>
      <c r="R1395">
        <v>0.15853460721396481</v>
      </c>
      <c r="S1395">
        <v>5.0227086281738297E-2</v>
      </c>
      <c r="T1395" t="s">
        <v>64</v>
      </c>
    </row>
    <row r="1396" spans="1:20" x14ac:dyDescent="0.3">
      <c r="A1396" s="2">
        <v>44834</v>
      </c>
      <c r="B1396" t="s">
        <v>67</v>
      </c>
      <c r="C1396" t="s">
        <v>68</v>
      </c>
      <c r="D1396">
        <v>10</v>
      </c>
      <c r="E1396">
        <v>708554.66</v>
      </c>
      <c r="F1396">
        <v>-25307.25</v>
      </c>
      <c r="G1396">
        <v>-10375.75</v>
      </c>
      <c r="H1396">
        <v>10629.140735000001</v>
      </c>
      <c r="I1396">
        <v>0</v>
      </c>
      <c r="J1396">
        <v>0</v>
      </c>
      <c r="K1396">
        <v>682966.79</v>
      </c>
      <c r="L1396">
        <v>80943.490000000005</v>
      </c>
      <c r="M1396">
        <v>-3.5716722263882929E-2</v>
      </c>
      <c r="N1396">
        <v>-1.4643542108663849E-2</v>
      </c>
      <c r="O1396">
        <v>0.1825140946442062</v>
      </c>
      <c r="P1396">
        <v>0</v>
      </c>
      <c r="Q1396">
        <v>0</v>
      </c>
      <c r="R1396">
        <v>0.1185174611491724</v>
      </c>
      <c r="S1396">
        <v>3.6112767926753872E-2</v>
      </c>
      <c r="T1396" t="s">
        <v>64</v>
      </c>
    </row>
    <row r="1397" spans="1:20" x14ac:dyDescent="0.3">
      <c r="A1397" s="2">
        <v>44834</v>
      </c>
      <c r="B1397" t="s">
        <v>67</v>
      </c>
      <c r="C1397" t="s">
        <v>68</v>
      </c>
      <c r="D1397">
        <v>11</v>
      </c>
      <c r="E1397">
        <v>3244939.62</v>
      </c>
      <c r="F1397">
        <v>-113195.41</v>
      </c>
      <c r="G1397">
        <v>-40896.400000000001</v>
      </c>
      <c r="H1397">
        <v>45034.233467999999</v>
      </c>
      <c r="I1397">
        <v>32338.21</v>
      </c>
      <c r="J1397">
        <v>0</v>
      </c>
      <c r="K1397">
        <v>3100649.5</v>
      </c>
      <c r="L1397">
        <v>455943.72</v>
      </c>
      <c r="M1397">
        <v>-3.4883672196033028E-2</v>
      </c>
      <c r="N1397">
        <v>-1.260313127182317E-2</v>
      </c>
      <c r="O1397">
        <v>0.16885260478097891</v>
      </c>
      <c r="P1397">
        <v>9.9657355103575096E-3</v>
      </c>
      <c r="Q1397">
        <v>0</v>
      </c>
      <c r="R1397">
        <v>0.14704781046680701</v>
      </c>
      <c r="S1397">
        <v>4.4466195645267402E-2</v>
      </c>
      <c r="T1397" t="s">
        <v>64</v>
      </c>
    </row>
    <row r="1398" spans="1:20" x14ac:dyDescent="0.3">
      <c r="A1398" s="2">
        <v>44834</v>
      </c>
      <c r="B1398" t="s">
        <v>67</v>
      </c>
      <c r="C1398" t="s">
        <v>68</v>
      </c>
      <c r="D1398">
        <v>12</v>
      </c>
      <c r="E1398">
        <v>5088436.2300000004</v>
      </c>
      <c r="F1398">
        <v>-159495.35</v>
      </c>
      <c r="G1398">
        <v>-66555.88</v>
      </c>
      <c r="H1398">
        <v>71634.048523000005</v>
      </c>
      <c r="I1398">
        <v>117713.522581</v>
      </c>
      <c r="J1398">
        <v>0</v>
      </c>
      <c r="K1398">
        <v>4813630.05</v>
      </c>
      <c r="L1398">
        <v>788018.96</v>
      </c>
      <c r="M1398">
        <v>-3.1344669126373237E-2</v>
      </c>
      <c r="N1398">
        <v>-1.3079829832121141E-2</v>
      </c>
      <c r="O1398">
        <v>0.17128004576823919</v>
      </c>
      <c r="P1398">
        <v>2.3133535974567972E-2</v>
      </c>
      <c r="Q1398">
        <v>0</v>
      </c>
      <c r="R1398">
        <v>0.16370575881709071</v>
      </c>
      <c r="S1398">
        <v>5.4006018269388771E-2</v>
      </c>
      <c r="T1398" t="s">
        <v>64</v>
      </c>
    </row>
    <row r="1399" spans="1:20" x14ac:dyDescent="0.3">
      <c r="A1399" s="2">
        <v>44834</v>
      </c>
      <c r="B1399" t="s">
        <v>67</v>
      </c>
      <c r="C1399" t="s">
        <v>68</v>
      </c>
      <c r="D1399">
        <v>13</v>
      </c>
      <c r="E1399">
        <v>2790688.38</v>
      </c>
      <c r="F1399">
        <v>-74222.560000000012</v>
      </c>
      <c r="G1399">
        <v>-37196.639999999999</v>
      </c>
      <c r="H1399">
        <v>41008.018350999999</v>
      </c>
      <c r="I1399">
        <v>67020.156854000001</v>
      </c>
      <c r="J1399">
        <v>0</v>
      </c>
      <c r="K1399">
        <v>2650948.9700000002</v>
      </c>
      <c r="L1399">
        <v>465712.09</v>
      </c>
      <c r="M1399">
        <v>-2.6596505912996279E-2</v>
      </c>
      <c r="N1399">
        <v>-1.332884039170292E-2</v>
      </c>
      <c r="O1399">
        <v>0.1787841643348107</v>
      </c>
      <c r="P1399">
        <v>2.401563619009299E-2</v>
      </c>
      <c r="Q1399">
        <v>0</v>
      </c>
      <c r="R1399">
        <v>0.17567750087622391</v>
      </c>
      <c r="S1399">
        <v>5.0073455352976443E-2</v>
      </c>
      <c r="T1399" t="s">
        <v>64</v>
      </c>
    </row>
    <row r="1400" spans="1:20" x14ac:dyDescent="0.3">
      <c r="A1400" s="2">
        <v>44834</v>
      </c>
      <c r="B1400" t="s">
        <v>67</v>
      </c>
      <c r="C1400" t="s">
        <v>68</v>
      </c>
      <c r="D1400">
        <v>14</v>
      </c>
      <c r="E1400">
        <v>1801357.73</v>
      </c>
      <c r="F1400">
        <v>-72873.94</v>
      </c>
      <c r="G1400">
        <v>-23063.67</v>
      </c>
      <c r="H1400">
        <v>24334.156116999999</v>
      </c>
      <c r="I1400">
        <v>45407.615484000002</v>
      </c>
      <c r="J1400">
        <v>0</v>
      </c>
      <c r="K1400">
        <v>1682809.57</v>
      </c>
      <c r="L1400">
        <v>269820.21999999997</v>
      </c>
      <c r="M1400">
        <v>-4.0455007235014891E-2</v>
      </c>
      <c r="N1400">
        <v>-1.280349239681559E-2</v>
      </c>
      <c r="O1400">
        <v>0.16435689655611421</v>
      </c>
      <c r="P1400">
        <v>2.5207439215307891E-2</v>
      </c>
      <c r="Q1400">
        <v>0</v>
      </c>
      <c r="R1400">
        <v>0.16033912856818369</v>
      </c>
      <c r="S1400">
        <v>6.581044843324925E-2</v>
      </c>
      <c r="T1400" t="s">
        <v>64</v>
      </c>
    </row>
    <row r="1401" spans="1:20" x14ac:dyDescent="0.3">
      <c r="A1401" s="2">
        <v>44834</v>
      </c>
      <c r="B1401" t="s">
        <v>67</v>
      </c>
      <c r="C1401" t="s">
        <v>68</v>
      </c>
      <c r="D1401">
        <v>15</v>
      </c>
      <c r="E1401">
        <v>1506462.45</v>
      </c>
      <c r="F1401">
        <v>-60700.31</v>
      </c>
      <c r="G1401">
        <v>-18193.84</v>
      </c>
      <c r="H1401">
        <v>18956.412133999998</v>
      </c>
      <c r="I1401">
        <v>18415.93</v>
      </c>
      <c r="J1401">
        <v>0</v>
      </c>
      <c r="K1401">
        <v>1427525.92</v>
      </c>
      <c r="L1401">
        <v>191883.92</v>
      </c>
      <c r="M1401">
        <v>-4.0293277804567908E-2</v>
      </c>
      <c r="N1401">
        <v>-1.207719448964692E-2</v>
      </c>
      <c r="O1401">
        <v>0.15309797308942771</v>
      </c>
      <c r="P1401">
        <v>1.2224619339167729E-2</v>
      </c>
      <c r="Q1401">
        <v>0</v>
      </c>
      <c r="R1401">
        <v>0.13441711797429221</v>
      </c>
      <c r="S1401">
        <v>5.2398604425885308E-2</v>
      </c>
      <c r="T1401" t="s">
        <v>64</v>
      </c>
    </row>
    <row r="1402" spans="1:20" x14ac:dyDescent="0.3">
      <c r="A1402" s="2">
        <v>44834</v>
      </c>
      <c r="B1402" t="s">
        <v>67</v>
      </c>
      <c r="C1402" t="s">
        <v>68</v>
      </c>
      <c r="D1402">
        <v>16</v>
      </c>
      <c r="E1402">
        <v>1464518.16</v>
      </c>
      <c r="F1402">
        <v>-58851.12</v>
      </c>
      <c r="G1402">
        <v>-20800.8</v>
      </c>
      <c r="H1402">
        <v>20151.573841000001</v>
      </c>
      <c r="I1402">
        <v>4118.5</v>
      </c>
      <c r="J1402">
        <v>0</v>
      </c>
      <c r="K1402">
        <v>1400517.87</v>
      </c>
      <c r="L1402">
        <v>153087.63</v>
      </c>
      <c r="M1402">
        <v>-4.0184629735147838E-2</v>
      </c>
      <c r="N1402">
        <v>-1.420316973058224E-2</v>
      </c>
      <c r="O1402">
        <v>0.16741170470167921</v>
      </c>
      <c r="P1402">
        <v>2.812187730058602E-3</v>
      </c>
      <c r="Q1402">
        <v>0</v>
      </c>
      <c r="R1402">
        <v>0.10930787337972341</v>
      </c>
      <c r="S1402">
        <v>4.3700577942987082E-2</v>
      </c>
      <c r="T1402" t="s">
        <v>64</v>
      </c>
    </row>
    <row r="1403" spans="1:20" x14ac:dyDescent="0.3">
      <c r="A1403" s="2">
        <v>44834</v>
      </c>
      <c r="B1403" t="s">
        <v>67</v>
      </c>
      <c r="C1403" t="s">
        <v>68</v>
      </c>
      <c r="D1403">
        <v>17</v>
      </c>
      <c r="E1403">
        <v>1219253.3500000001</v>
      </c>
      <c r="F1403">
        <v>-43911.71</v>
      </c>
      <c r="G1403">
        <v>-15066.14</v>
      </c>
      <c r="H1403">
        <v>15955.477138</v>
      </c>
      <c r="I1403">
        <v>39854.061934999998</v>
      </c>
      <c r="J1403">
        <v>0</v>
      </c>
      <c r="K1403">
        <v>1135743.3400000001</v>
      </c>
      <c r="L1403">
        <v>196401.5</v>
      </c>
      <c r="M1403">
        <v>-3.6015246544124732E-2</v>
      </c>
      <c r="N1403">
        <v>-1.2356857580091951E-2</v>
      </c>
      <c r="O1403">
        <v>0.15921627104462471</v>
      </c>
      <c r="P1403">
        <v>3.2687268757555593E-2</v>
      </c>
      <c r="Q1403">
        <v>0</v>
      </c>
      <c r="R1403">
        <v>0.1729277144605576</v>
      </c>
      <c r="S1403">
        <v>6.8492745990814785E-2</v>
      </c>
      <c r="T1403" t="s">
        <v>64</v>
      </c>
    </row>
    <row r="1404" spans="1:20" x14ac:dyDescent="0.3">
      <c r="A1404" s="2">
        <v>44834</v>
      </c>
      <c r="B1404" t="s">
        <v>67</v>
      </c>
      <c r="C1404" t="s">
        <v>68</v>
      </c>
      <c r="D1404">
        <v>18</v>
      </c>
      <c r="E1404">
        <v>1048311.4</v>
      </c>
      <c r="F1404">
        <v>-38290.019999999997</v>
      </c>
      <c r="G1404">
        <v>-13472.43</v>
      </c>
      <c r="H1404">
        <v>13701.484246</v>
      </c>
      <c r="I1404">
        <v>10036.049999999999</v>
      </c>
      <c r="J1404">
        <v>0.03</v>
      </c>
      <c r="K1404">
        <v>999580.73</v>
      </c>
      <c r="L1404">
        <v>189037.44</v>
      </c>
      <c r="M1404">
        <v>-3.6525425555803348E-2</v>
      </c>
      <c r="N1404">
        <v>-1.2851553460164601E-2</v>
      </c>
      <c r="O1404">
        <v>0.15901896293378731</v>
      </c>
      <c r="P1404">
        <v>9.5735389312755718E-3</v>
      </c>
      <c r="Q1404">
        <v>2.861745088339209E-8</v>
      </c>
      <c r="R1404">
        <v>0.18911673097179449</v>
      </c>
      <c r="S1404">
        <v>4.6484918507992988E-2</v>
      </c>
      <c r="T1404" t="s">
        <v>64</v>
      </c>
    </row>
    <row r="1405" spans="1:20" x14ac:dyDescent="0.3">
      <c r="A1405" s="2">
        <v>44834</v>
      </c>
      <c r="B1405" t="s">
        <v>67</v>
      </c>
      <c r="C1405" t="s">
        <v>68</v>
      </c>
      <c r="D1405">
        <v>19</v>
      </c>
      <c r="E1405">
        <v>337526.75</v>
      </c>
      <c r="F1405">
        <v>-15828.46</v>
      </c>
      <c r="G1405">
        <v>-4034.73</v>
      </c>
      <c r="H1405">
        <v>4264.2726190000003</v>
      </c>
      <c r="I1405">
        <v>13034.86</v>
      </c>
      <c r="J1405">
        <v>0</v>
      </c>
      <c r="K1405">
        <v>308859.98</v>
      </c>
      <c r="L1405">
        <v>45818.18</v>
      </c>
      <c r="M1405">
        <v>-4.6895423844184207E-2</v>
      </c>
      <c r="N1405">
        <v>-1.1953808105579781E-2</v>
      </c>
      <c r="O1405">
        <v>0.1537122125317969</v>
      </c>
      <c r="P1405">
        <v>3.8618746514165178E-2</v>
      </c>
      <c r="Q1405">
        <v>0</v>
      </c>
      <c r="R1405">
        <v>0.14834612111287451</v>
      </c>
      <c r="S1405">
        <v>8.4931846142564882E-2</v>
      </c>
      <c r="T1405" t="s">
        <v>64</v>
      </c>
    </row>
    <row r="1406" spans="1:20" x14ac:dyDescent="0.3">
      <c r="A1406" s="2">
        <v>44834</v>
      </c>
      <c r="B1406" t="s">
        <v>67</v>
      </c>
      <c r="C1406" t="s">
        <v>68</v>
      </c>
      <c r="D1406">
        <v>20</v>
      </c>
      <c r="E1406">
        <v>173694.56</v>
      </c>
      <c r="F1406">
        <v>-12628.77</v>
      </c>
      <c r="G1406">
        <v>-2066.9</v>
      </c>
      <c r="H1406">
        <v>2306.0863420000001</v>
      </c>
      <c r="I1406">
        <v>0</v>
      </c>
      <c r="J1406">
        <v>0</v>
      </c>
      <c r="K1406">
        <v>161282.54999999999</v>
      </c>
      <c r="L1406">
        <v>27151.54</v>
      </c>
      <c r="M1406">
        <v>-7.2706767557947707E-2</v>
      </c>
      <c r="N1406">
        <v>-1.1899624259965311E-2</v>
      </c>
      <c r="O1406">
        <v>0.16153288754504841</v>
      </c>
      <c r="P1406">
        <v>0</v>
      </c>
      <c r="Q1406">
        <v>0</v>
      </c>
      <c r="R1406">
        <v>0.16834766067376791</v>
      </c>
      <c r="S1406">
        <v>7.14588297986994E-2</v>
      </c>
      <c r="T1406" t="s">
        <v>64</v>
      </c>
    </row>
    <row r="1407" spans="1:20" x14ac:dyDescent="0.3">
      <c r="A1407" s="2">
        <v>44834</v>
      </c>
      <c r="B1407" t="s">
        <v>67</v>
      </c>
      <c r="C1407" t="s">
        <v>70</v>
      </c>
      <c r="D1407">
        <v>0</v>
      </c>
      <c r="E1407">
        <v>98400</v>
      </c>
      <c r="F1407">
        <v>-44347.31</v>
      </c>
      <c r="G1407">
        <v>-57.22</v>
      </c>
      <c r="H1407">
        <v>10069.071002999999</v>
      </c>
      <c r="I1407">
        <v>0</v>
      </c>
      <c r="J1407">
        <v>0</v>
      </c>
      <c r="K1407">
        <v>1224617.56</v>
      </c>
      <c r="L1407">
        <v>4309.28</v>
      </c>
      <c r="M1407">
        <v>-0.45068404471544721</v>
      </c>
      <c r="N1407">
        <v>-5.8150406504065043E-4</v>
      </c>
      <c r="O1407">
        <v>1.244990147728658</v>
      </c>
      <c r="P1407">
        <v>0</v>
      </c>
      <c r="Q1407">
        <v>0</v>
      </c>
      <c r="R1407">
        <v>3.5188781712390269E-3</v>
      </c>
      <c r="S1407">
        <v>-11.445300406504071</v>
      </c>
      <c r="T1407" t="s">
        <v>64</v>
      </c>
    </row>
    <row r="1408" spans="1:20" x14ac:dyDescent="0.3">
      <c r="A1408" s="2">
        <v>44834</v>
      </c>
      <c r="B1408" t="s">
        <v>65</v>
      </c>
      <c r="C1408" t="s">
        <v>63</v>
      </c>
      <c r="D1408">
        <v>33</v>
      </c>
      <c r="E1408">
        <v>3676978.39</v>
      </c>
      <c r="F1408">
        <v>-250298.16</v>
      </c>
      <c r="G1408">
        <v>-47594.85</v>
      </c>
      <c r="H1408">
        <v>47489.000582000001</v>
      </c>
      <c r="I1408">
        <v>94250.393224999993</v>
      </c>
      <c r="J1408">
        <v>5704.29</v>
      </c>
      <c r="K1408">
        <v>3322687.98</v>
      </c>
      <c r="L1408">
        <v>875016.89</v>
      </c>
      <c r="M1408">
        <v>-6.8071697315577634E-2</v>
      </c>
      <c r="N1408">
        <v>-1.2944011346229309E-2</v>
      </c>
      <c r="O1408">
        <v>0.15713522874806271</v>
      </c>
      <c r="P1408">
        <v>2.5632566533794612E-2</v>
      </c>
      <c r="Q1408">
        <v>1.551352603951529E-3</v>
      </c>
      <c r="R1408">
        <v>0.26334609065519288</v>
      </c>
      <c r="S1408">
        <v>9.6353682948895347E-2</v>
      </c>
      <c r="T1408" t="s">
        <v>64</v>
      </c>
    </row>
    <row r="1409" spans="1:20" x14ac:dyDescent="0.3">
      <c r="A1409" s="2">
        <v>44834</v>
      </c>
      <c r="B1409" t="s">
        <v>65</v>
      </c>
      <c r="C1409" t="s">
        <v>66</v>
      </c>
      <c r="D1409">
        <v>23</v>
      </c>
      <c r="E1409">
        <v>49114.63</v>
      </c>
      <c r="F1409">
        <v>-4057.63</v>
      </c>
      <c r="G1409">
        <v>-697.92</v>
      </c>
      <c r="H1409">
        <v>663.98244699999998</v>
      </c>
      <c r="I1409">
        <v>1430.353697</v>
      </c>
      <c r="J1409">
        <v>0</v>
      </c>
      <c r="K1409">
        <v>43415.72</v>
      </c>
      <c r="L1409">
        <v>7280.04</v>
      </c>
      <c r="M1409">
        <v>-8.2615505807536363E-2</v>
      </c>
      <c r="N1409">
        <v>-1.4210022553361391E-2</v>
      </c>
      <c r="O1409">
        <v>0.16448160365183789</v>
      </c>
      <c r="P1409">
        <v>2.912276234189283E-2</v>
      </c>
      <c r="Q1409">
        <v>0</v>
      </c>
      <c r="R1409">
        <v>0.16768212066965599</v>
      </c>
      <c r="S1409">
        <v>0.116032839909412</v>
      </c>
      <c r="T1409" t="s">
        <v>64</v>
      </c>
    </row>
    <row r="1410" spans="1:20" x14ac:dyDescent="0.3">
      <c r="A1410" s="2">
        <v>44834</v>
      </c>
      <c r="B1410" t="s">
        <v>65</v>
      </c>
      <c r="C1410" t="s">
        <v>66</v>
      </c>
      <c r="D1410">
        <v>24</v>
      </c>
      <c r="E1410">
        <v>40106.03</v>
      </c>
      <c r="F1410">
        <v>-8071</v>
      </c>
      <c r="G1410">
        <v>-816.28</v>
      </c>
      <c r="H1410">
        <v>679.67097899999999</v>
      </c>
      <c r="I1410">
        <v>0</v>
      </c>
      <c r="J1410">
        <v>50.4</v>
      </c>
      <c r="K1410">
        <v>31921.31</v>
      </c>
      <c r="L1410">
        <v>745.89</v>
      </c>
      <c r="M1410">
        <v>-0.201241558937646</v>
      </c>
      <c r="N1410">
        <v>-2.0353049154952511E-2</v>
      </c>
      <c r="O1410">
        <v>0.2061867066997157</v>
      </c>
      <c r="P1410">
        <v>0</v>
      </c>
      <c r="Q1410">
        <v>1.25666888495321E-3</v>
      </c>
      <c r="R1410">
        <v>2.3366522238592341E-2</v>
      </c>
      <c r="S1410">
        <v>0.20407704277885391</v>
      </c>
      <c r="T1410" t="s">
        <v>64</v>
      </c>
    </row>
    <row r="1411" spans="1:20" x14ac:dyDescent="0.3">
      <c r="A1411" s="2">
        <v>44834</v>
      </c>
      <c r="B1411" t="s">
        <v>65</v>
      </c>
      <c r="C1411" t="s">
        <v>66</v>
      </c>
      <c r="D1411">
        <v>25</v>
      </c>
      <c r="E1411">
        <v>3845.76</v>
      </c>
      <c r="F1411">
        <v>-203.51</v>
      </c>
      <c r="G1411">
        <v>-167.93</v>
      </c>
      <c r="H1411">
        <v>78.58605</v>
      </c>
      <c r="I1411">
        <v>0</v>
      </c>
      <c r="J1411">
        <v>0</v>
      </c>
      <c r="K1411">
        <v>3552.9</v>
      </c>
      <c r="L1411">
        <v>0</v>
      </c>
      <c r="M1411">
        <v>-5.2918018805125637E-2</v>
      </c>
      <c r="N1411">
        <v>-4.3666271426194038E-2</v>
      </c>
      <c r="O1411">
        <v>0.24861933011940421</v>
      </c>
      <c r="P1411">
        <v>0</v>
      </c>
      <c r="Q1411">
        <v>0</v>
      </c>
      <c r="R1411">
        <v>0</v>
      </c>
      <c r="S1411">
        <v>7.6151397903145304E-2</v>
      </c>
      <c r="T1411" t="s">
        <v>64</v>
      </c>
    </row>
    <row r="1412" spans="1:20" x14ac:dyDescent="0.3">
      <c r="A1412" s="2">
        <v>44834</v>
      </c>
      <c r="B1412" t="s">
        <v>65</v>
      </c>
      <c r="C1412" t="s">
        <v>66</v>
      </c>
      <c r="D1412">
        <v>30</v>
      </c>
      <c r="E1412">
        <v>299391.90999999997</v>
      </c>
      <c r="F1412">
        <v>-19379.5</v>
      </c>
      <c r="G1412">
        <v>-3399.15</v>
      </c>
      <c r="H1412">
        <v>3794.3184099999989</v>
      </c>
      <c r="I1412">
        <v>1538.8</v>
      </c>
      <c r="J1412">
        <v>37.99</v>
      </c>
      <c r="K1412">
        <v>278651.43</v>
      </c>
      <c r="L1412">
        <v>56116.160000000003</v>
      </c>
      <c r="M1412">
        <v>-6.4729537949104896E-2</v>
      </c>
      <c r="N1412">
        <v>-1.135351319279135E-2</v>
      </c>
      <c r="O1412">
        <v>0.1541932356210515</v>
      </c>
      <c r="P1412">
        <v>5.1397514381734616E-3</v>
      </c>
      <c r="Q1412">
        <v>1.2689053622056789E-4</v>
      </c>
      <c r="R1412">
        <v>0.20138479102727019</v>
      </c>
      <c r="S1412">
        <v>6.9275352162989426E-2</v>
      </c>
      <c r="T1412" t="s">
        <v>64</v>
      </c>
    </row>
    <row r="1413" spans="1:20" x14ac:dyDescent="0.3">
      <c r="A1413" s="2">
        <v>44834</v>
      </c>
      <c r="B1413" t="s">
        <v>65</v>
      </c>
      <c r="C1413" t="s">
        <v>66</v>
      </c>
      <c r="D1413">
        <v>31</v>
      </c>
      <c r="E1413">
        <v>388629.66</v>
      </c>
      <c r="F1413">
        <v>-33585.050000000003</v>
      </c>
      <c r="G1413">
        <v>-5296.5099999999993</v>
      </c>
      <c r="H1413">
        <v>5068.6543709999996</v>
      </c>
      <c r="I1413">
        <v>5842.2325799999999</v>
      </c>
      <c r="J1413">
        <v>0.15</v>
      </c>
      <c r="K1413">
        <v>348920.18</v>
      </c>
      <c r="L1413">
        <v>33500.81</v>
      </c>
      <c r="M1413">
        <v>-8.6419163169378282E-2</v>
      </c>
      <c r="N1413">
        <v>-1.3628681866432939E-2</v>
      </c>
      <c r="O1413">
        <v>0.15868224823730639</v>
      </c>
      <c r="P1413">
        <v>1.5032904539504271E-2</v>
      </c>
      <c r="Q1413">
        <v>3.8597156995171191E-7</v>
      </c>
      <c r="R1413">
        <v>9.6012818748402562E-2</v>
      </c>
      <c r="S1413">
        <v>0.10217820225044071</v>
      </c>
      <c r="T1413" t="s">
        <v>64</v>
      </c>
    </row>
    <row r="1414" spans="1:20" x14ac:dyDescent="0.3">
      <c r="A1414" s="2">
        <v>44834</v>
      </c>
      <c r="B1414" t="s">
        <v>65</v>
      </c>
      <c r="C1414" t="s">
        <v>66</v>
      </c>
      <c r="D1414">
        <v>32</v>
      </c>
      <c r="E1414">
        <v>508322.93</v>
      </c>
      <c r="F1414">
        <v>-42991.210000000006</v>
      </c>
      <c r="G1414">
        <v>-7178.61</v>
      </c>
      <c r="H1414">
        <v>6770.7999129999998</v>
      </c>
      <c r="I1414">
        <v>5784.59861</v>
      </c>
      <c r="J1414">
        <v>58.5</v>
      </c>
      <c r="K1414">
        <v>458852.93</v>
      </c>
      <c r="L1414">
        <v>63439.61</v>
      </c>
      <c r="M1414">
        <v>-8.4574602998924345E-2</v>
      </c>
      <c r="N1414">
        <v>-1.4122144755500211E-2</v>
      </c>
      <c r="O1414">
        <v>0.1620585276532118</v>
      </c>
      <c r="P1414">
        <v>1.137977114272614E-2</v>
      </c>
      <c r="Q1414">
        <v>1.150843224798063E-4</v>
      </c>
      <c r="R1414">
        <v>0.13825695740898941</v>
      </c>
      <c r="S1414">
        <v>9.7320024497025939E-2</v>
      </c>
      <c r="T1414" t="s">
        <v>64</v>
      </c>
    </row>
    <row r="1415" spans="1:20" x14ac:dyDescent="0.3">
      <c r="A1415" s="2">
        <v>44834</v>
      </c>
      <c r="B1415" t="s">
        <v>65</v>
      </c>
      <c r="C1415" t="s">
        <v>68</v>
      </c>
      <c r="D1415">
        <v>1</v>
      </c>
      <c r="E1415">
        <v>5769464.1500000004</v>
      </c>
      <c r="F1415">
        <v>-225386.86</v>
      </c>
      <c r="G1415">
        <v>-81852.800000000003</v>
      </c>
      <c r="H1415">
        <v>88186.098154000007</v>
      </c>
      <c r="I1415">
        <v>0</v>
      </c>
      <c r="J1415">
        <v>0</v>
      </c>
      <c r="K1415">
        <v>5550936.9699999997</v>
      </c>
      <c r="L1415">
        <v>8284.75</v>
      </c>
      <c r="M1415">
        <v>-3.9065475430677558E-2</v>
      </c>
      <c r="N1415">
        <v>-1.418724475478368E-2</v>
      </c>
      <c r="O1415">
        <v>0.18596715968391389</v>
      </c>
      <c r="P1415">
        <v>0</v>
      </c>
      <c r="Q1415">
        <v>0</v>
      </c>
      <c r="R1415">
        <v>1.492495779500808E-3</v>
      </c>
      <c r="S1415">
        <v>3.7876512327405763E-2</v>
      </c>
      <c r="T1415" t="s">
        <v>64</v>
      </c>
    </row>
    <row r="1416" spans="1:20" x14ac:dyDescent="0.3">
      <c r="A1416" s="2">
        <v>44834</v>
      </c>
      <c r="B1416" t="s">
        <v>65</v>
      </c>
      <c r="C1416" t="s">
        <v>68</v>
      </c>
      <c r="D1416">
        <v>2</v>
      </c>
      <c r="E1416">
        <v>5467697.3599999994</v>
      </c>
      <c r="F1416">
        <v>-226579.02</v>
      </c>
      <c r="G1416">
        <v>-91624.23</v>
      </c>
      <c r="H1416">
        <v>87616.973010999995</v>
      </c>
      <c r="I1416">
        <v>0</v>
      </c>
      <c r="J1416">
        <v>2.17</v>
      </c>
      <c r="K1416">
        <v>5237840.2300000004</v>
      </c>
      <c r="L1416">
        <v>39406.85</v>
      </c>
      <c r="M1416">
        <v>-4.1439568630404232E-2</v>
      </c>
      <c r="N1416">
        <v>-1.6757370418907021E-2</v>
      </c>
      <c r="O1416">
        <v>0.19496443105387359</v>
      </c>
      <c r="P1416">
        <v>0</v>
      </c>
      <c r="Q1416">
        <v>3.9687639185647978E-7</v>
      </c>
      <c r="R1416">
        <v>7.5234921779964263E-3</v>
      </c>
      <c r="S1416">
        <v>4.2039109860316018E-2</v>
      </c>
      <c r="T1416" t="s">
        <v>64</v>
      </c>
    </row>
    <row r="1417" spans="1:20" x14ac:dyDescent="0.3">
      <c r="A1417" s="2">
        <v>44834</v>
      </c>
      <c r="B1417" t="s">
        <v>65</v>
      </c>
      <c r="C1417" t="s">
        <v>68</v>
      </c>
      <c r="D1417">
        <v>3</v>
      </c>
      <c r="E1417">
        <v>4215260.2699999996</v>
      </c>
      <c r="F1417">
        <v>-205396.03</v>
      </c>
      <c r="G1417">
        <v>-63538.680000000008</v>
      </c>
      <c r="H1417">
        <v>62280.813589999998</v>
      </c>
      <c r="I1417">
        <v>0</v>
      </c>
      <c r="J1417">
        <v>0</v>
      </c>
      <c r="K1417">
        <v>4009264.98</v>
      </c>
      <c r="L1417">
        <v>50562.34</v>
      </c>
      <c r="M1417">
        <v>-4.8726772925933713E-2</v>
      </c>
      <c r="N1417">
        <v>-1.5073489163220761E-2</v>
      </c>
      <c r="O1417">
        <v>0.17976349030479519</v>
      </c>
      <c r="P1417">
        <v>0</v>
      </c>
      <c r="Q1417">
        <v>0</v>
      </c>
      <c r="R1417">
        <v>1.2611373968103251E-2</v>
      </c>
      <c r="S1417">
        <v>4.8868937338476512E-2</v>
      </c>
      <c r="T1417" t="s">
        <v>64</v>
      </c>
    </row>
    <row r="1418" spans="1:20" x14ac:dyDescent="0.3">
      <c r="A1418" s="2">
        <v>44834</v>
      </c>
      <c r="B1418" t="s">
        <v>65</v>
      </c>
      <c r="C1418" t="s">
        <v>68</v>
      </c>
      <c r="D1418">
        <v>4</v>
      </c>
      <c r="E1418">
        <v>7100735.9500000002</v>
      </c>
      <c r="F1418">
        <v>-340291.49999999988</v>
      </c>
      <c r="G1418">
        <v>-99067.29</v>
      </c>
      <c r="H1418">
        <v>96287.749393999999</v>
      </c>
      <c r="I1418">
        <v>0</v>
      </c>
      <c r="J1418">
        <v>0</v>
      </c>
      <c r="K1418">
        <v>6753613.7600000007</v>
      </c>
      <c r="L1418">
        <v>195941.87</v>
      </c>
      <c r="M1418">
        <v>-4.7923412783712933E-2</v>
      </c>
      <c r="N1418">
        <v>-1.3951693274835831E-2</v>
      </c>
      <c r="O1418">
        <v>0.16498303263344599</v>
      </c>
      <c r="P1418">
        <v>0</v>
      </c>
      <c r="Q1418">
        <v>0</v>
      </c>
      <c r="R1418">
        <v>2.9012892499200301E-2</v>
      </c>
      <c r="S1418">
        <v>4.8885382084937187E-2</v>
      </c>
      <c r="T1418" t="s">
        <v>64</v>
      </c>
    </row>
    <row r="1419" spans="1:20" x14ac:dyDescent="0.3">
      <c r="A1419" s="2">
        <v>44834</v>
      </c>
      <c r="B1419" t="s">
        <v>65</v>
      </c>
      <c r="C1419" t="s">
        <v>68</v>
      </c>
      <c r="D1419">
        <v>5</v>
      </c>
      <c r="E1419">
        <v>5445254.1100000003</v>
      </c>
      <c r="F1419">
        <v>-314480.92</v>
      </c>
      <c r="G1419">
        <v>-77146.8</v>
      </c>
      <c r="H1419">
        <v>74986.379656000005</v>
      </c>
      <c r="I1419">
        <v>0</v>
      </c>
      <c r="J1419">
        <v>8.6</v>
      </c>
      <c r="K1419">
        <v>5126917.37</v>
      </c>
      <c r="L1419">
        <v>179517.12</v>
      </c>
      <c r="M1419">
        <v>-5.7753212916632823E-2</v>
      </c>
      <c r="N1419">
        <v>-1.4167713469665791E-2</v>
      </c>
      <c r="O1419">
        <v>0.1675466869652969</v>
      </c>
      <c r="P1419">
        <v>0</v>
      </c>
      <c r="Q1419">
        <v>1.5793569641142051E-6</v>
      </c>
      <c r="R1419">
        <v>3.501463102378808E-2</v>
      </c>
      <c r="S1419">
        <v>5.846131944795506E-2</v>
      </c>
      <c r="T1419" t="s">
        <v>64</v>
      </c>
    </row>
    <row r="1420" spans="1:20" x14ac:dyDescent="0.3">
      <c r="A1420" s="2">
        <v>44834</v>
      </c>
      <c r="B1420" t="s">
        <v>65</v>
      </c>
      <c r="C1420" t="s">
        <v>68</v>
      </c>
      <c r="D1420">
        <v>6</v>
      </c>
      <c r="E1420">
        <v>4236690.71</v>
      </c>
      <c r="F1420">
        <v>-261227.91</v>
      </c>
      <c r="G1420">
        <v>-62659.09</v>
      </c>
      <c r="H1420">
        <v>62572.877497999987</v>
      </c>
      <c r="I1420">
        <v>10735.41</v>
      </c>
      <c r="J1420">
        <v>0</v>
      </c>
      <c r="K1420">
        <v>3963939.81</v>
      </c>
      <c r="L1420">
        <v>257567.22</v>
      </c>
      <c r="M1420">
        <v>-6.1658480139561572E-2</v>
      </c>
      <c r="N1420">
        <v>-1.478963046608611E-2</v>
      </c>
      <c r="O1420">
        <v>0.17969292426643371</v>
      </c>
      <c r="P1420">
        <v>2.533914022720813E-3</v>
      </c>
      <c r="Q1420">
        <v>0</v>
      </c>
      <c r="R1420">
        <v>6.497758097896042E-2</v>
      </c>
      <c r="S1420">
        <v>6.437828925208465E-2</v>
      </c>
      <c r="T1420" t="s">
        <v>64</v>
      </c>
    </row>
    <row r="1421" spans="1:20" x14ac:dyDescent="0.3">
      <c r="A1421" s="2">
        <v>44834</v>
      </c>
      <c r="B1421" t="s">
        <v>65</v>
      </c>
      <c r="C1421" t="s">
        <v>68</v>
      </c>
      <c r="D1421">
        <v>7</v>
      </c>
      <c r="E1421">
        <v>4517473.49</v>
      </c>
      <c r="F1421">
        <v>-283969.42</v>
      </c>
      <c r="G1421">
        <v>-65875.759999999995</v>
      </c>
      <c r="H1421">
        <v>66362.736325999998</v>
      </c>
      <c r="I1421">
        <v>35948.413581000001</v>
      </c>
      <c r="J1421">
        <v>80.3</v>
      </c>
      <c r="K1421">
        <v>4189084.44</v>
      </c>
      <c r="L1421">
        <v>291540.84000000003</v>
      </c>
      <c r="M1421">
        <v>-6.2860229424390041E-2</v>
      </c>
      <c r="N1421">
        <v>-1.4582434218114251E-2</v>
      </c>
      <c r="O1421">
        <v>0.17873116328267219</v>
      </c>
      <c r="P1421">
        <v>7.9576368650699034E-3</v>
      </c>
      <c r="Q1421">
        <v>1.7775422518306799E-5</v>
      </c>
      <c r="R1421">
        <v>6.9595360078251359E-2</v>
      </c>
      <c r="S1421">
        <v>7.2693077386492819E-2</v>
      </c>
      <c r="T1421" t="s">
        <v>64</v>
      </c>
    </row>
    <row r="1422" spans="1:20" x14ac:dyDescent="0.3">
      <c r="A1422" s="2">
        <v>44834</v>
      </c>
      <c r="B1422" t="s">
        <v>65</v>
      </c>
      <c r="C1422" t="s">
        <v>68</v>
      </c>
      <c r="D1422">
        <v>8</v>
      </c>
      <c r="E1422">
        <v>5190386.84</v>
      </c>
      <c r="F1422">
        <v>-333332.94</v>
      </c>
      <c r="G1422">
        <v>-77957.55</v>
      </c>
      <c r="H1422">
        <v>77618.178943000006</v>
      </c>
      <c r="I1422">
        <v>74001.587270000004</v>
      </c>
      <c r="J1422">
        <v>0</v>
      </c>
      <c r="K1422">
        <v>4782329.2300000004</v>
      </c>
      <c r="L1422">
        <v>417208.34</v>
      </c>
      <c r="M1422">
        <v>-6.4221213230418878E-2</v>
      </c>
      <c r="N1422">
        <v>-1.5019603047544719E-2</v>
      </c>
      <c r="O1422">
        <v>0.18194299183934559</v>
      </c>
      <c r="P1422">
        <v>1.4257431970138091E-2</v>
      </c>
      <c r="Q1422">
        <v>0</v>
      </c>
      <c r="R1422">
        <v>8.7239568824081126E-2</v>
      </c>
      <c r="S1422">
        <v>7.8617957115504594E-2</v>
      </c>
      <c r="T1422" t="s">
        <v>64</v>
      </c>
    </row>
    <row r="1423" spans="1:20" x14ac:dyDescent="0.3">
      <c r="A1423" s="2">
        <v>44834</v>
      </c>
      <c r="B1423" t="s">
        <v>65</v>
      </c>
      <c r="C1423" t="s">
        <v>68</v>
      </c>
      <c r="D1423">
        <v>9</v>
      </c>
      <c r="E1423">
        <v>3879685.03</v>
      </c>
      <c r="F1423">
        <v>-251459.39</v>
      </c>
      <c r="G1423">
        <v>-60073.56</v>
      </c>
      <c r="H1423">
        <v>60844.340108999997</v>
      </c>
      <c r="I1423">
        <v>55008.226349999997</v>
      </c>
      <c r="J1423">
        <v>0</v>
      </c>
      <c r="K1423">
        <v>3567277.68</v>
      </c>
      <c r="L1423">
        <v>423712.68</v>
      </c>
      <c r="M1423">
        <v>-6.481438262528233E-2</v>
      </c>
      <c r="N1423">
        <v>-1.5484133257075251E-2</v>
      </c>
      <c r="O1423">
        <v>0.1908074492994345</v>
      </c>
      <c r="P1423">
        <v>1.417852890753866E-2</v>
      </c>
      <c r="Q1423">
        <v>0</v>
      </c>
      <c r="R1423">
        <v>0.1187775996176446</v>
      </c>
      <c r="S1423">
        <v>8.0523895002888951E-2</v>
      </c>
      <c r="T1423" t="s">
        <v>64</v>
      </c>
    </row>
    <row r="1424" spans="1:20" x14ac:dyDescent="0.3">
      <c r="A1424" s="2">
        <v>44834</v>
      </c>
      <c r="B1424" t="s">
        <v>65</v>
      </c>
      <c r="C1424" t="s">
        <v>68</v>
      </c>
      <c r="D1424">
        <v>10</v>
      </c>
      <c r="E1424">
        <v>6130026.6700000009</v>
      </c>
      <c r="F1424">
        <v>-385453.84</v>
      </c>
      <c r="G1424">
        <v>-91183.09</v>
      </c>
      <c r="H1424">
        <v>91995.250042</v>
      </c>
      <c r="I1424">
        <v>116119.987435</v>
      </c>
      <c r="J1424">
        <v>92.69</v>
      </c>
      <c r="K1424">
        <v>5619738.7000000002</v>
      </c>
      <c r="L1424">
        <v>719359.98</v>
      </c>
      <c r="M1424">
        <v>-6.2879635073431084E-2</v>
      </c>
      <c r="N1424">
        <v>-1.4874827616369889E-2</v>
      </c>
      <c r="O1424">
        <v>0.1825890167257081</v>
      </c>
      <c r="P1424">
        <v>1.8942819287114131E-2</v>
      </c>
      <c r="Q1424">
        <v>1.512065199546676E-5</v>
      </c>
      <c r="R1424">
        <v>0.128005948034559</v>
      </c>
      <c r="S1424">
        <v>8.3244004874778232E-2</v>
      </c>
      <c r="T1424" t="s">
        <v>64</v>
      </c>
    </row>
    <row r="1425" spans="1:20" x14ac:dyDescent="0.3">
      <c r="A1425" s="2">
        <v>44834</v>
      </c>
      <c r="B1425" t="s">
        <v>65</v>
      </c>
      <c r="C1425" t="s">
        <v>68</v>
      </c>
      <c r="D1425">
        <v>11</v>
      </c>
      <c r="E1425">
        <v>5454408.9800000004</v>
      </c>
      <c r="F1425">
        <v>-360335.52</v>
      </c>
      <c r="G1425">
        <v>-80710.12</v>
      </c>
      <c r="H1425">
        <v>80719.20477299999</v>
      </c>
      <c r="I1425">
        <v>138624.88419000001</v>
      </c>
      <c r="J1425">
        <v>23760.37</v>
      </c>
      <c r="K1425">
        <v>4923436.5799999991</v>
      </c>
      <c r="L1425">
        <v>668535.75</v>
      </c>
      <c r="M1425">
        <v>-6.6063164922407422E-2</v>
      </c>
      <c r="N1425">
        <v>-1.4797225564849369E-2</v>
      </c>
      <c r="O1425">
        <v>0.18005317563691381</v>
      </c>
      <c r="P1425">
        <v>2.5415197998225648E-2</v>
      </c>
      <c r="Q1425">
        <v>4.356176826329587E-3</v>
      </c>
      <c r="R1425">
        <v>0.13578640430055061</v>
      </c>
      <c r="S1425">
        <v>9.7347375663788316E-2</v>
      </c>
      <c r="T1425" t="s">
        <v>64</v>
      </c>
    </row>
    <row r="1426" spans="1:20" x14ac:dyDescent="0.3">
      <c r="A1426" s="2">
        <v>44834</v>
      </c>
      <c r="B1426" t="s">
        <v>65</v>
      </c>
      <c r="C1426" t="s">
        <v>68</v>
      </c>
      <c r="D1426">
        <v>12</v>
      </c>
      <c r="E1426">
        <v>3376165.04</v>
      </c>
      <c r="F1426">
        <v>-208162.03</v>
      </c>
      <c r="G1426">
        <v>-47040.56</v>
      </c>
      <c r="H1426">
        <v>49861.950838999997</v>
      </c>
      <c r="I1426">
        <v>65893.032902999999</v>
      </c>
      <c r="J1426">
        <v>718.42</v>
      </c>
      <c r="K1426">
        <v>3088601.51</v>
      </c>
      <c r="L1426">
        <v>425631.59</v>
      </c>
      <c r="M1426">
        <v>-6.1656354927483038E-2</v>
      </c>
      <c r="N1426">
        <v>-1.3933134027120901E-2</v>
      </c>
      <c r="O1426">
        <v>0.17968722737791079</v>
      </c>
      <c r="P1426">
        <v>1.9517124347392681E-2</v>
      </c>
      <c r="Q1426">
        <v>2.127917301104451E-4</v>
      </c>
      <c r="R1426">
        <v>0.13780722071847981</v>
      </c>
      <c r="S1426">
        <v>8.5174606866967553E-2</v>
      </c>
      <c r="T1426" t="s">
        <v>64</v>
      </c>
    </row>
    <row r="1427" spans="1:20" x14ac:dyDescent="0.3">
      <c r="A1427" s="2">
        <v>44834</v>
      </c>
      <c r="B1427" t="s">
        <v>65</v>
      </c>
      <c r="C1427" t="s">
        <v>68</v>
      </c>
      <c r="D1427">
        <v>13</v>
      </c>
      <c r="E1427">
        <v>3299571.73</v>
      </c>
      <c r="F1427">
        <v>-181237.32</v>
      </c>
      <c r="G1427">
        <v>-47138.87</v>
      </c>
      <c r="H1427">
        <v>48184.746332000002</v>
      </c>
      <c r="I1427">
        <v>89587.047487000003</v>
      </c>
      <c r="J1427">
        <v>179.58</v>
      </c>
      <c r="K1427">
        <v>3024307.32</v>
      </c>
      <c r="L1427">
        <v>463442.04</v>
      </c>
      <c r="M1427">
        <v>-5.4927528428060583E-2</v>
      </c>
      <c r="N1427">
        <v>-1.4286360127106559E-2</v>
      </c>
      <c r="O1427">
        <v>0.17767389073833939</v>
      </c>
      <c r="P1427">
        <v>2.7151113786212488E-2</v>
      </c>
      <c r="Q1427">
        <v>5.4425245060515779E-5</v>
      </c>
      <c r="R1427">
        <v>0.15323906963264569</v>
      </c>
      <c r="S1427">
        <v>8.342428427825091E-2</v>
      </c>
      <c r="T1427" t="s">
        <v>64</v>
      </c>
    </row>
    <row r="1428" spans="1:20" x14ac:dyDescent="0.3">
      <c r="A1428" s="2">
        <v>44834</v>
      </c>
      <c r="B1428" t="s">
        <v>65</v>
      </c>
      <c r="C1428" t="s">
        <v>68</v>
      </c>
      <c r="D1428">
        <v>14</v>
      </c>
      <c r="E1428">
        <v>1867492.66</v>
      </c>
      <c r="F1428">
        <v>-107888.52</v>
      </c>
      <c r="G1428">
        <v>-25472.92</v>
      </c>
      <c r="H1428">
        <v>26113.889555999998</v>
      </c>
      <c r="I1428">
        <v>41252.081936000002</v>
      </c>
      <c r="J1428">
        <v>125.46</v>
      </c>
      <c r="K1428">
        <v>1708662.06</v>
      </c>
      <c r="L1428">
        <v>273194.53000000003</v>
      </c>
      <c r="M1428">
        <v>-5.7771857587916843E-2</v>
      </c>
      <c r="N1428">
        <v>-1.3640171415720589E-2</v>
      </c>
      <c r="O1428">
        <v>0.17013131906928081</v>
      </c>
      <c r="P1428">
        <v>2.2089555059348939E-2</v>
      </c>
      <c r="Q1428">
        <v>6.7180986938925906E-5</v>
      </c>
      <c r="R1428">
        <v>0.15988798276471361</v>
      </c>
      <c r="S1428">
        <v>8.5050187024563656E-2</v>
      </c>
      <c r="T1428" t="s">
        <v>64</v>
      </c>
    </row>
    <row r="1429" spans="1:20" x14ac:dyDescent="0.3">
      <c r="A1429" s="2">
        <v>44834</v>
      </c>
      <c r="B1429" t="s">
        <v>65</v>
      </c>
      <c r="C1429" t="s">
        <v>68</v>
      </c>
      <c r="D1429">
        <v>15</v>
      </c>
      <c r="E1429">
        <v>1534466.81</v>
      </c>
      <c r="F1429">
        <v>-99969.9</v>
      </c>
      <c r="G1429">
        <v>-20531.97</v>
      </c>
      <c r="H1429">
        <v>20558.730826999999</v>
      </c>
      <c r="I1429">
        <v>31102.841259000001</v>
      </c>
      <c r="J1429">
        <v>0</v>
      </c>
      <c r="K1429">
        <v>1388191.23</v>
      </c>
      <c r="L1429">
        <v>218941.4</v>
      </c>
      <c r="M1429">
        <v>-6.5149600726782733E-2</v>
      </c>
      <c r="N1429">
        <v>-1.3380524014071049E-2</v>
      </c>
      <c r="O1429">
        <v>0.16300855999735389</v>
      </c>
      <c r="P1429">
        <v>2.02694780078039E-2</v>
      </c>
      <c r="Q1429">
        <v>0</v>
      </c>
      <c r="R1429">
        <v>0.15771703153606581</v>
      </c>
      <c r="S1429">
        <v>9.5326649652330925E-2</v>
      </c>
      <c r="T1429" t="s">
        <v>64</v>
      </c>
    </row>
    <row r="1430" spans="1:20" x14ac:dyDescent="0.3">
      <c r="A1430" s="2">
        <v>44834</v>
      </c>
      <c r="B1430" t="s">
        <v>65</v>
      </c>
      <c r="C1430" t="s">
        <v>68</v>
      </c>
      <c r="D1430">
        <v>16</v>
      </c>
      <c r="E1430">
        <v>1287985</v>
      </c>
      <c r="F1430">
        <v>-65915.89</v>
      </c>
      <c r="G1430">
        <v>-17663.11</v>
      </c>
      <c r="H1430">
        <v>18176.414066000001</v>
      </c>
      <c r="I1430">
        <v>29610.112580000001</v>
      </c>
      <c r="J1430">
        <v>0</v>
      </c>
      <c r="K1430">
        <v>1192373.45</v>
      </c>
      <c r="L1430">
        <v>194441.19</v>
      </c>
      <c r="M1430">
        <v>-5.1177529241411973E-2</v>
      </c>
      <c r="N1430">
        <v>-1.371375443036992E-2</v>
      </c>
      <c r="O1430">
        <v>0.17169949272416471</v>
      </c>
      <c r="P1430">
        <v>2.2989485576307169E-2</v>
      </c>
      <c r="Q1430">
        <v>0</v>
      </c>
      <c r="R1430">
        <v>0.16307071412903401</v>
      </c>
      <c r="S1430">
        <v>7.4233434395587106E-2</v>
      </c>
      <c r="T1430" t="s">
        <v>64</v>
      </c>
    </row>
    <row r="1431" spans="1:20" x14ac:dyDescent="0.3">
      <c r="A1431" s="2">
        <v>44834</v>
      </c>
      <c r="B1431" t="s">
        <v>65</v>
      </c>
      <c r="C1431" t="s">
        <v>68</v>
      </c>
      <c r="D1431">
        <v>17</v>
      </c>
      <c r="E1431">
        <v>1114175.24</v>
      </c>
      <c r="F1431">
        <v>-67424.59</v>
      </c>
      <c r="G1431">
        <v>-14533.17</v>
      </c>
      <c r="H1431">
        <v>15335.714841000001</v>
      </c>
      <c r="I1431">
        <v>25610.558710000001</v>
      </c>
      <c r="J1431">
        <v>2496.8000000000002</v>
      </c>
      <c r="K1431">
        <v>1013624.61</v>
      </c>
      <c r="L1431">
        <v>205340.38</v>
      </c>
      <c r="M1431">
        <v>-6.0515247134732587E-2</v>
      </c>
      <c r="N1431">
        <v>-1.304388167879229E-2</v>
      </c>
      <c r="O1431">
        <v>0.16746425864346079</v>
      </c>
      <c r="P1431">
        <v>2.2986113665566649E-2</v>
      </c>
      <c r="Q1431">
        <v>2.2409401235661988E-3</v>
      </c>
      <c r="R1431">
        <v>0.20258030238630451</v>
      </c>
      <c r="S1431">
        <v>9.0246692252827304E-2</v>
      </c>
      <c r="T1431" t="s">
        <v>64</v>
      </c>
    </row>
    <row r="1432" spans="1:20" x14ac:dyDescent="0.3">
      <c r="A1432" s="2">
        <v>44834</v>
      </c>
      <c r="B1432" t="s">
        <v>65</v>
      </c>
      <c r="C1432" t="s">
        <v>68</v>
      </c>
      <c r="D1432">
        <v>18</v>
      </c>
      <c r="E1432">
        <v>1019439.4</v>
      </c>
      <c r="F1432">
        <v>-61125.39</v>
      </c>
      <c r="G1432">
        <v>-14209</v>
      </c>
      <c r="H1432">
        <v>14375.765267000001</v>
      </c>
      <c r="I1432">
        <v>20645.900000000001</v>
      </c>
      <c r="J1432">
        <v>148.13999999999999</v>
      </c>
      <c r="K1432">
        <v>937396.34000000008</v>
      </c>
      <c r="L1432">
        <v>147862.95000000001</v>
      </c>
      <c r="M1432">
        <v>-5.9959807321553392E-2</v>
      </c>
      <c r="N1432">
        <v>-1.39380526199007E-2</v>
      </c>
      <c r="O1432">
        <v>0.1715699276306501</v>
      </c>
      <c r="P1432">
        <v>2.0252209204392139E-2</v>
      </c>
      <c r="Q1432">
        <v>1.4531516046956789E-4</v>
      </c>
      <c r="R1432">
        <v>0.15773792118710431</v>
      </c>
      <c r="S1432">
        <v>8.04786042211042E-2</v>
      </c>
      <c r="T1432" t="s">
        <v>64</v>
      </c>
    </row>
    <row r="1433" spans="1:20" x14ac:dyDescent="0.3">
      <c r="A1433" s="2">
        <v>44834</v>
      </c>
      <c r="B1433" t="s">
        <v>65</v>
      </c>
      <c r="C1433" t="s">
        <v>68</v>
      </c>
      <c r="D1433">
        <v>19</v>
      </c>
      <c r="E1433">
        <v>424439.51</v>
      </c>
      <c r="F1433">
        <v>-13798.47</v>
      </c>
      <c r="G1433">
        <v>-5874.81</v>
      </c>
      <c r="H1433">
        <v>6214.2148340000003</v>
      </c>
      <c r="I1433">
        <v>3350.67</v>
      </c>
      <c r="J1433">
        <v>0</v>
      </c>
      <c r="K1433">
        <v>407106.92</v>
      </c>
      <c r="L1433">
        <v>76934.48</v>
      </c>
      <c r="M1433">
        <v>-3.2509862241618358E-2</v>
      </c>
      <c r="N1433">
        <v>-1.38413363072632E-2</v>
      </c>
      <c r="O1433">
        <v>0.17813205109093949</v>
      </c>
      <c r="P1433">
        <v>7.8943404679738694E-3</v>
      </c>
      <c r="Q1433">
        <v>0</v>
      </c>
      <c r="R1433">
        <v>0.1889785612094238</v>
      </c>
      <c r="S1433">
        <v>4.0836419776283238E-2</v>
      </c>
      <c r="T1433" t="s">
        <v>64</v>
      </c>
    </row>
    <row r="1434" spans="1:20" x14ac:dyDescent="0.3">
      <c r="A1434" s="2">
        <v>44834</v>
      </c>
      <c r="B1434" t="s">
        <v>65</v>
      </c>
      <c r="C1434" t="s">
        <v>68</v>
      </c>
      <c r="D1434">
        <v>20</v>
      </c>
      <c r="E1434">
        <v>328852.27</v>
      </c>
      <c r="F1434">
        <v>-16538.46</v>
      </c>
      <c r="G1434">
        <v>-4144.91</v>
      </c>
      <c r="H1434">
        <v>4501.1862030000002</v>
      </c>
      <c r="I1434">
        <v>18698.140188000001</v>
      </c>
      <c r="J1434">
        <v>0</v>
      </c>
      <c r="K1434">
        <v>292941.33</v>
      </c>
      <c r="L1434">
        <v>75514.17</v>
      </c>
      <c r="M1434">
        <v>-5.0291457620164841E-2</v>
      </c>
      <c r="N1434">
        <v>-1.260417025553754E-2</v>
      </c>
      <c r="O1434">
        <v>0.166532017968129</v>
      </c>
      <c r="P1434">
        <v>5.6858784000487522E-2</v>
      </c>
      <c r="Q1434">
        <v>0</v>
      </c>
      <c r="R1434">
        <v>0.25777916007959678</v>
      </c>
      <c r="S1434">
        <v>0.1092008274718613</v>
      </c>
      <c r="T1434" t="s">
        <v>64</v>
      </c>
    </row>
    <row r="1435" spans="1:20" x14ac:dyDescent="0.3">
      <c r="A1435" s="2">
        <v>44834</v>
      </c>
      <c r="B1435" t="s">
        <v>65</v>
      </c>
      <c r="C1435" t="s">
        <v>70</v>
      </c>
      <c r="D1435">
        <v>0</v>
      </c>
      <c r="E1435">
        <v>290494.92</v>
      </c>
      <c r="F1435">
        <v>-60660.86</v>
      </c>
      <c r="G1435">
        <v>-692.58</v>
      </c>
      <c r="H1435">
        <v>32393.895689000001</v>
      </c>
      <c r="I1435">
        <v>0</v>
      </c>
      <c r="J1435">
        <v>0</v>
      </c>
      <c r="K1435">
        <v>3329540.4</v>
      </c>
      <c r="L1435">
        <v>1554.38</v>
      </c>
      <c r="M1435">
        <v>-0.20881900447691129</v>
      </c>
      <c r="N1435">
        <v>-2.3841380771822112E-3</v>
      </c>
      <c r="O1435">
        <v>1.3567388059069441</v>
      </c>
      <c r="P1435">
        <v>0</v>
      </c>
      <c r="Q1435">
        <v>0</v>
      </c>
      <c r="R1435">
        <v>4.6684521383191498E-4</v>
      </c>
      <c r="S1435">
        <v>-10.46161316693593</v>
      </c>
      <c r="T1435" t="s">
        <v>64</v>
      </c>
    </row>
    <row r="1436" spans="1:20" x14ac:dyDescent="0.3">
      <c r="A1436" s="2">
        <v>44834</v>
      </c>
      <c r="B1436" t="s">
        <v>69</v>
      </c>
      <c r="C1436" t="s">
        <v>68</v>
      </c>
      <c r="D1436">
        <v>1</v>
      </c>
      <c r="E1436">
        <v>1159023.55</v>
      </c>
      <c r="F1436">
        <v>-38450.449999999997</v>
      </c>
      <c r="G1436">
        <v>-8157.19</v>
      </c>
      <c r="H1436">
        <v>9403.7199999999993</v>
      </c>
      <c r="I1436">
        <v>0</v>
      </c>
      <c r="J1436">
        <v>0</v>
      </c>
      <c r="K1436">
        <v>1121839.55</v>
      </c>
      <c r="L1436">
        <v>9988.4500000000007</v>
      </c>
      <c r="M1436">
        <v>-3.3174865169909612E-2</v>
      </c>
      <c r="N1436">
        <v>-7.0379846897847759E-3</v>
      </c>
      <c r="O1436">
        <v>9.8714065530995168E-2</v>
      </c>
      <c r="P1436">
        <v>0</v>
      </c>
      <c r="Q1436">
        <v>0</v>
      </c>
      <c r="R1436">
        <v>8.9036351053945282E-3</v>
      </c>
      <c r="S1436">
        <v>3.208217814038377E-2</v>
      </c>
      <c r="T1436" t="s">
        <v>64</v>
      </c>
    </row>
    <row r="1437" spans="1:20" x14ac:dyDescent="0.3">
      <c r="A1437" s="2">
        <v>44834</v>
      </c>
      <c r="B1437" t="s">
        <v>69</v>
      </c>
      <c r="C1437" t="s">
        <v>68</v>
      </c>
      <c r="D1437">
        <v>2</v>
      </c>
      <c r="E1437">
        <v>3432867.61</v>
      </c>
      <c r="F1437">
        <v>-72469.289999999994</v>
      </c>
      <c r="G1437">
        <v>-32257.95</v>
      </c>
      <c r="H1437">
        <v>30322.218066000001</v>
      </c>
      <c r="I1437">
        <v>0</v>
      </c>
      <c r="J1437">
        <v>0</v>
      </c>
      <c r="K1437">
        <v>3358493.13</v>
      </c>
      <c r="L1437">
        <v>24631.3</v>
      </c>
      <c r="M1437">
        <v>-2.111042377192052E-2</v>
      </c>
      <c r="N1437">
        <v>-9.3967940697835418E-3</v>
      </c>
      <c r="O1437">
        <v>0.1074670979819697</v>
      </c>
      <c r="P1437">
        <v>0</v>
      </c>
      <c r="Q1437">
        <v>0</v>
      </c>
      <c r="R1437">
        <v>7.3340331650462538E-3</v>
      </c>
      <c r="S1437">
        <v>2.166540876302538E-2</v>
      </c>
      <c r="T1437" t="s">
        <v>64</v>
      </c>
    </row>
    <row r="1438" spans="1:20" x14ac:dyDescent="0.3">
      <c r="A1438" s="2">
        <v>44834</v>
      </c>
      <c r="B1438" t="s">
        <v>69</v>
      </c>
      <c r="C1438" t="s">
        <v>68</v>
      </c>
      <c r="D1438">
        <v>3</v>
      </c>
      <c r="E1438">
        <v>3685677.1</v>
      </c>
      <c r="F1438">
        <v>-78903.459999999992</v>
      </c>
      <c r="G1438">
        <v>-33164.39</v>
      </c>
      <c r="H1438">
        <v>32242.762355999999</v>
      </c>
      <c r="I1438">
        <v>0</v>
      </c>
      <c r="J1438">
        <v>0</v>
      </c>
      <c r="K1438">
        <v>3605922.19</v>
      </c>
      <c r="L1438">
        <v>23117.42</v>
      </c>
      <c r="M1438">
        <v>-2.1408131493667739E-2</v>
      </c>
      <c r="N1438">
        <v>-8.9981810940518922E-3</v>
      </c>
      <c r="O1438">
        <v>0.1064355154709565</v>
      </c>
      <c r="P1438">
        <v>0</v>
      </c>
      <c r="Q1438">
        <v>0</v>
      </c>
      <c r="R1438">
        <v>6.4109591893329234E-3</v>
      </c>
      <c r="S1438">
        <v>2.1639147390312419E-2</v>
      </c>
      <c r="T1438" t="s">
        <v>64</v>
      </c>
    </row>
    <row r="1439" spans="1:20" x14ac:dyDescent="0.3">
      <c r="A1439" s="2">
        <v>44834</v>
      </c>
      <c r="B1439" t="s">
        <v>69</v>
      </c>
      <c r="C1439" t="s">
        <v>68</v>
      </c>
      <c r="D1439">
        <v>4</v>
      </c>
      <c r="E1439">
        <v>7031018.6200000001</v>
      </c>
      <c r="F1439">
        <v>-172271.61</v>
      </c>
      <c r="G1439">
        <v>-60426.63</v>
      </c>
      <c r="H1439">
        <v>58648.843607000003</v>
      </c>
      <c r="I1439">
        <v>0</v>
      </c>
      <c r="J1439">
        <v>0</v>
      </c>
      <c r="K1439">
        <v>6856730.9099999992</v>
      </c>
      <c r="L1439">
        <v>88511.16</v>
      </c>
      <c r="M1439">
        <v>-2.4501657485299051E-2</v>
      </c>
      <c r="N1439">
        <v>-8.5942924156272547E-3</v>
      </c>
      <c r="O1439">
        <v>0.10148756092354561</v>
      </c>
      <c r="P1439">
        <v>0</v>
      </c>
      <c r="Q1439">
        <v>0</v>
      </c>
      <c r="R1439">
        <v>1.290865299539661E-2</v>
      </c>
      <c r="S1439">
        <v>2.478840114350328E-2</v>
      </c>
      <c r="T1439" t="s">
        <v>64</v>
      </c>
    </row>
    <row r="1440" spans="1:20" x14ac:dyDescent="0.3">
      <c r="A1440" s="2">
        <v>44834</v>
      </c>
      <c r="B1440" t="s">
        <v>69</v>
      </c>
      <c r="C1440" t="s">
        <v>68</v>
      </c>
      <c r="D1440">
        <v>5</v>
      </c>
      <c r="E1440">
        <v>4411862.63</v>
      </c>
      <c r="F1440">
        <v>-137090.01</v>
      </c>
      <c r="G1440">
        <v>-36375.67</v>
      </c>
      <c r="H1440">
        <v>36004.031286999998</v>
      </c>
      <c r="I1440">
        <v>0</v>
      </c>
      <c r="J1440">
        <v>0</v>
      </c>
      <c r="K1440">
        <v>4273663.3499999996</v>
      </c>
      <c r="L1440">
        <v>43160.490000000013</v>
      </c>
      <c r="M1440">
        <v>-3.1073045898530161E-2</v>
      </c>
      <c r="N1440">
        <v>-8.2449688602385159E-3</v>
      </c>
      <c r="O1440">
        <v>9.9288913563740464E-2</v>
      </c>
      <c r="P1440">
        <v>0</v>
      </c>
      <c r="Q1440">
        <v>0</v>
      </c>
      <c r="R1440">
        <v>1.009917872918091E-2</v>
      </c>
      <c r="S1440">
        <v>3.1324474851112998E-2</v>
      </c>
      <c r="T1440" t="s">
        <v>64</v>
      </c>
    </row>
    <row r="1441" spans="1:20" x14ac:dyDescent="0.3">
      <c r="A1441" s="2">
        <v>44834</v>
      </c>
      <c r="B1441" t="s">
        <v>69</v>
      </c>
      <c r="C1441" t="s">
        <v>68</v>
      </c>
      <c r="D1441">
        <v>6</v>
      </c>
      <c r="E1441">
        <v>2427459.04</v>
      </c>
      <c r="F1441">
        <v>-91171.37999999999</v>
      </c>
      <c r="G1441">
        <v>-20239.89</v>
      </c>
      <c r="H1441">
        <v>20008.788917000002</v>
      </c>
      <c r="I1441">
        <v>0</v>
      </c>
      <c r="J1441">
        <v>0</v>
      </c>
      <c r="K1441">
        <v>2336104.5299999998</v>
      </c>
      <c r="L1441">
        <v>61510.64</v>
      </c>
      <c r="M1441">
        <v>-3.7558359790079092E-2</v>
      </c>
      <c r="N1441">
        <v>-8.3378914603642502E-3</v>
      </c>
      <c r="O1441">
        <v>0.100286044437987</v>
      </c>
      <c r="P1441">
        <v>0</v>
      </c>
      <c r="Q1441">
        <v>0</v>
      </c>
      <c r="R1441">
        <v>2.6330431369866819E-2</v>
      </c>
      <c r="S1441">
        <v>3.7633800815852193E-2</v>
      </c>
      <c r="T1441" t="s">
        <v>64</v>
      </c>
    </row>
    <row r="1442" spans="1:20" x14ac:dyDescent="0.3">
      <c r="A1442" s="2">
        <v>44834</v>
      </c>
      <c r="B1442" t="s">
        <v>69</v>
      </c>
      <c r="C1442" t="s">
        <v>68</v>
      </c>
      <c r="D1442">
        <v>7</v>
      </c>
      <c r="E1442">
        <v>1098964.1299999999</v>
      </c>
      <c r="F1442">
        <v>-35744.18</v>
      </c>
      <c r="G1442">
        <v>-8951.73</v>
      </c>
      <c r="H1442">
        <v>9023.9503029999996</v>
      </c>
      <c r="I1442">
        <v>0</v>
      </c>
      <c r="J1442">
        <v>0</v>
      </c>
      <c r="K1442">
        <v>1062942.43</v>
      </c>
      <c r="L1442">
        <v>63726.84</v>
      </c>
      <c r="M1442">
        <v>-3.2525338201893822E-2</v>
      </c>
      <c r="N1442">
        <v>-8.1456070818253182E-3</v>
      </c>
      <c r="O1442">
        <v>9.9904439422573932E-2</v>
      </c>
      <c r="P1442">
        <v>0</v>
      </c>
      <c r="Q1442">
        <v>0</v>
      </c>
      <c r="R1442">
        <v>5.995323754269552E-2</v>
      </c>
      <c r="S1442">
        <v>3.2777866917275959E-2</v>
      </c>
      <c r="T1442" t="s">
        <v>64</v>
      </c>
    </row>
    <row r="1443" spans="1:20" x14ac:dyDescent="0.3">
      <c r="A1443" s="2">
        <v>44834</v>
      </c>
      <c r="B1443" t="s">
        <v>69</v>
      </c>
      <c r="C1443" t="s">
        <v>68</v>
      </c>
      <c r="D1443">
        <v>8</v>
      </c>
      <c r="E1443">
        <v>2576850.21</v>
      </c>
      <c r="F1443">
        <v>-116810.52</v>
      </c>
      <c r="G1443">
        <v>-22911.08</v>
      </c>
      <c r="H1443">
        <v>22434.566768000001</v>
      </c>
      <c r="I1443">
        <v>0</v>
      </c>
      <c r="J1443">
        <v>0</v>
      </c>
      <c r="K1443">
        <v>2459713.23</v>
      </c>
      <c r="L1443">
        <v>56013.95</v>
      </c>
      <c r="M1443">
        <v>-4.5330737326792457E-2</v>
      </c>
      <c r="N1443">
        <v>-8.8911182773018082E-3</v>
      </c>
      <c r="O1443">
        <v>0.10592540250033911</v>
      </c>
      <c r="P1443">
        <v>0</v>
      </c>
      <c r="Q1443">
        <v>0</v>
      </c>
      <c r="R1443">
        <v>2.2772553042697579E-2</v>
      </c>
      <c r="S1443">
        <v>4.5457426879306262E-2</v>
      </c>
      <c r="T1443" t="s">
        <v>64</v>
      </c>
    </row>
    <row r="1444" spans="1:20" x14ac:dyDescent="0.3">
      <c r="A1444" s="2">
        <v>44834</v>
      </c>
      <c r="B1444" t="s">
        <v>69</v>
      </c>
      <c r="C1444" t="s">
        <v>68</v>
      </c>
      <c r="D1444">
        <v>9</v>
      </c>
      <c r="E1444">
        <v>961696.4800000001</v>
      </c>
      <c r="F1444">
        <v>-54773.03</v>
      </c>
      <c r="G1444">
        <v>-7876.1799999999994</v>
      </c>
      <c r="H1444">
        <v>7585.9811179999997</v>
      </c>
      <c r="I1444">
        <v>0</v>
      </c>
      <c r="J1444">
        <v>0</v>
      </c>
      <c r="K1444">
        <v>906767.17999999993</v>
      </c>
      <c r="L1444">
        <v>49194.5</v>
      </c>
      <c r="M1444">
        <v>-5.6954591328024821E-2</v>
      </c>
      <c r="N1444">
        <v>-8.1898812814621084E-3</v>
      </c>
      <c r="O1444">
        <v>9.5972175755840675E-2</v>
      </c>
      <c r="P1444">
        <v>0</v>
      </c>
      <c r="Q1444">
        <v>0</v>
      </c>
      <c r="R1444">
        <v>5.4252625243891163E-2</v>
      </c>
      <c r="S1444">
        <v>5.7117085423875273E-2</v>
      </c>
      <c r="T1444" t="s">
        <v>64</v>
      </c>
    </row>
    <row r="1445" spans="1:20" x14ac:dyDescent="0.3">
      <c r="A1445" s="2">
        <v>44834</v>
      </c>
      <c r="B1445" t="s">
        <v>69</v>
      </c>
      <c r="C1445" t="s">
        <v>68</v>
      </c>
      <c r="D1445">
        <v>10</v>
      </c>
      <c r="E1445">
        <v>310432.18</v>
      </c>
      <c r="F1445">
        <v>-12550.3</v>
      </c>
      <c r="G1445">
        <v>-2723.7</v>
      </c>
      <c r="H1445">
        <v>2472.5324139999998</v>
      </c>
      <c r="I1445">
        <v>0</v>
      </c>
      <c r="J1445">
        <v>0</v>
      </c>
      <c r="K1445">
        <v>297676.46000000002</v>
      </c>
      <c r="L1445">
        <v>17795.54</v>
      </c>
      <c r="M1445">
        <v>-4.0428476197280842E-2</v>
      </c>
      <c r="N1445">
        <v>-8.7738970876021938E-3</v>
      </c>
      <c r="O1445">
        <v>9.6905152370693859E-2</v>
      </c>
      <c r="P1445">
        <v>0</v>
      </c>
      <c r="Q1445">
        <v>0</v>
      </c>
      <c r="R1445">
        <v>5.9781482217303977E-2</v>
      </c>
      <c r="S1445">
        <v>4.1090198831834943E-2</v>
      </c>
      <c r="T1445" t="s">
        <v>64</v>
      </c>
    </row>
    <row r="1446" spans="1:20" x14ac:dyDescent="0.3">
      <c r="A1446" s="2">
        <v>44834</v>
      </c>
      <c r="B1446" t="s">
        <v>69</v>
      </c>
      <c r="C1446" t="s">
        <v>68</v>
      </c>
      <c r="D1446">
        <v>11</v>
      </c>
      <c r="E1446">
        <v>1256690.53</v>
      </c>
      <c r="F1446">
        <v>-37888.449999999997</v>
      </c>
      <c r="G1446">
        <v>-9436.84</v>
      </c>
      <c r="H1446">
        <v>10113.147728</v>
      </c>
      <c r="I1446">
        <v>0</v>
      </c>
      <c r="J1446">
        <v>0</v>
      </c>
      <c r="K1446">
        <v>1219161.3</v>
      </c>
      <c r="L1446">
        <v>108857.8</v>
      </c>
      <c r="M1446">
        <v>-3.0149387693722812E-2</v>
      </c>
      <c r="N1446">
        <v>-7.5092791540332529E-3</v>
      </c>
      <c r="O1446">
        <v>9.7910578953223526E-2</v>
      </c>
      <c r="P1446">
        <v>0</v>
      </c>
      <c r="Q1446">
        <v>0</v>
      </c>
      <c r="R1446">
        <v>8.9289087506304543E-2</v>
      </c>
      <c r="S1446">
        <v>2.9863541662878589E-2</v>
      </c>
      <c r="T1446" t="s">
        <v>64</v>
      </c>
    </row>
    <row r="1447" spans="1:20" x14ac:dyDescent="0.3">
      <c r="A1447" s="2">
        <v>44834</v>
      </c>
      <c r="B1447" t="s">
        <v>69</v>
      </c>
      <c r="C1447" t="s">
        <v>68</v>
      </c>
      <c r="D1447">
        <v>12</v>
      </c>
      <c r="E1447">
        <v>1290289.83</v>
      </c>
      <c r="F1447">
        <v>-51814.35</v>
      </c>
      <c r="G1447">
        <v>-10718.47</v>
      </c>
      <c r="H1447">
        <v>10845.348295</v>
      </c>
      <c r="I1447">
        <v>0</v>
      </c>
      <c r="J1447">
        <v>0</v>
      </c>
      <c r="K1447">
        <v>1238422.3899999999</v>
      </c>
      <c r="L1447">
        <v>84950.89</v>
      </c>
      <c r="M1447">
        <v>-4.0157140508501103E-2</v>
      </c>
      <c r="N1447">
        <v>-8.3070250968342533E-3</v>
      </c>
      <c r="O1447">
        <v>0.1022651923011489</v>
      </c>
      <c r="P1447">
        <v>0</v>
      </c>
      <c r="Q1447">
        <v>0</v>
      </c>
      <c r="R1447">
        <v>6.8596054695038267E-2</v>
      </c>
      <c r="S1447">
        <v>4.0198286302853332E-2</v>
      </c>
      <c r="T1447" t="s">
        <v>64</v>
      </c>
    </row>
    <row r="1448" spans="1:20" x14ac:dyDescent="0.3">
      <c r="A1448" s="2">
        <v>44834</v>
      </c>
      <c r="B1448" t="s">
        <v>69</v>
      </c>
      <c r="C1448" t="s">
        <v>68</v>
      </c>
      <c r="D1448">
        <v>13</v>
      </c>
      <c r="E1448">
        <v>2034324.85</v>
      </c>
      <c r="F1448">
        <v>-102074.39</v>
      </c>
      <c r="G1448">
        <v>-17204.740000000002</v>
      </c>
      <c r="H1448">
        <v>17019.410018999999</v>
      </c>
      <c r="I1448">
        <v>9472.74</v>
      </c>
      <c r="J1448">
        <v>0</v>
      </c>
      <c r="K1448">
        <v>1922307.46</v>
      </c>
      <c r="L1448">
        <v>162086.01999999999</v>
      </c>
      <c r="M1448">
        <v>-5.0176052266185517E-2</v>
      </c>
      <c r="N1448">
        <v>-8.4572235353660465E-3</v>
      </c>
      <c r="O1448">
        <v>0.1017878184816451</v>
      </c>
      <c r="P1448">
        <v>4.656453958176837E-3</v>
      </c>
      <c r="Q1448">
        <v>0</v>
      </c>
      <c r="R1448">
        <v>8.4318467972860064E-2</v>
      </c>
      <c r="S1448">
        <v>5.5063668912071692E-2</v>
      </c>
      <c r="T1448" t="s">
        <v>64</v>
      </c>
    </row>
    <row r="1449" spans="1:20" x14ac:dyDescent="0.3">
      <c r="A1449" s="2">
        <v>44834</v>
      </c>
      <c r="B1449" t="s">
        <v>69</v>
      </c>
      <c r="C1449" t="s">
        <v>68</v>
      </c>
      <c r="D1449">
        <v>14</v>
      </c>
      <c r="E1449">
        <v>629333.17000000004</v>
      </c>
      <c r="F1449">
        <v>-21674.17</v>
      </c>
      <c r="G1449">
        <v>-5424.49</v>
      </c>
      <c r="H1449">
        <v>5616.4344870000004</v>
      </c>
      <c r="I1449">
        <v>0</v>
      </c>
      <c r="J1449">
        <v>0</v>
      </c>
      <c r="K1449">
        <v>607813.13</v>
      </c>
      <c r="L1449">
        <v>44131.17</v>
      </c>
      <c r="M1449">
        <v>-3.4439897709507353E-2</v>
      </c>
      <c r="N1449">
        <v>-8.6194249065244723E-3</v>
      </c>
      <c r="O1449">
        <v>0.1085804618537745</v>
      </c>
      <c r="P1449">
        <v>0</v>
      </c>
      <c r="Q1449">
        <v>0</v>
      </c>
      <c r="R1449">
        <v>7.2606476928196662E-2</v>
      </c>
      <c r="S1449">
        <v>3.4194987688317843E-2</v>
      </c>
      <c r="T1449" t="s">
        <v>64</v>
      </c>
    </row>
    <row r="1450" spans="1:20" x14ac:dyDescent="0.3">
      <c r="A1450" s="2">
        <v>44834</v>
      </c>
      <c r="B1450" t="s">
        <v>69</v>
      </c>
      <c r="C1450" t="s">
        <v>68</v>
      </c>
      <c r="D1450">
        <v>15</v>
      </c>
      <c r="E1450">
        <v>918881.55</v>
      </c>
      <c r="F1450">
        <v>-48193.38</v>
      </c>
      <c r="G1450">
        <v>-8630.7900000000009</v>
      </c>
      <c r="H1450">
        <v>8233.3541210000003</v>
      </c>
      <c r="I1450">
        <v>3992.2061290000001</v>
      </c>
      <c r="J1450">
        <v>0</v>
      </c>
      <c r="K1450">
        <v>866083.3</v>
      </c>
      <c r="L1450">
        <v>88552.37</v>
      </c>
      <c r="M1450">
        <v>-5.2447869913156933E-2</v>
      </c>
      <c r="N1450">
        <v>-9.392712259811942E-3</v>
      </c>
      <c r="O1450">
        <v>0.1090156561951138</v>
      </c>
      <c r="P1450">
        <v>4.3446362907166866E-3</v>
      </c>
      <c r="Q1450">
        <v>0</v>
      </c>
      <c r="R1450">
        <v>0.10224463397458421</v>
      </c>
      <c r="S1450">
        <v>5.74592557658819E-2</v>
      </c>
      <c r="T1450" t="s">
        <v>64</v>
      </c>
    </row>
    <row r="1451" spans="1:20" x14ac:dyDescent="0.3">
      <c r="A1451" s="2">
        <v>44834</v>
      </c>
      <c r="B1451" t="s">
        <v>69</v>
      </c>
      <c r="C1451" t="s">
        <v>68</v>
      </c>
      <c r="D1451">
        <v>16</v>
      </c>
      <c r="E1451">
        <v>948595.77</v>
      </c>
      <c r="F1451">
        <v>-63109.49</v>
      </c>
      <c r="G1451">
        <v>-8460.06</v>
      </c>
      <c r="H1451">
        <v>8342.6418670000003</v>
      </c>
      <c r="I1451">
        <v>13589.34</v>
      </c>
      <c r="J1451">
        <v>0</v>
      </c>
      <c r="K1451">
        <v>871788.82</v>
      </c>
      <c r="L1451">
        <v>64567.32</v>
      </c>
      <c r="M1451">
        <v>-6.6529381635340834E-2</v>
      </c>
      <c r="N1451">
        <v>-8.9185090926559782E-3</v>
      </c>
      <c r="O1451">
        <v>0.10700252512739609</v>
      </c>
      <c r="P1451">
        <v>1.4325743830799501E-2</v>
      </c>
      <c r="Q1451">
        <v>0</v>
      </c>
      <c r="R1451">
        <v>7.4063028245762552E-2</v>
      </c>
      <c r="S1451">
        <v>8.0969104469019573E-2</v>
      </c>
      <c r="T1451" t="s">
        <v>64</v>
      </c>
    </row>
    <row r="1452" spans="1:20" x14ac:dyDescent="0.3">
      <c r="A1452" s="2">
        <v>44834</v>
      </c>
      <c r="B1452" t="s">
        <v>69</v>
      </c>
      <c r="C1452" t="s">
        <v>68</v>
      </c>
      <c r="D1452">
        <v>17</v>
      </c>
      <c r="E1452">
        <v>480904.33</v>
      </c>
      <c r="F1452">
        <v>-29980.240000000002</v>
      </c>
      <c r="G1452">
        <v>-4413.1400000000003</v>
      </c>
      <c r="H1452">
        <v>4190.7763940000004</v>
      </c>
      <c r="I1452">
        <v>0</v>
      </c>
      <c r="J1452">
        <v>0</v>
      </c>
      <c r="K1452">
        <v>450691.64</v>
      </c>
      <c r="L1452">
        <v>38362.43</v>
      </c>
      <c r="M1452">
        <v>-6.2341380872989863E-2</v>
      </c>
      <c r="N1452">
        <v>-9.1767524738236399E-3</v>
      </c>
      <c r="O1452">
        <v>0.1060247876336096</v>
      </c>
      <c r="P1452">
        <v>0</v>
      </c>
      <c r="Q1452">
        <v>0</v>
      </c>
      <c r="R1452">
        <v>8.5119018404690189E-2</v>
      </c>
      <c r="S1452">
        <v>6.2824741045687943E-2</v>
      </c>
      <c r="T1452" t="s">
        <v>64</v>
      </c>
    </row>
    <row r="1453" spans="1:20" x14ac:dyDescent="0.3">
      <c r="A1453" s="2">
        <v>44834</v>
      </c>
      <c r="B1453" t="s">
        <v>69</v>
      </c>
      <c r="C1453" t="s">
        <v>68</v>
      </c>
      <c r="D1453">
        <v>18</v>
      </c>
      <c r="E1453">
        <v>943.21</v>
      </c>
      <c r="F1453">
        <v>-16.95</v>
      </c>
      <c r="G1453">
        <v>-10.95</v>
      </c>
      <c r="H1453">
        <v>10.632963</v>
      </c>
      <c r="I1453">
        <v>0</v>
      </c>
      <c r="J1453">
        <v>0</v>
      </c>
      <c r="K1453">
        <v>925.94</v>
      </c>
      <c r="L1453">
        <v>0</v>
      </c>
      <c r="M1453">
        <v>-1.7970547386054001E-2</v>
      </c>
      <c r="N1453">
        <v>-1.1609291674176479E-2</v>
      </c>
      <c r="O1453">
        <v>0.13715685425302951</v>
      </c>
      <c r="P1453">
        <v>0</v>
      </c>
      <c r="Q1453">
        <v>0</v>
      </c>
      <c r="R1453">
        <v>0</v>
      </c>
      <c r="S1453">
        <v>1.8309814357354119E-2</v>
      </c>
      <c r="T1453" t="s">
        <v>64</v>
      </c>
    </row>
    <row r="1454" spans="1:20" x14ac:dyDescent="0.3">
      <c r="A1454" s="2">
        <v>44834</v>
      </c>
      <c r="B1454" t="s">
        <v>69</v>
      </c>
      <c r="C1454" t="s">
        <v>70</v>
      </c>
      <c r="D1454">
        <v>0</v>
      </c>
      <c r="E1454">
        <v>62500</v>
      </c>
      <c r="F1454">
        <v>-14000</v>
      </c>
      <c r="G1454">
        <v>-16.64</v>
      </c>
      <c r="H1454">
        <v>4400.2933309999999</v>
      </c>
      <c r="I1454">
        <v>0</v>
      </c>
      <c r="J1454">
        <v>0</v>
      </c>
      <c r="K1454">
        <v>679750.26</v>
      </c>
      <c r="L1454">
        <v>0</v>
      </c>
      <c r="M1454">
        <v>-0.224</v>
      </c>
      <c r="N1454">
        <v>-2.6624E-4</v>
      </c>
      <c r="O1454">
        <v>0.85659043510133315</v>
      </c>
      <c r="P1454">
        <v>0</v>
      </c>
      <c r="Q1454">
        <v>0</v>
      </c>
      <c r="R1454">
        <v>0</v>
      </c>
      <c r="S1454">
        <v>-9.8760041600000008</v>
      </c>
      <c r="T1454" t="s">
        <v>64</v>
      </c>
    </row>
    <row r="1455" spans="1:20" x14ac:dyDescent="0.3">
      <c r="A1455" s="2">
        <v>44865</v>
      </c>
      <c r="B1455" t="s">
        <v>62</v>
      </c>
      <c r="C1455" t="s">
        <v>63</v>
      </c>
      <c r="D1455">
        <v>34</v>
      </c>
      <c r="E1455">
        <v>2643799.96</v>
      </c>
      <c r="F1455">
        <v>-86669.689999999988</v>
      </c>
      <c r="G1455">
        <v>-6207.3399999999992</v>
      </c>
      <c r="H1455">
        <v>9779.6672690000014</v>
      </c>
      <c r="I1455">
        <v>2036633.264152</v>
      </c>
      <c r="J1455">
        <v>12964.3</v>
      </c>
      <c r="K1455">
        <v>2516996.0099999998</v>
      </c>
      <c r="L1455">
        <v>4598489.9800000004</v>
      </c>
      <c r="M1455">
        <v>-3.2782241966597188E-2</v>
      </c>
      <c r="N1455">
        <v>-2.3478856547073999E-3</v>
      </c>
      <c r="O1455">
        <v>4.3553860733106402E-2</v>
      </c>
      <c r="P1455">
        <v>0.77034317836664157</v>
      </c>
      <c r="Q1455">
        <v>4.9036614706658823E-3</v>
      </c>
      <c r="R1455">
        <v>1.826975474625405</v>
      </c>
      <c r="S1455">
        <v>4.7962762659244533E-2</v>
      </c>
      <c r="T1455" t="s">
        <v>64</v>
      </c>
    </row>
    <row r="1456" spans="1:20" x14ac:dyDescent="0.3">
      <c r="A1456" s="2">
        <v>44865</v>
      </c>
      <c r="B1456" t="s">
        <v>62</v>
      </c>
      <c r="C1456" t="s">
        <v>66</v>
      </c>
      <c r="D1456">
        <v>22</v>
      </c>
      <c r="E1456">
        <v>525481.35000000009</v>
      </c>
      <c r="F1456">
        <v>-49300.1</v>
      </c>
      <c r="G1456">
        <v>-15614.55</v>
      </c>
      <c r="H1456">
        <v>15591.033981</v>
      </c>
      <c r="I1456">
        <v>76332.679999999993</v>
      </c>
      <c r="J1456">
        <v>0</v>
      </c>
      <c r="K1456">
        <v>469933.71</v>
      </c>
      <c r="L1456">
        <v>261140.4</v>
      </c>
      <c r="M1456">
        <v>-9.3818933821343029E-2</v>
      </c>
      <c r="N1456">
        <v>-2.9714755813883779E-2</v>
      </c>
      <c r="O1456">
        <v>0.3493403747093482</v>
      </c>
      <c r="P1456">
        <v>0.14526239608694011</v>
      </c>
      <c r="Q1456">
        <v>0</v>
      </c>
      <c r="R1456">
        <v>0.55569624915820581</v>
      </c>
      <c r="S1456">
        <v>0.10570810933632591</v>
      </c>
      <c r="T1456" t="s">
        <v>64</v>
      </c>
    </row>
    <row r="1457" spans="1:20" x14ac:dyDescent="0.3">
      <c r="A1457" s="2">
        <v>44865</v>
      </c>
      <c r="B1457" t="s">
        <v>62</v>
      </c>
      <c r="C1457" t="s">
        <v>66</v>
      </c>
      <c r="D1457">
        <v>23</v>
      </c>
      <c r="E1457">
        <v>391190.53</v>
      </c>
      <c r="F1457">
        <v>-50388.34</v>
      </c>
      <c r="G1457">
        <v>-11536.91</v>
      </c>
      <c r="H1457">
        <v>11307.681875</v>
      </c>
      <c r="I1457">
        <v>67234.490000000005</v>
      </c>
      <c r="J1457">
        <v>2552.36</v>
      </c>
      <c r="K1457">
        <v>335955.14</v>
      </c>
      <c r="L1457">
        <v>184757.67</v>
      </c>
      <c r="M1457">
        <v>-0.1288076682224388</v>
      </c>
      <c r="N1457">
        <v>-2.9491792656637161E-2</v>
      </c>
      <c r="O1457">
        <v>0.34034268411313201</v>
      </c>
      <c r="P1457">
        <v>0.17187146631591521</v>
      </c>
      <c r="Q1457">
        <v>6.5245955723928174E-3</v>
      </c>
      <c r="R1457">
        <v>0.549947442387695</v>
      </c>
      <c r="S1457">
        <v>0.14119817777797439</v>
      </c>
      <c r="T1457" t="s">
        <v>64</v>
      </c>
    </row>
    <row r="1458" spans="1:20" x14ac:dyDescent="0.3">
      <c r="A1458" s="2">
        <v>44865</v>
      </c>
      <c r="B1458" t="s">
        <v>62</v>
      </c>
      <c r="C1458" t="s">
        <v>66</v>
      </c>
      <c r="D1458">
        <v>24</v>
      </c>
      <c r="E1458">
        <v>332438.49</v>
      </c>
      <c r="F1458">
        <v>-41107.86</v>
      </c>
      <c r="G1458">
        <v>-8120.2</v>
      </c>
      <c r="H1458">
        <v>8017.5737759999993</v>
      </c>
      <c r="I1458">
        <v>89803.070999999996</v>
      </c>
      <c r="J1458">
        <v>2381.54</v>
      </c>
      <c r="K1458">
        <v>295453.63</v>
      </c>
      <c r="L1458">
        <v>248457.15</v>
      </c>
      <c r="M1458">
        <v>-0.1236555369987392</v>
      </c>
      <c r="N1458">
        <v>-2.4426172793649739E-2</v>
      </c>
      <c r="O1458">
        <v>0.28396370536725979</v>
      </c>
      <c r="P1458">
        <v>0.2701343968924898</v>
      </c>
      <c r="Q1458">
        <v>7.1638515744672036E-3</v>
      </c>
      <c r="R1458">
        <v>0.84093449791089037</v>
      </c>
      <c r="S1458">
        <v>0.11125324266753819</v>
      </c>
      <c r="T1458" t="s">
        <v>64</v>
      </c>
    </row>
    <row r="1459" spans="1:20" x14ac:dyDescent="0.3">
      <c r="A1459" s="2">
        <v>44865</v>
      </c>
      <c r="B1459" t="s">
        <v>62</v>
      </c>
      <c r="C1459" t="s">
        <v>66</v>
      </c>
      <c r="D1459">
        <v>25</v>
      </c>
      <c r="E1459">
        <v>323539.71000000002</v>
      </c>
      <c r="F1459">
        <v>-28052.84</v>
      </c>
      <c r="G1459">
        <v>-8086.2</v>
      </c>
      <c r="H1459">
        <v>8764.7079259999991</v>
      </c>
      <c r="I1459">
        <v>116490.82</v>
      </c>
      <c r="J1459">
        <v>1111.72</v>
      </c>
      <c r="K1459">
        <v>293554.83</v>
      </c>
      <c r="L1459">
        <v>234873.54</v>
      </c>
      <c r="M1459">
        <v>-8.6706018250433614E-2</v>
      </c>
      <c r="N1459">
        <v>-2.4992913543750161E-2</v>
      </c>
      <c r="O1459">
        <v>0.31896352851341309</v>
      </c>
      <c r="P1459">
        <v>0.36005107379245649</v>
      </c>
      <c r="Q1459">
        <v>3.4361160798468912E-3</v>
      </c>
      <c r="R1459">
        <v>0.80010109184713463</v>
      </c>
      <c r="S1459">
        <v>9.2677588169934391E-2</v>
      </c>
      <c r="T1459" t="s">
        <v>64</v>
      </c>
    </row>
    <row r="1460" spans="1:20" x14ac:dyDescent="0.3">
      <c r="A1460" s="2">
        <v>44865</v>
      </c>
      <c r="B1460" t="s">
        <v>62</v>
      </c>
      <c r="C1460" t="s">
        <v>66</v>
      </c>
      <c r="D1460">
        <v>26</v>
      </c>
      <c r="E1460">
        <v>306485.03999999998</v>
      </c>
      <c r="F1460">
        <v>-21926.13</v>
      </c>
      <c r="G1460">
        <v>-7192.2000000000007</v>
      </c>
      <c r="H1460">
        <v>7636.2793809999994</v>
      </c>
      <c r="I1460">
        <v>81497.090000000011</v>
      </c>
      <c r="J1460">
        <v>65.489999999999995</v>
      </c>
      <c r="K1460">
        <v>284055.28000000003</v>
      </c>
      <c r="L1460">
        <v>213886.48</v>
      </c>
      <c r="M1460">
        <v>-7.1540620710231081E-2</v>
      </c>
      <c r="N1460">
        <v>-2.3466724509620441E-2</v>
      </c>
      <c r="O1460">
        <v>0.29336189270918939</v>
      </c>
      <c r="P1460">
        <v>0.26590886785208179</v>
      </c>
      <c r="Q1460">
        <v>2.1368090266330779E-4</v>
      </c>
      <c r="R1460">
        <v>0.75297484348821098</v>
      </c>
      <c r="S1460">
        <v>7.3183865679055507E-2</v>
      </c>
      <c r="T1460" t="s">
        <v>64</v>
      </c>
    </row>
    <row r="1461" spans="1:20" x14ac:dyDescent="0.3">
      <c r="A1461" s="2">
        <v>44865</v>
      </c>
      <c r="B1461" t="s">
        <v>62</v>
      </c>
      <c r="C1461" t="s">
        <v>66</v>
      </c>
      <c r="D1461">
        <v>27</v>
      </c>
      <c r="E1461">
        <v>229631.59</v>
      </c>
      <c r="F1461">
        <v>-11110.7</v>
      </c>
      <c r="G1461">
        <v>-5746.54</v>
      </c>
      <c r="H1461">
        <v>6151.7042970000002</v>
      </c>
      <c r="I1461">
        <v>70493.540000000008</v>
      </c>
      <c r="J1461">
        <v>338.05</v>
      </c>
      <c r="K1461">
        <v>212773.98</v>
      </c>
      <c r="L1461">
        <v>168883.12</v>
      </c>
      <c r="M1461">
        <v>-4.8384893385095662E-2</v>
      </c>
      <c r="N1461">
        <v>-2.50250411975112E-2</v>
      </c>
      <c r="O1461">
        <v>0.3154241846486478</v>
      </c>
      <c r="P1461">
        <v>0.30698537601033032</v>
      </c>
      <c r="Q1461">
        <v>1.472140657999189E-3</v>
      </c>
      <c r="R1461">
        <v>0.79372073596592962</v>
      </c>
      <c r="S1461">
        <v>7.3411545859173755E-2</v>
      </c>
      <c r="T1461" t="s">
        <v>64</v>
      </c>
    </row>
    <row r="1462" spans="1:20" x14ac:dyDescent="0.3">
      <c r="A1462" s="2">
        <v>44865</v>
      </c>
      <c r="B1462" t="s">
        <v>62</v>
      </c>
      <c r="C1462" t="s">
        <v>66</v>
      </c>
      <c r="D1462">
        <v>28</v>
      </c>
      <c r="E1462">
        <v>48531.88</v>
      </c>
      <c r="F1462">
        <v>-6053.77</v>
      </c>
      <c r="G1462">
        <v>-1299.4100000000001</v>
      </c>
      <c r="H1462">
        <v>1200.410756</v>
      </c>
      <c r="I1462">
        <v>14661.28</v>
      </c>
      <c r="J1462">
        <v>0</v>
      </c>
      <c r="K1462">
        <v>42516.24</v>
      </c>
      <c r="L1462">
        <v>29533.69</v>
      </c>
      <c r="M1462">
        <v>-0.12473800726450331</v>
      </c>
      <c r="N1462">
        <v>-2.6774359451972599E-2</v>
      </c>
      <c r="O1462">
        <v>0.29122854047091679</v>
      </c>
      <c r="P1462">
        <v>0.30209585946392348</v>
      </c>
      <c r="Q1462">
        <v>0</v>
      </c>
      <c r="R1462">
        <v>0.69464491686000451</v>
      </c>
      <c r="S1462">
        <v>0.12395233813320231</v>
      </c>
      <c r="T1462" t="s">
        <v>64</v>
      </c>
    </row>
    <row r="1463" spans="1:20" x14ac:dyDescent="0.3">
      <c r="A1463" s="2">
        <v>44865</v>
      </c>
      <c r="B1463" t="s">
        <v>62</v>
      </c>
      <c r="C1463" t="s">
        <v>66</v>
      </c>
      <c r="D1463">
        <v>29</v>
      </c>
      <c r="E1463">
        <v>3837.65</v>
      </c>
      <c r="F1463">
        <v>-249.09</v>
      </c>
      <c r="G1463">
        <v>-122.76</v>
      </c>
      <c r="H1463">
        <v>127.024113</v>
      </c>
      <c r="I1463">
        <v>0</v>
      </c>
      <c r="J1463">
        <v>0</v>
      </c>
      <c r="K1463">
        <v>3582.94</v>
      </c>
      <c r="L1463">
        <v>1003.6</v>
      </c>
      <c r="M1463">
        <v>-6.4906909176188562E-2</v>
      </c>
      <c r="N1463">
        <v>-3.1988326189204337E-2</v>
      </c>
      <c r="O1463">
        <v>0.38971935736041419</v>
      </c>
      <c r="P1463">
        <v>0</v>
      </c>
      <c r="Q1463">
        <v>0</v>
      </c>
      <c r="R1463">
        <v>0.28010516503206861</v>
      </c>
      <c r="S1463">
        <v>6.6371347048323856E-2</v>
      </c>
      <c r="T1463" t="s">
        <v>64</v>
      </c>
    </row>
    <row r="1464" spans="1:20" x14ac:dyDescent="0.3">
      <c r="A1464" s="2">
        <v>44865</v>
      </c>
      <c r="B1464" t="s">
        <v>62</v>
      </c>
      <c r="C1464" t="s">
        <v>66</v>
      </c>
      <c r="D1464">
        <v>31</v>
      </c>
      <c r="E1464">
        <v>214651.73</v>
      </c>
      <c r="F1464">
        <v>-17779.93</v>
      </c>
      <c r="G1464">
        <v>-4055.65</v>
      </c>
      <c r="H1464">
        <v>3546.5940390000001</v>
      </c>
      <c r="I1464">
        <v>88295.58</v>
      </c>
      <c r="J1464">
        <v>200.59</v>
      </c>
      <c r="K1464">
        <v>195153.2</v>
      </c>
      <c r="L1464">
        <v>236777.36</v>
      </c>
      <c r="M1464">
        <v>-8.2831524348767185E-2</v>
      </c>
      <c r="N1464">
        <v>-1.8894094168260371E-2</v>
      </c>
      <c r="O1464">
        <v>0.19453970696039549</v>
      </c>
      <c r="P1464">
        <v>0.41134343524741218</v>
      </c>
      <c r="Q1464">
        <v>9.3449048838320568E-4</v>
      </c>
      <c r="R1464">
        <v>1.213289661660685</v>
      </c>
      <c r="S1464">
        <v>9.083798206518065E-2</v>
      </c>
      <c r="T1464" t="s">
        <v>64</v>
      </c>
    </row>
    <row r="1465" spans="1:20" x14ac:dyDescent="0.3">
      <c r="A1465" s="2">
        <v>44865</v>
      </c>
      <c r="B1465" t="s">
        <v>62</v>
      </c>
      <c r="C1465" t="s">
        <v>66</v>
      </c>
      <c r="D1465">
        <v>32</v>
      </c>
      <c r="E1465">
        <v>116166.63</v>
      </c>
      <c r="F1465">
        <v>-13659.16</v>
      </c>
      <c r="G1465">
        <v>-2652.84</v>
      </c>
      <c r="H1465">
        <v>1943.2035069999999</v>
      </c>
      <c r="I1465">
        <v>95222.67</v>
      </c>
      <c r="J1465">
        <v>0</v>
      </c>
      <c r="K1465">
        <v>101648.43</v>
      </c>
      <c r="L1465">
        <v>160867.13</v>
      </c>
      <c r="M1465">
        <v>-0.1175824761379408</v>
      </c>
      <c r="N1465">
        <v>-2.2836506490719409E-2</v>
      </c>
      <c r="O1465">
        <v>0.19695547848226791</v>
      </c>
      <c r="P1465">
        <v>0.81970760449881341</v>
      </c>
      <c r="Q1465">
        <v>0</v>
      </c>
      <c r="R1465">
        <v>1.582583518505893</v>
      </c>
      <c r="S1465">
        <v>0.1249773708680367</v>
      </c>
      <c r="T1465" t="s">
        <v>64</v>
      </c>
    </row>
    <row r="1466" spans="1:20" x14ac:dyDescent="0.3">
      <c r="A1466" s="2">
        <v>44865</v>
      </c>
      <c r="B1466" t="s">
        <v>62</v>
      </c>
      <c r="C1466" t="s">
        <v>66</v>
      </c>
      <c r="D1466">
        <v>33</v>
      </c>
      <c r="E1466">
        <v>204794.22</v>
      </c>
      <c r="F1466">
        <v>-21306.85</v>
      </c>
      <c r="G1466">
        <v>-3414.16</v>
      </c>
      <c r="H1466">
        <v>3351.4786519999998</v>
      </c>
      <c r="I1466">
        <v>101247.55</v>
      </c>
      <c r="J1466">
        <v>151.97</v>
      </c>
      <c r="K1466">
        <v>176763.17</v>
      </c>
      <c r="L1466">
        <v>218906.08</v>
      </c>
      <c r="M1466">
        <v>-0.10404028980896041</v>
      </c>
      <c r="N1466">
        <v>-1.6671173629802642E-2</v>
      </c>
      <c r="O1466">
        <v>0.19268589866420779</v>
      </c>
      <c r="P1466">
        <v>0.49438675564183399</v>
      </c>
      <c r="Q1466">
        <v>7.4206195858457329E-4</v>
      </c>
      <c r="R1466">
        <v>1.238414540766609</v>
      </c>
      <c r="S1466">
        <v>0.1368742242823065</v>
      </c>
      <c r="T1466" t="s">
        <v>64</v>
      </c>
    </row>
    <row r="1467" spans="1:20" x14ac:dyDescent="0.3">
      <c r="A1467" s="2">
        <v>44865</v>
      </c>
      <c r="B1467" t="s">
        <v>62</v>
      </c>
      <c r="C1467" t="s">
        <v>68</v>
      </c>
      <c r="D1467">
        <v>2</v>
      </c>
      <c r="E1467">
        <v>10663208.02</v>
      </c>
      <c r="F1467">
        <v>-494612.53</v>
      </c>
      <c r="G1467">
        <v>-369517.55</v>
      </c>
      <c r="H1467">
        <v>368256.12040700001</v>
      </c>
      <c r="I1467">
        <v>0</v>
      </c>
      <c r="J1467">
        <v>207.63</v>
      </c>
      <c r="K1467">
        <v>10167450.76</v>
      </c>
      <c r="L1467">
        <v>336626.45</v>
      </c>
      <c r="M1467">
        <v>-4.6384964925405253E-2</v>
      </c>
      <c r="N1467">
        <v>-3.465350664705498E-2</v>
      </c>
      <c r="O1467">
        <v>0.40662423812024262</v>
      </c>
      <c r="P1467">
        <v>0</v>
      </c>
      <c r="Q1467">
        <v>1.9471626138266029E-5</v>
      </c>
      <c r="R1467">
        <v>3.3108244922545361E-2</v>
      </c>
      <c r="S1467">
        <v>4.6492318171994319E-2</v>
      </c>
      <c r="T1467" t="s">
        <v>64</v>
      </c>
    </row>
    <row r="1468" spans="1:20" x14ac:dyDescent="0.3">
      <c r="A1468" s="2">
        <v>44865</v>
      </c>
      <c r="B1468" t="s">
        <v>62</v>
      </c>
      <c r="C1468" t="s">
        <v>68</v>
      </c>
      <c r="D1468">
        <v>3</v>
      </c>
      <c r="E1468">
        <v>7222045.4699999997</v>
      </c>
      <c r="F1468">
        <v>-341617.52</v>
      </c>
      <c r="G1468">
        <v>-246929.94</v>
      </c>
      <c r="H1468">
        <v>258433.73560499999</v>
      </c>
      <c r="I1468">
        <v>0</v>
      </c>
      <c r="J1468">
        <v>0</v>
      </c>
      <c r="K1468">
        <v>6895208.0700000003</v>
      </c>
      <c r="L1468">
        <v>512619.96</v>
      </c>
      <c r="M1468">
        <v>-4.7302045025756398E-2</v>
      </c>
      <c r="N1468">
        <v>-3.4191136157441002E-2</v>
      </c>
      <c r="O1468">
        <v>0.42132784058004102</v>
      </c>
      <c r="P1468">
        <v>0</v>
      </c>
      <c r="Q1468">
        <v>0</v>
      </c>
      <c r="R1468">
        <v>7.4344378704151268E-2</v>
      </c>
      <c r="S1468">
        <v>4.5255516786437439E-2</v>
      </c>
      <c r="T1468" t="s">
        <v>64</v>
      </c>
    </row>
    <row r="1469" spans="1:20" x14ac:dyDescent="0.3">
      <c r="A1469" s="2">
        <v>44865</v>
      </c>
      <c r="B1469" t="s">
        <v>62</v>
      </c>
      <c r="C1469" t="s">
        <v>68</v>
      </c>
      <c r="D1469">
        <v>4</v>
      </c>
      <c r="E1469">
        <v>5671773.3399999999</v>
      </c>
      <c r="F1469">
        <v>-260899.61</v>
      </c>
      <c r="G1469">
        <v>-186716.58</v>
      </c>
      <c r="H1469">
        <v>196539.77765</v>
      </c>
      <c r="I1469">
        <v>0</v>
      </c>
      <c r="J1469">
        <v>0</v>
      </c>
      <c r="K1469">
        <v>5417185.6299999999</v>
      </c>
      <c r="L1469">
        <v>616617.93000000005</v>
      </c>
      <c r="M1469">
        <v>-4.5999653787293267E-2</v>
      </c>
      <c r="N1469">
        <v>-3.2920317651480763E-2</v>
      </c>
      <c r="O1469">
        <v>0.40800244355464038</v>
      </c>
      <c r="P1469">
        <v>0</v>
      </c>
      <c r="Q1469">
        <v>0</v>
      </c>
      <c r="R1469">
        <v>0.1138262507722114</v>
      </c>
      <c r="S1469">
        <v>4.488679196760708E-2</v>
      </c>
      <c r="T1469" t="s">
        <v>64</v>
      </c>
    </row>
    <row r="1470" spans="1:20" x14ac:dyDescent="0.3">
      <c r="A1470" s="2">
        <v>44865</v>
      </c>
      <c r="B1470" t="s">
        <v>62</v>
      </c>
      <c r="C1470" t="s">
        <v>68</v>
      </c>
      <c r="D1470">
        <v>5</v>
      </c>
      <c r="E1470">
        <v>7277238.4299999997</v>
      </c>
      <c r="F1470">
        <v>-355115.18</v>
      </c>
      <c r="G1470">
        <v>-227491.99</v>
      </c>
      <c r="H1470">
        <v>246416.08467499999</v>
      </c>
      <c r="I1470">
        <v>89941.755333000008</v>
      </c>
      <c r="J1470">
        <v>654.45000000000005</v>
      </c>
      <c r="K1470">
        <v>6932883.25</v>
      </c>
      <c r="L1470">
        <v>1144508.74</v>
      </c>
      <c r="M1470">
        <v>-4.8798068582727477E-2</v>
      </c>
      <c r="N1470">
        <v>-3.1260758073031837E-2</v>
      </c>
      <c r="O1470">
        <v>0.39868841763360963</v>
      </c>
      <c r="P1470">
        <v>1.2359325065153869E-2</v>
      </c>
      <c r="Q1470">
        <v>8.9931092171182311E-5</v>
      </c>
      <c r="R1470">
        <v>0.16508409253826681</v>
      </c>
      <c r="S1470">
        <v>4.7319485724202068E-2</v>
      </c>
      <c r="T1470" t="s">
        <v>64</v>
      </c>
    </row>
    <row r="1471" spans="1:20" x14ac:dyDescent="0.3">
      <c r="A1471" s="2">
        <v>44865</v>
      </c>
      <c r="B1471" t="s">
        <v>62</v>
      </c>
      <c r="C1471" t="s">
        <v>68</v>
      </c>
      <c r="D1471">
        <v>6</v>
      </c>
      <c r="E1471">
        <v>5826350.6299999999</v>
      </c>
      <c r="F1471">
        <v>-342705.62999999989</v>
      </c>
      <c r="G1471">
        <v>-186280.82</v>
      </c>
      <c r="H1471">
        <v>202499.02379800001</v>
      </c>
      <c r="I1471">
        <v>240213.733668</v>
      </c>
      <c r="J1471">
        <v>8.52</v>
      </c>
      <c r="K1471">
        <v>5417830.040000001</v>
      </c>
      <c r="L1471">
        <v>1166074.68</v>
      </c>
      <c r="M1471">
        <v>-5.8819946097202182E-2</v>
      </c>
      <c r="N1471">
        <v>-3.1972126607148599E-2</v>
      </c>
      <c r="O1471">
        <v>0.40922059981774511</v>
      </c>
      <c r="P1471">
        <v>4.1228849570284103E-2</v>
      </c>
      <c r="Q1471">
        <v>1.462321878832754E-6</v>
      </c>
      <c r="R1471">
        <v>0.21522909936096851</v>
      </c>
      <c r="S1471">
        <v>7.0116032477777424E-2</v>
      </c>
      <c r="T1471" t="s">
        <v>64</v>
      </c>
    </row>
    <row r="1472" spans="1:20" x14ac:dyDescent="0.3">
      <c r="A1472" s="2">
        <v>44865</v>
      </c>
      <c r="B1472" t="s">
        <v>62</v>
      </c>
      <c r="C1472" t="s">
        <v>68</v>
      </c>
      <c r="D1472">
        <v>7</v>
      </c>
      <c r="E1472">
        <v>4623416.2</v>
      </c>
      <c r="F1472">
        <v>-283841.05</v>
      </c>
      <c r="G1472">
        <v>-150795.34</v>
      </c>
      <c r="H1472">
        <v>160638.31195900001</v>
      </c>
      <c r="I1472">
        <v>223291.835808</v>
      </c>
      <c r="J1472">
        <v>8.879999999999999</v>
      </c>
      <c r="K1472">
        <v>4215906.55</v>
      </c>
      <c r="L1472">
        <v>1094443.53</v>
      </c>
      <c r="M1472">
        <v>-6.1392061134362068E-2</v>
      </c>
      <c r="N1472">
        <v>-3.2615566818319321E-2</v>
      </c>
      <c r="O1472">
        <v>0.40908853853379051</v>
      </c>
      <c r="P1472">
        <v>4.8295854439407808E-2</v>
      </c>
      <c r="Q1472">
        <v>1.920657716257515E-6</v>
      </c>
      <c r="R1472">
        <v>0.25959862179582699</v>
      </c>
      <c r="S1472">
        <v>8.8140377671385148E-2</v>
      </c>
      <c r="T1472" t="s">
        <v>64</v>
      </c>
    </row>
    <row r="1473" spans="1:20" x14ac:dyDescent="0.3">
      <c r="A1473" s="2">
        <v>44865</v>
      </c>
      <c r="B1473" t="s">
        <v>62</v>
      </c>
      <c r="C1473" t="s">
        <v>68</v>
      </c>
      <c r="D1473">
        <v>8</v>
      </c>
      <c r="E1473">
        <v>3501371.21</v>
      </c>
      <c r="F1473">
        <v>-202631.84</v>
      </c>
      <c r="G1473">
        <v>-111847.35</v>
      </c>
      <c r="H1473">
        <v>121410.433645</v>
      </c>
      <c r="I1473">
        <v>176707.22233399999</v>
      </c>
      <c r="J1473">
        <v>18.39</v>
      </c>
      <c r="K1473">
        <v>3263147.74</v>
      </c>
      <c r="L1473">
        <v>1050936.97</v>
      </c>
      <c r="M1473">
        <v>-5.7872138612803638E-2</v>
      </c>
      <c r="N1473">
        <v>-3.1943870927070322E-2</v>
      </c>
      <c r="O1473">
        <v>0.4082714624622274</v>
      </c>
      <c r="P1473">
        <v>5.0468005742812967E-2</v>
      </c>
      <c r="Q1473">
        <v>5.252228026402262E-6</v>
      </c>
      <c r="R1473">
        <v>0.32206233175332732</v>
      </c>
      <c r="S1473">
        <v>6.8037193348602476E-2</v>
      </c>
      <c r="T1473" t="s">
        <v>64</v>
      </c>
    </row>
    <row r="1474" spans="1:20" x14ac:dyDescent="0.3">
      <c r="A1474" s="2">
        <v>44865</v>
      </c>
      <c r="B1474" t="s">
        <v>62</v>
      </c>
      <c r="C1474" t="s">
        <v>68</v>
      </c>
      <c r="D1474">
        <v>9</v>
      </c>
      <c r="E1474">
        <v>3193146.51</v>
      </c>
      <c r="F1474">
        <v>-209154.6</v>
      </c>
      <c r="G1474">
        <v>-103458.91</v>
      </c>
      <c r="H1474">
        <v>111811.85310199999</v>
      </c>
      <c r="I1474">
        <v>172152.13074200001</v>
      </c>
      <c r="J1474">
        <v>65.19</v>
      </c>
      <c r="K1474">
        <v>2946802.09</v>
      </c>
      <c r="L1474">
        <v>977889.37</v>
      </c>
      <c r="M1474">
        <v>-6.5501097223377963E-2</v>
      </c>
      <c r="N1474">
        <v>-3.2400301607206868E-2</v>
      </c>
      <c r="O1474">
        <v>0.41228750240676371</v>
      </c>
      <c r="P1474">
        <v>5.3913007186757622E-2</v>
      </c>
      <c r="Q1474">
        <v>2.0415599408246379E-5</v>
      </c>
      <c r="R1474">
        <v>0.33184765726835769</v>
      </c>
      <c r="S1474">
        <v>7.7147860027255669E-2</v>
      </c>
      <c r="T1474" t="s">
        <v>64</v>
      </c>
    </row>
    <row r="1475" spans="1:20" x14ac:dyDescent="0.3">
      <c r="A1475" s="2">
        <v>44865</v>
      </c>
      <c r="B1475" t="s">
        <v>62</v>
      </c>
      <c r="C1475" t="s">
        <v>68</v>
      </c>
      <c r="D1475">
        <v>10</v>
      </c>
      <c r="E1475">
        <v>3021339.11</v>
      </c>
      <c r="F1475">
        <v>-236072.72</v>
      </c>
      <c r="G1475">
        <v>-97497.81</v>
      </c>
      <c r="H1475">
        <v>103171.467877</v>
      </c>
      <c r="I1475">
        <v>222315.969904</v>
      </c>
      <c r="J1475">
        <v>2.73</v>
      </c>
      <c r="K1475">
        <v>2757826.53</v>
      </c>
      <c r="L1475">
        <v>1016200.55</v>
      </c>
      <c r="M1475">
        <v>-7.8135128631754272E-2</v>
      </c>
      <c r="N1475">
        <v>-3.2269734197430087E-2</v>
      </c>
      <c r="O1475">
        <v>0.4020604067363362</v>
      </c>
      <c r="P1475">
        <v>7.3581932318745907E-2</v>
      </c>
      <c r="Q1475">
        <v>9.0357285316443674E-7</v>
      </c>
      <c r="R1475">
        <v>0.36847877810501728</v>
      </c>
      <c r="S1475">
        <v>8.7217147895722172E-2</v>
      </c>
      <c r="T1475" t="s">
        <v>64</v>
      </c>
    </row>
    <row r="1476" spans="1:20" x14ac:dyDescent="0.3">
      <c r="A1476" s="2">
        <v>44865</v>
      </c>
      <c r="B1476" t="s">
        <v>62</v>
      </c>
      <c r="C1476" t="s">
        <v>68</v>
      </c>
      <c r="D1476">
        <v>11</v>
      </c>
      <c r="E1476">
        <v>2974288.31</v>
      </c>
      <c r="F1476">
        <v>-243015.27</v>
      </c>
      <c r="G1476">
        <v>-97294.290000000008</v>
      </c>
      <c r="H1476">
        <v>102636.008267</v>
      </c>
      <c r="I1476">
        <v>214664.08300099999</v>
      </c>
      <c r="J1476">
        <v>10337.129999999999</v>
      </c>
      <c r="K1476">
        <v>2693025.89</v>
      </c>
      <c r="L1476">
        <v>1103433.79</v>
      </c>
      <c r="M1476">
        <v>-8.1705350884427194E-2</v>
      </c>
      <c r="N1476">
        <v>-3.2711788454697591E-2</v>
      </c>
      <c r="O1476">
        <v>0.40630097032170898</v>
      </c>
      <c r="P1476">
        <v>7.2173259827995634E-2</v>
      </c>
      <c r="Q1476">
        <v>3.4754969668693621E-3</v>
      </c>
      <c r="R1476">
        <v>0.40973753505206739</v>
      </c>
      <c r="S1476">
        <v>9.4564611996205541E-2</v>
      </c>
      <c r="T1476" t="s">
        <v>64</v>
      </c>
    </row>
    <row r="1477" spans="1:20" x14ac:dyDescent="0.3">
      <c r="A1477" s="2">
        <v>44865</v>
      </c>
      <c r="B1477" t="s">
        <v>62</v>
      </c>
      <c r="C1477" t="s">
        <v>68</v>
      </c>
      <c r="D1477">
        <v>12</v>
      </c>
      <c r="E1477">
        <v>2160371.04</v>
      </c>
      <c r="F1477">
        <v>-173856.7</v>
      </c>
      <c r="G1477">
        <v>-70976</v>
      </c>
      <c r="H1477">
        <v>74689.630623999998</v>
      </c>
      <c r="I1477">
        <v>202310.44566699999</v>
      </c>
      <c r="J1477">
        <v>2940.4</v>
      </c>
      <c r="K1477">
        <v>1994691.59</v>
      </c>
      <c r="L1477">
        <v>889642.19</v>
      </c>
      <c r="M1477">
        <v>-8.0475389079461099E-2</v>
      </c>
      <c r="N1477">
        <v>-3.2853615738155803E-2</v>
      </c>
      <c r="O1477">
        <v>0.40706441196532422</v>
      </c>
      <c r="P1477">
        <v>9.3646157035598837E-2</v>
      </c>
      <c r="Q1477">
        <v>1.3610624960053159E-3</v>
      </c>
      <c r="R1477">
        <v>0.44600488339152222</v>
      </c>
      <c r="S1477">
        <v>7.6690275388990564E-2</v>
      </c>
      <c r="T1477" t="s">
        <v>64</v>
      </c>
    </row>
    <row r="1478" spans="1:20" x14ac:dyDescent="0.3">
      <c r="A1478" s="2">
        <v>44865</v>
      </c>
      <c r="B1478" t="s">
        <v>62</v>
      </c>
      <c r="C1478" t="s">
        <v>68</v>
      </c>
      <c r="D1478">
        <v>13</v>
      </c>
      <c r="E1478">
        <v>2500746.75</v>
      </c>
      <c r="F1478">
        <v>-122951.87</v>
      </c>
      <c r="G1478">
        <v>-75853.66</v>
      </c>
      <c r="H1478">
        <v>84563.455904000002</v>
      </c>
      <c r="I1478">
        <v>239673.37299999999</v>
      </c>
      <c r="J1478">
        <v>2009.42</v>
      </c>
      <c r="K1478">
        <v>2372507.44</v>
      </c>
      <c r="L1478">
        <v>995254.4</v>
      </c>
      <c r="M1478">
        <v>-4.9166062097251557E-2</v>
      </c>
      <c r="N1478">
        <v>-3.0332403711011521E-2</v>
      </c>
      <c r="O1478">
        <v>0.39814767206403179</v>
      </c>
      <c r="P1478">
        <v>9.5840721576465115E-2</v>
      </c>
      <c r="Q1478">
        <v>8.0352798619052492E-4</v>
      </c>
      <c r="R1478">
        <v>0.41949474350225852</v>
      </c>
      <c r="S1478">
        <v>5.1280406542565757E-2</v>
      </c>
      <c r="T1478" t="s">
        <v>64</v>
      </c>
    </row>
    <row r="1479" spans="1:20" x14ac:dyDescent="0.3">
      <c r="A1479" s="2">
        <v>44865</v>
      </c>
      <c r="B1479" t="s">
        <v>62</v>
      </c>
      <c r="C1479" t="s">
        <v>68</v>
      </c>
      <c r="D1479">
        <v>14</v>
      </c>
      <c r="E1479">
        <v>2058674.53</v>
      </c>
      <c r="F1479">
        <v>-115643.65</v>
      </c>
      <c r="G1479">
        <v>-64161.21</v>
      </c>
      <c r="H1479">
        <v>70835.496700000003</v>
      </c>
      <c r="I1479">
        <v>239297.65566799999</v>
      </c>
      <c r="J1479">
        <v>0</v>
      </c>
      <c r="K1479">
        <v>1932143.85</v>
      </c>
      <c r="L1479">
        <v>948894.83</v>
      </c>
      <c r="M1479">
        <v>-5.6173838222013647E-2</v>
      </c>
      <c r="N1479">
        <v>-3.1166271824424819E-2</v>
      </c>
      <c r="O1479">
        <v>0.40513001743987931</v>
      </c>
      <c r="P1479">
        <v>0.11623870222360989</v>
      </c>
      <c r="Q1479">
        <v>0</v>
      </c>
      <c r="R1479">
        <v>0.49110982601010789</v>
      </c>
      <c r="S1479">
        <v>6.1462206947302242E-2</v>
      </c>
      <c r="T1479" t="s">
        <v>64</v>
      </c>
    </row>
    <row r="1480" spans="1:20" x14ac:dyDescent="0.3">
      <c r="A1480" s="2">
        <v>44865</v>
      </c>
      <c r="B1480" t="s">
        <v>62</v>
      </c>
      <c r="C1480" t="s">
        <v>68</v>
      </c>
      <c r="D1480">
        <v>15</v>
      </c>
      <c r="E1480">
        <v>1583116.73</v>
      </c>
      <c r="F1480">
        <v>-91416.12</v>
      </c>
      <c r="G1480">
        <v>-52219.27</v>
      </c>
      <c r="H1480">
        <v>54479.215781999999</v>
      </c>
      <c r="I1480">
        <v>185590.809332</v>
      </c>
      <c r="J1480">
        <v>151.12</v>
      </c>
      <c r="K1480">
        <v>1483139.64</v>
      </c>
      <c r="L1480">
        <v>678694.58000000007</v>
      </c>
      <c r="M1480">
        <v>-5.7744396397099537E-2</v>
      </c>
      <c r="N1480">
        <v>-3.2985104010618341E-2</v>
      </c>
      <c r="O1480">
        <v>0.40518100707685212</v>
      </c>
      <c r="P1480">
        <v>0.1172312854858151</v>
      </c>
      <c r="Q1480">
        <v>9.5457269281716206E-5</v>
      </c>
      <c r="R1480">
        <v>0.45760666204026479</v>
      </c>
      <c r="S1480">
        <v>6.3152064598546595E-2</v>
      </c>
      <c r="T1480" t="s">
        <v>64</v>
      </c>
    </row>
    <row r="1481" spans="1:20" x14ac:dyDescent="0.3">
      <c r="A1481" s="2">
        <v>44865</v>
      </c>
      <c r="B1481" t="s">
        <v>62</v>
      </c>
      <c r="C1481" t="s">
        <v>68</v>
      </c>
      <c r="D1481">
        <v>16</v>
      </c>
      <c r="E1481">
        <v>1014420.15</v>
      </c>
      <c r="F1481">
        <v>-69905.64</v>
      </c>
      <c r="G1481">
        <v>-35276.379999999997</v>
      </c>
      <c r="H1481">
        <v>36393.747410999997</v>
      </c>
      <c r="I1481">
        <v>160356.73166600001</v>
      </c>
      <c r="J1481">
        <v>167.66</v>
      </c>
      <c r="K1481">
        <v>939777.62</v>
      </c>
      <c r="L1481">
        <v>488250.12</v>
      </c>
      <c r="M1481">
        <v>-6.8911919779984648E-2</v>
      </c>
      <c r="N1481">
        <v>-3.4774920431144829E-2</v>
      </c>
      <c r="O1481">
        <v>0.42241572781083442</v>
      </c>
      <c r="P1481">
        <v>0.15807723423672129</v>
      </c>
      <c r="Q1481">
        <v>1.6527668540495771E-4</v>
      </c>
      <c r="R1481">
        <v>0.51953793068619791</v>
      </c>
      <c r="S1481">
        <v>7.3581474106167971E-2</v>
      </c>
      <c r="T1481" t="s">
        <v>64</v>
      </c>
    </row>
    <row r="1482" spans="1:20" x14ac:dyDescent="0.3">
      <c r="A1482" s="2">
        <v>44865</v>
      </c>
      <c r="B1482" t="s">
        <v>62</v>
      </c>
      <c r="C1482" t="s">
        <v>68</v>
      </c>
      <c r="D1482">
        <v>17</v>
      </c>
      <c r="E1482">
        <v>915817.45</v>
      </c>
      <c r="F1482">
        <v>-71766.460000000006</v>
      </c>
      <c r="G1482">
        <v>-30394.43</v>
      </c>
      <c r="H1482">
        <v>32086.290736999999</v>
      </c>
      <c r="I1482">
        <v>148182.29533399999</v>
      </c>
      <c r="J1482">
        <v>1361.26</v>
      </c>
      <c r="K1482">
        <v>838337.03</v>
      </c>
      <c r="L1482">
        <v>507692.23</v>
      </c>
      <c r="M1482">
        <v>-7.8363280804487845E-2</v>
      </c>
      <c r="N1482">
        <v>-3.318830625033406E-2</v>
      </c>
      <c r="O1482">
        <v>0.41251692396476841</v>
      </c>
      <c r="P1482">
        <v>0.16180331062047359</v>
      </c>
      <c r="Q1482">
        <v>1.486387925890689E-3</v>
      </c>
      <c r="R1482">
        <v>0.6055944230448701</v>
      </c>
      <c r="S1482">
        <v>8.4602471813569322E-2</v>
      </c>
      <c r="T1482" t="s">
        <v>64</v>
      </c>
    </row>
    <row r="1483" spans="1:20" x14ac:dyDescent="0.3">
      <c r="A1483" s="2">
        <v>44865</v>
      </c>
      <c r="B1483" t="s">
        <v>62</v>
      </c>
      <c r="C1483" t="s">
        <v>68</v>
      </c>
      <c r="D1483">
        <v>18</v>
      </c>
      <c r="E1483">
        <v>811558.34</v>
      </c>
      <c r="F1483">
        <v>-65153.75</v>
      </c>
      <c r="G1483">
        <v>-25865.57</v>
      </c>
      <c r="H1483">
        <v>27910.530910000001</v>
      </c>
      <c r="I1483">
        <v>130715.451333</v>
      </c>
      <c r="J1483">
        <v>675.63000000000011</v>
      </c>
      <c r="K1483">
        <v>748033.75</v>
      </c>
      <c r="L1483">
        <v>451432.62</v>
      </c>
      <c r="M1483">
        <v>-8.0282275208951703E-2</v>
      </c>
      <c r="N1483">
        <v>-3.1871485665466763E-2</v>
      </c>
      <c r="O1483">
        <v>0.40492959874280959</v>
      </c>
      <c r="P1483">
        <v>0.16106722695129971</v>
      </c>
      <c r="Q1483">
        <v>8.3250946567809303E-4</v>
      </c>
      <c r="R1483">
        <v>0.60349231568762773</v>
      </c>
      <c r="S1483">
        <v>7.8274828646329939E-2</v>
      </c>
      <c r="T1483" t="s">
        <v>64</v>
      </c>
    </row>
    <row r="1484" spans="1:20" x14ac:dyDescent="0.3">
      <c r="A1484" s="2">
        <v>44865</v>
      </c>
      <c r="B1484" t="s">
        <v>62</v>
      </c>
      <c r="C1484" t="s">
        <v>68</v>
      </c>
      <c r="D1484">
        <v>19</v>
      </c>
      <c r="E1484">
        <v>721097.73</v>
      </c>
      <c r="F1484">
        <v>-53892.27</v>
      </c>
      <c r="G1484">
        <v>-23002.04</v>
      </c>
      <c r="H1484">
        <v>24463.896327999999</v>
      </c>
      <c r="I1484">
        <v>137975.899</v>
      </c>
      <c r="J1484">
        <v>423.46</v>
      </c>
      <c r="K1484">
        <v>663099.07999999996</v>
      </c>
      <c r="L1484">
        <v>440230.36</v>
      </c>
      <c r="M1484">
        <v>-7.4736429970456292E-2</v>
      </c>
      <c r="N1484">
        <v>-3.1898644307200907E-2</v>
      </c>
      <c r="O1484">
        <v>0.39945022474768899</v>
      </c>
      <c r="P1484">
        <v>0.19134146906827729</v>
      </c>
      <c r="Q1484">
        <v>5.8724356267214986E-4</v>
      </c>
      <c r="R1484">
        <v>0.66389831214967154</v>
      </c>
      <c r="S1484">
        <v>8.0431053360825344E-2</v>
      </c>
      <c r="T1484" t="s">
        <v>64</v>
      </c>
    </row>
    <row r="1485" spans="1:20" x14ac:dyDescent="0.3">
      <c r="A1485" s="2">
        <v>44865</v>
      </c>
      <c r="B1485" t="s">
        <v>62</v>
      </c>
      <c r="C1485" t="s">
        <v>68</v>
      </c>
      <c r="D1485">
        <v>20</v>
      </c>
      <c r="E1485">
        <v>521310.75</v>
      </c>
      <c r="F1485">
        <v>-38500.080000000002</v>
      </c>
      <c r="G1485">
        <v>-16215.88</v>
      </c>
      <c r="H1485">
        <v>17311.873760999999</v>
      </c>
      <c r="I1485">
        <v>103007.96533399999</v>
      </c>
      <c r="J1485">
        <v>1633.84</v>
      </c>
      <c r="K1485">
        <v>473196.65</v>
      </c>
      <c r="L1485">
        <v>304147.78999999998</v>
      </c>
      <c r="M1485">
        <v>-7.385245748337245E-2</v>
      </c>
      <c r="N1485">
        <v>-3.1105976617593251E-2</v>
      </c>
      <c r="O1485">
        <v>0.39100162877373629</v>
      </c>
      <c r="P1485">
        <v>0.19759417072063071</v>
      </c>
      <c r="Q1485">
        <v>3.1340999586139361E-3</v>
      </c>
      <c r="R1485">
        <v>0.64275135929216742</v>
      </c>
      <c r="S1485">
        <v>9.2294471195923031E-2</v>
      </c>
      <c r="T1485" t="s">
        <v>64</v>
      </c>
    </row>
    <row r="1486" spans="1:20" x14ac:dyDescent="0.3">
      <c r="A1486" s="2">
        <v>44865</v>
      </c>
      <c r="B1486" t="s">
        <v>62</v>
      </c>
      <c r="C1486" t="s">
        <v>68</v>
      </c>
      <c r="D1486">
        <v>21</v>
      </c>
      <c r="E1486">
        <v>408955.57</v>
      </c>
      <c r="F1486">
        <v>-48473.05</v>
      </c>
      <c r="G1486">
        <v>-14384.68</v>
      </c>
      <c r="H1486">
        <v>12961.06918</v>
      </c>
      <c r="I1486">
        <v>73506.969666999998</v>
      </c>
      <c r="J1486">
        <v>802.05</v>
      </c>
      <c r="K1486">
        <v>356686.67</v>
      </c>
      <c r="L1486">
        <v>204912.21</v>
      </c>
      <c r="M1486">
        <v>-0.1185288905589426</v>
      </c>
      <c r="N1486">
        <v>-3.5174187748561528E-2</v>
      </c>
      <c r="O1486">
        <v>0.37316067640148493</v>
      </c>
      <c r="P1486">
        <v>0.17974316786295391</v>
      </c>
      <c r="Q1486">
        <v>1.9612154934092229E-3</v>
      </c>
      <c r="R1486">
        <v>0.57448799530411387</v>
      </c>
      <c r="S1486">
        <v>0.1278107056959758</v>
      </c>
      <c r="T1486" t="s">
        <v>64</v>
      </c>
    </row>
    <row r="1487" spans="1:20" x14ac:dyDescent="0.3">
      <c r="A1487" s="2">
        <v>44865</v>
      </c>
      <c r="B1487" t="s">
        <v>62</v>
      </c>
      <c r="C1487" t="s">
        <v>70</v>
      </c>
      <c r="D1487">
        <v>0</v>
      </c>
      <c r="E1487">
        <v>140900</v>
      </c>
      <c r="F1487">
        <v>-170367.69</v>
      </c>
      <c r="G1487">
        <v>-2012.3</v>
      </c>
      <c r="H1487">
        <v>115656.39386700001</v>
      </c>
      <c r="I1487">
        <v>0</v>
      </c>
      <c r="J1487">
        <v>0</v>
      </c>
      <c r="K1487">
        <v>6288163.9800000004</v>
      </c>
      <c r="L1487">
        <v>5552.9</v>
      </c>
      <c r="M1487">
        <v>-1.209139034776437</v>
      </c>
      <c r="N1487">
        <v>-1.4281760113555709E-2</v>
      </c>
      <c r="O1487">
        <v>9.6647321965830244</v>
      </c>
      <c r="P1487">
        <v>0</v>
      </c>
      <c r="Q1487">
        <v>0</v>
      </c>
      <c r="R1487">
        <v>8.8307175475408012E-4</v>
      </c>
      <c r="S1487">
        <v>-43.628559119943219</v>
      </c>
      <c r="T1487" t="s">
        <v>64</v>
      </c>
    </row>
    <row r="1488" spans="1:20" x14ac:dyDescent="0.3">
      <c r="A1488" s="2">
        <v>44865</v>
      </c>
      <c r="B1488" t="s">
        <v>62</v>
      </c>
      <c r="C1488" t="s">
        <v>70</v>
      </c>
      <c r="D1488">
        <v>1</v>
      </c>
      <c r="E1488">
        <v>6430703.1100000003</v>
      </c>
      <c r="F1488">
        <v>-319804.58</v>
      </c>
      <c r="G1488">
        <v>-212320.78</v>
      </c>
      <c r="H1488">
        <v>232839.18052299999</v>
      </c>
      <c r="I1488">
        <v>0</v>
      </c>
      <c r="J1488">
        <v>544.29999999999995</v>
      </c>
      <c r="K1488">
        <v>6131301.6299999999</v>
      </c>
      <c r="L1488">
        <v>57283.519999999997</v>
      </c>
      <c r="M1488">
        <v>-4.9730888602630557E-2</v>
      </c>
      <c r="N1488">
        <v>-3.3016728710400678E-2</v>
      </c>
      <c r="O1488">
        <v>0.42631319316584732</v>
      </c>
      <c r="P1488">
        <v>0</v>
      </c>
      <c r="Q1488">
        <v>8.4640822424781464E-5</v>
      </c>
      <c r="R1488">
        <v>9.3427992059167374E-3</v>
      </c>
      <c r="S1488">
        <v>4.655812511922984E-2</v>
      </c>
      <c r="T1488" t="s">
        <v>64</v>
      </c>
    </row>
    <row r="1489" spans="1:20" x14ac:dyDescent="0.3">
      <c r="A1489" s="2">
        <v>44865</v>
      </c>
      <c r="B1489" t="s">
        <v>67</v>
      </c>
      <c r="C1489" t="s">
        <v>66</v>
      </c>
      <c r="D1489">
        <v>31</v>
      </c>
      <c r="E1489">
        <v>54164.75</v>
      </c>
      <c r="F1489">
        <v>-2156.04</v>
      </c>
      <c r="G1489">
        <v>-612.72</v>
      </c>
      <c r="H1489">
        <v>613.27479500000004</v>
      </c>
      <c r="I1489">
        <v>0</v>
      </c>
      <c r="J1489">
        <v>0</v>
      </c>
      <c r="K1489">
        <v>52009.26</v>
      </c>
      <c r="L1489">
        <v>0</v>
      </c>
      <c r="M1489">
        <v>-3.9805223877152567E-2</v>
      </c>
      <c r="N1489">
        <v>-1.131215412237664E-2</v>
      </c>
      <c r="O1489">
        <v>0.13331209199114591</v>
      </c>
      <c r="P1489">
        <v>0</v>
      </c>
      <c r="Q1489">
        <v>0</v>
      </c>
      <c r="R1489">
        <v>0</v>
      </c>
      <c r="S1489">
        <v>3.9795069671696028E-2</v>
      </c>
      <c r="T1489" t="s">
        <v>64</v>
      </c>
    </row>
    <row r="1490" spans="1:20" x14ac:dyDescent="0.3">
      <c r="A1490" s="2">
        <v>44865</v>
      </c>
      <c r="B1490" t="s">
        <v>67</v>
      </c>
      <c r="C1490" t="s">
        <v>68</v>
      </c>
      <c r="D1490">
        <v>2</v>
      </c>
      <c r="E1490">
        <v>2476456.12</v>
      </c>
      <c r="F1490">
        <v>-60479.92</v>
      </c>
      <c r="G1490">
        <v>-35594.050000000003</v>
      </c>
      <c r="H1490">
        <v>36684.144324000001</v>
      </c>
      <c r="I1490">
        <v>0</v>
      </c>
      <c r="J1490">
        <v>0</v>
      </c>
      <c r="K1490">
        <v>2417066.37</v>
      </c>
      <c r="L1490">
        <v>37100.589999999997</v>
      </c>
      <c r="M1490">
        <v>-2.4421963107507029E-2</v>
      </c>
      <c r="N1490">
        <v>-1.4372978270255E-2</v>
      </c>
      <c r="O1490">
        <v>0.17441302995012969</v>
      </c>
      <c r="P1490">
        <v>0</v>
      </c>
      <c r="Q1490">
        <v>0</v>
      </c>
      <c r="R1490">
        <v>1.5349429564898541E-2</v>
      </c>
      <c r="S1490">
        <v>2.3981749371759509E-2</v>
      </c>
      <c r="T1490" t="s">
        <v>64</v>
      </c>
    </row>
    <row r="1491" spans="1:20" x14ac:dyDescent="0.3">
      <c r="A1491" s="2">
        <v>44865</v>
      </c>
      <c r="B1491" t="s">
        <v>67</v>
      </c>
      <c r="C1491" t="s">
        <v>68</v>
      </c>
      <c r="D1491">
        <v>3</v>
      </c>
      <c r="E1491">
        <v>1928756.19</v>
      </c>
      <c r="F1491">
        <v>-44819.9</v>
      </c>
      <c r="G1491">
        <v>-27852.34</v>
      </c>
      <c r="H1491">
        <v>28349.020122999998</v>
      </c>
      <c r="I1491">
        <v>0</v>
      </c>
      <c r="J1491">
        <v>0</v>
      </c>
      <c r="K1491">
        <v>1884432.99</v>
      </c>
      <c r="L1491">
        <v>36176.18</v>
      </c>
      <c r="M1491">
        <v>-2.3237721922748571E-2</v>
      </c>
      <c r="N1491">
        <v>-1.444057063531705E-2</v>
      </c>
      <c r="O1491">
        <v>0.17305808352859911</v>
      </c>
      <c r="P1491">
        <v>0</v>
      </c>
      <c r="Q1491">
        <v>0</v>
      </c>
      <c r="R1491">
        <v>1.9197382019935871E-2</v>
      </c>
      <c r="S1491">
        <v>2.2980198445921751E-2</v>
      </c>
      <c r="T1491" t="s">
        <v>64</v>
      </c>
    </row>
    <row r="1492" spans="1:20" x14ac:dyDescent="0.3">
      <c r="A1492" s="2">
        <v>44865</v>
      </c>
      <c r="B1492" t="s">
        <v>67</v>
      </c>
      <c r="C1492" t="s">
        <v>68</v>
      </c>
      <c r="D1492">
        <v>4</v>
      </c>
      <c r="E1492">
        <v>1536952.03</v>
      </c>
      <c r="F1492">
        <v>-39562.93</v>
      </c>
      <c r="G1492">
        <v>-19835.07</v>
      </c>
      <c r="H1492">
        <v>20880.808802</v>
      </c>
      <c r="I1492">
        <v>0</v>
      </c>
      <c r="J1492">
        <v>0</v>
      </c>
      <c r="K1492">
        <v>1498413.52</v>
      </c>
      <c r="L1492">
        <v>26173.07</v>
      </c>
      <c r="M1492">
        <v>-2.5741161225441761E-2</v>
      </c>
      <c r="N1492">
        <v>-1.2905458083815409E-2</v>
      </c>
      <c r="O1492">
        <v>0.1599624968657043</v>
      </c>
      <c r="P1492">
        <v>0</v>
      </c>
      <c r="Q1492">
        <v>0</v>
      </c>
      <c r="R1492">
        <v>1.746718756248275E-2</v>
      </c>
      <c r="S1492">
        <v>2.5074634242163048E-2</v>
      </c>
      <c r="T1492" t="s">
        <v>64</v>
      </c>
    </row>
    <row r="1493" spans="1:20" x14ac:dyDescent="0.3">
      <c r="A1493" s="2">
        <v>44865</v>
      </c>
      <c r="B1493" t="s">
        <v>67</v>
      </c>
      <c r="C1493" t="s">
        <v>68</v>
      </c>
      <c r="D1493">
        <v>5</v>
      </c>
      <c r="E1493">
        <v>2763012.3</v>
      </c>
      <c r="F1493">
        <v>-81565.510000000009</v>
      </c>
      <c r="G1493">
        <v>-33547.54</v>
      </c>
      <c r="H1493">
        <v>34590.573935</v>
      </c>
      <c r="I1493">
        <v>0</v>
      </c>
      <c r="J1493">
        <v>0</v>
      </c>
      <c r="K1493">
        <v>2682369.11</v>
      </c>
      <c r="L1493">
        <v>90997.64</v>
      </c>
      <c r="M1493">
        <v>-2.952050195361056E-2</v>
      </c>
      <c r="N1493">
        <v>-1.2141654237297459E-2</v>
      </c>
      <c r="O1493">
        <v>0.1474029313805385</v>
      </c>
      <c r="P1493">
        <v>0</v>
      </c>
      <c r="Q1493">
        <v>0</v>
      </c>
      <c r="R1493">
        <v>3.3924354280981117E-2</v>
      </c>
      <c r="S1493">
        <v>2.9186692364706592E-2</v>
      </c>
      <c r="T1493" t="s">
        <v>64</v>
      </c>
    </row>
    <row r="1494" spans="1:20" x14ac:dyDescent="0.3">
      <c r="A1494" s="2">
        <v>44865</v>
      </c>
      <c r="B1494" t="s">
        <v>67</v>
      </c>
      <c r="C1494" t="s">
        <v>68</v>
      </c>
      <c r="D1494">
        <v>6</v>
      </c>
      <c r="E1494">
        <v>2566692.9700000002</v>
      </c>
      <c r="F1494">
        <v>-59424.850000000013</v>
      </c>
      <c r="G1494">
        <v>-32164.06</v>
      </c>
      <c r="H1494">
        <v>33421.505862999998</v>
      </c>
      <c r="I1494">
        <v>0</v>
      </c>
      <c r="J1494">
        <v>0</v>
      </c>
      <c r="K1494">
        <v>2508150.2999999998</v>
      </c>
      <c r="L1494">
        <v>128410.31</v>
      </c>
      <c r="M1494">
        <v>-2.3152301695048481E-2</v>
      </c>
      <c r="N1494">
        <v>-1.2531323526397469E-2</v>
      </c>
      <c r="O1494">
        <v>0.15331451143901961</v>
      </c>
      <c r="P1494">
        <v>0</v>
      </c>
      <c r="Q1494">
        <v>0</v>
      </c>
      <c r="R1494">
        <v>5.1197214935644011E-2</v>
      </c>
      <c r="S1494">
        <v>2.2808598723827862E-2</v>
      </c>
      <c r="T1494" t="s">
        <v>64</v>
      </c>
    </row>
    <row r="1495" spans="1:20" x14ac:dyDescent="0.3">
      <c r="A1495" s="2">
        <v>44865</v>
      </c>
      <c r="B1495" t="s">
        <v>67</v>
      </c>
      <c r="C1495" t="s">
        <v>68</v>
      </c>
      <c r="D1495">
        <v>7</v>
      </c>
      <c r="E1495">
        <v>2283553.06</v>
      </c>
      <c r="F1495">
        <v>-62420.77</v>
      </c>
      <c r="G1495">
        <v>-27894.45</v>
      </c>
      <c r="H1495">
        <v>30888.434365000001</v>
      </c>
      <c r="I1495">
        <v>18879.46</v>
      </c>
      <c r="J1495">
        <v>0</v>
      </c>
      <c r="K1495">
        <v>2222024.1</v>
      </c>
      <c r="L1495">
        <v>243260.36</v>
      </c>
      <c r="M1495">
        <v>-2.7334933045085451E-2</v>
      </c>
      <c r="N1495">
        <v>-1.221537195198784E-2</v>
      </c>
      <c r="O1495">
        <v>0.15926339133112211</v>
      </c>
      <c r="P1495">
        <v>8.2675810475803004E-3</v>
      </c>
      <c r="Q1495">
        <v>0</v>
      </c>
      <c r="R1495">
        <v>0.1094769224150179</v>
      </c>
      <c r="S1495">
        <v>2.6944396904007111E-2</v>
      </c>
      <c r="T1495" t="s">
        <v>64</v>
      </c>
    </row>
    <row r="1496" spans="1:20" x14ac:dyDescent="0.3">
      <c r="A1496" s="2">
        <v>44865</v>
      </c>
      <c r="B1496" t="s">
        <v>67</v>
      </c>
      <c r="C1496" t="s">
        <v>68</v>
      </c>
      <c r="D1496">
        <v>8</v>
      </c>
      <c r="E1496">
        <v>3253789.87</v>
      </c>
      <c r="F1496">
        <v>-93939.01999999999</v>
      </c>
      <c r="G1496">
        <v>-42457.55</v>
      </c>
      <c r="H1496">
        <v>45775.154368000003</v>
      </c>
      <c r="I1496">
        <v>32543.279999999999</v>
      </c>
      <c r="J1496">
        <v>0</v>
      </c>
      <c r="K1496">
        <v>3160339.39</v>
      </c>
      <c r="L1496">
        <v>395924.43</v>
      </c>
      <c r="M1496">
        <v>-2.8870647384491369E-2</v>
      </c>
      <c r="N1496">
        <v>-1.3048645332465801E-2</v>
      </c>
      <c r="O1496">
        <v>0.16564238895861119</v>
      </c>
      <c r="P1496">
        <v>1.0001653856030969E-2</v>
      </c>
      <c r="Q1496">
        <v>0</v>
      </c>
      <c r="R1496">
        <v>0.1252790859275402</v>
      </c>
      <c r="S1496">
        <v>2.8720502470554288E-2</v>
      </c>
      <c r="T1496" t="s">
        <v>64</v>
      </c>
    </row>
    <row r="1497" spans="1:20" x14ac:dyDescent="0.3">
      <c r="A1497" s="2">
        <v>44865</v>
      </c>
      <c r="B1497" t="s">
        <v>67</v>
      </c>
      <c r="C1497" t="s">
        <v>68</v>
      </c>
      <c r="D1497">
        <v>9</v>
      </c>
      <c r="E1497">
        <v>4083818.5</v>
      </c>
      <c r="F1497">
        <v>-156779.65</v>
      </c>
      <c r="G1497">
        <v>-53482.43</v>
      </c>
      <c r="H1497">
        <v>59783.041348999999</v>
      </c>
      <c r="I1497">
        <v>30719.83</v>
      </c>
      <c r="J1497">
        <v>0</v>
      </c>
      <c r="K1497">
        <v>3930057.18</v>
      </c>
      <c r="L1497">
        <v>459774.71</v>
      </c>
      <c r="M1497">
        <v>-3.8390454913703922E-2</v>
      </c>
      <c r="N1497">
        <v>-1.3096181918956489E-2</v>
      </c>
      <c r="O1497">
        <v>0.17236248372799981</v>
      </c>
      <c r="P1497">
        <v>7.5223298978639719E-3</v>
      </c>
      <c r="Q1497">
        <v>0</v>
      </c>
      <c r="R1497">
        <v>0.11698931820630661</v>
      </c>
      <c r="S1497">
        <v>3.7651359873118823E-2</v>
      </c>
      <c r="T1497" t="s">
        <v>64</v>
      </c>
    </row>
    <row r="1498" spans="1:20" x14ac:dyDescent="0.3">
      <c r="A1498" s="2">
        <v>44865</v>
      </c>
      <c r="B1498" t="s">
        <v>67</v>
      </c>
      <c r="C1498" t="s">
        <v>68</v>
      </c>
      <c r="D1498">
        <v>10</v>
      </c>
      <c r="E1498">
        <v>2667885.66</v>
      </c>
      <c r="F1498">
        <v>-79671.38</v>
      </c>
      <c r="G1498">
        <v>-37251.96</v>
      </c>
      <c r="H1498">
        <v>39987.283496999997</v>
      </c>
      <c r="I1498">
        <v>24452.42</v>
      </c>
      <c r="J1498">
        <v>68.36</v>
      </c>
      <c r="K1498">
        <v>2588771.5</v>
      </c>
      <c r="L1498">
        <v>454995.11</v>
      </c>
      <c r="M1498">
        <v>-2.9863116397574559E-2</v>
      </c>
      <c r="N1498">
        <v>-1.39631021518366E-2</v>
      </c>
      <c r="O1498">
        <v>0.17647608457399311</v>
      </c>
      <c r="P1498">
        <v>9.1654677584645811E-3</v>
      </c>
      <c r="Q1498">
        <v>2.5623287018979671E-5</v>
      </c>
      <c r="R1498">
        <v>0.17575715353788471</v>
      </c>
      <c r="S1498">
        <v>2.9654254373105211E-2</v>
      </c>
      <c r="T1498" t="s">
        <v>64</v>
      </c>
    </row>
    <row r="1499" spans="1:20" x14ac:dyDescent="0.3">
      <c r="A1499" s="2">
        <v>44865</v>
      </c>
      <c r="B1499" t="s">
        <v>67</v>
      </c>
      <c r="C1499" t="s">
        <v>68</v>
      </c>
      <c r="D1499">
        <v>11</v>
      </c>
      <c r="E1499">
        <v>682966.79</v>
      </c>
      <c r="F1499">
        <v>-29234.79</v>
      </c>
      <c r="G1499">
        <v>-10373.950000000001</v>
      </c>
      <c r="H1499">
        <v>10690.115180999999</v>
      </c>
      <c r="I1499">
        <v>0</v>
      </c>
      <c r="J1499">
        <v>0</v>
      </c>
      <c r="K1499">
        <v>653548.37</v>
      </c>
      <c r="L1499">
        <v>78279.63</v>
      </c>
      <c r="M1499">
        <v>-4.2805580634455151E-2</v>
      </c>
      <c r="N1499">
        <v>-1.5189537986173529E-2</v>
      </c>
      <c r="O1499">
        <v>0.18429517663025041</v>
      </c>
      <c r="P1499">
        <v>0</v>
      </c>
      <c r="Q1499">
        <v>0</v>
      </c>
      <c r="R1499">
        <v>0.1197763372893119</v>
      </c>
      <c r="S1499">
        <v>4.3074451687467909E-2</v>
      </c>
      <c r="T1499" t="s">
        <v>64</v>
      </c>
    </row>
    <row r="1500" spans="1:20" x14ac:dyDescent="0.3">
      <c r="A1500" s="2">
        <v>44865</v>
      </c>
      <c r="B1500" t="s">
        <v>67</v>
      </c>
      <c r="C1500" t="s">
        <v>68</v>
      </c>
      <c r="D1500">
        <v>12</v>
      </c>
      <c r="E1500">
        <v>3037399.75</v>
      </c>
      <c r="F1500">
        <v>-101892.01</v>
      </c>
      <c r="G1500">
        <v>-38820.51</v>
      </c>
      <c r="H1500">
        <v>43632.881090000003</v>
      </c>
      <c r="I1500">
        <v>63249.754000000001</v>
      </c>
      <c r="J1500">
        <v>0</v>
      </c>
      <c r="K1500">
        <v>2937228.18</v>
      </c>
      <c r="L1500">
        <v>463158.89</v>
      </c>
      <c r="M1500">
        <v>-3.3545801799713719E-2</v>
      </c>
      <c r="N1500">
        <v>-1.278083663501981E-2</v>
      </c>
      <c r="O1500">
        <v>0.16913874672815771</v>
      </c>
      <c r="P1500">
        <v>2.0823651546030449E-2</v>
      </c>
      <c r="Q1500">
        <v>0</v>
      </c>
      <c r="R1500">
        <v>0.1576857028519997</v>
      </c>
      <c r="S1500">
        <v>3.2979383105565807E-2</v>
      </c>
      <c r="T1500" t="s">
        <v>64</v>
      </c>
    </row>
    <row r="1501" spans="1:20" x14ac:dyDescent="0.3">
      <c r="A1501" s="2">
        <v>44865</v>
      </c>
      <c r="B1501" t="s">
        <v>67</v>
      </c>
      <c r="C1501" t="s">
        <v>68</v>
      </c>
      <c r="D1501">
        <v>13</v>
      </c>
      <c r="E1501">
        <v>4709502.63</v>
      </c>
      <c r="F1501">
        <v>-154325.96</v>
      </c>
      <c r="G1501">
        <v>-67207.929999999993</v>
      </c>
      <c r="H1501">
        <v>69582.319204999993</v>
      </c>
      <c r="I1501">
        <v>104127.42600000001</v>
      </c>
      <c r="J1501">
        <v>0</v>
      </c>
      <c r="K1501">
        <v>4543547.3499999996</v>
      </c>
      <c r="L1501">
        <v>766532.48</v>
      </c>
      <c r="M1501">
        <v>-3.2769056973644801E-2</v>
      </c>
      <c r="N1501">
        <v>-1.427070654380333E-2</v>
      </c>
      <c r="O1501">
        <v>0.173962254240279</v>
      </c>
      <c r="P1501">
        <v>2.2110068553035291E-2</v>
      </c>
      <c r="Q1501">
        <v>0</v>
      </c>
      <c r="R1501">
        <v>0.16870793258047589</v>
      </c>
      <c r="S1501">
        <v>3.5238387795528257E-2</v>
      </c>
      <c r="T1501" t="s">
        <v>64</v>
      </c>
    </row>
    <row r="1502" spans="1:20" x14ac:dyDescent="0.3">
      <c r="A1502" s="2">
        <v>44865</v>
      </c>
      <c r="B1502" t="s">
        <v>67</v>
      </c>
      <c r="C1502" t="s">
        <v>68</v>
      </c>
      <c r="D1502">
        <v>14</v>
      </c>
      <c r="E1502">
        <v>2597829.7799999998</v>
      </c>
      <c r="F1502">
        <v>-127597.92</v>
      </c>
      <c r="G1502">
        <v>-38194.07</v>
      </c>
      <c r="H1502">
        <v>39614.287036000002</v>
      </c>
      <c r="I1502">
        <v>53119.19</v>
      </c>
      <c r="J1502">
        <v>0</v>
      </c>
      <c r="K1502">
        <v>2469993.7599999998</v>
      </c>
      <c r="L1502">
        <v>459837.05</v>
      </c>
      <c r="M1502">
        <v>-4.9117121137936912E-2</v>
      </c>
      <c r="N1502">
        <v>-1.4702298931995461E-2</v>
      </c>
      <c r="O1502">
        <v>0.1795445900397776</v>
      </c>
      <c r="P1502">
        <v>2.0447525241626879E-2</v>
      </c>
      <c r="Q1502">
        <v>0</v>
      </c>
      <c r="R1502">
        <v>0.18616931647632989</v>
      </c>
      <c r="S1502">
        <v>4.9208774564128858E-2</v>
      </c>
      <c r="T1502" t="s">
        <v>64</v>
      </c>
    </row>
    <row r="1503" spans="1:20" x14ac:dyDescent="0.3">
      <c r="A1503" s="2">
        <v>44865</v>
      </c>
      <c r="B1503" t="s">
        <v>67</v>
      </c>
      <c r="C1503" t="s">
        <v>68</v>
      </c>
      <c r="D1503">
        <v>15</v>
      </c>
      <c r="E1503">
        <v>1639492.33</v>
      </c>
      <c r="F1503">
        <v>-44696.53</v>
      </c>
      <c r="G1503">
        <v>-20771.07</v>
      </c>
      <c r="H1503">
        <v>23456.324089999998</v>
      </c>
      <c r="I1503">
        <v>43317.24</v>
      </c>
      <c r="J1503">
        <v>0</v>
      </c>
      <c r="K1503">
        <v>1596176.03</v>
      </c>
      <c r="L1503">
        <v>268597.69</v>
      </c>
      <c r="M1503">
        <v>-2.7262420922701119E-2</v>
      </c>
      <c r="N1503">
        <v>-1.266920840062729E-2</v>
      </c>
      <c r="O1503">
        <v>0.16845415786077811</v>
      </c>
      <c r="P1503">
        <v>2.6421130009190101E-2</v>
      </c>
      <c r="Q1503">
        <v>0</v>
      </c>
      <c r="R1503">
        <v>0.168275732094536</v>
      </c>
      <c r="S1503">
        <v>2.642055666097555E-2</v>
      </c>
      <c r="T1503" t="s">
        <v>64</v>
      </c>
    </row>
    <row r="1504" spans="1:20" x14ac:dyDescent="0.3">
      <c r="A1504" s="2">
        <v>44865</v>
      </c>
      <c r="B1504" t="s">
        <v>67</v>
      </c>
      <c r="C1504" t="s">
        <v>68</v>
      </c>
      <c r="D1504">
        <v>16</v>
      </c>
      <c r="E1504">
        <v>1380178.4</v>
      </c>
      <c r="F1504">
        <v>-44302.35</v>
      </c>
      <c r="G1504">
        <v>-17747.61</v>
      </c>
      <c r="H1504">
        <v>18271.278011999999</v>
      </c>
      <c r="I1504">
        <v>47347.519999999997</v>
      </c>
      <c r="J1504">
        <v>0</v>
      </c>
      <c r="K1504">
        <v>1335777.3600000001</v>
      </c>
      <c r="L1504">
        <v>192434.64</v>
      </c>
      <c r="M1504">
        <v>-3.2099002563726553E-2</v>
      </c>
      <c r="N1504">
        <v>-1.2858924614383189E-2</v>
      </c>
      <c r="O1504">
        <v>0.15587083792187839</v>
      </c>
      <c r="P1504">
        <v>3.4305362263313197E-2</v>
      </c>
      <c r="Q1504">
        <v>0</v>
      </c>
      <c r="R1504">
        <v>0.14406191163473531</v>
      </c>
      <c r="S1504">
        <v>3.2170507812613242E-2</v>
      </c>
      <c r="T1504" t="s">
        <v>64</v>
      </c>
    </row>
    <row r="1505" spans="1:20" x14ac:dyDescent="0.3">
      <c r="A1505" s="2">
        <v>44865</v>
      </c>
      <c r="B1505" t="s">
        <v>67</v>
      </c>
      <c r="C1505" t="s">
        <v>68</v>
      </c>
      <c r="D1505">
        <v>17</v>
      </c>
      <c r="E1505">
        <v>1379248.83</v>
      </c>
      <c r="F1505">
        <v>-57273.919999999998</v>
      </c>
      <c r="G1505">
        <v>-19410.23</v>
      </c>
      <c r="H1505">
        <v>19545.947368000001</v>
      </c>
      <c r="I1505">
        <v>21269.040000000001</v>
      </c>
      <c r="J1505">
        <v>0</v>
      </c>
      <c r="K1505">
        <v>1321787.8600000001</v>
      </c>
      <c r="L1505">
        <v>116304.5</v>
      </c>
      <c r="M1505">
        <v>-4.1525443962131182E-2</v>
      </c>
      <c r="N1505">
        <v>-1.407304438315166E-2</v>
      </c>
      <c r="O1505">
        <v>0.16685732290773039</v>
      </c>
      <c r="P1505">
        <v>1.542074173809522E-2</v>
      </c>
      <c r="Q1505">
        <v>0</v>
      </c>
      <c r="R1505">
        <v>8.799029217895829E-2</v>
      </c>
      <c r="S1505">
        <v>4.1661061260425507E-2</v>
      </c>
      <c r="T1505" t="s">
        <v>64</v>
      </c>
    </row>
    <row r="1506" spans="1:20" x14ac:dyDescent="0.3">
      <c r="A1506" s="2">
        <v>44865</v>
      </c>
      <c r="B1506" t="s">
        <v>67</v>
      </c>
      <c r="C1506" t="s">
        <v>68</v>
      </c>
      <c r="D1506">
        <v>18</v>
      </c>
      <c r="E1506">
        <v>1111221.8</v>
      </c>
      <c r="F1506">
        <v>-55297.9</v>
      </c>
      <c r="G1506">
        <v>-15021.5</v>
      </c>
      <c r="H1506">
        <v>15446.920690000001</v>
      </c>
      <c r="I1506">
        <v>24521.540667000001</v>
      </c>
      <c r="J1506">
        <v>0</v>
      </c>
      <c r="K1506">
        <v>1055632.32</v>
      </c>
      <c r="L1506">
        <v>164684.94</v>
      </c>
      <c r="M1506">
        <v>-4.9763152594738513E-2</v>
      </c>
      <c r="N1506">
        <v>-1.3518003336507619E-2</v>
      </c>
      <c r="O1506">
        <v>0.16367122561008529</v>
      </c>
      <c r="P1506">
        <v>2.206718826700484E-2</v>
      </c>
      <c r="Q1506">
        <v>0</v>
      </c>
      <c r="R1506">
        <v>0.15600596616822041</v>
      </c>
      <c r="S1506">
        <v>5.0025548454862907E-2</v>
      </c>
      <c r="T1506" t="s">
        <v>64</v>
      </c>
    </row>
    <row r="1507" spans="1:20" x14ac:dyDescent="0.3">
      <c r="A1507" s="2">
        <v>44865</v>
      </c>
      <c r="B1507" t="s">
        <v>67</v>
      </c>
      <c r="C1507" t="s">
        <v>68</v>
      </c>
      <c r="D1507">
        <v>19</v>
      </c>
      <c r="E1507">
        <v>970717.03</v>
      </c>
      <c r="F1507">
        <v>-56535.61</v>
      </c>
      <c r="G1507">
        <v>-12982.89</v>
      </c>
      <c r="H1507">
        <v>13151.717805</v>
      </c>
      <c r="I1507">
        <v>28863.7</v>
      </c>
      <c r="J1507">
        <v>0</v>
      </c>
      <c r="K1507">
        <v>914036.74</v>
      </c>
      <c r="L1507">
        <v>147391.19</v>
      </c>
      <c r="M1507">
        <v>-5.8241081852658957E-2</v>
      </c>
      <c r="N1507">
        <v>-1.3374536140568169E-2</v>
      </c>
      <c r="O1507">
        <v>0.15952215336104561</v>
      </c>
      <c r="P1507">
        <v>2.9734411891383011E-2</v>
      </c>
      <c r="Q1507">
        <v>0</v>
      </c>
      <c r="R1507">
        <v>0.1612530257809987</v>
      </c>
      <c r="S1507">
        <v>5.8390126317244113E-2</v>
      </c>
      <c r="T1507" t="s">
        <v>64</v>
      </c>
    </row>
    <row r="1508" spans="1:20" x14ac:dyDescent="0.3">
      <c r="A1508" s="2">
        <v>44865</v>
      </c>
      <c r="B1508" t="s">
        <v>67</v>
      </c>
      <c r="C1508" t="s">
        <v>68</v>
      </c>
      <c r="D1508">
        <v>20</v>
      </c>
      <c r="E1508">
        <v>303681.93</v>
      </c>
      <c r="F1508">
        <v>-17895.41</v>
      </c>
      <c r="G1508">
        <v>-4088.25</v>
      </c>
      <c r="H1508">
        <v>4048.8671359999998</v>
      </c>
      <c r="I1508">
        <v>5178.05</v>
      </c>
      <c r="J1508">
        <v>0</v>
      </c>
      <c r="K1508">
        <v>285577.25</v>
      </c>
      <c r="L1508">
        <v>48179.259999999987</v>
      </c>
      <c r="M1508">
        <v>-5.8928135763626113E-2</v>
      </c>
      <c r="N1508">
        <v>-1.346227613872185E-2</v>
      </c>
      <c r="O1508">
        <v>0.15698051349636691</v>
      </c>
      <c r="P1508">
        <v>1.70508992747774E-2</v>
      </c>
      <c r="Q1508">
        <v>0</v>
      </c>
      <c r="R1508">
        <v>0.16870832673120839</v>
      </c>
      <c r="S1508">
        <v>5.9617244924648607E-2</v>
      </c>
      <c r="T1508" t="s">
        <v>64</v>
      </c>
    </row>
    <row r="1509" spans="1:20" x14ac:dyDescent="0.3">
      <c r="A1509" s="2">
        <v>44865</v>
      </c>
      <c r="B1509" t="s">
        <v>67</v>
      </c>
      <c r="C1509" t="s">
        <v>68</v>
      </c>
      <c r="D1509">
        <v>21</v>
      </c>
      <c r="E1509">
        <v>161282.54999999999</v>
      </c>
      <c r="F1509">
        <v>-5032.63</v>
      </c>
      <c r="G1509">
        <v>-1768.49</v>
      </c>
      <c r="H1509">
        <v>2265.3424500000001</v>
      </c>
      <c r="I1509">
        <v>0</v>
      </c>
      <c r="J1509">
        <v>0</v>
      </c>
      <c r="K1509">
        <v>156548.56</v>
      </c>
      <c r="L1509">
        <v>27488.84</v>
      </c>
      <c r="M1509">
        <v>-3.1203809711590001E-2</v>
      </c>
      <c r="N1509">
        <v>-1.0965166411369361E-2</v>
      </c>
      <c r="O1509">
        <v>0.16537796841429789</v>
      </c>
      <c r="P1509">
        <v>0</v>
      </c>
      <c r="Q1509">
        <v>0</v>
      </c>
      <c r="R1509">
        <v>0.17559305559885061</v>
      </c>
      <c r="S1509">
        <v>2.9352152480227971E-2</v>
      </c>
      <c r="T1509" t="s">
        <v>64</v>
      </c>
    </row>
    <row r="1510" spans="1:20" x14ac:dyDescent="0.3">
      <c r="A1510" s="2">
        <v>44865</v>
      </c>
      <c r="B1510" t="s">
        <v>67</v>
      </c>
      <c r="C1510" t="s">
        <v>70</v>
      </c>
      <c r="D1510">
        <v>0</v>
      </c>
      <c r="E1510">
        <v>20500</v>
      </c>
      <c r="F1510">
        <v>-15201</v>
      </c>
      <c r="G1510">
        <v>-35.28</v>
      </c>
      <c r="H1510">
        <v>9756.9048399999992</v>
      </c>
      <c r="I1510">
        <v>0</v>
      </c>
      <c r="J1510">
        <v>0</v>
      </c>
      <c r="K1510">
        <v>939938.53</v>
      </c>
      <c r="L1510">
        <v>0</v>
      </c>
      <c r="M1510">
        <v>-0.74151219512195121</v>
      </c>
      <c r="N1510">
        <v>-1.7209756097560981E-3</v>
      </c>
      <c r="O1510">
        <v>5.6038871228953573</v>
      </c>
      <c r="P1510">
        <v>0</v>
      </c>
      <c r="Q1510">
        <v>0</v>
      </c>
      <c r="R1510">
        <v>0</v>
      </c>
      <c r="S1510">
        <v>-44.850659999999998</v>
      </c>
      <c r="T1510" t="s">
        <v>64</v>
      </c>
    </row>
    <row r="1511" spans="1:20" x14ac:dyDescent="0.3">
      <c r="A1511" s="2">
        <v>44865</v>
      </c>
      <c r="B1511" t="s">
        <v>67</v>
      </c>
      <c r="C1511" t="s">
        <v>70</v>
      </c>
      <c r="D1511">
        <v>1</v>
      </c>
      <c r="E1511">
        <v>1207617.56</v>
      </c>
      <c r="F1511">
        <v>-45106.33</v>
      </c>
      <c r="G1511">
        <v>-15923.94</v>
      </c>
      <c r="H1511">
        <v>18556.34</v>
      </c>
      <c r="I1511">
        <v>0</v>
      </c>
      <c r="J1511">
        <v>0</v>
      </c>
      <c r="K1511">
        <v>1165143.56</v>
      </c>
      <c r="L1511">
        <v>7065.37</v>
      </c>
      <c r="M1511">
        <v>-3.7351502242150239E-2</v>
      </c>
      <c r="N1511">
        <v>-1.318624416160361E-2</v>
      </c>
      <c r="O1511">
        <v>0.18092312164596</v>
      </c>
      <c r="P1511">
        <v>0</v>
      </c>
      <c r="Q1511">
        <v>0</v>
      </c>
      <c r="R1511">
        <v>6.0639480340087884E-3</v>
      </c>
      <c r="S1511">
        <v>3.517173102385162E-2</v>
      </c>
      <c r="T1511" t="s">
        <v>64</v>
      </c>
    </row>
    <row r="1512" spans="1:20" x14ac:dyDescent="0.3">
      <c r="A1512" s="2">
        <v>44865</v>
      </c>
      <c r="B1512" t="s">
        <v>65</v>
      </c>
      <c r="C1512" t="s">
        <v>63</v>
      </c>
      <c r="D1512">
        <v>34</v>
      </c>
      <c r="E1512">
        <v>3105444.43</v>
      </c>
      <c r="F1512">
        <v>-235091.9</v>
      </c>
      <c r="G1512">
        <v>-44197.25</v>
      </c>
      <c r="H1512">
        <v>43554.279172000002</v>
      </c>
      <c r="I1512">
        <v>217243.55799999999</v>
      </c>
      <c r="J1512">
        <v>1872.43</v>
      </c>
      <c r="K1512">
        <v>2870963.43</v>
      </c>
      <c r="L1512">
        <v>727467.19</v>
      </c>
      <c r="M1512">
        <v>-7.5703141788307587E-2</v>
      </c>
      <c r="N1512">
        <v>-1.423218189739109E-2</v>
      </c>
      <c r="O1512">
        <v>0.16513466088060469</v>
      </c>
      <c r="P1512">
        <v>6.9955706146704419E-2</v>
      </c>
      <c r="Q1512">
        <v>6.0295073449438609E-4</v>
      </c>
      <c r="R1512">
        <v>0.25338782876798949</v>
      </c>
      <c r="S1512">
        <v>7.5506422763455969E-2</v>
      </c>
      <c r="T1512" t="s">
        <v>64</v>
      </c>
    </row>
    <row r="1513" spans="1:20" x14ac:dyDescent="0.3">
      <c r="A1513" s="2">
        <v>44865</v>
      </c>
      <c r="B1513" t="s">
        <v>65</v>
      </c>
      <c r="C1513" t="s">
        <v>66</v>
      </c>
      <c r="D1513">
        <v>24</v>
      </c>
      <c r="E1513">
        <v>43415.72</v>
      </c>
      <c r="F1513">
        <v>-3731.62</v>
      </c>
      <c r="G1513">
        <v>-706.62</v>
      </c>
      <c r="H1513">
        <v>608.42415400000004</v>
      </c>
      <c r="I1513">
        <v>0</v>
      </c>
      <c r="J1513">
        <v>0</v>
      </c>
      <c r="K1513">
        <v>39649.01</v>
      </c>
      <c r="L1513">
        <v>5809.1900000000014</v>
      </c>
      <c r="M1513">
        <v>-8.5950895205699679E-2</v>
      </c>
      <c r="N1513">
        <v>-1.6275671577023251E-2</v>
      </c>
      <c r="O1513">
        <v>0.1650025324631188</v>
      </c>
      <c r="P1513">
        <v>0</v>
      </c>
      <c r="Q1513">
        <v>0</v>
      </c>
      <c r="R1513">
        <v>0.14651538588227039</v>
      </c>
      <c r="S1513">
        <v>8.6759127799792307E-2</v>
      </c>
      <c r="T1513" t="s">
        <v>64</v>
      </c>
    </row>
    <row r="1514" spans="1:20" x14ac:dyDescent="0.3">
      <c r="A1514" s="2">
        <v>44865</v>
      </c>
      <c r="B1514" t="s">
        <v>65</v>
      </c>
      <c r="C1514" t="s">
        <v>66</v>
      </c>
      <c r="D1514">
        <v>25</v>
      </c>
      <c r="E1514">
        <v>31102.91</v>
      </c>
      <c r="F1514">
        <v>-1602.42</v>
      </c>
      <c r="G1514">
        <v>-579.79</v>
      </c>
      <c r="H1514">
        <v>567.35169799999994</v>
      </c>
      <c r="I1514">
        <v>818.4</v>
      </c>
      <c r="J1514">
        <v>0</v>
      </c>
      <c r="K1514">
        <v>29538.42</v>
      </c>
      <c r="L1514">
        <v>750.8</v>
      </c>
      <c r="M1514">
        <v>-5.1519938166557401E-2</v>
      </c>
      <c r="N1514">
        <v>-1.864102104915585E-2</v>
      </c>
      <c r="O1514">
        <v>0.21477439578026819</v>
      </c>
      <c r="P1514">
        <v>2.6312650488330511E-2</v>
      </c>
      <c r="Q1514">
        <v>0</v>
      </c>
      <c r="R1514">
        <v>2.5417744077035939E-2</v>
      </c>
      <c r="S1514">
        <v>5.0300438126207533E-2</v>
      </c>
      <c r="T1514" t="s">
        <v>64</v>
      </c>
    </row>
    <row r="1515" spans="1:20" x14ac:dyDescent="0.3">
      <c r="A1515" s="2">
        <v>44865</v>
      </c>
      <c r="B1515" t="s">
        <v>65</v>
      </c>
      <c r="C1515" t="s">
        <v>66</v>
      </c>
      <c r="D1515">
        <v>26</v>
      </c>
      <c r="E1515">
        <v>3552.9</v>
      </c>
      <c r="F1515">
        <v>-139.4</v>
      </c>
      <c r="G1515">
        <v>-80.36</v>
      </c>
      <c r="H1515">
        <v>79.903295999999997</v>
      </c>
      <c r="I1515">
        <v>0</v>
      </c>
      <c r="J1515">
        <v>0</v>
      </c>
      <c r="K1515">
        <v>3413.05</v>
      </c>
      <c r="L1515">
        <v>0</v>
      </c>
      <c r="M1515">
        <v>-3.9235554054434407E-2</v>
      </c>
      <c r="N1515">
        <v>-2.2618142925497482E-2</v>
      </c>
      <c r="O1515">
        <v>0.26479689050017291</v>
      </c>
      <c r="P1515">
        <v>0</v>
      </c>
      <c r="Q1515">
        <v>0</v>
      </c>
      <c r="R1515">
        <v>0</v>
      </c>
      <c r="S1515">
        <v>3.9362211151453719E-2</v>
      </c>
      <c r="T1515" t="s">
        <v>64</v>
      </c>
    </row>
    <row r="1516" spans="1:20" x14ac:dyDescent="0.3">
      <c r="A1516" s="2">
        <v>44865</v>
      </c>
      <c r="B1516" t="s">
        <v>65</v>
      </c>
      <c r="C1516" t="s">
        <v>66</v>
      </c>
      <c r="D1516">
        <v>31</v>
      </c>
      <c r="E1516">
        <v>262480.31</v>
      </c>
      <c r="F1516">
        <v>-16202.9</v>
      </c>
      <c r="G1516">
        <v>-3337.09</v>
      </c>
      <c r="H1516">
        <v>3415.1676010000001</v>
      </c>
      <c r="I1516">
        <v>16171.114667</v>
      </c>
      <c r="J1516">
        <v>0</v>
      </c>
      <c r="K1516">
        <v>246259.33</v>
      </c>
      <c r="L1516">
        <v>49288.79</v>
      </c>
      <c r="M1516">
        <v>-6.172996366851289E-2</v>
      </c>
      <c r="N1516">
        <v>-1.2713677456415679E-2</v>
      </c>
      <c r="O1516">
        <v>0.15319566002628859</v>
      </c>
      <c r="P1516">
        <v>6.160886760229748E-2</v>
      </c>
      <c r="Q1516">
        <v>0</v>
      </c>
      <c r="R1516">
        <v>0.20014993949670859</v>
      </c>
      <c r="S1516">
        <v>6.1798845025746812E-2</v>
      </c>
      <c r="T1516" t="s">
        <v>64</v>
      </c>
    </row>
    <row r="1517" spans="1:20" x14ac:dyDescent="0.3">
      <c r="A1517" s="2">
        <v>44865</v>
      </c>
      <c r="B1517" t="s">
        <v>65</v>
      </c>
      <c r="C1517" t="s">
        <v>66</v>
      </c>
      <c r="D1517">
        <v>32</v>
      </c>
      <c r="E1517">
        <v>342666.74</v>
      </c>
      <c r="F1517">
        <v>-21538.34</v>
      </c>
      <c r="G1517">
        <v>-4682.2</v>
      </c>
      <c r="H1517">
        <v>4766.7083940000002</v>
      </c>
      <c r="I1517">
        <v>6253.44</v>
      </c>
      <c r="J1517">
        <v>0</v>
      </c>
      <c r="K1517">
        <v>321135.49</v>
      </c>
      <c r="L1517">
        <v>24378.39</v>
      </c>
      <c r="M1517">
        <v>-6.2855064369538749E-2</v>
      </c>
      <c r="N1517">
        <v>-1.366400485789779E-2</v>
      </c>
      <c r="O1517">
        <v>0.16378638679574631</v>
      </c>
      <c r="P1517">
        <v>1.8249334615901149E-2</v>
      </c>
      <c r="Q1517">
        <v>0</v>
      </c>
      <c r="R1517">
        <v>7.5913098237756285E-2</v>
      </c>
      <c r="S1517">
        <v>6.2834373712488123E-2</v>
      </c>
      <c r="T1517" t="s">
        <v>64</v>
      </c>
    </row>
    <row r="1518" spans="1:20" x14ac:dyDescent="0.3">
      <c r="A1518" s="2">
        <v>44865</v>
      </c>
      <c r="B1518" t="s">
        <v>65</v>
      </c>
      <c r="C1518" t="s">
        <v>66</v>
      </c>
      <c r="D1518">
        <v>33</v>
      </c>
      <c r="E1518">
        <v>435076.83</v>
      </c>
      <c r="F1518">
        <v>-35439.800000000003</v>
      </c>
      <c r="G1518">
        <v>-6792.0899999999992</v>
      </c>
      <c r="H1518">
        <v>6317.6896499999993</v>
      </c>
      <c r="I1518">
        <v>23776.101666999999</v>
      </c>
      <c r="J1518">
        <v>0</v>
      </c>
      <c r="K1518">
        <v>399137.08</v>
      </c>
      <c r="L1518">
        <v>58511.58</v>
      </c>
      <c r="M1518">
        <v>-8.1456417709028547E-2</v>
      </c>
      <c r="N1518">
        <v>-1.561124273154238E-2</v>
      </c>
      <c r="O1518">
        <v>0.17097141375637481</v>
      </c>
      <c r="P1518">
        <v>5.4648053004799177E-2</v>
      </c>
      <c r="Q1518">
        <v>0</v>
      </c>
      <c r="R1518">
        <v>0.14659519982458161</v>
      </c>
      <c r="S1518">
        <v>8.2605525097716639E-2</v>
      </c>
      <c r="T1518" t="s">
        <v>64</v>
      </c>
    </row>
    <row r="1519" spans="1:20" x14ac:dyDescent="0.3">
      <c r="A1519" s="2">
        <v>44865</v>
      </c>
      <c r="B1519" t="s">
        <v>65</v>
      </c>
      <c r="C1519" t="s">
        <v>68</v>
      </c>
      <c r="D1519">
        <v>2</v>
      </c>
      <c r="E1519">
        <v>5550936.9699999997</v>
      </c>
      <c r="F1519">
        <v>-220252.61</v>
      </c>
      <c r="G1519">
        <v>-91181.83</v>
      </c>
      <c r="H1519">
        <v>88254.708918999997</v>
      </c>
      <c r="I1519">
        <v>0</v>
      </c>
      <c r="J1519">
        <v>36.799999999999997</v>
      </c>
      <c r="K1519">
        <v>5328010.4899999993</v>
      </c>
      <c r="L1519">
        <v>25827.68</v>
      </c>
      <c r="M1519">
        <v>-3.9678456302125867E-2</v>
      </c>
      <c r="N1519">
        <v>-1.642638539994087E-2</v>
      </c>
      <c r="O1519">
        <v>0.18719867114053551</v>
      </c>
      <c r="P1519">
        <v>0</v>
      </c>
      <c r="Q1519">
        <v>6.629511413818125E-6</v>
      </c>
      <c r="R1519">
        <v>4.8475279935118907E-3</v>
      </c>
      <c r="S1519">
        <v>4.016015335875818E-2</v>
      </c>
      <c r="T1519" t="s">
        <v>64</v>
      </c>
    </row>
    <row r="1520" spans="1:20" x14ac:dyDescent="0.3">
      <c r="A1520" s="2">
        <v>44865</v>
      </c>
      <c r="B1520" t="s">
        <v>65</v>
      </c>
      <c r="C1520" t="s">
        <v>68</v>
      </c>
      <c r="D1520">
        <v>3</v>
      </c>
      <c r="E1520">
        <v>5237840.2300000004</v>
      </c>
      <c r="F1520">
        <v>-254555.66</v>
      </c>
      <c r="G1520">
        <v>-86665.51</v>
      </c>
      <c r="H1520">
        <v>86607.356859000007</v>
      </c>
      <c r="I1520">
        <v>0</v>
      </c>
      <c r="J1520">
        <v>29.51</v>
      </c>
      <c r="K1520">
        <v>4984173.9800000004</v>
      </c>
      <c r="L1520">
        <v>68356.88</v>
      </c>
      <c r="M1520">
        <v>-4.8599355616465612E-2</v>
      </c>
      <c r="N1520">
        <v>-1.6546039244117992E-2</v>
      </c>
      <c r="O1520">
        <v>0.19468554549096981</v>
      </c>
      <c r="P1520">
        <v>0</v>
      </c>
      <c r="Q1520">
        <v>5.6340015548736976E-6</v>
      </c>
      <c r="R1520">
        <v>1.3714786095809599E-2</v>
      </c>
      <c r="S1520">
        <v>4.842955089525499E-2</v>
      </c>
      <c r="T1520" t="s">
        <v>64</v>
      </c>
    </row>
    <row r="1521" spans="1:20" x14ac:dyDescent="0.3">
      <c r="A1521" s="2">
        <v>44865</v>
      </c>
      <c r="B1521" t="s">
        <v>65</v>
      </c>
      <c r="C1521" t="s">
        <v>68</v>
      </c>
      <c r="D1521">
        <v>4</v>
      </c>
      <c r="E1521">
        <v>4009264.98</v>
      </c>
      <c r="F1521">
        <v>-173698.03</v>
      </c>
      <c r="G1521">
        <v>-59883.77</v>
      </c>
      <c r="H1521">
        <v>60855.444629999998</v>
      </c>
      <c r="I1521">
        <v>0</v>
      </c>
      <c r="J1521">
        <v>0</v>
      </c>
      <c r="K1521">
        <v>3836973.99</v>
      </c>
      <c r="L1521">
        <v>102245.32</v>
      </c>
      <c r="M1521">
        <v>-4.332415813533981E-2</v>
      </c>
      <c r="N1521">
        <v>-1.4936346262650869E-2</v>
      </c>
      <c r="O1521">
        <v>0.17871699354398221</v>
      </c>
      <c r="P1521">
        <v>0</v>
      </c>
      <c r="Q1521">
        <v>0</v>
      </c>
      <c r="R1521">
        <v>2.6647384179948531E-2</v>
      </c>
      <c r="S1521">
        <v>4.2973211014852963E-2</v>
      </c>
      <c r="T1521" t="s">
        <v>64</v>
      </c>
    </row>
    <row r="1522" spans="1:20" x14ac:dyDescent="0.3">
      <c r="A1522" s="2">
        <v>44865</v>
      </c>
      <c r="B1522" t="s">
        <v>65</v>
      </c>
      <c r="C1522" t="s">
        <v>68</v>
      </c>
      <c r="D1522">
        <v>5</v>
      </c>
      <c r="E1522">
        <v>6748416.0499999998</v>
      </c>
      <c r="F1522">
        <v>-309695.8</v>
      </c>
      <c r="G1522">
        <v>-92260.239999999991</v>
      </c>
      <c r="H1522">
        <v>93911.254337000006</v>
      </c>
      <c r="I1522">
        <v>5197.7079999999996</v>
      </c>
      <c r="J1522">
        <v>3.82</v>
      </c>
      <c r="K1522">
        <v>6440590.2599999998</v>
      </c>
      <c r="L1522">
        <v>264971.71000000002</v>
      </c>
      <c r="M1522">
        <v>-4.5891628154728248E-2</v>
      </c>
      <c r="N1522">
        <v>-1.3671391822381789E-2</v>
      </c>
      <c r="O1522">
        <v>0.16385019488175229</v>
      </c>
      <c r="P1522">
        <v>7.7021155208710046E-4</v>
      </c>
      <c r="Q1522">
        <v>5.660587568545066E-7</v>
      </c>
      <c r="R1522">
        <v>4.1140904684720633E-2</v>
      </c>
      <c r="S1522">
        <v>4.5614524611297502E-2</v>
      </c>
      <c r="T1522" t="s">
        <v>64</v>
      </c>
    </row>
    <row r="1523" spans="1:20" x14ac:dyDescent="0.3">
      <c r="A1523" s="2">
        <v>44865</v>
      </c>
      <c r="B1523" t="s">
        <v>65</v>
      </c>
      <c r="C1523" t="s">
        <v>68</v>
      </c>
      <c r="D1523">
        <v>6</v>
      </c>
      <c r="E1523">
        <v>5118619.3900000006</v>
      </c>
      <c r="F1523">
        <v>-285908.52</v>
      </c>
      <c r="G1523">
        <v>-72823.790000000008</v>
      </c>
      <c r="H1523">
        <v>72632.547839999999</v>
      </c>
      <c r="I1523">
        <v>8297.9863330000007</v>
      </c>
      <c r="J1523">
        <v>0</v>
      </c>
      <c r="K1523">
        <v>4829482.59</v>
      </c>
      <c r="L1523">
        <v>212477.93</v>
      </c>
      <c r="M1523">
        <v>-5.5856569558300373E-2</v>
      </c>
      <c r="N1523">
        <v>-1.422723286327409E-2</v>
      </c>
      <c r="O1523">
        <v>0.16707428527532009</v>
      </c>
      <c r="P1523">
        <v>1.621137596050094E-3</v>
      </c>
      <c r="Q1523">
        <v>0</v>
      </c>
      <c r="R1523">
        <v>4.3996002892723957E-2</v>
      </c>
      <c r="S1523">
        <v>5.6487263062550287E-2</v>
      </c>
      <c r="T1523" t="s">
        <v>64</v>
      </c>
    </row>
    <row r="1524" spans="1:20" x14ac:dyDescent="0.3">
      <c r="A1524" s="2">
        <v>44865</v>
      </c>
      <c r="B1524" t="s">
        <v>65</v>
      </c>
      <c r="C1524" t="s">
        <v>68</v>
      </c>
      <c r="D1524">
        <v>7</v>
      </c>
      <c r="E1524">
        <v>3947491.99</v>
      </c>
      <c r="F1524">
        <v>-263863.09000000003</v>
      </c>
      <c r="G1524">
        <v>-60509.58</v>
      </c>
      <c r="H1524">
        <v>59986.210699000003</v>
      </c>
      <c r="I1524">
        <v>16447.82</v>
      </c>
      <c r="J1524">
        <v>3.98</v>
      </c>
      <c r="K1524">
        <v>3682683.09</v>
      </c>
      <c r="L1524">
        <v>302757.78000000003</v>
      </c>
      <c r="M1524">
        <v>-6.6843223664147328E-2</v>
      </c>
      <c r="N1524">
        <v>-1.532861375103132E-2</v>
      </c>
      <c r="O1524">
        <v>0.17892101030060731</v>
      </c>
      <c r="P1524">
        <v>4.1666506332796891E-3</v>
      </c>
      <c r="Q1524">
        <v>1.008235104740516E-6</v>
      </c>
      <c r="R1524">
        <v>8.2211195642142534E-2</v>
      </c>
      <c r="S1524">
        <v>6.7082821363749073E-2</v>
      </c>
      <c r="T1524" t="s">
        <v>64</v>
      </c>
    </row>
    <row r="1525" spans="1:20" x14ac:dyDescent="0.3">
      <c r="A1525" s="2">
        <v>44865</v>
      </c>
      <c r="B1525" t="s">
        <v>65</v>
      </c>
      <c r="C1525" t="s">
        <v>68</v>
      </c>
      <c r="D1525">
        <v>8</v>
      </c>
      <c r="E1525">
        <v>4152322.07</v>
      </c>
      <c r="F1525">
        <v>-266908.33</v>
      </c>
      <c r="G1525">
        <v>-63821.95</v>
      </c>
      <c r="H1525">
        <v>63089.393473999997</v>
      </c>
      <c r="I1525">
        <v>36762.367666999999</v>
      </c>
      <c r="J1525">
        <v>2.4900000000000002</v>
      </c>
      <c r="K1525">
        <v>3884292.41</v>
      </c>
      <c r="L1525">
        <v>319751.63</v>
      </c>
      <c r="M1525">
        <v>-6.4279293730218762E-2</v>
      </c>
      <c r="N1525">
        <v>-1.537018297812337E-2</v>
      </c>
      <c r="O1525">
        <v>0.1788942950692709</v>
      </c>
      <c r="P1525">
        <v>8.853448033957538E-3</v>
      </c>
      <c r="Q1525">
        <v>5.9966446677870535E-7</v>
      </c>
      <c r="R1525">
        <v>8.231914496880012E-2</v>
      </c>
      <c r="S1525">
        <v>6.4549342628424808E-2</v>
      </c>
      <c r="T1525" t="s">
        <v>64</v>
      </c>
    </row>
    <row r="1526" spans="1:20" x14ac:dyDescent="0.3">
      <c r="A1526" s="2">
        <v>44865</v>
      </c>
      <c r="B1526" t="s">
        <v>65</v>
      </c>
      <c r="C1526" t="s">
        <v>68</v>
      </c>
      <c r="D1526">
        <v>9</v>
      </c>
      <c r="E1526">
        <v>4734612.25</v>
      </c>
      <c r="F1526">
        <v>-305216.18</v>
      </c>
      <c r="G1526">
        <v>-73101.649999999994</v>
      </c>
      <c r="H1526">
        <v>73952.727303000007</v>
      </c>
      <c r="I1526">
        <v>47716.978999999999</v>
      </c>
      <c r="J1526">
        <v>26.86</v>
      </c>
      <c r="K1526">
        <v>4429456.54</v>
      </c>
      <c r="L1526">
        <v>458785.47</v>
      </c>
      <c r="M1526">
        <v>-6.4464873549043011E-2</v>
      </c>
      <c r="N1526">
        <v>-1.5439838816790121E-2</v>
      </c>
      <c r="O1526">
        <v>0.1839081383478896</v>
      </c>
      <c r="P1526">
        <v>1.007832880084319E-2</v>
      </c>
      <c r="Q1526">
        <v>5.6731150475944469E-6</v>
      </c>
      <c r="R1526">
        <v>0.10357601792837549</v>
      </c>
      <c r="S1526">
        <v>6.4452101647817089E-2</v>
      </c>
      <c r="T1526" t="s">
        <v>64</v>
      </c>
    </row>
    <row r="1527" spans="1:20" x14ac:dyDescent="0.3">
      <c r="A1527" s="2">
        <v>44865</v>
      </c>
      <c r="B1527" t="s">
        <v>65</v>
      </c>
      <c r="C1527" t="s">
        <v>68</v>
      </c>
      <c r="D1527">
        <v>10</v>
      </c>
      <c r="E1527">
        <v>3501440.84</v>
      </c>
      <c r="F1527">
        <v>-222816.22</v>
      </c>
      <c r="G1527">
        <v>-56098.37</v>
      </c>
      <c r="H1527">
        <v>57427.011309000001</v>
      </c>
      <c r="I1527">
        <v>65836.843924999994</v>
      </c>
      <c r="J1527">
        <v>1.17</v>
      </c>
      <c r="K1527">
        <v>3271543.39</v>
      </c>
      <c r="L1527">
        <v>433464.8</v>
      </c>
      <c r="M1527">
        <v>-6.3635580374392389E-2</v>
      </c>
      <c r="N1527">
        <v>-1.602151016208516E-2</v>
      </c>
      <c r="O1527">
        <v>0.19310814517648131</v>
      </c>
      <c r="P1527">
        <v>1.8802786319531251E-2</v>
      </c>
      <c r="Q1527">
        <v>3.3414815599169171E-7</v>
      </c>
      <c r="R1527">
        <v>0.13249550696009571</v>
      </c>
      <c r="S1527">
        <v>6.5657956397172687E-2</v>
      </c>
      <c r="T1527" t="s">
        <v>64</v>
      </c>
    </row>
    <row r="1528" spans="1:20" x14ac:dyDescent="0.3">
      <c r="A1528" s="2">
        <v>44865</v>
      </c>
      <c r="B1528" t="s">
        <v>65</v>
      </c>
      <c r="C1528" t="s">
        <v>68</v>
      </c>
      <c r="D1528">
        <v>11</v>
      </c>
      <c r="E1528">
        <v>5483543.9000000004</v>
      </c>
      <c r="F1528">
        <v>-356533.34</v>
      </c>
      <c r="G1528">
        <v>-85325.39</v>
      </c>
      <c r="H1528">
        <v>86107.429011</v>
      </c>
      <c r="I1528">
        <v>136194.78929099999</v>
      </c>
      <c r="J1528">
        <v>10985.33</v>
      </c>
      <c r="K1528">
        <v>5114761.7699999996</v>
      </c>
      <c r="L1528">
        <v>746478.03</v>
      </c>
      <c r="M1528">
        <v>-6.5018781011309118E-2</v>
      </c>
      <c r="N1528">
        <v>-1.556026386512562E-2</v>
      </c>
      <c r="O1528">
        <v>0.1848887423203662</v>
      </c>
      <c r="P1528">
        <v>2.4837001722736271E-2</v>
      </c>
      <c r="Q1528">
        <v>2.003326717234816E-3</v>
      </c>
      <c r="R1528">
        <v>0.14594580619147779</v>
      </c>
      <c r="S1528">
        <v>6.7252517117625477E-2</v>
      </c>
      <c r="T1528" t="s">
        <v>64</v>
      </c>
    </row>
    <row r="1529" spans="1:20" x14ac:dyDescent="0.3">
      <c r="A1529" s="2">
        <v>44865</v>
      </c>
      <c r="B1529" t="s">
        <v>65</v>
      </c>
      <c r="C1529" t="s">
        <v>68</v>
      </c>
      <c r="D1529">
        <v>12</v>
      </c>
      <c r="E1529">
        <v>4774563.1099999994</v>
      </c>
      <c r="F1529">
        <v>-325954.44</v>
      </c>
      <c r="G1529">
        <v>-74264.59</v>
      </c>
      <c r="H1529">
        <v>75214.296904000003</v>
      </c>
      <c r="I1529">
        <v>148873.47866699999</v>
      </c>
      <c r="J1529">
        <v>1668.47</v>
      </c>
      <c r="K1529">
        <v>4470451.79</v>
      </c>
      <c r="L1529">
        <v>638557.47</v>
      </c>
      <c r="M1529">
        <v>-6.8268956235453357E-2</v>
      </c>
      <c r="N1529">
        <v>-1.5554216854827579E-2</v>
      </c>
      <c r="O1529">
        <v>0.1854803610195758</v>
      </c>
      <c r="P1529">
        <v>3.1180544740354268E-2</v>
      </c>
      <c r="Q1529">
        <v>3.4944977405482452E-4</v>
      </c>
      <c r="R1529">
        <v>0.14283958311068151</v>
      </c>
      <c r="S1529">
        <v>6.3694062261541534E-2</v>
      </c>
      <c r="T1529" t="s">
        <v>64</v>
      </c>
    </row>
    <row r="1530" spans="1:20" x14ac:dyDescent="0.3">
      <c r="A1530" s="2">
        <v>44865</v>
      </c>
      <c r="B1530" t="s">
        <v>65</v>
      </c>
      <c r="C1530" t="s">
        <v>68</v>
      </c>
      <c r="D1530">
        <v>13</v>
      </c>
      <c r="E1530">
        <v>2994040.12</v>
      </c>
      <c r="F1530">
        <v>-138441.07999999999</v>
      </c>
      <c r="G1530">
        <v>-45447.41</v>
      </c>
      <c r="H1530">
        <v>47368.518267999993</v>
      </c>
      <c r="I1530">
        <v>94561.385334000006</v>
      </c>
      <c r="J1530">
        <v>0.01</v>
      </c>
      <c r="K1530">
        <v>2857324.9300000011</v>
      </c>
      <c r="L1530">
        <v>388959.35</v>
      </c>
      <c r="M1530">
        <v>-4.6238886070771819E-2</v>
      </c>
      <c r="N1530">
        <v>-1.517929225343847E-2</v>
      </c>
      <c r="O1530">
        <v>0.18627876709539279</v>
      </c>
      <c r="P1530">
        <v>3.1583205816894673E-2</v>
      </c>
      <c r="Q1530">
        <v>3.3399686040279249E-9</v>
      </c>
      <c r="R1530">
        <v>0.1361270977326334</v>
      </c>
      <c r="S1530">
        <v>4.5662444229371067E-2</v>
      </c>
      <c r="T1530" t="s">
        <v>64</v>
      </c>
    </row>
    <row r="1531" spans="1:20" x14ac:dyDescent="0.3">
      <c r="A1531" s="2">
        <v>44865</v>
      </c>
      <c r="B1531" t="s">
        <v>65</v>
      </c>
      <c r="C1531" t="s">
        <v>68</v>
      </c>
      <c r="D1531">
        <v>14</v>
      </c>
      <c r="E1531">
        <v>2935534.12</v>
      </c>
      <c r="F1531">
        <v>-168857.41</v>
      </c>
      <c r="G1531">
        <v>-44814.61</v>
      </c>
      <c r="H1531">
        <v>45653.386337000004</v>
      </c>
      <c r="I1531">
        <v>88773.202151000005</v>
      </c>
      <c r="J1531">
        <v>0</v>
      </c>
      <c r="K1531">
        <v>2767090.68</v>
      </c>
      <c r="L1531">
        <v>436391.35</v>
      </c>
      <c r="M1531">
        <v>-5.7521869308063092E-2</v>
      </c>
      <c r="N1531">
        <v>-1.526625416978632E-2</v>
      </c>
      <c r="O1531">
        <v>0.183112096435496</v>
      </c>
      <c r="P1531">
        <v>3.024090285518467E-2</v>
      </c>
      <c r="Q1531">
        <v>0</v>
      </c>
      <c r="R1531">
        <v>0.15770764332161311</v>
      </c>
      <c r="S1531">
        <v>5.7380848974768493E-2</v>
      </c>
      <c r="T1531" t="s">
        <v>64</v>
      </c>
    </row>
    <row r="1532" spans="1:20" x14ac:dyDescent="0.3">
      <c r="A1532" s="2">
        <v>44865</v>
      </c>
      <c r="B1532" t="s">
        <v>65</v>
      </c>
      <c r="C1532" t="s">
        <v>68</v>
      </c>
      <c r="D1532">
        <v>15</v>
      </c>
      <c r="E1532">
        <v>1643352.51</v>
      </c>
      <c r="F1532">
        <v>-112295.22</v>
      </c>
      <c r="G1532">
        <v>-25510.9</v>
      </c>
      <c r="H1532">
        <v>24566.355468000002</v>
      </c>
      <c r="I1532">
        <v>65309.551667</v>
      </c>
      <c r="J1532">
        <v>0</v>
      </c>
      <c r="K1532">
        <v>1530604.81</v>
      </c>
      <c r="L1532">
        <v>231094.22</v>
      </c>
      <c r="M1532">
        <v>-6.833300787059983E-2</v>
      </c>
      <c r="N1532">
        <v>-1.552369308761393E-2</v>
      </c>
      <c r="O1532">
        <v>0.1760115509597571</v>
      </c>
      <c r="P1532">
        <v>3.9741656929711322E-2</v>
      </c>
      <c r="Q1532">
        <v>0</v>
      </c>
      <c r="R1532">
        <v>0.15098229045810979</v>
      </c>
      <c r="S1532">
        <v>6.860834745674875E-2</v>
      </c>
      <c r="T1532" t="s">
        <v>64</v>
      </c>
    </row>
    <row r="1533" spans="1:20" x14ac:dyDescent="0.3">
      <c r="A1533" s="2">
        <v>44865</v>
      </c>
      <c r="B1533" t="s">
        <v>65</v>
      </c>
      <c r="C1533" t="s">
        <v>68</v>
      </c>
      <c r="D1533">
        <v>16</v>
      </c>
      <c r="E1533">
        <v>1341956.1399999999</v>
      </c>
      <c r="F1533">
        <v>-90852.36</v>
      </c>
      <c r="G1533">
        <v>-19511.5</v>
      </c>
      <c r="H1533">
        <v>19282.337508000001</v>
      </c>
      <c r="I1533">
        <v>46235.085334000003</v>
      </c>
      <c r="J1533">
        <v>0.79</v>
      </c>
      <c r="K1533">
        <v>1251826.8999999999</v>
      </c>
      <c r="L1533">
        <v>196398.19</v>
      </c>
      <c r="M1533">
        <v>-6.770143769378334E-2</v>
      </c>
      <c r="N1533">
        <v>-1.453959590661435E-2</v>
      </c>
      <c r="O1533">
        <v>0.16918136675056769</v>
      </c>
      <c r="P1533">
        <v>3.4453499600963097E-2</v>
      </c>
      <c r="Q1533">
        <v>5.8869286145223789E-7</v>
      </c>
      <c r="R1533">
        <v>0.15688925521571709</v>
      </c>
      <c r="S1533">
        <v>6.7162582526728645E-2</v>
      </c>
      <c r="T1533" t="s">
        <v>64</v>
      </c>
    </row>
    <row r="1534" spans="1:20" x14ac:dyDescent="0.3">
      <c r="A1534" s="2">
        <v>44865</v>
      </c>
      <c r="B1534" t="s">
        <v>65</v>
      </c>
      <c r="C1534" t="s">
        <v>68</v>
      </c>
      <c r="D1534">
        <v>17</v>
      </c>
      <c r="E1534">
        <v>1149473.3600000001</v>
      </c>
      <c r="F1534">
        <v>-66435.37</v>
      </c>
      <c r="G1534">
        <v>-16774.63</v>
      </c>
      <c r="H1534">
        <v>17162.854281</v>
      </c>
      <c r="I1534">
        <v>42900.093332999997</v>
      </c>
      <c r="J1534">
        <v>537.17999999999995</v>
      </c>
      <c r="K1534">
        <v>1082579.97</v>
      </c>
      <c r="L1534">
        <v>170847.67</v>
      </c>
      <c r="M1534">
        <v>-5.7796354671499288E-2</v>
      </c>
      <c r="N1534">
        <v>-1.4593317760752631E-2</v>
      </c>
      <c r="O1534">
        <v>0.17580117572038209</v>
      </c>
      <c r="P1534">
        <v>3.732152029430242E-2</v>
      </c>
      <c r="Q1534">
        <v>4.6732705488711798E-4</v>
      </c>
      <c r="R1534">
        <v>0.1578152882322402</v>
      </c>
      <c r="S1534">
        <v>5.8194815406596392E-2</v>
      </c>
      <c r="T1534" t="s">
        <v>64</v>
      </c>
    </row>
    <row r="1535" spans="1:20" x14ac:dyDescent="0.3">
      <c r="A1535" s="2">
        <v>44865</v>
      </c>
      <c r="B1535" t="s">
        <v>65</v>
      </c>
      <c r="C1535" t="s">
        <v>68</v>
      </c>
      <c r="D1535">
        <v>18</v>
      </c>
      <c r="E1535">
        <v>965790.58</v>
      </c>
      <c r="F1535">
        <v>-63495.09</v>
      </c>
      <c r="G1535">
        <v>-14433.23</v>
      </c>
      <c r="H1535">
        <v>14148.551030000001</v>
      </c>
      <c r="I1535">
        <v>47834.03</v>
      </c>
      <c r="J1535">
        <v>0.01</v>
      </c>
      <c r="K1535">
        <v>904259.05</v>
      </c>
      <c r="L1535">
        <v>166735.85999999999</v>
      </c>
      <c r="M1535">
        <v>-6.5744159567180702E-2</v>
      </c>
      <c r="N1535">
        <v>-1.494447170938445E-2</v>
      </c>
      <c r="O1535">
        <v>0.17248851014518241</v>
      </c>
      <c r="P1535">
        <v>4.9528366698296022E-2</v>
      </c>
      <c r="Q1535">
        <v>1.035421157245083E-8</v>
      </c>
      <c r="R1535">
        <v>0.18438948440715081</v>
      </c>
      <c r="S1535">
        <v>6.3711047999660458E-2</v>
      </c>
      <c r="T1535" t="s">
        <v>64</v>
      </c>
    </row>
    <row r="1536" spans="1:20" x14ac:dyDescent="0.3">
      <c r="A1536" s="2">
        <v>44865</v>
      </c>
      <c r="B1536" t="s">
        <v>65</v>
      </c>
      <c r="C1536" t="s">
        <v>68</v>
      </c>
      <c r="D1536">
        <v>19</v>
      </c>
      <c r="E1536">
        <v>914507.48</v>
      </c>
      <c r="F1536">
        <v>-52470.34</v>
      </c>
      <c r="G1536">
        <v>-13202.98</v>
      </c>
      <c r="H1536">
        <v>13664.490446</v>
      </c>
      <c r="I1536">
        <v>22888.850666999999</v>
      </c>
      <c r="J1536">
        <v>89.52</v>
      </c>
      <c r="K1536">
        <v>862146.46</v>
      </c>
      <c r="L1536">
        <v>122975.09</v>
      </c>
      <c r="M1536">
        <v>-5.7375517584612873E-2</v>
      </c>
      <c r="N1536">
        <v>-1.443725752795374E-2</v>
      </c>
      <c r="O1536">
        <v>0.17592896588586709</v>
      </c>
      <c r="P1536">
        <v>2.5028609571350911E-2</v>
      </c>
      <c r="Q1536">
        <v>9.7888756470313401E-5</v>
      </c>
      <c r="R1536">
        <v>0.1426382821313214</v>
      </c>
      <c r="S1536">
        <v>5.7255977829727557E-2</v>
      </c>
      <c r="T1536" t="s">
        <v>64</v>
      </c>
    </row>
    <row r="1537" spans="1:20" x14ac:dyDescent="0.3">
      <c r="A1537" s="2">
        <v>44865</v>
      </c>
      <c r="B1537" t="s">
        <v>65</v>
      </c>
      <c r="C1537" t="s">
        <v>68</v>
      </c>
      <c r="D1537">
        <v>20</v>
      </c>
      <c r="E1537">
        <v>376460.38</v>
      </c>
      <c r="F1537">
        <v>-23817.39</v>
      </c>
      <c r="G1537">
        <v>-5676.53</v>
      </c>
      <c r="H1537">
        <v>5681.7488069999999</v>
      </c>
      <c r="I1537">
        <v>30646.54</v>
      </c>
      <c r="J1537">
        <v>0</v>
      </c>
      <c r="K1537">
        <v>352513.34</v>
      </c>
      <c r="L1537">
        <v>65618.84</v>
      </c>
      <c r="M1537">
        <v>-6.3266657702465257E-2</v>
      </c>
      <c r="N1537">
        <v>-1.50786916806491E-2</v>
      </c>
      <c r="O1537">
        <v>0.17770265797143239</v>
      </c>
      <c r="P1537">
        <v>8.1407079278834074E-2</v>
      </c>
      <c r="Q1537">
        <v>0</v>
      </c>
      <c r="R1537">
        <v>0.18614569309632359</v>
      </c>
      <c r="S1537">
        <v>6.3611049853373625E-2</v>
      </c>
      <c r="T1537" t="s">
        <v>64</v>
      </c>
    </row>
    <row r="1538" spans="1:20" x14ac:dyDescent="0.3">
      <c r="A1538" s="2">
        <v>44865</v>
      </c>
      <c r="B1538" t="s">
        <v>65</v>
      </c>
      <c r="C1538" t="s">
        <v>68</v>
      </c>
      <c r="D1538">
        <v>21</v>
      </c>
      <c r="E1538">
        <v>281510.07</v>
      </c>
      <c r="F1538">
        <v>-21127.55</v>
      </c>
      <c r="G1538">
        <v>-4270.0200000000004</v>
      </c>
      <c r="H1538">
        <v>4227.1284700000006</v>
      </c>
      <c r="I1538">
        <v>11431.26</v>
      </c>
      <c r="J1538">
        <v>0</v>
      </c>
      <c r="K1538">
        <v>260220.79</v>
      </c>
      <c r="L1538">
        <v>57507.12</v>
      </c>
      <c r="M1538">
        <v>-7.505077882293873E-2</v>
      </c>
      <c r="N1538">
        <v>-1.516826733764799E-2</v>
      </c>
      <c r="O1538">
        <v>0.17680017187192421</v>
      </c>
      <c r="P1538">
        <v>4.0606931041578732E-2</v>
      </c>
      <c r="Q1538">
        <v>0</v>
      </c>
      <c r="R1538">
        <v>0.22099356473400919</v>
      </c>
      <c r="S1538">
        <v>7.5625287578522493E-2</v>
      </c>
      <c r="T1538" t="s">
        <v>64</v>
      </c>
    </row>
    <row r="1539" spans="1:20" x14ac:dyDescent="0.3">
      <c r="A1539" s="2">
        <v>44865</v>
      </c>
      <c r="B1539" t="s">
        <v>65</v>
      </c>
      <c r="C1539" t="s">
        <v>70</v>
      </c>
      <c r="D1539">
        <v>0</v>
      </c>
      <c r="E1539">
        <v>32500</v>
      </c>
      <c r="F1539">
        <v>-43699.49</v>
      </c>
      <c r="G1539">
        <v>-301.66000000000003</v>
      </c>
      <c r="H1539">
        <v>19723.169045999999</v>
      </c>
      <c r="I1539">
        <v>0</v>
      </c>
      <c r="J1539">
        <v>0</v>
      </c>
      <c r="K1539">
        <v>1898007.41</v>
      </c>
      <c r="L1539">
        <v>0</v>
      </c>
      <c r="M1539">
        <v>-1.3445996923076919</v>
      </c>
      <c r="N1539">
        <v>-9.2818461538461527E-3</v>
      </c>
      <c r="O1539">
        <v>7.1453664533895793</v>
      </c>
      <c r="P1539">
        <v>0</v>
      </c>
      <c r="Q1539">
        <v>0</v>
      </c>
      <c r="R1539">
        <v>0</v>
      </c>
      <c r="S1539">
        <v>-57.400228000000013</v>
      </c>
      <c r="T1539" t="s">
        <v>64</v>
      </c>
    </row>
    <row r="1540" spans="1:20" x14ac:dyDescent="0.3">
      <c r="A1540" s="2">
        <v>44865</v>
      </c>
      <c r="B1540" t="s">
        <v>65</v>
      </c>
      <c r="C1540" t="s">
        <v>70</v>
      </c>
      <c r="D1540">
        <v>1</v>
      </c>
      <c r="E1540">
        <v>3299540.4</v>
      </c>
      <c r="F1540">
        <v>-129701.23</v>
      </c>
      <c r="G1540">
        <v>-52470.420000000013</v>
      </c>
      <c r="H1540">
        <v>56779.163275999999</v>
      </c>
      <c r="I1540">
        <v>0</v>
      </c>
      <c r="J1540">
        <v>74.62</v>
      </c>
      <c r="K1540">
        <v>3174129.01</v>
      </c>
      <c r="L1540">
        <v>2911.69</v>
      </c>
      <c r="M1540">
        <v>-3.9308877684904243E-2</v>
      </c>
      <c r="N1540">
        <v>-1.5902342035272549E-2</v>
      </c>
      <c r="O1540">
        <v>0.2026127208283604</v>
      </c>
      <c r="P1540">
        <v>0</v>
      </c>
      <c r="Q1540">
        <v>2.2615270902577829E-5</v>
      </c>
      <c r="R1540">
        <v>9.1731936251702648E-4</v>
      </c>
      <c r="S1540">
        <v>3.8008745096741403E-2</v>
      </c>
      <c r="T1540" t="s">
        <v>64</v>
      </c>
    </row>
    <row r="1541" spans="1:20" x14ac:dyDescent="0.3">
      <c r="A1541" s="2">
        <v>44865</v>
      </c>
      <c r="B1541" t="s">
        <v>69</v>
      </c>
      <c r="C1541" t="s">
        <v>68</v>
      </c>
      <c r="D1541">
        <v>2</v>
      </c>
      <c r="E1541">
        <v>1121839.55</v>
      </c>
      <c r="F1541">
        <v>-26132.51</v>
      </c>
      <c r="G1541">
        <v>-9803.14</v>
      </c>
      <c r="H1541">
        <v>9712.8499999999985</v>
      </c>
      <c r="I1541">
        <v>0</v>
      </c>
      <c r="J1541">
        <v>0</v>
      </c>
      <c r="K1541">
        <v>1095616.81</v>
      </c>
      <c r="L1541">
        <v>13916.59</v>
      </c>
      <c r="M1541">
        <v>-2.3294338303547959E-2</v>
      </c>
      <c r="N1541">
        <v>-8.738451055679039E-3</v>
      </c>
      <c r="O1541">
        <v>0.10194058125910389</v>
      </c>
      <c r="P1541">
        <v>0</v>
      </c>
      <c r="Q1541">
        <v>0</v>
      </c>
      <c r="R1541">
        <v>1.2702059582309621E-2</v>
      </c>
      <c r="S1541">
        <v>2.337476870021207E-2</v>
      </c>
      <c r="T1541" t="s">
        <v>64</v>
      </c>
    </row>
    <row r="1542" spans="1:20" x14ac:dyDescent="0.3">
      <c r="A1542" s="2">
        <v>44865</v>
      </c>
      <c r="B1542" t="s">
        <v>69</v>
      </c>
      <c r="C1542" t="s">
        <v>68</v>
      </c>
      <c r="D1542">
        <v>3</v>
      </c>
      <c r="E1542">
        <v>3358493.13</v>
      </c>
      <c r="F1542">
        <v>-79750.600000000006</v>
      </c>
      <c r="G1542">
        <v>-29572.21</v>
      </c>
      <c r="H1542">
        <v>30463.551022</v>
      </c>
      <c r="I1542">
        <v>0</v>
      </c>
      <c r="J1542">
        <v>0</v>
      </c>
      <c r="K1542">
        <v>3279748.25</v>
      </c>
      <c r="L1542">
        <v>42074.11</v>
      </c>
      <c r="M1542">
        <v>-2.3745947040243021E-2</v>
      </c>
      <c r="N1542">
        <v>-8.8052018733770637E-3</v>
      </c>
      <c r="O1542">
        <v>0.10679901134834049</v>
      </c>
      <c r="P1542">
        <v>0</v>
      </c>
      <c r="Q1542">
        <v>0</v>
      </c>
      <c r="R1542">
        <v>1.282845718417564E-2</v>
      </c>
      <c r="S1542">
        <v>2.3446491313799379E-2</v>
      </c>
      <c r="T1542" t="s">
        <v>64</v>
      </c>
    </row>
    <row r="1543" spans="1:20" x14ac:dyDescent="0.3">
      <c r="A1543" s="2">
        <v>44865</v>
      </c>
      <c r="B1543" t="s">
        <v>69</v>
      </c>
      <c r="C1543" t="s">
        <v>68</v>
      </c>
      <c r="D1543">
        <v>4</v>
      </c>
      <c r="E1543">
        <v>3605922.19</v>
      </c>
      <c r="F1543">
        <v>-97703.41</v>
      </c>
      <c r="G1543">
        <v>-32211.58</v>
      </c>
      <c r="H1543">
        <v>32373.483881</v>
      </c>
      <c r="I1543">
        <v>0</v>
      </c>
      <c r="J1543">
        <v>0</v>
      </c>
      <c r="K1543">
        <v>3508498.87</v>
      </c>
      <c r="L1543">
        <v>28702.78</v>
      </c>
      <c r="M1543">
        <v>-2.7095262973491949E-2</v>
      </c>
      <c r="N1543">
        <v>-8.9329659107258777E-3</v>
      </c>
      <c r="O1543">
        <v>0.1057071242711657</v>
      </c>
      <c r="P1543">
        <v>0</v>
      </c>
      <c r="Q1543">
        <v>0</v>
      </c>
      <c r="R1543">
        <v>8.1809289566623106E-3</v>
      </c>
      <c r="S1543">
        <v>2.7017587975185851E-2</v>
      </c>
      <c r="T1543" t="s">
        <v>64</v>
      </c>
    </row>
    <row r="1544" spans="1:20" x14ac:dyDescent="0.3">
      <c r="A1544" s="2">
        <v>44865</v>
      </c>
      <c r="B1544" t="s">
        <v>69</v>
      </c>
      <c r="C1544" t="s">
        <v>68</v>
      </c>
      <c r="D1544">
        <v>5</v>
      </c>
      <c r="E1544">
        <v>6856730.9100000001</v>
      </c>
      <c r="F1544">
        <v>-223219.81</v>
      </c>
      <c r="G1544">
        <v>-57161.35</v>
      </c>
      <c r="H1544">
        <v>58609.045566000001</v>
      </c>
      <c r="I1544">
        <v>0</v>
      </c>
      <c r="J1544">
        <v>0</v>
      </c>
      <c r="K1544">
        <v>6634741.3899999997</v>
      </c>
      <c r="L1544">
        <v>114834.28</v>
      </c>
      <c r="M1544">
        <v>-3.2554844710976118E-2</v>
      </c>
      <c r="N1544">
        <v>-8.3365310306453312E-3</v>
      </c>
      <c r="O1544">
        <v>0.10064187369142689</v>
      </c>
      <c r="P1544">
        <v>0</v>
      </c>
      <c r="Q1544">
        <v>0</v>
      </c>
      <c r="R1544">
        <v>1.7308026530330221E-2</v>
      </c>
      <c r="S1544">
        <v>3.2375416640056033E-2</v>
      </c>
      <c r="T1544" t="s">
        <v>64</v>
      </c>
    </row>
    <row r="1545" spans="1:20" x14ac:dyDescent="0.3">
      <c r="A1545" s="2">
        <v>44865</v>
      </c>
      <c r="B1545" t="s">
        <v>69</v>
      </c>
      <c r="C1545" t="s">
        <v>68</v>
      </c>
      <c r="D1545">
        <v>6</v>
      </c>
      <c r="E1545">
        <v>4273663.3499999996</v>
      </c>
      <c r="F1545">
        <v>-152677.63</v>
      </c>
      <c r="G1545">
        <v>-35726.33</v>
      </c>
      <c r="H1545">
        <v>36102.223845</v>
      </c>
      <c r="I1545">
        <v>0</v>
      </c>
      <c r="J1545">
        <v>33.979999999999997</v>
      </c>
      <c r="K1545">
        <v>4121424.76</v>
      </c>
      <c r="L1545">
        <v>66573.850000000006</v>
      </c>
      <c r="M1545">
        <v>-3.5725235587403023E-2</v>
      </c>
      <c r="N1545">
        <v>-8.3596500412228322E-3</v>
      </c>
      <c r="O1545">
        <v>9.9463747203725306E-2</v>
      </c>
      <c r="P1545">
        <v>0</v>
      </c>
      <c r="Q1545">
        <v>7.9510240318765396E-6</v>
      </c>
      <c r="R1545">
        <v>1.61531154580631E-2</v>
      </c>
      <c r="S1545">
        <v>3.5622504051471299E-2</v>
      </c>
      <c r="T1545" t="s">
        <v>64</v>
      </c>
    </row>
    <row r="1546" spans="1:20" x14ac:dyDescent="0.3">
      <c r="A1546" s="2">
        <v>44865</v>
      </c>
      <c r="B1546" t="s">
        <v>69</v>
      </c>
      <c r="C1546" t="s">
        <v>68</v>
      </c>
      <c r="D1546">
        <v>7</v>
      </c>
      <c r="E1546">
        <v>2336104.5299999998</v>
      </c>
      <c r="F1546">
        <v>-112412.94</v>
      </c>
      <c r="G1546">
        <v>-19842.05</v>
      </c>
      <c r="H1546">
        <v>19818.869142</v>
      </c>
      <c r="I1546">
        <v>0</v>
      </c>
      <c r="J1546">
        <v>0</v>
      </c>
      <c r="K1546">
        <v>2223748.85</v>
      </c>
      <c r="L1546">
        <v>69957.240000000005</v>
      </c>
      <c r="M1546">
        <v>-4.8119824501175038E-2</v>
      </c>
      <c r="N1546">
        <v>-8.493648184484278E-3</v>
      </c>
      <c r="O1546">
        <v>9.9889023882019728E-2</v>
      </c>
      <c r="P1546">
        <v>0</v>
      </c>
      <c r="Q1546">
        <v>0</v>
      </c>
      <c r="R1546">
        <v>3.1459146117152573E-2</v>
      </c>
      <c r="S1546">
        <v>4.8095313611673088E-2</v>
      </c>
      <c r="T1546" t="s">
        <v>64</v>
      </c>
    </row>
    <row r="1547" spans="1:20" x14ac:dyDescent="0.3">
      <c r="A1547" s="2">
        <v>44865</v>
      </c>
      <c r="B1547" t="s">
        <v>69</v>
      </c>
      <c r="C1547" t="s">
        <v>68</v>
      </c>
      <c r="D1547">
        <v>8</v>
      </c>
      <c r="E1547">
        <v>1062942.43</v>
      </c>
      <c r="F1547">
        <v>-36168.239999999998</v>
      </c>
      <c r="G1547">
        <v>-8279.630000000001</v>
      </c>
      <c r="H1547">
        <v>8951.7067160000006</v>
      </c>
      <c r="I1547">
        <v>0</v>
      </c>
      <c r="J1547">
        <v>0</v>
      </c>
      <c r="K1547">
        <v>1027085.84</v>
      </c>
      <c r="L1547">
        <v>71380.509999999995</v>
      </c>
      <c r="M1547">
        <v>-3.402652766434397E-2</v>
      </c>
      <c r="N1547">
        <v>-7.7893494194224621E-3</v>
      </c>
      <c r="O1547">
        <v>9.915788897671593E-2</v>
      </c>
      <c r="P1547">
        <v>0</v>
      </c>
      <c r="Q1547">
        <v>0</v>
      </c>
      <c r="R1547">
        <v>6.9498095699576573E-2</v>
      </c>
      <c r="S1547">
        <v>3.3733332105295527E-2</v>
      </c>
      <c r="T1547" t="s">
        <v>64</v>
      </c>
    </row>
    <row r="1548" spans="1:20" x14ac:dyDescent="0.3">
      <c r="A1548" s="2">
        <v>44865</v>
      </c>
      <c r="B1548" t="s">
        <v>69</v>
      </c>
      <c r="C1548" t="s">
        <v>68</v>
      </c>
      <c r="D1548">
        <v>9</v>
      </c>
      <c r="E1548">
        <v>2459713.23</v>
      </c>
      <c r="F1548">
        <v>-97099.340000000011</v>
      </c>
      <c r="G1548">
        <v>-21788.17</v>
      </c>
      <c r="H1548">
        <v>21985.897723999999</v>
      </c>
      <c r="I1548">
        <v>0</v>
      </c>
      <c r="J1548">
        <v>0</v>
      </c>
      <c r="K1548">
        <v>2362829.2200000002</v>
      </c>
      <c r="L1548">
        <v>70250.81</v>
      </c>
      <c r="M1548">
        <v>-3.9475878251059381E-2</v>
      </c>
      <c r="N1548">
        <v>-8.8580122813747674E-3</v>
      </c>
      <c r="O1548">
        <v>0.1052424371996484</v>
      </c>
      <c r="P1548">
        <v>0</v>
      </c>
      <c r="Q1548">
        <v>0</v>
      </c>
      <c r="R1548">
        <v>2.9731649416456771E-2</v>
      </c>
      <c r="S1548">
        <v>3.9388335525601177E-2</v>
      </c>
      <c r="T1548" t="s">
        <v>64</v>
      </c>
    </row>
    <row r="1549" spans="1:20" x14ac:dyDescent="0.3">
      <c r="A1549" s="2">
        <v>44865</v>
      </c>
      <c r="B1549" t="s">
        <v>69</v>
      </c>
      <c r="C1549" t="s">
        <v>68</v>
      </c>
      <c r="D1549">
        <v>10</v>
      </c>
      <c r="E1549">
        <v>906767.18</v>
      </c>
      <c r="F1549">
        <v>-34978.639999999999</v>
      </c>
      <c r="G1549">
        <v>-7289.76</v>
      </c>
      <c r="H1549">
        <v>7532.0343080000002</v>
      </c>
      <c r="I1549">
        <v>0</v>
      </c>
      <c r="J1549">
        <v>0</v>
      </c>
      <c r="K1549">
        <v>871878.49000000011</v>
      </c>
      <c r="L1549">
        <v>60684.01</v>
      </c>
      <c r="M1549">
        <v>-3.8575105905354887E-2</v>
      </c>
      <c r="N1549">
        <v>-8.0392852330628019E-3</v>
      </c>
      <c r="O1549">
        <v>9.7801984579419673E-2</v>
      </c>
      <c r="P1549">
        <v>0</v>
      </c>
      <c r="Q1549">
        <v>0</v>
      </c>
      <c r="R1549">
        <v>6.9601453294254337E-2</v>
      </c>
      <c r="S1549">
        <v>3.8475907343713013E-2</v>
      </c>
      <c r="T1549" t="s">
        <v>64</v>
      </c>
    </row>
    <row r="1550" spans="1:20" x14ac:dyDescent="0.3">
      <c r="A1550" s="2">
        <v>44865</v>
      </c>
      <c r="B1550" t="s">
        <v>69</v>
      </c>
      <c r="C1550" t="s">
        <v>68</v>
      </c>
      <c r="D1550">
        <v>11</v>
      </c>
      <c r="E1550">
        <v>297676.46000000002</v>
      </c>
      <c r="F1550">
        <v>-10020.81</v>
      </c>
      <c r="G1550">
        <v>-2532.21</v>
      </c>
      <c r="H1550">
        <v>2468.5933030000001</v>
      </c>
      <c r="I1550">
        <v>0</v>
      </c>
      <c r="J1550">
        <v>0</v>
      </c>
      <c r="K1550">
        <v>287633.5</v>
      </c>
      <c r="L1550">
        <v>14901.54</v>
      </c>
      <c r="M1550">
        <v>-3.3663427736274468E-2</v>
      </c>
      <c r="N1550">
        <v>-8.5065846321875759E-3</v>
      </c>
      <c r="O1550">
        <v>9.7641900678925669E-2</v>
      </c>
      <c r="P1550">
        <v>0</v>
      </c>
      <c r="Q1550">
        <v>0</v>
      </c>
      <c r="R1550">
        <v>5.1807386830810737E-2</v>
      </c>
      <c r="S1550">
        <v>3.3737837382237137E-2</v>
      </c>
      <c r="T1550" t="s">
        <v>64</v>
      </c>
    </row>
    <row r="1551" spans="1:20" x14ac:dyDescent="0.3">
      <c r="A1551" s="2">
        <v>44865</v>
      </c>
      <c r="B1551" t="s">
        <v>69</v>
      </c>
      <c r="C1551" t="s">
        <v>68</v>
      </c>
      <c r="D1551">
        <v>12</v>
      </c>
      <c r="E1551">
        <v>1219161.3</v>
      </c>
      <c r="F1551">
        <v>-49750.73</v>
      </c>
      <c r="G1551">
        <v>-9823.8700000000008</v>
      </c>
      <c r="H1551">
        <v>9977.4268499999998</v>
      </c>
      <c r="I1551">
        <v>0</v>
      </c>
      <c r="J1551">
        <v>0</v>
      </c>
      <c r="K1551">
        <v>1169178.69</v>
      </c>
      <c r="L1551">
        <v>105885.49</v>
      </c>
      <c r="M1551">
        <v>-4.0807340259242153E-2</v>
      </c>
      <c r="N1551">
        <v>-8.0578919294764361E-3</v>
      </c>
      <c r="O1551">
        <v>9.635817249676E-2</v>
      </c>
      <c r="P1551">
        <v>0</v>
      </c>
      <c r="Q1551">
        <v>0</v>
      </c>
      <c r="R1551">
        <v>9.0563992403932717E-2</v>
      </c>
      <c r="S1551">
        <v>4.0997536585191889E-2</v>
      </c>
      <c r="T1551" t="s">
        <v>64</v>
      </c>
    </row>
    <row r="1552" spans="1:20" x14ac:dyDescent="0.3">
      <c r="A1552" s="2">
        <v>44865</v>
      </c>
      <c r="B1552" t="s">
        <v>69</v>
      </c>
      <c r="C1552" t="s">
        <v>68</v>
      </c>
      <c r="D1552">
        <v>13</v>
      </c>
      <c r="E1552">
        <v>1229179.79</v>
      </c>
      <c r="F1552">
        <v>-58505.32</v>
      </c>
      <c r="G1552">
        <v>-10799.92</v>
      </c>
      <c r="H1552">
        <v>10619.217973999999</v>
      </c>
      <c r="I1552">
        <v>9242.6</v>
      </c>
      <c r="J1552">
        <v>0</v>
      </c>
      <c r="K1552">
        <v>1170489.1000000001</v>
      </c>
      <c r="L1552">
        <v>79697.17</v>
      </c>
      <c r="M1552">
        <v>-4.7597040299531768E-2</v>
      </c>
      <c r="N1552">
        <v>-8.7862817855148753E-3</v>
      </c>
      <c r="O1552">
        <v>0.101720455197516</v>
      </c>
      <c r="P1552">
        <v>7.5193231089489346E-3</v>
      </c>
      <c r="Q1552">
        <v>0</v>
      </c>
      <c r="R1552">
        <v>6.8088775880100025E-2</v>
      </c>
      <c r="S1552">
        <v>4.7747848180940189E-2</v>
      </c>
      <c r="T1552" t="s">
        <v>64</v>
      </c>
    </row>
    <row r="1553" spans="1:20" x14ac:dyDescent="0.3">
      <c r="A1553" s="2">
        <v>44865</v>
      </c>
      <c r="B1553" t="s">
        <v>69</v>
      </c>
      <c r="C1553" t="s">
        <v>68</v>
      </c>
      <c r="D1553">
        <v>14</v>
      </c>
      <c r="E1553">
        <v>1912573.68</v>
      </c>
      <c r="F1553">
        <v>-92381.04</v>
      </c>
      <c r="G1553">
        <v>-16083.96</v>
      </c>
      <c r="H1553">
        <v>16633.424277999999</v>
      </c>
      <c r="I1553">
        <v>9733.7800000000007</v>
      </c>
      <c r="J1553">
        <v>0</v>
      </c>
      <c r="K1553">
        <v>1820619.94</v>
      </c>
      <c r="L1553">
        <v>163130.20000000001</v>
      </c>
      <c r="M1553">
        <v>-4.8301950908369709E-2</v>
      </c>
      <c r="N1553">
        <v>-8.4095897419230407E-3</v>
      </c>
      <c r="O1553">
        <v>0.1023987514152202</v>
      </c>
      <c r="P1553">
        <v>5.089362099764962E-3</v>
      </c>
      <c r="Q1553">
        <v>0</v>
      </c>
      <c r="R1553">
        <v>8.9601457402471385E-2</v>
      </c>
      <c r="S1553">
        <v>4.8078534678988163E-2</v>
      </c>
      <c r="T1553" t="s">
        <v>64</v>
      </c>
    </row>
    <row r="1554" spans="1:20" x14ac:dyDescent="0.3">
      <c r="A1554" s="2">
        <v>44865</v>
      </c>
      <c r="B1554" t="s">
        <v>69</v>
      </c>
      <c r="C1554" t="s">
        <v>68</v>
      </c>
      <c r="D1554">
        <v>15</v>
      </c>
      <c r="E1554">
        <v>599152.68999999994</v>
      </c>
      <c r="F1554">
        <v>-25448.28</v>
      </c>
      <c r="G1554">
        <v>-5316.65</v>
      </c>
      <c r="H1554">
        <v>5513.5386149999986</v>
      </c>
      <c r="I1554">
        <v>8660.44</v>
      </c>
      <c r="J1554">
        <v>0</v>
      </c>
      <c r="K1554">
        <v>573843.43000000005</v>
      </c>
      <c r="L1554">
        <v>29070.09</v>
      </c>
      <c r="M1554">
        <v>-4.2473780765300423E-2</v>
      </c>
      <c r="N1554">
        <v>-8.8736145038420845E-3</v>
      </c>
      <c r="O1554">
        <v>0.10834879300886741</v>
      </c>
      <c r="P1554">
        <v>1.445447904106047E-2</v>
      </c>
      <c r="Q1554">
        <v>0</v>
      </c>
      <c r="R1554">
        <v>5.0658574238621148E-2</v>
      </c>
      <c r="S1554">
        <v>4.2241753099698E-2</v>
      </c>
      <c r="T1554" t="s">
        <v>64</v>
      </c>
    </row>
    <row r="1555" spans="1:20" x14ac:dyDescent="0.3">
      <c r="A1555" s="2">
        <v>44865</v>
      </c>
      <c r="B1555" t="s">
        <v>69</v>
      </c>
      <c r="C1555" t="s">
        <v>68</v>
      </c>
      <c r="D1555">
        <v>16</v>
      </c>
      <c r="E1555">
        <v>860033.25</v>
      </c>
      <c r="F1555">
        <v>-42025.74</v>
      </c>
      <c r="G1555">
        <v>-7665.22</v>
      </c>
      <c r="H1555">
        <v>7888.3938129999997</v>
      </c>
      <c r="I1555">
        <v>6050.05</v>
      </c>
      <c r="J1555">
        <v>0</v>
      </c>
      <c r="K1555">
        <v>817897.47</v>
      </c>
      <c r="L1555">
        <v>85233.75</v>
      </c>
      <c r="M1555">
        <v>-4.8865250267940218E-2</v>
      </c>
      <c r="N1555">
        <v>-8.912701921698957E-3</v>
      </c>
      <c r="O1555">
        <v>0.10799521476659341</v>
      </c>
      <c r="P1555">
        <v>7.0346698804958996E-3</v>
      </c>
      <c r="Q1555">
        <v>0</v>
      </c>
      <c r="R1555">
        <v>0.10421080040753759</v>
      </c>
      <c r="S1555">
        <v>4.8993198809464657E-2</v>
      </c>
      <c r="T1555" t="s">
        <v>64</v>
      </c>
    </row>
    <row r="1556" spans="1:20" x14ac:dyDescent="0.3">
      <c r="A1556" s="2">
        <v>44865</v>
      </c>
      <c r="B1556" t="s">
        <v>69</v>
      </c>
      <c r="C1556" t="s">
        <v>68</v>
      </c>
      <c r="D1556">
        <v>17</v>
      </c>
      <c r="E1556">
        <v>871788.82000000007</v>
      </c>
      <c r="F1556">
        <v>-52958.43</v>
      </c>
      <c r="G1556">
        <v>-8139.82</v>
      </c>
      <c r="H1556">
        <v>8092.9021809999986</v>
      </c>
      <c r="I1556">
        <v>0</v>
      </c>
      <c r="J1556">
        <v>154.1</v>
      </c>
      <c r="K1556">
        <v>818483.18</v>
      </c>
      <c r="L1556">
        <v>71109.790000000008</v>
      </c>
      <c r="M1556">
        <v>-6.0746856102146377E-2</v>
      </c>
      <c r="N1556">
        <v>-9.3369171676232314E-3</v>
      </c>
      <c r="O1556">
        <v>0.1093010078372627</v>
      </c>
      <c r="P1556">
        <v>0</v>
      </c>
      <c r="Q1556">
        <v>1.767629917529798E-4</v>
      </c>
      <c r="R1556">
        <v>8.6879964961527986E-2</v>
      </c>
      <c r="S1556">
        <v>6.1145129160981908E-2</v>
      </c>
      <c r="T1556" t="s">
        <v>64</v>
      </c>
    </row>
    <row r="1557" spans="1:20" x14ac:dyDescent="0.3">
      <c r="A1557" s="2">
        <v>44865</v>
      </c>
      <c r="B1557" t="s">
        <v>69</v>
      </c>
      <c r="C1557" t="s">
        <v>68</v>
      </c>
      <c r="D1557">
        <v>18</v>
      </c>
      <c r="E1557">
        <v>445580.52</v>
      </c>
      <c r="F1557">
        <v>-29854.48</v>
      </c>
      <c r="G1557">
        <v>-4018.14</v>
      </c>
      <c r="H1557">
        <v>4109.6561109999993</v>
      </c>
      <c r="I1557">
        <v>5111.12</v>
      </c>
      <c r="J1557">
        <v>0</v>
      </c>
      <c r="K1557">
        <v>415789.3</v>
      </c>
      <c r="L1557">
        <v>42268.25</v>
      </c>
      <c r="M1557">
        <v>-6.7001313253101824E-2</v>
      </c>
      <c r="N1557">
        <v>-9.0177640620375428E-3</v>
      </c>
      <c r="O1557">
        <v>0.1085951568713682</v>
      </c>
      <c r="P1557">
        <v>1.147069894348164E-2</v>
      </c>
      <c r="Q1557">
        <v>0</v>
      </c>
      <c r="R1557">
        <v>0.10165785892037139</v>
      </c>
      <c r="S1557">
        <v>6.6859341157912325E-2</v>
      </c>
      <c r="T1557" t="s">
        <v>64</v>
      </c>
    </row>
    <row r="1558" spans="1:20" x14ac:dyDescent="0.3">
      <c r="A1558" s="2">
        <v>44865</v>
      </c>
      <c r="B1558" t="s">
        <v>69</v>
      </c>
      <c r="C1558" t="s">
        <v>68</v>
      </c>
      <c r="D1558">
        <v>19</v>
      </c>
      <c r="E1558">
        <v>925.94</v>
      </c>
      <c r="F1558">
        <v>-16.5</v>
      </c>
      <c r="G1558">
        <v>-11.4</v>
      </c>
      <c r="H1558">
        <v>10.917999999999999</v>
      </c>
      <c r="I1558">
        <v>0</v>
      </c>
      <c r="J1558">
        <v>0</v>
      </c>
      <c r="K1558">
        <v>908.96</v>
      </c>
      <c r="L1558">
        <v>0</v>
      </c>
      <c r="M1558">
        <v>-1.781972914011707E-2</v>
      </c>
      <c r="N1558">
        <v>-1.231181286044452E-2</v>
      </c>
      <c r="O1558">
        <v>0.13883258651887839</v>
      </c>
      <c r="P1558">
        <v>0</v>
      </c>
      <c r="Q1558">
        <v>0</v>
      </c>
      <c r="R1558">
        <v>0</v>
      </c>
      <c r="S1558">
        <v>1.833812126055686E-2</v>
      </c>
      <c r="T1558" t="s">
        <v>64</v>
      </c>
    </row>
    <row r="1559" spans="1:20" x14ac:dyDescent="0.3">
      <c r="A1559" s="2">
        <v>44865</v>
      </c>
      <c r="B1559" t="s">
        <v>69</v>
      </c>
      <c r="C1559" t="s">
        <v>70</v>
      </c>
      <c r="D1559">
        <v>1</v>
      </c>
      <c r="E1559">
        <v>679750.26</v>
      </c>
      <c r="F1559">
        <v>-10291.07</v>
      </c>
      <c r="G1559">
        <v>-6903.66</v>
      </c>
      <c r="H1559">
        <v>6276.84</v>
      </c>
      <c r="I1559">
        <v>0</v>
      </c>
      <c r="J1559">
        <v>0</v>
      </c>
      <c r="K1559">
        <v>668832.37</v>
      </c>
      <c r="L1559">
        <v>0</v>
      </c>
      <c r="M1559">
        <v>-1.513948666970719E-2</v>
      </c>
      <c r="N1559">
        <v>-1.015617117969179E-2</v>
      </c>
      <c r="O1559">
        <v>0.1087233552985446</v>
      </c>
      <c r="P1559">
        <v>0</v>
      </c>
      <c r="Q1559">
        <v>0</v>
      </c>
      <c r="R1559">
        <v>0</v>
      </c>
      <c r="S1559">
        <v>1.6061619454180151E-2</v>
      </c>
      <c r="T1559" t="s">
        <v>64</v>
      </c>
    </row>
    <row r="1560" spans="1:20" x14ac:dyDescent="0.3">
      <c r="A1560" s="2">
        <v>44895</v>
      </c>
      <c r="B1560" t="s">
        <v>62</v>
      </c>
      <c r="C1560" t="s">
        <v>63</v>
      </c>
      <c r="D1560">
        <v>35</v>
      </c>
      <c r="E1560">
        <v>2516996.0099999998</v>
      </c>
      <c r="F1560">
        <v>-71796.25</v>
      </c>
      <c r="G1560">
        <v>-4897.9900000000007</v>
      </c>
      <c r="H1560">
        <v>6605.7831980000001</v>
      </c>
      <c r="I1560">
        <v>0</v>
      </c>
      <c r="J1560">
        <v>22757.71</v>
      </c>
      <c r="K1560">
        <v>2391333.4300000002</v>
      </c>
      <c r="L1560">
        <v>3947577.81</v>
      </c>
      <c r="M1560">
        <v>-2.8524578392160421E-2</v>
      </c>
      <c r="N1560">
        <v>-1.9459665333359029E-3</v>
      </c>
      <c r="O1560">
        <v>3.1931064619499863E-2</v>
      </c>
      <c r="P1560">
        <v>0</v>
      </c>
      <c r="Q1560">
        <v>9.0416154453895996E-3</v>
      </c>
      <c r="R1560">
        <v>1.6507851897508079</v>
      </c>
      <c r="S1560">
        <v>4.9925617482405357E-2</v>
      </c>
      <c r="T1560" t="s">
        <v>64</v>
      </c>
    </row>
    <row r="1561" spans="1:20" x14ac:dyDescent="0.3">
      <c r="A1561" s="2">
        <v>44895</v>
      </c>
      <c r="B1561" t="s">
        <v>62</v>
      </c>
      <c r="C1561" t="s">
        <v>66</v>
      </c>
      <c r="D1561">
        <v>23</v>
      </c>
      <c r="E1561">
        <v>469933.71</v>
      </c>
      <c r="F1561">
        <v>-50209.68</v>
      </c>
      <c r="G1561">
        <v>-12362.66</v>
      </c>
      <c r="H1561">
        <v>12697.939571999999</v>
      </c>
      <c r="I1561">
        <v>0</v>
      </c>
      <c r="J1561">
        <v>10306.33</v>
      </c>
      <c r="K1561">
        <v>405743.76</v>
      </c>
      <c r="L1561">
        <v>200128.19</v>
      </c>
      <c r="M1561">
        <v>-0.1068441759583495</v>
      </c>
      <c r="N1561">
        <v>-2.6307242355522859E-2</v>
      </c>
      <c r="O1561">
        <v>0.32875189593442872</v>
      </c>
      <c r="P1561">
        <v>0</v>
      </c>
      <c r="Q1561">
        <v>2.1931454970531911E-2</v>
      </c>
      <c r="R1561">
        <v>0.49323787505690792</v>
      </c>
      <c r="S1561">
        <v>0.13659362721605989</v>
      </c>
      <c r="T1561" t="s">
        <v>64</v>
      </c>
    </row>
    <row r="1562" spans="1:20" x14ac:dyDescent="0.3">
      <c r="A1562" s="2">
        <v>44895</v>
      </c>
      <c r="B1562" t="s">
        <v>62</v>
      </c>
      <c r="C1562" t="s">
        <v>66</v>
      </c>
      <c r="D1562">
        <v>24</v>
      </c>
      <c r="E1562">
        <v>335955.14</v>
      </c>
      <c r="F1562">
        <v>-46274.259999999987</v>
      </c>
      <c r="G1562">
        <v>-10304.15</v>
      </c>
      <c r="H1562">
        <v>8744.1389520000012</v>
      </c>
      <c r="I1562">
        <v>0</v>
      </c>
      <c r="J1562">
        <v>772.99</v>
      </c>
      <c r="K1562">
        <v>284286.40999999997</v>
      </c>
      <c r="L1562">
        <v>133738.95000000001</v>
      </c>
      <c r="M1562">
        <v>-0.13773940175465091</v>
      </c>
      <c r="N1562">
        <v>-3.0671208066648421E-2</v>
      </c>
      <c r="O1562">
        <v>0.31667032662753719</v>
      </c>
      <c r="P1562">
        <v>0</v>
      </c>
      <c r="Q1562">
        <v>2.300872670083273E-3</v>
      </c>
      <c r="R1562">
        <v>0.47043736631659611</v>
      </c>
      <c r="S1562">
        <v>0.1537965158086286</v>
      </c>
      <c r="T1562" t="s">
        <v>64</v>
      </c>
    </row>
    <row r="1563" spans="1:20" x14ac:dyDescent="0.3">
      <c r="A1563" s="2">
        <v>44895</v>
      </c>
      <c r="B1563" t="s">
        <v>62</v>
      </c>
      <c r="C1563" t="s">
        <v>66</v>
      </c>
      <c r="D1563">
        <v>25</v>
      </c>
      <c r="E1563">
        <v>295453.63</v>
      </c>
      <c r="F1563">
        <v>-16194.88</v>
      </c>
      <c r="G1563">
        <v>-6208.14</v>
      </c>
      <c r="H1563">
        <v>6842.3660529999997</v>
      </c>
      <c r="I1563">
        <v>0</v>
      </c>
      <c r="J1563">
        <v>3.82</v>
      </c>
      <c r="K1563">
        <v>273546.63</v>
      </c>
      <c r="L1563">
        <v>194689.77</v>
      </c>
      <c r="M1563">
        <v>-5.4813609837861869E-2</v>
      </c>
      <c r="N1563">
        <v>-2.1012231259436551E-2</v>
      </c>
      <c r="O1563">
        <v>0.28176599819797998</v>
      </c>
      <c r="P1563">
        <v>0</v>
      </c>
      <c r="Q1563">
        <v>1.2929270830079161E-5</v>
      </c>
      <c r="R1563">
        <v>0.7117242497193258</v>
      </c>
      <c r="S1563">
        <v>7.4146998972393741E-2</v>
      </c>
      <c r="T1563" t="s">
        <v>64</v>
      </c>
    </row>
    <row r="1564" spans="1:20" x14ac:dyDescent="0.3">
      <c r="A1564" s="2">
        <v>44895</v>
      </c>
      <c r="B1564" t="s">
        <v>62</v>
      </c>
      <c r="C1564" t="s">
        <v>66</v>
      </c>
      <c r="D1564">
        <v>26</v>
      </c>
      <c r="E1564">
        <v>293554.83</v>
      </c>
      <c r="F1564">
        <v>-23830.400000000001</v>
      </c>
      <c r="G1564">
        <v>-7271.27</v>
      </c>
      <c r="H1564">
        <v>7585.4039030000004</v>
      </c>
      <c r="I1564">
        <v>0</v>
      </c>
      <c r="J1564">
        <v>1143.55</v>
      </c>
      <c r="K1564">
        <v>265254.64</v>
      </c>
      <c r="L1564">
        <v>172289.6</v>
      </c>
      <c r="M1564">
        <v>-8.1178701777790546E-2</v>
      </c>
      <c r="N1564">
        <v>-2.476971678510621E-2</v>
      </c>
      <c r="O1564">
        <v>0.31438447400042208</v>
      </c>
      <c r="P1564">
        <v>0</v>
      </c>
      <c r="Q1564">
        <v>3.8955243897707292E-3</v>
      </c>
      <c r="R1564">
        <v>0.6495253014235679</v>
      </c>
      <c r="S1564">
        <v>9.6405124725762473E-2</v>
      </c>
      <c r="T1564" t="s">
        <v>64</v>
      </c>
    </row>
    <row r="1565" spans="1:20" x14ac:dyDescent="0.3">
      <c r="A1565" s="2">
        <v>44895</v>
      </c>
      <c r="B1565" t="s">
        <v>62</v>
      </c>
      <c r="C1565" t="s">
        <v>66</v>
      </c>
      <c r="D1565">
        <v>27</v>
      </c>
      <c r="E1565">
        <v>284055.28000000003</v>
      </c>
      <c r="F1565">
        <v>-21797.07</v>
      </c>
      <c r="G1565">
        <v>-6279.9000000000005</v>
      </c>
      <c r="H1565">
        <v>6556.3539999999994</v>
      </c>
      <c r="I1565">
        <v>0</v>
      </c>
      <c r="J1565">
        <v>72.89</v>
      </c>
      <c r="K1565">
        <v>257208.44</v>
      </c>
      <c r="L1565">
        <v>169000.15</v>
      </c>
      <c r="M1565">
        <v>-7.6735310112876626E-2</v>
      </c>
      <c r="N1565">
        <v>-2.2108020664146789E-2</v>
      </c>
      <c r="O1565">
        <v>0.28082200643010991</v>
      </c>
      <c r="P1565">
        <v>0</v>
      </c>
      <c r="Q1565">
        <v>2.5660498195984949E-4</v>
      </c>
      <c r="R1565">
        <v>0.65705522727014709</v>
      </c>
      <c r="S1565">
        <v>9.4512730057332392E-2</v>
      </c>
      <c r="T1565" t="s">
        <v>64</v>
      </c>
    </row>
    <row r="1566" spans="1:20" x14ac:dyDescent="0.3">
      <c r="A1566" s="2">
        <v>44895</v>
      </c>
      <c r="B1566" t="s">
        <v>62</v>
      </c>
      <c r="C1566" t="s">
        <v>66</v>
      </c>
      <c r="D1566">
        <v>28</v>
      </c>
      <c r="E1566">
        <v>212773.98</v>
      </c>
      <c r="F1566">
        <v>-17007.900000000001</v>
      </c>
      <c r="G1566">
        <v>-5242.26</v>
      </c>
      <c r="H1566">
        <v>5266.7359470000001</v>
      </c>
      <c r="I1566">
        <v>0</v>
      </c>
      <c r="J1566">
        <v>0.01</v>
      </c>
      <c r="K1566">
        <v>194807.02</v>
      </c>
      <c r="L1566">
        <v>140777.97</v>
      </c>
      <c r="M1566">
        <v>-7.9934116004221928E-2</v>
      </c>
      <c r="N1566">
        <v>-2.4637693011147321E-2</v>
      </c>
      <c r="O1566">
        <v>0.30115816176630239</v>
      </c>
      <c r="P1566">
        <v>0</v>
      </c>
      <c r="Q1566">
        <v>4.6998227884819383E-8</v>
      </c>
      <c r="R1566">
        <v>0.72265347521870626</v>
      </c>
      <c r="S1566">
        <v>8.4441528047743519E-2</v>
      </c>
      <c r="T1566" t="s">
        <v>64</v>
      </c>
    </row>
    <row r="1567" spans="1:20" x14ac:dyDescent="0.3">
      <c r="A1567" s="2">
        <v>44895</v>
      </c>
      <c r="B1567" t="s">
        <v>62</v>
      </c>
      <c r="C1567" t="s">
        <v>66</v>
      </c>
      <c r="D1567">
        <v>29</v>
      </c>
      <c r="E1567">
        <v>42516.24</v>
      </c>
      <c r="F1567">
        <v>-3908.61</v>
      </c>
      <c r="G1567">
        <v>-905.78</v>
      </c>
      <c r="H1567">
        <v>983.92421000000002</v>
      </c>
      <c r="I1567">
        <v>0</v>
      </c>
      <c r="J1567">
        <v>434.19</v>
      </c>
      <c r="K1567">
        <v>38163.64</v>
      </c>
      <c r="L1567">
        <v>28659.21</v>
      </c>
      <c r="M1567">
        <v>-9.1932165214986081E-2</v>
      </c>
      <c r="N1567">
        <v>-2.130432982784931E-2</v>
      </c>
      <c r="O1567">
        <v>0.28156483001162219</v>
      </c>
      <c r="P1567">
        <v>0</v>
      </c>
      <c r="Q1567">
        <v>1.021233298146779E-2</v>
      </c>
      <c r="R1567">
        <v>0.75095588366308874</v>
      </c>
      <c r="S1567">
        <v>0.10237499835357031</v>
      </c>
      <c r="T1567" t="s">
        <v>64</v>
      </c>
    </row>
    <row r="1568" spans="1:20" x14ac:dyDescent="0.3">
      <c r="A1568" s="2">
        <v>44895</v>
      </c>
      <c r="B1568" t="s">
        <v>62</v>
      </c>
      <c r="C1568" t="s">
        <v>66</v>
      </c>
      <c r="D1568">
        <v>30</v>
      </c>
      <c r="E1568">
        <v>3582.94</v>
      </c>
      <c r="F1568">
        <v>-258.60000000000002</v>
      </c>
      <c r="G1568">
        <v>-113.25</v>
      </c>
      <c r="H1568">
        <v>105.461198</v>
      </c>
      <c r="I1568">
        <v>0</v>
      </c>
      <c r="J1568">
        <v>0</v>
      </c>
      <c r="K1568">
        <v>3312.92</v>
      </c>
      <c r="L1568">
        <v>593.46</v>
      </c>
      <c r="M1568">
        <v>-7.2175364365576894E-2</v>
      </c>
      <c r="N1568">
        <v>-3.1608120705342538E-2</v>
      </c>
      <c r="O1568">
        <v>0.358116865572221</v>
      </c>
      <c r="P1568">
        <v>0</v>
      </c>
      <c r="Q1568">
        <v>0</v>
      </c>
      <c r="R1568">
        <v>0.17913502288011779</v>
      </c>
      <c r="S1568">
        <v>7.536269097445103E-2</v>
      </c>
      <c r="T1568" t="s">
        <v>64</v>
      </c>
    </row>
    <row r="1569" spans="1:20" x14ac:dyDescent="0.3">
      <c r="A1569" s="2">
        <v>44895</v>
      </c>
      <c r="B1569" t="s">
        <v>62</v>
      </c>
      <c r="C1569" t="s">
        <v>66</v>
      </c>
      <c r="D1569">
        <v>32</v>
      </c>
      <c r="E1569">
        <v>195153.2</v>
      </c>
      <c r="F1569">
        <v>-14263.92</v>
      </c>
      <c r="G1569">
        <v>-3114.84</v>
      </c>
      <c r="H1569">
        <v>2751.0448649999998</v>
      </c>
      <c r="I1569">
        <v>0</v>
      </c>
      <c r="J1569">
        <v>0.01</v>
      </c>
      <c r="K1569">
        <v>180288.83</v>
      </c>
      <c r="L1569">
        <v>177297.29</v>
      </c>
      <c r="M1569">
        <v>-7.3090884494848143E-2</v>
      </c>
      <c r="N1569">
        <v>-1.5960998846034809E-2</v>
      </c>
      <c r="O1569">
        <v>0.17151164243015229</v>
      </c>
      <c r="P1569">
        <v>0</v>
      </c>
      <c r="Q1569">
        <v>5.1241793626750667E-8</v>
      </c>
      <c r="R1569">
        <v>0.98340695871175166</v>
      </c>
      <c r="S1569">
        <v>7.6167697993166514E-2</v>
      </c>
      <c r="T1569" t="s">
        <v>64</v>
      </c>
    </row>
    <row r="1570" spans="1:20" x14ac:dyDescent="0.3">
      <c r="A1570" s="2">
        <v>44895</v>
      </c>
      <c r="B1570" t="s">
        <v>62</v>
      </c>
      <c r="C1570" t="s">
        <v>66</v>
      </c>
      <c r="D1570">
        <v>33</v>
      </c>
      <c r="E1570">
        <v>101648.43</v>
      </c>
      <c r="F1570">
        <v>-12120.65</v>
      </c>
      <c r="G1570">
        <v>-1642.84</v>
      </c>
      <c r="H1570">
        <v>1484.1646860000001</v>
      </c>
      <c r="I1570">
        <v>0</v>
      </c>
      <c r="J1570">
        <v>0.11</v>
      </c>
      <c r="K1570">
        <v>89403.83</v>
      </c>
      <c r="L1570">
        <v>128749.19</v>
      </c>
      <c r="M1570">
        <v>-0.11924089727701651</v>
      </c>
      <c r="N1570">
        <v>-1.616198105568379E-2</v>
      </c>
      <c r="O1570">
        <v>0.177645016386382</v>
      </c>
      <c r="P1570">
        <v>0</v>
      </c>
      <c r="Q1570">
        <v>1.0821613280205121E-6</v>
      </c>
      <c r="R1570">
        <v>1.440085844197055</v>
      </c>
      <c r="S1570">
        <v>0.12046029633709041</v>
      </c>
      <c r="T1570" t="s">
        <v>64</v>
      </c>
    </row>
    <row r="1571" spans="1:20" x14ac:dyDescent="0.3">
      <c r="A1571" s="2">
        <v>44895</v>
      </c>
      <c r="B1571" t="s">
        <v>62</v>
      </c>
      <c r="C1571" t="s">
        <v>66</v>
      </c>
      <c r="D1571">
        <v>34</v>
      </c>
      <c r="E1571">
        <v>176763.17</v>
      </c>
      <c r="F1571">
        <v>-20360.939999999999</v>
      </c>
      <c r="G1571">
        <v>-2696.65</v>
      </c>
      <c r="H1571">
        <v>2382.587563</v>
      </c>
      <c r="I1571">
        <v>0</v>
      </c>
      <c r="J1571">
        <v>162.94</v>
      </c>
      <c r="K1571">
        <v>154913.62</v>
      </c>
      <c r="L1571">
        <v>161120.04</v>
      </c>
      <c r="M1571">
        <v>-0.11518768304505971</v>
      </c>
      <c r="N1571">
        <v>-1.5255723236916379E-2</v>
      </c>
      <c r="O1571">
        <v>0.16399427936920721</v>
      </c>
      <c r="P1571">
        <v>0</v>
      </c>
      <c r="Q1571">
        <v>9.2179835878707073E-4</v>
      </c>
      <c r="R1571">
        <v>1.040063746493046</v>
      </c>
      <c r="S1571">
        <v>0.1236091771832335</v>
      </c>
      <c r="T1571" t="s">
        <v>64</v>
      </c>
    </row>
    <row r="1572" spans="1:20" x14ac:dyDescent="0.3">
      <c r="A1572" s="2">
        <v>44895</v>
      </c>
      <c r="B1572" t="s">
        <v>62</v>
      </c>
      <c r="C1572" t="s">
        <v>68</v>
      </c>
      <c r="D1572">
        <v>3</v>
      </c>
      <c r="E1572">
        <v>10167450.76</v>
      </c>
      <c r="F1572">
        <v>-467017.28</v>
      </c>
      <c r="G1572">
        <v>-333884.26</v>
      </c>
      <c r="H1572">
        <v>353614.06914600002</v>
      </c>
      <c r="I1572">
        <v>0</v>
      </c>
      <c r="J1572">
        <v>2619.36</v>
      </c>
      <c r="K1572">
        <v>9720146.5700000003</v>
      </c>
      <c r="L1572">
        <v>645474.51</v>
      </c>
      <c r="M1572">
        <v>-4.5932583400089169E-2</v>
      </c>
      <c r="N1572">
        <v>-3.2838542116529507E-2</v>
      </c>
      <c r="O1572">
        <v>0.42314485798827711</v>
      </c>
      <c r="P1572">
        <v>0</v>
      </c>
      <c r="Q1572">
        <v>2.5762209838329228E-4</v>
      </c>
      <c r="R1572">
        <v>6.6405841244428887E-2</v>
      </c>
      <c r="S1572">
        <v>4.3993740472267548E-2</v>
      </c>
      <c r="T1572" t="s">
        <v>64</v>
      </c>
    </row>
    <row r="1573" spans="1:20" x14ac:dyDescent="0.3">
      <c r="A1573" s="2">
        <v>44895</v>
      </c>
      <c r="B1573" t="s">
        <v>62</v>
      </c>
      <c r="C1573" t="s">
        <v>68</v>
      </c>
      <c r="D1573">
        <v>4</v>
      </c>
      <c r="E1573">
        <v>6895208.0700000003</v>
      </c>
      <c r="F1573">
        <v>-352305.59</v>
      </c>
      <c r="G1573">
        <v>-222348.26</v>
      </c>
      <c r="H1573">
        <v>235945.25356700001</v>
      </c>
      <c r="I1573">
        <v>0</v>
      </c>
      <c r="J1573">
        <v>0</v>
      </c>
      <c r="K1573">
        <v>6557713.21</v>
      </c>
      <c r="L1573">
        <v>711112.61</v>
      </c>
      <c r="M1573">
        <v>-5.1094265238032177E-2</v>
      </c>
      <c r="N1573">
        <v>-3.2246780335375723E-2</v>
      </c>
      <c r="O1573">
        <v>0.41632786459652588</v>
      </c>
      <c r="P1573">
        <v>0</v>
      </c>
      <c r="Q1573">
        <v>0</v>
      </c>
      <c r="R1573">
        <v>0.10843911394533221</v>
      </c>
      <c r="S1573">
        <v>4.8946290898513857E-2</v>
      </c>
      <c r="T1573" t="s">
        <v>64</v>
      </c>
    </row>
    <row r="1574" spans="1:20" x14ac:dyDescent="0.3">
      <c r="A1574" s="2">
        <v>44895</v>
      </c>
      <c r="B1574" t="s">
        <v>62</v>
      </c>
      <c r="C1574" t="s">
        <v>68</v>
      </c>
      <c r="D1574">
        <v>5</v>
      </c>
      <c r="E1574">
        <v>5417185.6299999999</v>
      </c>
      <c r="F1574">
        <v>-265496.37</v>
      </c>
      <c r="G1574">
        <v>-158489.09</v>
      </c>
      <c r="H1574">
        <v>179767.907305</v>
      </c>
      <c r="I1574">
        <v>0</v>
      </c>
      <c r="J1574">
        <v>0</v>
      </c>
      <c r="K1574">
        <v>5164831.03</v>
      </c>
      <c r="L1574">
        <v>799214.34</v>
      </c>
      <c r="M1574">
        <v>-4.9010018879489643E-2</v>
      </c>
      <c r="N1574">
        <v>-2.925672126173753E-2</v>
      </c>
      <c r="O1574">
        <v>0.40374769390063647</v>
      </c>
      <c r="P1574">
        <v>0</v>
      </c>
      <c r="Q1574">
        <v>0</v>
      </c>
      <c r="R1574">
        <v>0.15474162375453351</v>
      </c>
      <c r="S1574">
        <v>4.6584078382412693E-2</v>
      </c>
      <c r="T1574" t="s">
        <v>64</v>
      </c>
    </row>
    <row r="1575" spans="1:20" x14ac:dyDescent="0.3">
      <c r="A1575" s="2">
        <v>44895</v>
      </c>
      <c r="B1575" t="s">
        <v>62</v>
      </c>
      <c r="C1575" t="s">
        <v>68</v>
      </c>
      <c r="D1575">
        <v>6</v>
      </c>
      <c r="E1575">
        <v>6932883.25</v>
      </c>
      <c r="F1575">
        <v>-338570.18</v>
      </c>
      <c r="G1575">
        <v>-198487.85</v>
      </c>
      <c r="H1575">
        <v>224084.63204200001</v>
      </c>
      <c r="I1575">
        <v>0</v>
      </c>
      <c r="J1575">
        <v>2.65</v>
      </c>
      <c r="K1575">
        <v>6526486.3200000003</v>
      </c>
      <c r="L1575">
        <v>1358549.02</v>
      </c>
      <c r="M1575">
        <v>-4.8835407692751777E-2</v>
      </c>
      <c r="N1575">
        <v>-2.8629913824093321E-2</v>
      </c>
      <c r="O1575">
        <v>0.39325096426189882</v>
      </c>
      <c r="P1575">
        <v>0</v>
      </c>
      <c r="Q1575">
        <v>3.8223635166508832E-7</v>
      </c>
      <c r="R1575">
        <v>0.20815933005740209</v>
      </c>
      <c r="S1575">
        <v>5.8618747113619668E-2</v>
      </c>
      <c r="T1575" t="s">
        <v>64</v>
      </c>
    </row>
    <row r="1576" spans="1:20" x14ac:dyDescent="0.3">
      <c r="A1576" s="2">
        <v>44895</v>
      </c>
      <c r="B1576" t="s">
        <v>62</v>
      </c>
      <c r="C1576" t="s">
        <v>68</v>
      </c>
      <c r="D1576">
        <v>7</v>
      </c>
      <c r="E1576">
        <v>5417830.04</v>
      </c>
      <c r="F1576">
        <v>-304984.84000000003</v>
      </c>
      <c r="G1576">
        <v>-159548.26999999999</v>
      </c>
      <c r="H1576">
        <v>177592.91031400001</v>
      </c>
      <c r="I1576">
        <v>0</v>
      </c>
      <c r="J1576">
        <v>276.89999999999998</v>
      </c>
      <c r="K1576">
        <v>4999433.16</v>
      </c>
      <c r="L1576">
        <v>1283423.3700000001</v>
      </c>
      <c r="M1576">
        <v>-5.6292803160728169E-2</v>
      </c>
      <c r="N1576">
        <v>-2.9448740329993821E-2</v>
      </c>
      <c r="O1576">
        <v>0.39881534234205451</v>
      </c>
      <c r="P1576">
        <v>0</v>
      </c>
      <c r="Q1576">
        <v>5.1109022977029372E-5</v>
      </c>
      <c r="R1576">
        <v>0.25671377712748539</v>
      </c>
      <c r="S1576">
        <v>7.7225914602518597E-2</v>
      </c>
      <c r="T1576" t="s">
        <v>64</v>
      </c>
    </row>
    <row r="1577" spans="1:20" x14ac:dyDescent="0.3">
      <c r="A1577" s="2">
        <v>44895</v>
      </c>
      <c r="B1577" t="s">
        <v>62</v>
      </c>
      <c r="C1577" t="s">
        <v>68</v>
      </c>
      <c r="D1577">
        <v>8</v>
      </c>
      <c r="E1577">
        <v>4215906.55</v>
      </c>
      <c r="F1577">
        <v>-239105.44</v>
      </c>
      <c r="G1577">
        <v>-121791.11</v>
      </c>
      <c r="H1577">
        <v>140399.79724099999</v>
      </c>
      <c r="I1577">
        <v>0</v>
      </c>
      <c r="J1577">
        <v>0</v>
      </c>
      <c r="K1577">
        <v>3907130.35</v>
      </c>
      <c r="L1577">
        <v>1123275.2</v>
      </c>
      <c r="M1577">
        <v>-5.671507116304559E-2</v>
      </c>
      <c r="N1577">
        <v>-2.8888474769441942E-2</v>
      </c>
      <c r="O1577">
        <v>0.4051791738834517</v>
      </c>
      <c r="P1577">
        <v>0</v>
      </c>
      <c r="Q1577">
        <v>0</v>
      </c>
      <c r="R1577">
        <v>0.28749365886909811</v>
      </c>
      <c r="S1577">
        <v>7.3240760044835373E-2</v>
      </c>
      <c r="T1577" t="s">
        <v>64</v>
      </c>
    </row>
    <row r="1578" spans="1:20" x14ac:dyDescent="0.3">
      <c r="A1578" s="2">
        <v>44895</v>
      </c>
      <c r="B1578" t="s">
        <v>62</v>
      </c>
      <c r="C1578" t="s">
        <v>68</v>
      </c>
      <c r="D1578">
        <v>9</v>
      </c>
      <c r="E1578">
        <v>3263147.74</v>
      </c>
      <c r="F1578">
        <v>-188672.94</v>
      </c>
      <c r="G1578">
        <v>-93741.77</v>
      </c>
      <c r="H1578">
        <v>107484.359434</v>
      </c>
      <c r="I1578">
        <v>0</v>
      </c>
      <c r="J1578">
        <v>98.899999999999991</v>
      </c>
      <c r="K1578">
        <v>3023277.25</v>
      </c>
      <c r="L1578">
        <v>967001.46</v>
      </c>
      <c r="M1578">
        <v>-5.7819306704145729E-2</v>
      </c>
      <c r="N1578">
        <v>-2.8727406010737349E-2</v>
      </c>
      <c r="O1578">
        <v>0.40075610340390733</v>
      </c>
      <c r="P1578">
        <v>0</v>
      </c>
      <c r="Q1578">
        <v>3.0308158833163949E-5</v>
      </c>
      <c r="R1578">
        <v>0.31985206120278908</v>
      </c>
      <c r="S1578">
        <v>7.3508927303426411E-2</v>
      </c>
      <c r="T1578" t="s">
        <v>64</v>
      </c>
    </row>
    <row r="1579" spans="1:20" x14ac:dyDescent="0.3">
      <c r="A1579" s="2">
        <v>44895</v>
      </c>
      <c r="B1579" t="s">
        <v>62</v>
      </c>
      <c r="C1579" t="s">
        <v>68</v>
      </c>
      <c r="D1579">
        <v>10</v>
      </c>
      <c r="E1579">
        <v>2946802.09</v>
      </c>
      <c r="F1579">
        <v>-188773.54</v>
      </c>
      <c r="G1579">
        <v>-84063.7</v>
      </c>
      <c r="H1579">
        <v>97957.705665000001</v>
      </c>
      <c r="I1579">
        <v>0</v>
      </c>
      <c r="J1579">
        <v>85.87</v>
      </c>
      <c r="K1579">
        <v>2738984.26</v>
      </c>
      <c r="L1579">
        <v>888764.96</v>
      </c>
      <c r="M1579">
        <v>-6.4060474451475627E-2</v>
      </c>
      <c r="N1579">
        <v>-2.8527093925062339E-2</v>
      </c>
      <c r="O1579">
        <v>0.40444478993073468</v>
      </c>
      <c r="P1579">
        <v>0</v>
      </c>
      <c r="Q1579">
        <v>2.91400634916748E-5</v>
      </c>
      <c r="R1579">
        <v>0.32448706368250552</v>
      </c>
      <c r="S1579">
        <v>7.052317178178738E-2</v>
      </c>
      <c r="T1579" t="s">
        <v>64</v>
      </c>
    </row>
    <row r="1580" spans="1:20" x14ac:dyDescent="0.3">
      <c r="A1580" s="2">
        <v>44895</v>
      </c>
      <c r="B1580" t="s">
        <v>62</v>
      </c>
      <c r="C1580" t="s">
        <v>68</v>
      </c>
      <c r="D1580">
        <v>11</v>
      </c>
      <c r="E1580">
        <v>2757826.53</v>
      </c>
      <c r="F1580">
        <v>-188566.25</v>
      </c>
      <c r="G1580">
        <v>-76530.66</v>
      </c>
      <c r="H1580">
        <v>89341.162733000005</v>
      </c>
      <c r="I1580">
        <v>0</v>
      </c>
      <c r="J1580">
        <v>10544.63</v>
      </c>
      <c r="K1580">
        <v>2534059.06</v>
      </c>
      <c r="L1580">
        <v>882363.4</v>
      </c>
      <c r="M1580">
        <v>-6.8374949602069413E-2</v>
      </c>
      <c r="N1580">
        <v>-2.77503531014331E-2</v>
      </c>
      <c r="O1580">
        <v>0.39414522079633241</v>
      </c>
      <c r="P1580">
        <v>0</v>
      </c>
      <c r="Q1580">
        <v>3.8235291035509759E-3</v>
      </c>
      <c r="R1580">
        <v>0.34820159242855209</v>
      </c>
      <c r="S1580">
        <v>8.1139066422716649E-2</v>
      </c>
      <c r="T1580" t="s">
        <v>64</v>
      </c>
    </row>
    <row r="1581" spans="1:20" x14ac:dyDescent="0.3">
      <c r="A1581" s="2">
        <v>44895</v>
      </c>
      <c r="B1581" t="s">
        <v>62</v>
      </c>
      <c r="C1581" t="s">
        <v>68</v>
      </c>
      <c r="D1581">
        <v>12</v>
      </c>
      <c r="E1581">
        <v>2693025.89</v>
      </c>
      <c r="F1581">
        <v>-209302.77</v>
      </c>
      <c r="G1581">
        <v>-77469.430000000008</v>
      </c>
      <c r="H1581">
        <v>88107.545993000007</v>
      </c>
      <c r="I1581">
        <v>0</v>
      </c>
      <c r="J1581">
        <v>5948.87</v>
      </c>
      <c r="K1581">
        <v>2458339.64</v>
      </c>
      <c r="L1581">
        <v>930453.59</v>
      </c>
      <c r="M1581">
        <v>-7.7720296257530602E-2</v>
      </c>
      <c r="N1581">
        <v>-2.876668593780211E-2</v>
      </c>
      <c r="O1581">
        <v>0.39805601085952919</v>
      </c>
      <c r="P1581">
        <v>0</v>
      </c>
      <c r="Q1581">
        <v>2.2089910171639682E-3</v>
      </c>
      <c r="R1581">
        <v>0.37848862494850388</v>
      </c>
      <c r="S1581">
        <v>8.7145931597412324E-2</v>
      </c>
      <c r="T1581" t="s">
        <v>64</v>
      </c>
    </row>
    <row r="1582" spans="1:20" x14ac:dyDescent="0.3">
      <c r="A1582" s="2">
        <v>44895</v>
      </c>
      <c r="B1582" t="s">
        <v>62</v>
      </c>
      <c r="C1582" t="s">
        <v>68</v>
      </c>
      <c r="D1582">
        <v>13</v>
      </c>
      <c r="E1582">
        <v>1994691.59</v>
      </c>
      <c r="F1582">
        <v>-98469.64</v>
      </c>
      <c r="G1582">
        <v>-57651.56</v>
      </c>
      <c r="H1582">
        <v>66561.004402000006</v>
      </c>
      <c r="I1582">
        <v>0</v>
      </c>
      <c r="J1582">
        <v>397.5</v>
      </c>
      <c r="K1582">
        <v>1883802.24</v>
      </c>
      <c r="L1582">
        <v>721245.65</v>
      </c>
      <c r="M1582">
        <v>-4.9365847078144037E-2</v>
      </c>
      <c r="N1582">
        <v>-2.8902493141809461E-2</v>
      </c>
      <c r="O1582">
        <v>0.40599035841809838</v>
      </c>
      <c r="P1582">
        <v>0</v>
      </c>
      <c r="Q1582">
        <v>1.9927892712476921E-4</v>
      </c>
      <c r="R1582">
        <v>0.38286696696995121</v>
      </c>
      <c r="S1582">
        <v>5.5592228169969921E-2</v>
      </c>
      <c r="T1582" t="s">
        <v>64</v>
      </c>
    </row>
    <row r="1583" spans="1:20" x14ac:dyDescent="0.3">
      <c r="A1583" s="2">
        <v>44895</v>
      </c>
      <c r="B1583" t="s">
        <v>62</v>
      </c>
      <c r="C1583" t="s">
        <v>68</v>
      </c>
      <c r="D1583">
        <v>14</v>
      </c>
      <c r="E1583">
        <v>2372507.44</v>
      </c>
      <c r="F1583">
        <v>-114909.13</v>
      </c>
      <c r="G1583">
        <v>-65584.759999999995</v>
      </c>
      <c r="H1583">
        <v>76317.095796000009</v>
      </c>
      <c r="I1583">
        <v>0</v>
      </c>
      <c r="J1583">
        <v>1316.24</v>
      </c>
      <c r="K1583">
        <v>2244196.41</v>
      </c>
      <c r="L1583">
        <v>848280.12</v>
      </c>
      <c r="M1583">
        <v>-4.843362261489894E-2</v>
      </c>
      <c r="N1583">
        <v>-2.7643647768708361E-2</v>
      </c>
      <c r="O1583">
        <v>0.3913684947255634</v>
      </c>
      <c r="P1583">
        <v>0</v>
      </c>
      <c r="Q1583">
        <v>5.547885658052983E-4</v>
      </c>
      <c r="R1583">
        <v>0.37798835976214751</v>
      </c>
      <c r="S1583">
        <v>5.4082456323087537E-2</v>
      </c>
      <c r="T1583" t="s">
        <v>64</v>
      </c>
    </row>
    <row r="1584" spans="1:20" x14ac:dyDescent="0.3">
      <c r="A1584" s="2">
        <v>44895</v>
      </c>
      <c r="B1584" t="s">
        <v>62</v>
      </c>
      <c r="C1584" t="s">
        <v>68</v>
      </c>
      <c r="D1584">
        <v>15</v>
      </c>
      <c r="E1584">
        <v>1932143.85</v>
      </c>
      <c r="F1584">
        <v>-101619.29</v>
      </c>
      <c r="G1584">
        <v>-54629.37999999999</v>
      </c>
      <c r="H1584">
        <v>63359.265526000003</v>
      </c>
      <c r="I1584">
        <v>0</v>
      </c>
      <c r="J1584">
        <v>57.55</v>
      </c>
      <c r="K1584">
        <v>1818252.92</v>
      </c>
      <c r="L1584">
        <v>822133.25</v>
      </c>
      <c r="M1584">
        <v>-5.2594060219688092E-2</v>
      </c>
      <c r="N1584">
        <v>-2.8273971422986949E-2</v>
      </c>
      <c r="O1584">
        <v>0.39897187981095023</v>
      </c>
      <c r="P1584">
        <v>0</v>
      </c>
      <c r="Q1584">
        <v>2.9785566949375949E-5</v>
      </c>
      <c r="R1584">
        <v>0.45215560550289119</v>
      </c>
      <c r="S1584">
        <v>5.8945367861714927E-2</v>
      </c>
      <c r="T1584" t="s">
        <v>64</v>
      </c>
    </row>
    <row r="1585" spans="1:20" x14ac:dyDescent="0.3">
      <c r="A1585" s="2">
        <v>44895</v>
      </c>
      <c r="B1585" t="s">
        <v>62</v>
      </c>
      <c r="C1585" t="s">
        <v>68</v>
      </c>
      <c r="D1585">
        <v>16</v>
      </c>
      <c r="E1585">
        <v>1483139.64</v>
      </c>
      <c r="F1585">
        <v>-80458.87000000001</v>
      </c>
      <c r="G1585">
        <v>-42548.959999999999</v>
      </c>
      <c r="H1585">
        <v>48222.865147999997</v>
      </c>
      <c r="I1585">
        <v>0</v>
      </c>
      <c r="J1585">
        <v>0</v>
      </c>
      <c r="K1585">
        <v>1393001.17</v>
      </c>
      <c r="L1585">
        <v>552052.39</v>
      </c>
      <c r="M1585">
        <v>-5.4249018656126011E-2</v>
      </c>
      <c r="N1585">
        <v>-2.868843826465322E-2</v>
      </c>
      <c r="O1585">
        <v>0.39558751593163088</v>
      </c>
      <c r="P1585">
        <v>0</v>
      </c>
      <c r="Q1585">
        <v>0</v>
      </c>
      <c r="R1585">
        <v>0.39630432614783812</v>
      </c>
      <c r="S1585">
        <v>6.0775443908976753E-2</v>
      </c>
      <c r="T1585" t="s">
        <v>64</v>
      </c>
    </row>
    <row r="1586" spans="1:20" x14ac:dyDescent="0.3">
      <c r="A1586" s="2">
        <v>44895</v>
      </c>
      <c r="B1586" t="s">
        <v>62</v>
      </c>
      <c r="C1586" t="s">
        <v>68</v>
      </c>
      <c r="D1586">
        <v>17</v>
      </c>
      <c r="E1586">
        <v>939777.62</v>
      </c>
      <c r="F1586">
        <v>-65659.77</v>
      </c>
      <c r="G1586">
        <v>-38931.079999999987</v>
      </c>
      <c r="H1586">
        <v>31925.788554999999</v>
      </c>
      <c r="I1586">
        <v>0</v>
      </c>
      <c r="J1586">
        <v>4103.49</v>
      </c>
      <c r="K1586">
        <v>862429.46</v>
      </c>
      <c r="L1586">
        <v>372731.4</v>
      </c>
      <c r="M1586">
        <v>-6.9867347979620964E-2</v>
      </c>
      <c r="N1586">
        <v>-4.142584284992868E-2</v>
      </c>
      <c r="O1586">
        <v>0.41332164030376323</v>
      </c>
      <c r="P1586">
        <v>0</v>
      </c>
      <c r="Q1586">
        <v>4.3664478837025294E-3</v>
      </c>
      <c r="R1586">
        <v>0.43218769451590849</v>
      </c>
      <c r="S1586">
        <v>8.2304747797675826E-2</v>
      </c>
      <c r="T1586" t="s">
        <v>64</v>
      </c>
    </row>
    <row r="1587" spans="1:20" x14ac:dyDescent="0.3">
      <c r="A1587" s="2">
        <v>44895</v>
      </c>
      <c r="B1587" t="s">
        <v>62</v>
      </c>
      <c r="C1587" t="s">
        <v>68</v>
      </c>
      <c r="D1587">
        <v>18</v>
      </c>
      <c r="E1587">
        <v>838337.03</v>
      </c>
      <c r="F1587">
        <v>-67440.39</v>
      </c>
      <c r="G1587">
        <v>-26313.49</v>
      </c>
      <c r="H1587">
        <v>27466.140004000001</v>
      </c>
      <c r="I1587">
        <v>0</v>
      </c>
      <c r="J1587">
        <v>1227.6500000000001</v>
      </c>
      <c r="K1587">
        <v>759410.45</v>
      </c>
      <c r="L1587">
        <v>381633.87</v>
      </c>
      <c r="M1587">
        <v>-8.0445438512957004E-2</v>
      </c>
      <c r="N1587">
        <v>-3.1387722429486377E-2</v>
      </c>
      <c r="O1587">
        <v>0.39861220259907482</v>
      </c>
      <c r="P1587">
        <v>0</v>
      </c>
      <c r="Q1587">
        <v>1.4643871808931071E-3</v>
      </c>
      <c r="R1587">
        <v>0.50253966086455626</v>
      </c>
      <c r="S1587">
        <v>9.4146598773049636E-2</v>
      </c>
      <c r="T1587" t="s">
        <v>64</v>
      </c>
    </row>
    <row r="1588" spans="1:20" x14ac:dyDescent="0.3">
      <c r="A1588" s="2">
        <v>44895</v>
      </c>
      <c r="B1588" t="s">
        <v>62</v>
      </c>
      <c r="C1588" t="s">
        <v>68</v>
      </c>
      <c r="D1588">
        <v>19</v>
      </c>
      <c r="E1588">
        <v>748033.75</v>
      </c>
      <c r="F1588">
        <v>-48402.49</v>
      </c>
      <c r="G1588">
        <v>-20857.07</v>
      </c>
      <c r="H1588">
        <v>24069.327265</v>
      </c>
      <c r="I1588">
        <v>0</v>
      </c>
      <c r="J1588">
        <v>1231.8399999999999</v>
      </c>
      <c r="K1588">
        <v>696079.38</v>
      </c>
      <c r="L1588">
        <v>345700.97</v>
      </c>
      <c r="M1588">
        <v>-6.4706291661305385E-2</v>
      </c>
      <c r="N1588">
        <v>-2.7882525353969661E-2</v>
      </c>
      <c r="O1588">
        <v>0.39148431701666753</v>
      </c>
      <c r="P1588">
        <v>0</v>
      </c>
      <c r="Q1588">
        <v>1.6467706169674831E-3</v>
      </c>
      <c r="R1588">
        <v>0.49664015331125022</v>
      </c>
      <c r="S1588">
        <v>6.9454580090804727E-2</v>
      </c>
      <c r="T1588" t="s">
        <v>64</v>
      </c>
    </row>
    <row r="1589" spans="1:20" x14ac:dyDescent="0.3">
      <c r="A1589" s="2">
        <v>44895</v>
      </c>
      <c r="B1589" t="s">
        <v>62</v>
      </c>
      <c r="C1589" t="s">
        <v>68</v>
      </c>
      <c r="D1589">
        <v>20</v>
      </c>
      <c r="E1589">
        <v>663099.07999999996</v>
      </c>
      <c r="F1589">
        <v>-45789.94</v>
      </c>
      <c r="G1589">
        <v>-19008.54</v>
      </c>
      <c r="H1589">
        <v>21136.465663999999</v>
      </c>
      <c r="I1589">
        <v>0</v>
      </c>
      <c r="J1589">
        <v>1353.03</v>
      </c>
      <c r="K1589">
        <v>612594.4</v>
      </c>
      <c r="L1589">
        <v>341001.23</v>
      </c>
      <c r="M1589">
        <v>-6.9054446584362619E-2</v>
      </c>
      <c r="N1589">
        <v>-2.866621380322229E-2</v>
      </c>
      <c r="O1589">
        <v>0.38781584834250321</v>
      </c>
      <c r="P1589">
        <v>0</v>
      </c>
      <c r="Q1589">
        <v>2.0404642998449042E-3</v>
      </c>
      <c r="R1589">
        <v>0.5566509096393959</v>
      </c>
      <c r="S1589">
        <v>7.6164605747907149E-2</v>
      </c>
      <c r="T1589" t="s">
        <v>64</v>
      </c>
    </row>
    <row r="1590" spans="1:20" x14ac:dyDescent="0.3">
      <c r="A1590" s="2">
        <v>44895</v>
      </c>
      <c r="B1590" t="s">
        <v>62</v>
      </c>
      <c r="C1590" t="s">
        <v>68</v>
      </c>
      <c r="D1590">
        <v>21</v>
      </c>
      <c r="E1590">
        <v>473196.65</v>
      </c>
      <c r="F1590">
        <v>-37518.21</v>
      </c>
      <c r="G1590">
        <v>-12686.6</v>
      </c>
      <c r="H1590">
        <v>14879.348271000001</v>
      </c>
      <c r="I1590">
        <v>0</v>
      </c>
      <c r="J1590">
        <v>560.99</v>
      </c>
      <c r="K1590">
        <v>435186.76</v>
      </c>
      <c r="L1590">
        <v>230097.61</v>
      </c>
      <c r="M1590">
        <v>-7.9286719379775827E-2</v>
      </c>
      <c r="N1590">
        <v>-2.681041803656049E-2</v>
      </c>
      <c r="O1590">
        <v>0.38257259562277113</v>
      </c>
      <c r="P1590">
        <v>0</v>
      </c>
      <c r="Q1590">
        <v>1.1855324842219401E-3</v>
      </c>
      <c r="R1590">
        <v>0.52873302027846625</v>
      </c>
      <c r="S1590">
        <v>8.0325779990200713E-2</v>
      </c>
      <c r="T1590" t="s">
        <v>64</v>
      </c>
    </row>
    <row r="1591" spans="1:20" x14ac:dyDescent="0.3">
      <c r="A1591" s="2">
        <v>44895</v>
      </c>
      <c r="B1591" t="s">
        <v>62</v>
      </c>
      <c r="C1591" t="s">
        <v>68</v>
      </c>
      <c r="D1591">
        <v>22</v>
      </c>
      <c r="E1591">
        <v>356686.67</v>
      </c>
      <c r="F1591">
        <v>-35898.769999999997</v>
      </c>
      <c r="G1591">
        <v>-10910.71</v>
      </c>
      <c r="H1591">
        <v>10619.463691000001</v>
      </c>
      <c r="I1591">
        <v>0</v>
      </c>
      <c r="J1591">
        <v>0.6</v>
      </c>
      <c r="K1591">
        <v>313755.37</v>
      </c>
      <c r="L1591">
        <v>142496.54999999999</v>
      </c>
      <c r="M1591">
        <v>-0.10064511241757371</v>
      </c>
      <c r="N1591">
        <v>-3.05890601406551E-2</v>
      </c>
      <c r="O1591">
        <v>0.36223241790102972</v>
      </c>
      <c r="P1591">
        <v>0</v>
      </c>
      <c r="Q1591">
        <v>1.6821486488407319E-6</v>
      </c>
      <c r="R1591">
        <v>0.45416449764668582</v>
      </c>
      <c r="S1591">
        <v>0.1203613804799602</v>
      </c>
      <c r="T1591" t="s">
        <v>64</v>
      </c>
    </row>
    <row r="1592" spans="1:20" x14ac:dyDescent="0.3">
      <c r="A1592" s="2">
        <v>44895</v>
      </c>
      <c r="B1592" t="s">
        <v>62</v>
      </c>
      <c r="C1592" t="s">
        <v>70</v>
      </c>
      <c r="D1592">
        <v>0</v>
      </c>
      <c r="E1592">
        <v>360587.79</v>
      </c>
      <c r="F1592">
        <v>-148388.88</v>
      </c>
      <c r="G1592">
        <v>-1200.3399999999999</v>
      </c>
      <c r="H1592">
        <v>122804.01685099999</v>
      </c>
      <c r="I1592">
        <v>0</v>
      </c>
      <c r="J1592">
        <v>0</v>
      </c>
      <c r="K1592">
        <v>6940207.2200000007</v>
      </c>
      <c r="L1592">
        <v>4753.17</v>
      </c>
      <c r="M1592">
        <v>-0.41151942499217742</v>
      </c>
      <c r="N1592">
        <v>-3.3288426100062901E-3</v>
      </c>
      <c r="O1592">
        <v>4.1435555495482346</v>
      </c>
      <c r="P1592">
        <v>0</v>
      </c>
      <c r="Q1592">
        <v>0</v>
      </c>
      <c r="R1592">
        <v>6.8487436316058583E-4</v>
      </c>
      <c r="S1592">
        <v>-18.246927967250361</v>
      </c>
      <c r="T1592" t="s">
        <v>64</v>
      </c>
    </row>
    <row r="1593" spans="1:20" x14ac:dyDescent="0.3">
      <c r="A1593" s="2">
        <v>44895</v>
      </c>
      <c r="B1593" t="s">
        <v>62</v>
      </c>
      <c r="C1593" t="s">
        <v>70</v>
      </c>
      <c r="D1593">
        <v>1</v>
      </c>
      <c r="E1593">
        <v>6243263.9800000004</v>
      </c>
      <c r="F1593">
        <v>-287722.59999999998</v>
      </c>
      <c r="G1593">
        <v>-195654.77</v>
      </c>
      <c r="H1593">
        <v>218732.15883299999</v>
      </c>
      <c r="I1593">
        <v>0</v>
      </c>
      <c r="J1593">
        <v>231.23</v>
      </c>
      <c r="K1593">
        <v>5978915.7300000004</v>
      </c>
      <c r="L1593">
        <v>54722.63</v>
      </c>
      <c r="M1593">
        <v>-4.608528502426066E-2</v>
      </c>
      <c r="N1593">
        <v>-3.1338538723778273E-2</v>
      </c>
      <c r="O1593">
        <v>0.42625800772266892</v>
      </c>
      <c r="P1593">
        <v>0</v>
      </c>
      <c r="Q1593">
        <v>3.7036716810427098E-5</v>
      </c>
      <c r="R1593">
        <v>9.1526009850618848E-3</v>
      </c>
      <c r="S1593">
        <v>4.2341353953128713E-2</v>
      </c>
      <c r="T1593" t="s">
        <v>64</v>
      </c>
    </row>
    <row r="1594" spans="1:20" x14ac:dyDescent="0.3">
      <c r="A1594" s="2">
        <v>44895</v>
      </c>
      <c r="B1594" t="s">
        <v>62</v>
      </c>
      <c r="C1594" t="s">
        <v>70</v>
      </c>
      <c r="D1594">
        <v>2</v>
      </c>
      <c r="E1594">
        <v>6131301.6300000008</v>
      </c>
      <c r="F1594">
        <v>-324246.48</v>
      </c>
      <c r="G1594">
        <v>-225452.04</v>
      </c>
      <c r="H1594">
        <v>211851.55819400001</v>
      </c>
      <c r="I1594">
        <v>0</v>
      </c>
      <c r="J1594">
        <v>255.73</v>
      </c>
      <c r="K1594">
        <v>5793771.6200000001</v>
      </c>
      <c r="L1594">
        <v>154807.32999999999</v>
      </c>
      <c r="M1594">
        <v>-5.2883791985291702E-2</v>
      </c>
      <c r="N1594">
        <v>-3.6770665285309083E-2</v>
      </c>
      <c r="O1594">
        <v>0.42038827102367382</v>
      </c>
      <c r="P1594">
        <v>0</v>
      </c>
      <c r="Q1594">
        <v>4.1708925026414002E-5</v>
      </c>
      <c r="R1594">
        <v>2.6719612051259969E-2</v>
      </c>
      <c r="S1594">
        <v>5.5050302589664091E-2</v>
      </c>
      <c r="T1594" t="s">
        <v>64</v>
      </c>
    </row>
    <row r="1595" spans="1:20" x14ac:dyDescent="0.3">
      <c r="A1595" s="2">
        <v>44895</v>
      </c>
      <c r="B1595" t="s">
        <v>67</v>
      </c>
      <c r="C1595" t="s">
        <v>66</v>
      </c>
      <c r="D1595">
        <v>32</v>
      </c>
      <c r="E1595">
        <v>52009.26</v>
      </c>
      <c r="F1595">
        <v>-2198.79</v>
      </c>
      <c r="G1595">
        <v>-569.97</v>
      </c>
      <c r="H1595">
        <v>568.32995200000005</v>
      </c>
      <c r="I1595">
        <v>0</v>
      </c>
      <c r="J1595">
        <v>0</v>
      </c>
      <c r="K1595">
        <v>49808.82</v>
      </c>
      <c r="L1595">
        <v>0</v>
      </c>
      <c r="M1595">
        <v>-4.2276894537626557E-2</v>
      </c>
      <c r="N1595">
        <v>-1.0959009991682251E-2</v>
      </c>
      <c r="O1595">
        <v>0.13295096070712539</v>
      </c>
      <c r="P1595">
        <v>0</v>
      </c>
      <c r="Q1595">
        <v>0</v>
      </c>
      <c r="R1595">
        <v>0</v>
      </c>
      <c r="S1595">
        <v>4.2308619657345677E-2</v>
      </c>
      <c r="T1595" t="s">
        <v>64</v>
      </c>
    </row>
    <row r="1596" spans="1:20" x14ac:dyDescent="0.3">
      <c r="A1596" s="2">
        <v>44895</v>
      </c>
      <c r="B1596" t="s">
        <v>67</v>
      </c>
      <c r="C1596" t="s">
        <v>68</v>
      </c>
      <c r="D1596">
        <v>3</v>
      </c>
      <c r="E1596">
        <v>2417066.37</v>
      </c>
      <c r="F1596">
        <v>-52631.45</v>
      </c>
      <c r="G1596">
        <v>-38577.149999999987</v>
      </c>
      <c r="H1596">
        <v>37807.207743999999</v>
      </c>
      <c r="I1596">
        <v>0</v>
      </c>
      <c r="J1596">
        <v>0</v>
      </c>
      <c r="K1596">
        <v>2363665.0499999998</v>
      </c>
      <c r="L1596">
        <v>50017.11</v>
      </c>
      <c r="M1596">
        <v>-2.177492958126756E-2</v>
      </c>
      <c r="N1596">
        <v>-1.596031887200515E-2</v>
      </c>
      <c r="O1596">
        <v>0.1903082596025969</v>
      </c>
      <c r="P1596">
        <v>0</v>
      </c>
      <c r="Q1596">
        <v>0</v>
      </c>
      <c r="R1596">
        <v>2.116082818079491E-2</v>
      </c>
      <c r="S1596">
        <v>2.2093443797325391E-2</v>
      </c>
      <c r="T1596" t="s">
        <v>64</v>
      </c>
    </row>
    <row r="1597" spans="1:20" x14ac:dyDescent="0.3">
      <c r="A1597" s="2">
        <v>44895</v>
      </c>
      <c r="B1597" t="s">
        <v>67</v>
      </c>
      <c r="C1597" t="s">
        <v>68</v>
      </c>
      <c r="D1597">
        <v>4</v>
      </c>
      <c r="E1597">
        <v>1884432.99</v>
      </c>
      <c r="F1597">
        <v>-69945.88</v>
      </c>
      <c r="G1597">
        <v>-28783.040000000001</v>
      </c>
      <c r="H1597">
        <v>28965.091404999999</v>
      </c>
      <c r="I1597">
        <v>0</v>
      </c>
      <c r="J1597">
        <v>3.41</v>
      </c>
      <c r="K1597">
        <v>1814666.21</v>
      </c>
      <c r="L1597">
        <v>50098.8</v>
      </c>
      <c r="M1597">
        <v>-3.7117732692633451E-2</v>
      </c>
      <c r="N1597">
        <v>-1.527411171038775E-2</v>
      </c>
      <c r="O1597">
        <v>0.18701042380613739</v>
      </c>
      <c r="P1597">
        <v>0</v>
      </c>
      <c r="Q1597">
        <v>1.80956288607535E-6</v>
      </c>
      <c r="R1597">
        <v>2.7607721863074759E-2</v>
      </c>
      <c r="S1597">
        <v>3.7022690841344283E-2</v>
      </c>
      <c r="T1597" t="s">
        <v>64</v>
      </c>
    </row>
    <row r="1598" spans="1:20" x14ac:dyDescent="0.3">
      <c r="A1598" s="2">
        <v>44895</v>
      </c>
      <c r="B1598" t="s">
        <v>67</v>
      </c>
      <c r="C1598" t="s">
        <v>68</v>
      </c>
      <c r="D1598">
        <v>5</v>
      </c>
      <c r="E1598">
        <v>1498413.52</v>
      </c>
      <c r="F1598">
        <v>-53527.42</v>
      </c>
      <c r="G1598">
        <v>-20724.439999999999</v>
      </c>
      <c r="H1598">
        <v>20451.401104</v>
      </c>
      <c r="I1598">
        <v>0</v>
      </c>
      <c r="J1598">
        <v>0</v>
      </c>
      <c r="K1598">
        <v>1444598.78</v>
      </c>
      <c r="L1598">
        <v>39874.9</v>
      </c>
      <c r="M1598">
        <v>-3.5722728929995243E-2</v>
      </c>
      <c r="N1598">
        <v>-1.3830921653723471E-2</v>
      </c>
      <c r="O1598">
        <v>0.16605921981981761</v>
      </c>
      <c r="P1598">
        <v>0</v>
      </c>
      <c r="Q1598">
        <v>0</v>
      </c>
      <c r="R1598">
        <v>2.760275070978532E-2</v>
      </c>
      <c r="S1598">
        <v>3.5914478401129213E-2</v>
      </c>
      <c r="T1598" t="s">
        <v>64</v>
      </c>
    </row>
    <row r="1599" spans="1:20" x14ac:dyDescent="0.3">
      <c r="A1599" s="2">
        <v>44895</v>
      </c>
      <c r="B1599" t="s">
        <v>67</v>
      </c>
      <c r="C1599" t="s">
        <v>68</v>
      </c>
      <c r="D1599">
        <v>6</v>
      </c>
      <c r="E1599">
        <v>2682369.11</v>
      </c>
      <c r="F1599">
        <v>-98174.17</v>
      </c>
      <c r="G1599">
        <v>-34268.050000000003</v>
      </c>
      <c r="H1599">
        <v>34033.098038999997</v>
      </c>
      <c r="I1599">
        <v>0</v>
      </c>
      <c r="J1599">
        <v>0</v>
      </c>
      <c r="K1599">
        <v>2583663.12</v>
      </c>
      <c r="L1599">
        <v>111184.62</v>
      </c>
      <c r="M1599">
        <v>-3.6599798899413963E-2</v>
      </c>
      <c r="N1599">
        <v>-1.27752925099857E-2</v>
      </c>
      <c r="O1599">
        <v>0.1543670324605326</v>
      </c>
      <c r="P1599">
        <v>0</v>
      </c>
      <c r="Q1599">
        <v>0</v>
      </c>
      <c r="R1599">
        <v>4.3033714085758977E-2</v>
      </c>
      <c r="S1599">
        <v>3.6798063932372158E-2</v>
      </c>
      <c r="T1599" t="s">
        <v>64</v>
      </c>
    </row>
    <row r="1600" spans="1:20" x14ac:dyDescent="0.3">
      <c r="A1600" s="2">
        <v>44895</v>
      </c>
      <c r="B1600" t="s">
        <v>67</v>
      </c>
      <c r="C1600" t="s">
        <v>68</v>
      </c>
      <c r="D1600">
        <v>7</v>
      </c>
      <c r="E1600">
        <v>2508150.2999999998</v>
      </c>
      <c r="F1600">
        <v>-117427.12</v>
      </c>
      <c r="G1600">
        <v>-31374.77</v>
      </c>
      <c r="H1600">
        <v>31843.643117</v>
      </c>
      <c r="I1600">
        <v>0</v>
      </c>
      <c r="J1600">
        <v>0</v>
      </c>
      <c r="K1600">
        <v>2391052.94</v>
      </c>
      <c r="L1600">
        <v>154253.53</v>
      </c>
      <c r="M1600">
        <v>-4.6818215000911233E-2</v>
      </c>
      <c r="N1600">
        <v>-1.250912674571376E-2</v>
      </c>
      <c r="O1600">
        <v>0.15446880964702689</v>
      </c>
      <c r="P1600">
        <v>0</v>
      </c>
      <c r="Q1600">
        <v>0</v>
      </c>
      <c r="R1600">
        <v>6.4512804137243404E-2</v>
      </c>
      <c r="S1600">
        <v>4.6686739626409103E-2</v>
      </c>
      <c r="T1600" t="s">
        <v>64</v>
      </c>
    </row>
    <row r="1601" spans="1:20" x14ac:dyDescent="0.3">
      <c r="A1601" s="2">
        <v>44895</v>
      </c>
      <c r="B1601" t="s">
        <v>67</v>
      </c>
      <c r="C1601" t="s">
        <v>68</v>
      </c>
      <c r="D1601">
        <v>8</v>
      </c>
      <c r="E1601">
        <v>2222024.1</v>
      </c>
      <c r="F1601">
        <v>-89021.43</v>
      </c>
      <c r="G1601">
        <v>-26418.560000000001</v>
      </c>
      <c r="H1601">
        <v>28952.367232000001</v>
      </c>
      <c r="I1601">
        <v>0</v>
      </c>
      <c r="J1601">
        <v>0</v>
      </c>
      <c r="K1601">
        <v>2133680.02</v>
      </c>
      <c r="L1601">
        <v>246942.66</v>
      </c>
      <c r="M1601">
        <v>-4.006321533596327E-2</v>
      </c>
      <c r="N1601">
        <v>-1.188941200052691E-2</v>
      </c>
      <c r="O1601">
        <v>0.15852834418972619</v>
      </c>
      <c r="P1601">
        <v>0</v>
      </c>
      <c r="Q1601">
        <v>0</v>
      </c>
      <c r="R1601">
        <v>0.11573556376086799</v>
      </c>
      <c r="S1601">
        <v>3.9758380658427628E-2</v>
      </c>
      <c r="T1601" t="s">
        <v>64</v>
      </c>
    </row>
    <row r="1602" spans="1:20" x14ac:dyDescent="0.3">
      <c r="A1602" s="2">
        <v>44895</v>
      </c>
      <c r="B1602" t="s">
        <v>67</v>
      </c>
      <c r="C1602" t="s">
        <v>68</v>
      </c>
      <c r="D1602">
        <v>9</v>
      </c>
      <c r="E1602">
        <v>3160339.39</v>
      </c>
      <c r="F1602">
        <v>-94601.510000000009</v>
      </c>
      <c r="G1602">
        <v>-38286.32</v>
      </c>
      <c r="H1602">
        <v>43058.436392000003</v>
      </c>
      <c r="I1602">
        <v>0</v>
      </c>
      <c r="J1602">
        <v>0</v>
      </c>
      <c r="K1602">
        <v>3067351.94</v>
      </c>
      <c r="L1602">
        <v>441477.46</v>
      </c>
      <c r="M1602">
        <v>-2.9933971743458861E-2</v>
      </c>
      <c r="N1602">
        <v>-1.2114622917129159E-2</v>
      </c>
      <c r="O1602">
        <v>0.16576626055638069</v>
      </c>
      <c r="P1602">
        <v>0</v>
      </c>
      <c r="Q1602">
        <v>0</v>
      </c>
      <c r="R1602">
        <v>0.14392787936815621</v>
      </c>
      <c r="S1602">
        <v>2.9423248115133669E-2</v>
      </c>
      <c r="T1602" t="s">
        <v>64</v>
      </c>
    </row>
    <row r="1603" spans="1:20" x14ac:dyDescent="0.3">
      <c r="A1603" s="2">
        <v>44895</v>
      </c>
      <c r="B1603" t="s">
        <v>67</v>
      </c>
      <c r="C1603" t="s">
        <v>68</v>
      </c>
      <c r="D1603">
        <v>10</v>
      </c>
      <c r="E1603">
        <v>3930057.18</v>
      </c>
      <c r="F1603">
        <v>-151331.60999999999</v>
      </c>
      <c r="G1603">
        <v>-50474.16</v>
      </c>
      <c r="H1603">
        <v>55783.803884000001</v>
      </c>
      <c r="I1603">
        <v>0</v>
      </c>
      <c r="J1603">
        <v>0</v>
      </c>
      <c r="K1603">
        <v>3780666.47</v>
      </c>
      <c r="L1603">
        <v>494906.59</v>
      </c>
      <c r="M1603">
        <v>-3.850621074169714E-2</v>
      </c>
      <c r="N1603">
        <v>-1.284311084756278E-2</v>
      </c>
      <c r="O1603">
        <v>0.17269543830284251</v>
      </c>
      <c r="P1603">
        <v>0</v>
      </c>
      <c r="Q1603">
        <v>0</v>
      </c>
      <c r="R1603">
        <v>0.13090458889382009</v>
      </c>
      <c r="S1603">
        <v>3.8012350242700527E-2</v>
      </c>
      <c r="T1603" t="s">
        <v>64</v>
      </c>
    </row>
    <row r="1604" spans="1:20" x14ac:dyDescent="0.3">
      <c r="A1604" s="2">
        <v>44895</v>
      </c>
      <c r="B1604" t="s">
        <v>67</v>
      </c>
      <c r="C1604" t="s">
        <v>68</v>
      </c>
      <c r="D1604">
        <v>11</v>
      </c>
      <c r="E1604">
        <v>2588771.5</v>
      </c>
      <c r="F1604">
        <v>-66805.72</v>
      </c>
      <c r="G1604">
        <v>-30038.71</v>
      </c>
      <c r="H1604">
        <v>37665.591655999997</v>
      </c>
      <c r="I1604">
        <v>0</v>
      </c>
      <c r="J1604">
        <v>8092.5</v>
      </c>
      <c r="K1604">
        <v>2516629.39</v>
      </c>
      <c r="L1604">
        <v>499530.54</v>
      </c>
      <c r="M1604">
        <v>-2.580595467773034E-2</v>
      </c>
      <c r="N1604">
        <v>-1.1603461332914089E-2</v>
      </c>
      <c r="O1604">
        <v>0.1770201419790558</v>
      </c>
      <c r="P1604">
        <v>0</v>
      </c>
      <c r="Q1604">
        <v>3.1260001124085298E-3</v>
      </c>
      <c r="R1604">
        <v>0.1984918963375851</v>
      </c>
      <c r="S1604">
        <v>2.786731467029838E-2</v>
      </c>
      <c r="T1604" t="s">
        <v>64</v>
      </c>
    </row>
    <row r="1605" spans="1:20" x14ac:dyDescent="0.3">
      <c r="A1605" s="2">
        <v>44895</v>
      </c>
      <c r="B1605" t="s">
        <v>67</v>
      </c>
      <c r="C1605" t="s">
        <v>68</v>
      </c>
      <c r="D1605">
        <v>12</v>
      </c>
      <c r="E1605">
        <v>653548.37</v>
      </c>
      <c r="F1605">
        <v>-21289.39</v>
      </c>
      <c r="G1605">
        <v>-8301.93</v>
      </c>
      <c r="H1605">
        <v>9673.9962589999996</v>
      </c>
      <c r="I1605">
        <v>0</v>
      </c>
      <c r="J1605">
        <v>0</v>
      </c>
      <c r="K1605">
        <v>632809.39</v>
      </c>
      <c r="L1605">
        <v>88802.510000000009</v>
      </c>
      <c r="M1605">
        <v>-3.2575079331924578E-2</v>
      </c>
      <c r="N1605">
        <v>-1.270285472519808E-2</v>
      </c>
      <c r="O1605">
        <v>0.1800942259527529</v>
      </c>
      <c r="P1605">
        <v>0</v>
      </c>
      <c r="Q1605">
        <v>0</v>
      </c>
      <c r="R1605">
        <v>0.14033058200985291</v>
      </c>
      <c r="S1605">
        <v>3.1732892241778499E-2</v>
      </c>
      <c r="T1605" t="s">
        <v>64</v>
      </c>
    </row>
    <row r="1606" spans="1:20" x14ac:dyDescent="0.3">
      <c r="A1606" s="2">
        <v>44895</v>
      </c>
      <c r="B1606" t="s">
        <v>67</v>
      </c>
      <c r="C1606" t="s">
        <v>68</v>
      </c>
      <c r="D1606">
        <v>13</v>
      </c>
      <c r="E1606">
        <v>2937228.18</v>
      </c>
      <c r="F1606">
        <v>-115643.9</v>
      </c>
      <c r="G1606">
        <v>-36901.65</v>
      </c>
      <c r="H1606">
        <v>40809.971559000012</v>
      </c>
      <c r="I1606">
        <v>0</v>
      </c>
      <c r="J1606">
        <v>0</v>
      </c>
      <c r="K1606">
        <v>2803808.36</v>
      </c>
      <c r="L1606">
        <v>442367.73</v>
      </c>
      <c r="M1606">
        <v>-3.9371779416878673E-2</v>
      </c>
      <c r="N1606">
        <v>-1.2563426379764609E-2</v>
      </c>
      <c r="O1606">
        <v>0.16904417709709571</v>
      </c>
      <c r="P1606">
        <v>0</v>
      </c>
      <c r="Q1606">
        <v>0</v>
      </c>
      <c r="R1606">
        <v>0.15777388223494701</v>
      </c>
      <c r="S1606">
        <v>4.542371645092954E-2</v>
      </c>
      <c r="T1606" t="s">
        <v>64</v>
      </c>
    </row>
    <row r="1607" spans="1:20" x14ac:dyDescent="0.3">
      <c r="A1607" s="2">
        <v>44895</v>
      </c>
      <c r="B1607" t="s">
        <v>67</v>
      </c>
      <c r="C1607" t="s">
        <v>68</v>
      </c>
      <c r="D1607">
        <v>14</v>
      </c>
      <c r="E1607">
        <v>4543547.3499999996</v>
      </c>
      <c r="F1607">
        <v>-106191.94</v>
      </c>
      <c r="G1607">
        <v>-58859.05</v>
      </c>
      <c r="H1607">
        <v>65285.639307999998</v>
      </c>
      <c r="I1607">
        <v>0</v>
      </c>
      <c r="J1607">
        <v>0</v>
      </c>
      <c r="K1607">
        <v>4440589.5299999993</v>
      </c>
      <c r="L1607">
        <v>745117.79999999993</v>
      </c>
      <c r="M1607">
        <v>-2.3372033307851411E-2</v>
      </c>
      <c r="N1607">
        <v>-1.2954426457116161E-2</v>
      </c>
      <c r="O1607">
        <v>0.17482124657084661</v>
      </c>
      <c r="P1607">
        <v>0</v>
      </c>
      <c r="Q1607">
        <v>0</v>
      </c>
      <c r="R1607">
        <v>0.16779704473158091</v>
      </c>
      <c r="S1607">
        <v>2.2660228246548439E-2</v>
      </c>
      <c r="T1607" t="s">
        <v>64</v>
      </c>
    </row>
    <row r="1608" spans="1:20" x14ac:dyDescent="0.3">
      <c r="A1608" s="2">
        <v>44895</v>
      </c>
      <c r="B1608" t="s">
        <v>67</v>
      </c>
      <c r="C1608" t="s">
        <v>68</v>
      </c>
      <c r="D1608">
        <v>15</v>
      </c>
      <c r="E1608">
        <v>2469993.7599999998</v>
      </c>
      <c r="F1608">
        <v>-102457.92</v>
      </c>
      <c r="G1608">
        <v>-33258.879999999997</v>
      </c>
      <c r="H1608">
        <v>36538.300688000003</v>
      </c>
      <c r="I1608">
        <v>0</v>
      </c>
      <c r="J1608">
        <v>0</v>
      </c>
      <c r="K1608">
        <v>2368158.91</v>
      </c>
      <c r="L1608">
        <v>442512.33</v>
      </c>
      <c r="M1608">
        <v>-4.1481044065471658E-2</v>
      </c>
      <c r="N1608">
        <v>-1.3465167620504429E-2</v>
      </c>
      <c r="O1608">
        <v>0.17997993850694319</v>
      </c>
      <c r="P1608">
        <v>0</v>
      </c>
      <c r="Q1608">
        <v>0</v>
      </c>
      <c r="R1608">
        <v>0.18685922136872141</v>
      </c>
      <c r="S1608">
        <v>4.1228788367465199E-2</v>
      </c>
      <c r="T1608" t="s">
        <v>64</v>
      </c>
    </row>
    <row r="1609" spans="1:20" x14ac:dyDescent="0.3">
      <c r="A1609" s="2">
        <v>44895</v>
      </c>
      <c r="B1609" t="s">
        <v>67</v>
      </c>
      <c r="C1609" t="s">
        <v>68</v>
      </c>
      <c r="D1609">
        <v>16</v>
      </c>
      <c r="E1609">
        <v>1596176.03</v>
      </c>
      <c r="F1609">
        <v>-60243.27</v>
      </c>
      <c r="G1609">
        <v>-19765.7</v>
      </c>
      <c r="H1609">
        <v>21875.537742</v>
      </c>
      <c r="I1609">
        <v>0</v>
      </c>
      <c r="J1609">
        <v>0</v>
      </c>
      <c r="K1609">
        <v>1536644.4</v>
      </c>
      <c r="L1609">
        <v>266681</v>
      </c>
      <c r="M1609">
        <v>-3.77422470126932E-2</v>
      </c>
      <c r="N1609">
        <v>-1.2383158015472771E-2</v>
      </c>
      <c r="O1609">
        <v>0.16674374934762051</v>
      </c>
      <c r="P1609">
        <v>0</v>
      </c>
      <c r="Q1609">
        <v>0</v>
      </c>
      <c r="R1609">
        <v>0.1735476340524848</v>
      </c>
      <c r="S1609">
        <v>3.7296406462136958E-2</v>
      </c>
      <c r="T1609" t="s">
        <v>64</v>
      </c>
    </row>
    <row r="1610" spans="1:20" x14ac:dyDescent="0.3">
      <c r="A1610" s="2">
        <v>44895</v>
      </c>
      <c r="B1610" t="s">
        <v>67</v>
      </c>
      <c r="C1610" t="s">
        <v>68</v>
      </c>
      <c r="D1610">
        <v>17</v>
      </c>
      <c r="E1610">
        <v>1335777.3600000001</v>
      </c>
      <c r="F1610">
        <v>-88852.47</v>
      </c>
      <c r="G1610">
        <v>-15793.45</v>
      </c>
      <c r="H1610">
        <v>16683.410666</v>
      </c>
      <c r="I1610">
        <v>0</v>
      </c>
      <c r="J1610">
        <v>0</v>
      </c>
      <c r="K1610">
        <v>1247388.1499999999</v>
      </c>
      <c r="L1610">
        <v>205224.7</v>
      </c>
      <c r="M1610">
        <v>-6.6517424730121191E-2</v>
      </c>
      <c r="N1610">
        <v>-1.182341494393946E-2</v>
      </c>
      <c r="O1610">
        <v>0.15195758104204829</v>
      </c>
      <c r="P1610">
        <v>0</v>
      </c>
      <c r="Q1610">
        <v>0</v>
      </c>
      <c r="R1610">
        <v>0.16452352862258629</v>
      </c>
      <c r="S1610">
        <v>6.617061543848908E-2</v>
      </c>
      <c r="T1610" t="s">
        <v>64</v>
      </c>
    </row>
    <row r="1611" spans="1:20" x14ac:dyDescent="0.3">
      <c r="A1611" s="2">
        <v>44895</v>
      </c>
      <c r="B1611" t="s">
        <v>67</v>
      </c>
      <c r="C1611" t="s">
        <v>68</v>
      </c>
      <c r="D1611">
        <v>18</v>
      </c>
      <c r="E1611">
        <v>1321787.8600000001</v>
      </c>
      <c r="F1611">
        <v>-41214.639999999999</v>
      </c>
      <c r="G1611">
        <v>-17559.310000000001</v>
      </c>
      <c r="H1611">
        <v>18246.356585000001</v>
      </c>
      <c r="I1611">
        <v>0</v>
      </c>
      <c r="J1611">
        <v>0</v>
      </c>
      <c r="K1611">
        <v>1280539.58</v>
      </c>
      <c r="L1611">
        <v>114261.3</v>
      </c>
      <c r="M1611">
        <v>-3.118097937440582E-2</v>
      </c>
      <c r="N1611">
        <v>-1.328451450598132E-2</v>
      </c>
      <c r="O1611">
        <v>0.1679523206173443</v>
      </c>
      <c r="P1611">
        <v>0</v>
      </c>
      <c r="Q1611">
        <v>0</v>
      </c>
      <c r="R1611">
        <v>8.9229026407758524E-2</v>
      </c>
      <c r="S1611">
        <v>3.120642975189682E-2</v>
      </c>
      <c r="T1611" t="s">
        <v>64</v>
      </c>
    </row>
    <row r="1612" spans="1:20" x14ac:dyDescent="0.3">
      <c r="A1612" s="2">
        <v>44895</v>
      </c>
      <c r="B1612" t="s">
        <v>67</v>
      </c>
      <c r="C1612" t="s">
        <v>68</v>
      </c>
      <c r="D1612">
        <v>19</v>
      </c>
      <c r="E1612">
        <v>1055632.32</v>
      </c>
      <c r="F1612">
        <v>-51727.63</v>
      </c>
      <c r="G1612">
        <v>-13849.54</v>
      </c>
      <c r="H1612">
        <v>14205.143093000001</v>
      </c>
      <c r="I1612">
        <v>0</v>
      </c>
      <c r="J1612">
        <v>0</v>
      </c>
      <c r="K1612">
        <v>1003637.96</v>
      </c>
      <c r="L1612">
        <v>150509.60999999999</v>
      </c>
      <c r="M1612">
        <v>-4.9001559558161309E-2</v>
      </c>
      <c r="N1612">
        <v>-1.3119662724991221E-2</v>
      </c>
      <c r="O1612">
        <v>0.16372105863984279</v>
      </c>
      <c r="P1612">
        <v>0</v>
      </c>
      <c r="Q1612">
        <v>0</v>
      </c>
      <c r="R1612">
        <v>0.14996404679631681</v>
      </c>
      <c r="S1612">
        <v>4.9254232761649419E-2</v>
      </c>
      <c r="T1612" t="s">
        <v>64</v>
      </c>
    </row>
    <row r="1613" spans="1:20" x14ac:dyDescent="0.3">
      <c r="A1613" s="2">
        <v>44895</v>
      </c>
      <c r="B1613" t="s">
        <v>67</v>
      </c>
      <c r="C1613" t="s">
        <v>68</v>
      </c>
      <c r="D1613">
        <v>20</v>
      </c>
      <c r="E1613">
        <v>914036.74</v>
      </c>
      <c r="F1613">
        <v>-33154.920000000013</v>
      </c>
      <c r="G1613">
        <v>-11022.57</v>
      </c>
      <c r="H1613">
        <v>12078.011624000001</v>
      </c>
      <c r="I1613">
        <v>0</v>
      </c>
      <c r="J1613">
        <v>0</v>
      </c>
      <c r="K1613">
        <v>881340.84</v>
      </c>
      <c r="L1613">
        <v>151724.66</v>
      </c>
      <c r="M1613">
        <v>-3.6273071474129157E-2</v>
      </c>
      <c r="N1613">
        <v>-1.205921985149087E-2</v>
      </c>
      <c r="O1613">
        <v>0.16076940345454091</v>
      </c>
      <c r="P1613">
        <v>0</v>
      </c>
      <c r="Q1613">
        <v>0</v>
      </c>
      <c r="R1613">
        <v>0.1721520813672949</v>
      </c>
      <c r="S1613">
        <v>3.5770881594978363E-2</v>
      </c>
      <c r="T1613" t="s">
        <v>64</v>
      </c>
    </row>
    <row r="1614" spans="1:20" x14ac:dyDescent="0.3">
      <c r="A1614" s="2">
        <v>44895</v>
      </c>
      <c r="B1614" t="s">
        <v>67</v>
      </c>
      <c r="C1614" t="s">
        <v>68</v>
      </c>
      <c r="D1614">
        <v>21</v>
      </c>
      <c r="E1614">
        <v>285577.25</v>
      </c>
      <c r="F1614">
        <v>-9370.7199999999993</v>
      </c>
      <c r="G1614">
        <v>-3428.03</v>
      </c>
      <c r="H1614">
        <v>3771.2031059999999</v>
      </c>
      <c r="I1614">
        <v>0</v>
      </c>
      <c r="J1614">
        <v>0</v>
      </c>
      <c r="K1614">
        <v>276360.71999999997</v>
      </c>
      <c r="L1614">
        <v>46508.98</v>
      </c>
      <c r="M1614">
        <v>-3.2813258058896497E-2</v>
      </c>
      <c r="N1614">
        <v>-1.2003862352480811E-2</v>
      </c>
      <c r="O1614">
        <v>0.16066745906055191</v>
      </c>
      <c r="P1614">
        <v>0</v>
      </c>
      <c r="Q1614">
        <v>0</v>
      </c>
      <c r="R1614">
        <v>0.16829084827974111</v>
      </c>
      <c r="S1614">
        <v>3.2273334097866577E-2</v>
      </c>
      <c r="T1614" t="s">
        <v>64</v>
      </c>
    </row>
    <row r="1615" spans="1:20" x14ac:dyDescent="0.3">
      <c r="A1615" s="2">
        <v>44895</v>
      </c>
      <c r="B1615" t="s">
        <v>67</v>
      </c>
      <c r="C1615" t="s">
        <v>68</v>
      </c>
      <c r="D1615">
        <v>22</v>
      </c>
      <c r="E1615">
        <v>156548.56</v>
      </c>
      <c r="F1615">
        <v>-5069.24</v>
      </c>
      <c r="G1615">
        <v>-2130.61</v>
      </c>
      <c r="H1615">
        <v>2084.857493</v>
      </c>
      <c r="I1615">
        <v>0</v>
      </c>
      <c r="J1615">
        <v>0</v>
      </c>
      <c r="K1615">
        <v>151154.09</v>
      </c>
      <c r="L1615">
        <v>27486.23</v>
      </c>
      <c r="M1615">
        <v>-3.2381262401902637E-2</v>
      </c>
      <c r="N1615">
        <v>-1.3609898423850081E-2</v>
      </c>
      <c r="O1615">
        <v>0.16203129664580329</v>
      </c>
      <c r="P1615">
        <v>0</v>
      </c>
      <c r="Q1615">
        <v>0</v>
      </c>
      <c r="R1615">
        <v>0.18184244964856719</v>
      </c>
      <c r="S1615">
        <v>3.445876474366804E-2</v>
      </c>
      <c r="T1615" t="s">
        <v>64</v>
      </c>
    </row>
    <row r="1616" spans="1:20" x14ac:dyDescent="0.3">
      <c r="A1616" s="2">
        <v>44895</v>
      </c>
      <c r="B1616" t="s">
        <v>67</v>
      </c>
      <c r="C1616" t="s">
        <v>70</v>
      </c>
      <c r="D1616">
        <v>1</v>
      </c>
      <c r="E1616">
        <v>932438.53</v>
      </c>
      <c r="F1616">
        <v>-21860.02</v>
      </c>
      <c r="G1616">
        <v>-15205.38</v>
      </c>
      <c r="H1616">
        <v>13219.69</v>
      </c>
      <c r="I1616">
        <v>0</v>
      </c>
      <c r="J1616">
        <v>0</v>
      </c>
      <c r="K1616">
        <v>908592.82000000007</v>
      </c>
      <c r="L1616">
        <v>3538.38</v>
      </c>
      <c r="M1616">
        <v>-2.344392611060377E-2</v>
      </c>
      <c r="N1616">
        <v>-1.630711249137249E-2</v>
      </c>
      <c r="O1616">
        <v>0.1724934743598236</v>
      </c>
      <c r="P1616">
        <v>0</v>
      </c>
      <c r="Q1616">
        <v>0</v>
      </c>
      <c r="R1616">
        <v>3.894351707511842E-3</v>
      </c>
      <c r="S1616">
        <v>2.5573492764182491E-2</v>
      </c>
      <c r="T1616" t="s">
        <v>64</v>
      </c>
    </row>
    <row r="1617" spans="1:20" x14ac:dyDescent="0.3">
      <c r="A1617" s="2">
        <v>44895</v>
      </c>
      <c r="B1617" t="s">
        <v>67</v>
      </c>
      <c r="C1617" t="s">
        <v>70</v>
      </c>
      <c r="D1617">
        <v>2</v>
      </c>
      <c r="E1617">
        <v>1165143.56</v>
      </c>
      <c r="F1617">
        <v>-24028.720000000001</v>
      </c>
      <c r="G1617">
        <v>-17860.009999999998</v>
      </c>
      <c r="H1617">
        <v>17132.932582000001</v>
      </c>
      <c r="I1617">
        <v>0</v>
      </c>
      <c r="J1617">
        <v>0</v>
      </c>
      <c r="K1617">
        <v>1140336.51</v>
      </c>
      <c r="L1617">
        <v>21995.94</v>
      </c>
      <c r="M1617">
        <v>-2.0622969413314179E-2</v>
      </c>
      <c r="N1617">
        <v>-1.532859178314473E-2</v>
      </c>
      <c r="O1617">
        <v>0.17890557601989121</v>
      </c>
      <c r="P1617">
        <v>0</v>
      </c>
      <c r="Q1617">
        <v>0</v>
      </c>
      <c r="R1617">
        <v>1.928899040512173E-2</v>
      </c>
      <c r="S1617">
        <v>2.1290981516475141E-2</v>
      </c>
      <c r="T1617" t="s">
        <v>64</v>
      </c>
    </row>
    <row r="1618" spans="1:20" x14ac:dyDescent="0.3">
      <c r="A1618" s="2">
        <v>44895</v>
      </c>
      <c r="B1618" t="s">
        <v>65</v>
      </c>
      <c r="C1618" t="s">
        <v>63</v>
      </c>
      <c r="D1618">
        <v>35</v>
      </c>
      <c r="E1618">
        <v>2870963.43</v>
      </c>
      <c r="F1618">
        <v>-206615.56</v>
      </c>
      <c r="G1618">
        <v>-38854.28</v>
      </c>
      <c r="H1618">
        <v>38800.487985999993</v>
      </c>
      <c r="I1618">
        <v>0</v>
      </c>
      <c r="J1618">
        <v>5638.61</v>
      </c>
      <c r="K1618">
        <v>2657133.08</v>
      </c>
      <c r="L1618">
        <v>611331.12</v>
      </c>
      <c r="M1618">
        <v>-7.1967325616543981E-2</v>
      </c>
      <c r="N1618">
        <v>-1.3533533584577911E-2</v>
      </c>
      <c r="O1618">
        <v>0.164430030315526</v>
      </c>
      <c r="P1618">
        <v>0</v>
      </c>
      <c r="Q1618">
        <v>1.9640131744903489E-3</v>
      </c>
      <c r="R1618">
        <v>0.23007169817779691</v>
      </c>
      <c r="S1618">
        <v>7.4480346132447972E-2</v>
      </c>
      <c r="T1618" t="s">
        <v>64</v>
      </c>
    </row>
    <row r="1619" spans="1:20" x14ac:dyDescent="0.3">
      <c r="A1619" s="2">
        <v>44895</v>
      </c>
      <c r="B1619" t="s">
        <v>65</v>
      </c>
      <c r="C1619" t="s">
        <v>66</v>
      </c>
      <c r="D1619">
        <v>25</v>
      </c>
      <c r="E1619">
        <v>39649.01</v>
      </c>
      <c r="F1619">
        <v>-2166.15</v>
      </c>
      <c r="G1619">
        <v>-411.13</v>
      </c>
      <c r="H1619">
        <v>556.84251099999994</v>
      </c>
      <c r="I1619">
        <v>0</v>
      </c>
      <c r="J1619">
        <v>0</v>
      </c>
      <c r="K1619">
        <v>37458.97</v>
      </c>
      <c r="L1619">
        <v>4507.33</v>
      </c>
      <c r="M1619">
        <v>-5.463314216420536E-2</v>
      </c>
      <c r="N1619">
        <v>-1.0369237466458811E-2</v>
      </c>
      <c r="O1619">
        <v>0.17087229207404339</v>
      </c>
      <c r="P1619">
        <v>0</v>
      </c>
      <c r="Q1619">
        <v>0</v>
      </c>
      <c r="R1619">
        <v>0.1203271205801975</v>
      </c>
      <c r="S1619">
        <v>5.5235679276733528E-2</v>
      </c>
      <c r="T1619" t="s">
        <v>64</v>
      </c>
    </row>
    <row r="1620" spans="1:20" x14ac:dyDescent="0.3">
      <c r="A1620" s="2">
        <v>44895</v>
      </c>
      <c r="B1620" t="s">
        <v>65</v>
      </c>
      <c r="C1620" t="s">
        <v>66</v>
      </c>
      <c r="D1620">
        <v>26</v>
      </c>
      <c r="E1620">
        <v>29538.42</v>
      </c>
      <c r="F1620">
        <v>-1610.67</v>
      </c>
      <c r="G1620">
        <v>-521.15</v>
      </c>
      <c r="H1620">
        <v>518.08002499999998</v>
      </c>
      <c r="I1620">
        <v>0</v>
      </c>
      <c r="J1620">
        <v>0</v>
      </c>
      <c r="K1620">
        <v>27924.69</v>
      </c>
      <c r="L1620">
        <v>0</v>
      </c>
      <c r="M1620">
        <v>-5.4527967304954017E-2</v>
      </c>
      <c r="N1620">
        <v>-1.7643123768976129E-2</v>
      </c>
      <c r="O1620">
        <v>0.2133935048263696</v>
      </c>
      <c r="P1620">
        <v>0</v>
      </c>
      <c r="Q1620">
        <v>0</v>
      </c>
      <c r="R1620">
        <v>0</v>
      </c>
      <c r="S1620">
        <v>5.4631561200632922E-2</v>
      </c>
      <c r="T1620" t="s">
        <v>64</v>
      </c>
    </row>
    <row r="1621" spans="1:20" x14ac:dyDescent="0.3">
      <c r="A1621" s="2">
        <v>44895</v>
      </c>
      <c r="B1621" t="s">
        <v>65</v>
      </c>
      <c r="C1621" t="s">
        <v>66</v>
      </c>
      <c r="D1621">
        <v>27</v>
      </c>
      <c r="E1621">
        <v>3413.05</v>
      </c>
      <c r="F1621">
        <v>-158.18</v>
      </c>
      <c r="G1621">
        <v>-61.58</v>
      </c>
      <c r="H1621">
        <v>72.566022000000004</v>
      </c>
      <c r="I1621">
        <v>0</v>
      </c>
      <c r="J1621">
        <v>0</v>
      </c>
      <c r="K1621">
        <v>3265.86</v>
      </c>
      <c r="L1621">
        <v>0</v>
      </c>
      <c r="M1621">
        <v>-4.6345643925521159E-2</v>
      </c>
      <c r="N1621">
        <v>-1.804251329456058E-2</v>
      </c>
      <c r="O1621">
        <v>0.25867965631912798</v>
      </c>
      <c r="P1621">
        <v>0</v>
      </c>
      <c r="Q1621">
        <v>0</v>
      </c>
      <c r="R1621">
        <v>0</v>
      </c>
      <c r="S1621">
        <v>4.3125650078375662E-2</v>
      </c>
      <c r="T1621" t="s">
        <v>64</v>
      </c>
    </row>
    <row r="1622" spans="1:20" x14ac:dyDescent="0.3">
      <c r="A1622" s="2">
        <v>44895</v>
      </c>
      <c r="B1622" t="s">
        <v>65</v>
      </c>
      <c r="C1622" t="s">
        <v>66</v>
      </c>
      <c r="D1622">
        <v>32</v>
      </c>
      <c r="E1622">
        <v>246259.33</v>
      </c>
      <c r="F1622">
        <v>-15254.12</v>
      </c>
      <c r="G1622">
        <v>-3074.01</v>
      </c>
      <c r="H1622">
        <v>3129.5552859999998</v>
      </c>
      <c r="I1622">
        <v>0</v>
      </c>
      <c r="J1622">
        <v>151.88</v>
      </c>
      <c r="K1622">
        <v>230744.95</v>
      </c>
      <c r="L1622">
        <v>46826.94</v>
      </c>
      <c r="M1622">
        <v>-6.1943318046061437E-2</v>
      </c>
      <c r="N1622">
        <v>-1.248281638709892E-2</v>
      </c>
      <c r="O1622">
        <v>0.15461853152798991</v>
      </c>
      <c r="P1622">
        <v>0</v>
      </c>
      <c r="Q1622">
        <v>6.1674820604766534E-4</v>
      </c>
      <c r="R1622">
        <v>0.20293809246962941</v>
      </c>
      <c r="S1622">
        <v>6.3000171404673302E-2</v>
      </c>
      <c r="T1622" t="s">
        <v>64</v>
      </c>
    </row>
    <row r="1623" spans="1:20" x14ac:dyDescent="0.3">
      <c r="A1623" s="2">
        <v>44895</v>
      </c>
      <c r="B1623" t="s">
        <v>65</v>
      </c>
      <c r="C1623" t="s">
        <v>66</v>
      </c>
      <c r="D1623">
        <v>33</v>
      </c>
      <c r="E1623">
        <v>321135.49</v>
      </c>
      <c r="F1623">
        <v>-23986.42</v>
      </c>
      <c r="G1623">
        <v>-4407.7299999999996</v>
      </c>
      <c r="H1623">
        <v>4296.4589219999998</v>
      </c>
      <c r="I1623">
        <v>0</v>
      </c>
      <c r="J1623">
        <v>0.01</v>
      </c>
      <c r="K1623">
        <v>297030.28999999998</v>
      </c>
      <c r="L1623">
        <v>18906.37</v>
      </c>
      <c r="M1623">
        <v>-7.4692523084259541E-2</v>
      </c>
      <c r="N1623">
        <v>-1.3725452767615319E-2</v>
      </c>
      <c r="O1623">
        <v>0.1627773484363251</v>
      </c>
      <c r="P1623">
        <v>0</v>
      </c>
      <c r="Q1623">
        <v>3.1139504388007688E-8</v>
      </c>
      <c r="R1623">
        <v>6.3651319870441495E-2</v>
      </c>
      <c r="S1623">
        <v>7.5062398117380344E-2</v>
      </c>
      <c r="T1623" t="s">
        <v>64</v>
      </c>
    </row>
    <row r="1624" spans="1:20" x14ac:dyDescent="0.3">
      <c r="A1624" s="2">
        <v>44895</v>
      </c>
      <c r="B1624" t="s">
        <v>65</v>
      </c>
      <c r="C1624" t="s">
        <v>66</v>
      </c>
      <c r="D1624">
        <v>34</v>
      </c>
      <c r="E1624">
        <v>399137.08</v>
      </c>
      <c r="F1624">
        <v>-30518.2</v>
      </c>
      <c r="G1624">
        <v>-5371.2</v>
      </c>
      <c r="H1624">
        <v>5643.0317770000001</v>
      </c>
      <c r="I1624">
        <v>0</v>
      </c>
      <c r="J1624">
        <v>18.079999999999998</v>
      </c>
      <c r="K1624">
        <v>366794.81</v>
      </c>
      <c r="L1624">
        <v>53094.01</v>
      </c>
      <c r="M1624">
        <v>-7.6460448124739497E-2</v>
      </c>
      <c r="N1624">
        <v>-1.345703085265844E-2</v>
      </c>
      <c r="O1624">
        <v>0.17201330084432809</v>
      </c>
      <c r="P1624">
        <v>0</v>
      </c>
      <c r="Q1624">
        <v>4.529772077302364E-5</v>
      </c>
      <c r="R1624">
        <v>0.14475125752188259</v>
      </c>
      <c r="S1624">
        <v>8.1030482058945807E-2</v>
      </c>
      <c r="T1624" t="s">
        <v>64</v>
      </c>
    </row>
    <row r="1625" spans="1:20" x14ac:dyDescent="0.3">
      <c r="A1625" s="2">
        <v>44895</v>
      </c>
      <c r="B1625" t="s">
        <v>65</v>
      </c>
      <c r="C1625" t="s">
        <v>68</v>
      </c>
      <c r="D1625">
        <v>3</v>
      </c>
      <c r="E1625">
        <v>5328010.49</v>
      </c>
      <c r="F1625">
        <v>-207241.32</v>
      </c>
      <c r="G1625">
        <v>-91608.74</v>
      </c>
      <c r="H1625">
        <v>91916.663830999998</v>
      </c>
      <c r="I1625">
        <v>0</v>
      </c>
      <c r="J1625">
        <v>2.33</v>
      </c>
      <c r="K1625">
        <v>5121088.18</v>
      </c>
      <c r="L1625">
        <v>57875.710000000006</v>
      </c>
      <c r="M1625">
        <v>-3.8896567562876551E-2</v>
      </c>
      <c r="N1625">
        <v>-1.7193798730677799E-2</v>
      </c>
      <c r="O1625">
        <v>0.20989437089937729</v>
      </c>
      <c r="P1625">
        <v>0</v>
      </c>
      <c r="Q1625">
        <v>4.3731145131435347E-7</v>
      </c>
      <c r="R1625">
        <v>1.1301447654431919E-2</v>
      </c>
      <c r="S1625">
        <v>3.8836693431510208E-2</v>
      </c>
      <c r="T1625" t="s">
        <v>64</v>
      </c>
    </row>
    <row r="1626" spans="1:20" x14ac:dyDescent="0.3">
      <c r="A1626" s="2">
        <v>44895</v>
      </c>
      <c r="B1626" t="s">
        <v>65</v>
      </c>
      <c r="C1626" t="s">
        <v>68</v>
      </c>
      <c r="D1626">
        <v>4</v>
      </c>
      <c r="E1626">
        <v>4984173.9800000004</v>
      </c>
      <c r="F1626">
        <v>-224484.72</v>
      </c>
      <c r="G1626">
        <v>-83326.189999999988</v>
      </c>
      <c r="H1626">
        <v>82618.279177000004</v>
      </c>
      <c r="I1626">
        <v>0</v>
      </c>
      <c r="J1626">
        <v>0</v>
      </c>
      <c r="K1626">
        <v>4759222.9399999985</v>
      </c>
      <c r="L1626">
        <v>120676.02</v>
      </c>
      <c r="M1626">
        <v>-4.5039503215736458E-2</v>
      </c>
      <c r="N1626">
        <v>-1.6718154369081629E-2</v>
      </c>
      <c r="O1626">
        <v>0.20167615884872589</v>
      </c>
      <c r="P1626">
        <v>0</v>
      </c>
      <c r="Q1626">
        <v>0</v>
      </c>
      <c r="R1626">
        <v>2.5356244395644979E-2</v>
      </c>
      <c r="S1626">
        <v>4.5133063352656273E-2</v>
      </c>
      <c r="T1626" t="s">
        <v>64</v>
      </c>
    </row>
    <row r="1627" spans="1:20" x14ac:dyDescent="0.3">
      <c r="A1627" s="2">
        <v>44895</v>
      </c>
      <c r="B1627" t="s">
        <v>65</v>
      </c>
      <c r="C1627" t="s">
        <v>68</v>
      </c>
      <c r="D1627">
        <v>5</v>
      </c>
      <c r="E1627">
        <v>3836973.99</v>
      </c>
      <c r="F1627">
        <v>-164053.38</v>
      </c>
      <c r="G1627">
        <v>-57009.73</v>
      </c>
      <c r="H1627">
        <v>56895.177667999997</v>
      </c>
      <c r="I1627">
        <v>0</v>
      </c>
      <c r="J1627">
        <v>0</v>
      </c>
      <c r="K1627">
        <v>3673045.98</v>
      </c>
      <c r="L1627">
        <v>155042.32</v>
      </c>
      <c r="M1627">
        <v>-4.2755927047605551E-2</v>
      </c>
      <c r="N1627">
        <v>-1.4857992300333521E-2</v>
      </c>
      <c r="O1627">
        <v>0.1804090054901136</v>
      </c>
      <c r="P1627">
        <v>0</v>
      </c>
      <c r="Q1627">
        <v>0</v>
      </c>
      <c r="R1627">
        <v>4.2210830151382973E-2</v>
      </c>
      <c r="S1627">
        <v>4.2723252862081618E-2</v>
      </c>
      <c r="T1627" t="s">
        <v>64</v>
      </c>
    </row>
    <row r="1628" spans="1:20" x14ac:dyDescent="0.3">
      <c r="A1628" s="2">
        <v>44895</v>
      </c>
      <c r="B1628" t="s">
        <v>65</v>
      </c>
      <c r="C1628" t="s">
        <v>68</v>
      </c>
      <c r="D1628">
        <v>6</v>
      </c>
      <c r="E1628">
        <v>6440590.2599999998</v>
      </c>
      <c r="F1628">
        <v>-309270.90999999997</v>
      </c>
      <c r="G1628">
        <v>-87037.99</v>
      </c>
      <c r="H1628">
        <v>86848.228350000005</v>
      </c>
      <c r="I1628">
        <v>0</v>
      </c>
      <c r="J1628">
        <v>0</v>
      </c>
      <c r="K1628">
        <v>6130140.5</v>
      </c>
      <c r="L1628">
        <v>330568.78000000003</v>
      </c>
      <c r="M1628">
        <v>-4.80190320320113E-2</v>
      </c>
      <c r="N1628">
        <v>-1.3513977211150829E-2</v>
      </c>
      <c r="O1628">
        <v>0.16406158477235591</v>
      </c>
      <c r="P1628">
        <v>0</v>
      </c>
      <c r="Q1628">
        <v>0</v>
      </c>
      <c r="R1628">
        <v>5.3925155549044923E-2</v>
      </c>
      <c r="S1628">
        <v>4.8202066498172137E-2</v>
      </c>
      <c r="T1628" t="s">
        <v>64</v>
      </c>
    </row>
    <row r="1629" spans="1:20" x14ac:dyDescent="0.3">
      <c r="A1629" s="2">
        <v>44895</v>
      </c>
      <c r="B1629" t="s">
        <v>65</v>
      </c>
      <c r="C1629" t="s">
        <v>68</v>
      </c>
      <c r="D1629">
        <v>7</v>
      </c>
      <c r="E1629">
        <v>4829482.59</v>
      </c>
      <c r="F1629">
        <v>-256755.15</v>
      </c>
      <c r="G1629">
        <v>-65428.86</v>
      </c>
      <c r="H1629">
        <v>66140.963618000009</v>
      </c>
      <c r="I1629">
        <v>0</v>
      </c>
      <c r="J1629">
        <v>37.44</v>
      </c>
      <c r="K1629">
        <v>4571714.37</v>
      </c>
      <c r="L1629">
        <v>274901.99</v>
      </c>
      <c r="M1629">
        <v>-5.3164111313216272E-2</v>
      </c>
      <c r="N1629">
        <v>-1.354779912354959E-2</v>
      </c>
      <c r="O1629">
        <v>0.16662552195934791</v>
      </c>
      <c r="P1629">
        <v>0</v>
      </c>
      <c r="Q1629">
        <v>7.752383263069181E-6</v>
      </c>
      <c r="R1629">
        <v>6.013105101314542E-2</v>
      </c>
      <c r="S1629">
        <v>5.3373879126045208E-2</v>
      </c>
      <c r="T1629" t="s">
        <v>64</v>
      </c>
    </row>
    <row r="1630" spans="1:20" x14ac:dyDescent="0.3">
      <c r="A1630" s="2">
        <v>44895</v>
      </c>
      <c r="B1630" t="s">
        <v>65</v>
      </c>
      <c r="C1630" t="s">
        <v>68</v>
      </c>
      <c r="D1630">
        <v>8</v>
      </c>
      <c r="E1630">
        <v>3682683.09</v>
      </c>
      <c r="F1630">
        <v>-228268.51</v>
      </c>
      <c r="G1630">
        <v>-51450.05</v>
      </c>
      <c r="H1630">
        <v>54403.547436000008</v>
      </c>
      <c r="I1630">
        <v>0</v>
      </c>
      <c r="J1630">
        <v>0</v>
      </c>
      <c r="K1630">
        <v>3453395.16</v>
      </c>
      <c r="L1630">
        <v>335601.79</v>
      </c>
      <c r="M1630">
        <v>-6.1984293630870102E-2</v>
      </c>
      <c r="N1630">
        <v>-1.3970805725778589E-2</v>
      </c>
      <c r="O1630">
        <v>0.17973575541576131</v>
      </c>
      <c r="P1630">
        <v>0</v>
      </c>
      <c r="Q1630">
        <v>0</v>
      </c>
      <c r="R1630">
        <v>9.718024565714628E-2</v>
      </c>
      <c r="S1630">
        <v>6.2261108109630932E-2</v>
      </c>
      <c r="T1630" t="s">
        <v>64</v>
      </c>
    </row>
    <row r="1631" spans="1:20" x14ac:dyDescent="0.3">
      <c r="A1631" s="2">
        <v>44895</v>
      </c>
      <c r="B1631" t="s">
        <v>65</v>
      </c>
      <c r="C1631" t="s">
        <v>68</v>
      </c>
      <c r="D1631">
        <v>9</v>
      </c>
      <c r="E1631">
        <v>3884292.41</v>
      </c>
      <c r="F1631">
        <v>-266616.01</v>
      </c>
      <c r="G1631">
        <v>-56509.21</v>
      </c>
      <c r="H1631">
        <v>57018.052360000001</v>
      </c>
      <c r="I1631">
        <v>0</v>
      </c>
      <c r="J1631">
        <v>0</v>
      </c>
      <c r="K1631">
        <v>3611541.26</v>
      </c>
      <c r="L1631">
        <v>295085.06</v>
      </c>
      <c r="M1631">
        <v>-6.8639531182978039E-2</v>
      </c>
      <c r="N1631">
        <v>-1.454813490727903E-2</v>
      </c>
      <c r="O1631">
        <v>0.178596141541946</v>
      </c>
      <c r="P1631">
        <v>0</v>
      </c>
      <c r="Q1631">
        <v>0</v>
      </c>
      <c r="R1631">
        <v>8.1706130085857032E-2</v>
      </c>
      <c r="S1631">
        <v>7.0219005473895396E-2</v>
      </c>
      <c r="T1631" t="s">
        <v>64</v>
      </c>
    </row>
    <row r="1632" spans="1:20" x14ac:dyDescent="0.3">
      <c r="A1632" s="2">
        <v>44895</v>
      </c>
      <c r="B1632" t="s">
        <v>65</v>
      </c>
      <c r="C1632" t="s">
        <v>68</v>
      </c>
      <c r="D1632">
        <v>10</v>
      </c>
      <c r="E1632">
        <v>4429456.54</v>
      </c>
      <c r="F1632">
        <v>-288424.86</v>
      </c>
      <c r="G1632">
        <v>-64959.37</v>
      </c>
      <c r="H1632">
        <v>66887.625134999995</v>
      </c>
      <c r="I1632">
        <v>0</v>
      </c>
      <c r="J1632">
        <v>22.98</v>
      </c>
      <c r="K1632">
        <v>4140248.709999999</v>
      </c>
      <c r="L1632">
        <v>435254.11</v>
      </c>
      <c r="M1632">
        <v>-6.51151800216105E-2</v>
      </c>
      <c r="N1632">
        <v>-1.466531377233018E-2</v>
      </c>
      <c r="O1632">
        <v>0.1837244437988097</v>
      </c>
      <c r="P1632">
        <v>0</v>
      </c>
      <c r="Q1632">
        <v>5.1879953652282586E-6</v>
      </c>
      <c r="R1632">
        <v>0.1051275274716528</v>
      </c>
      <c r="S1632">
        <v>6.5291944370223023E-2</v>
      </c>
      <c r="T1632" t="s">
        <v>64</v>
      </c>
    </row>
    <row r="1633" spans="1:20" x14ac:dyDescent="0.3">
      <c r="A1633" s="2">
        <v>44895</v>
      </c>
      <c r="B1633" t="s">
        <v>65</v>
      </c>
      <c r="C1633" t="s">
        <v>68</v>
      </c>
      <c r="D1633">
        <v>11</v>
      </c>
      <c r="E1633">
        <v>3271543.39</v>
      </c>
      <c r="F1633">
        <v>-218415.95</v>
      </c>
      <c r="G1633">
        <v>-48224.57</v>
      </c>
      <c r="H1633">
        <v>51749.123296000012</v>
      </c>
      <c r="I1633">
        <v>0</v>
      </c>
      <c r="J1633">
        <v>8521.08</v>
      </c>
      <c r="K1633">
        <v>3043239.98</v>
      </c>
      <c r="L1633">
        <v>427133.94</v>
      </c>
      <c r="M1633">
        <v>-6.676235768953076E-2</v>
      </c>
      <c r="N1633">
        <v>-1.474061757744255E-2</v>
      </c>
      <c r="O1633">
        <v>0.19245177531778559</v>
      </c>
      <c r="P1633">
        <v>0</v>
      </c>
      <c r="Q1633">
        <v>2.6046055284016881E-3</v>
      </c>
      <c r="R1633">
        <v>0.1403549975707141</v>
      </c>
      <c r="S1633">
        <v>6.9784619301656178E-2</v>
      </c>
      <c r="T1633" t="s">
        <v>64</v>
      </c>
    </row>
    <row r="1634" spans="1:20" x14ac:dyDescent="0.3">
      <c r="A1634" s="2">
        <v>44895</v>
      </c>
      <c r="B1634" t="s">
        <v>65</v>
      </c>
      <c r="C1634" t="s">
        <v>68</v>
      </c>
      <c r="D1634">
        <v>12</v>
      </c>
      <c r="E1634">
        <v>5114761.7699999996</v>
      </c>
      <c r="F1634">
        <v>-331543.09999999998</v>
      </c>
      <c r="G1634">
        <v>-73705.990000000005</v>
      </c>
      <c r="H1634">
        <v>77845.176665999999</v>
      </c>
      <c r="I1634">
        <v>0</v>
      </c>
      <c r="J1634">
        <v>1062.57</v>
      </c>
      <c r="K1634">
        <v>4794287.03</v>
      </c>
      <c r="L1634">
        <v>702382.81</v>
      </c>
      <c r="M1634">
        <v>-6.4820829377552791E-2</v>
      </c>
      <c r="N1634">
        <v>-1.4410444379308791E-2</v>
      </c>
      <c r="O1634">
        <v>0.1851731045731578</v>
      </c>
      <c r="P1634">
        <v>0</v>
      </c>
      <c r="Q1634">
        <v>2.077457460936641E-4</v>
      </c>
      <c r="R1634">
        <v>0.1465041215940715</v>
      </c>
      <c r="S1634">
        <v>6.2656826341298044E-2</v>
      </c>
      <c r="T1634" t="s">
        <v>64</v>
      </c>
    </row>
    <row r="1635" spans="1:20" x14ac:dyDescent="0.3">
      <c r="A1635" s="2">
        <v>44895</v>
      </c>
      <c r="B1635" t="s">
        <v>65</v>
      </c>
      <c r="C1635" t="s">
        <v>68</v>
      </c>
      <c r="D1635">
        <v>13</v>
      </c>
      <c r="E1635">
        <v>4470451.79</v>
      </c>
      <c r="F1635">
        <v>-242855.16</v>
      </c>
      <c r="G1635">
        <v>-66573.94</v>
      </c>
      <c r="H1635">
        <v>68434.018058999995</v>
      </c>
      <c r="I1635">
        <v>0</v>
      </c>
      <c r="J1635">
        <v>938.5</v>
      </c>
      <c r="K1635">
        <v>4227753.25</v>
      </c>
      <c r="L1635">
        <v>544422.14</v>
      </c>
      <c r="M1635">
        <v>-5.432452275701647E-2</v>
      </c>
      <c r="N1635">
        <v>-1.489199372397214E-2</v>
      </c>
      <c r="O1635">
        <v>0.18624826426872171</v>
      </c>
      <c r="P1635">
        <v>0</v>
      </c>
      <c r="Q1635">
        <v>2.099340389039292E-4</v>
      </c>
      <c r="R1635">
        <v>0.12877339518336359</v>
      </c>
      <c r="S1635">
        <v>5.4289488266688148E-2</v>
      </c>
      <c r="T1635" t="s">
        <v>64</v>
      </c>
    </row>
    <row r="1636" spans="1:20" x14ac:dyDescent="0.3">
      <c r="A1636" s="2">
        <v>44895</v>
      </c>
      <c r="B1636" t="s">
        <v>65</v>
      </c>
      <c r="C1636" t="s">
        <v>68</v>
      </c>
      <c r="D1636">
        <v>14</v>
      </c>
      <c r="E1636">
        <v>2857324.93</v>
      </c>
      <c r="F1636">
        <v>-123227.36</v>
      </c>
      <c r="G1636">
        <v>-40493.58</v>
      </c>
      <c r="H1636">
        <v>43436.597564000003</v>
      </c>
      <c r="I1636">
        <v>0</v>
      </c>
      <c r="J1636">
        <v>0</v>
      </c>
      <c r="K1636">
        <v>2735722.82</v>
      </c>
      <c r="L1636">
        <v>338787.96</v>
      </c>
      <c r="M1636">
        <v>-4.3126827721340043E-2</v>
      </c>
      <c r="N1636">
        <v>-1.417184989177972E-2</v>
      </c>
      <c r="O1636">
        <v>0.18495572489731971</v>
      </c>
      <c r="P1636">
        <v>0</v>
      </c>
      <c r="Q1636">
        <v>0</v>
      </c>
      <c r="R1636">
        <v>0.12383855466761071</v>
      </c>
      <c r="S1636">
        <v>4.2558026468484243E-2</v>
      </c>
      <c r="T1636" t="s">
        <v>64</v>
      </c>
    </row>
    <row r="1637" spans="1:20" x14ac:dyDescent="0.3">
      <c r="A1637" s="2">
        <v>44895</v>
      </c>
      <c r="B1637" t="s">
        <v>65</v>
      </c>
      <c r="C1637" t="s">
        <v>68</v>
      </c>
      <c r="D1637">
        <v>15</v>
      </c>
      <c r="E1637">
        <v>2767090.68</v>
      </c>
      <c r="F1637">
        <v>-157662.5</v>
      </c>
      <c r="G1637">
        <v>-39229.480000000003</v>
      </c>
      <c r="H1637">
        <v>41669.463331000014</v>
      </c>
      <c r="I1637">
        <v>0</v>
      </c>
      <c r="J1637">
        <v>0</v>
      </c>
      <c r="K1637">
        <v>2605333.6800000002</v>
      </c>
      <c r="L1637">
        <v>378119.44</v>
      </c>
      <c r="M1637">
        <v>-5.6977713502327297E-2</v>
      </c>
      <c r="N1637">
        <v>-1.4177157360090561E-2</v>
      </c>
      <c r="O1637">
        <v>0.18321715084782361</v>
      </c>
      <c r="P1637">
        <v>0</v>
      </c>
      <c r="Q1637">
        <v>0</v>
      </c>
      <c r="R1637">
        <v>0.14513282613381021</v>
      </c>
      <c r="S1637">
        <v>5.8457426483760747E-2</v>
      </c>
      <c r="T1637" t="s">
        <v>64</v>
      </c>
    </row>
    <row r="1638" spans="1:20" x14ac:dyDescent="0.3">
      <c r="A1638" s="2">
        <v>44895</v>
      </c>
      <c r="B1638" t="s">
        <v>65</v>
      </c>
      <c r="C1638" t="s">
        <v>68</v>
      </c>
      <c r="D1638">
        <v>16</v>
      </c>
      <c r="E1638">
        <v>1530604.81</v>
      </c>
      <c r="F1638">
        <v>-88170.55</v>
      </c>
      <c r="G1638">
        <v>-21589.919999999998</v>
      </c>
      <c r="H1638">
        <v>22235.466794</v>
      </c>
      <c r="I1638">
        <v>0</v>
      </c>
      <c r="J1638">
        <v>0</v>
      </c>
      <c r="K1638">
        <v>1442798.54</v>
      </c>
      <c r="L1638">
        <v>203995.58</v>
      </c>
      <c r="M1638">
        <v>-5.7605039147890828E-2</v>
      </c>
      <c r="N1638">
        <v>-1.410548291691309E-2</v>
      </c>
      <c r="O1638">
        <v>0.1767481134861541</v>
      </c>
      <c r="P1638">
        <v>0</v>
      </c>
      <c r="Q1638">
        <v>0</v>
      </c>
      <c r="R1638">
        <v>0.14138881787335331</v>
      </c>
      <c r="S1638">
        <v>5.736704172515962E-2</v>
      </c>
      <c r="T1638" t="s">
        <v>64</v>
      </c>
    </row>
    <row r="1639" spans="1:20" x14ac:dyDescent="0.3">
      <c r="A1639" s="2">
        <v>44895</v>
      </c>
      <c r="B1639" t="s">
        <v>65</v>
      </c>
      <c r="C1639" t="s">
        <v>68</v>
      </c>
      <c r="D1639">
        <v>17</v>
      </c>
      <c r="E1639">
        <v>1251826.8999999999</v>
      </c>
      <c r="F1639">
        <v>-84094.62000000001</v>
      </c>
      <c r="G1639">
        <v>-16556.57</v>
      </c>
      <c r="H1639">
        <v>17340.032115999998</v>
      </c>
      <c r="I1639">
        <v>0</v>
      </c>
      <c r="J1639">
        <v>1217.44</v>
      </c>
      <c r="K1639">
        <v>1165319.51</v>
      </c>
      <c r="L1639">
        <v>174689.43</v>
      </c>
      <c r="M1639">
        <v>-6.7177514718688353E-2</v>
      </c>
      <c r="N1639">
        <v>-1.3225926044567351E-2</v>
      </c>
      <c r="O1639">
        <v>0.16853000262629489</v>
      </c>
      <c r="P1639">
        <v>0</v>
      </c>
      <c r="Q1639">
        <v>9.7253062703797155E-4</v>
      </c>
      <c r="R1639">
        <v>0.1499068954916922</v>
      </c>
      <c r="S1639">
        <v>6.9104913786402822E-2</v>
      </c>
      <c r="T1639" t="s">
        <v>64</v>
      </c>
    </row>
    <row r="1640" spans="1:20" x14ac:dyDescent="0.3">
      <c r="A1640" s="2">
        <v>44895</v>
      </c>
      <c r="B1640" t="s">
        <v>65</v>
      </c>
      <c r="C1640" t="s">
        <v>68</v>
      </c>
      <c r="D1640">
        <v>18</v>
      </c>
      <c r="E1640">
        <v>1082579.97</v>
      </c>
      <c r="F1640">
        <v>-62442.29</v>
      </c>
      <c r="G1640">
        <v>-15314.91</v>
      </c>
      <c r="H1640">
        <v>15562.314662999999</v>
      </c>
      <c r="I1640">
        <v>0</v>
      </c>
      <c r="J1640">
        <v>89.04</v>
      </c>
      <c r="K1640">
        <v>1020426.47</v>
      </c>
      <c r="L1640">
        <v>164063.57999999999</v>
      </c>
      <c r="M1640">
        <v>-5.7679147712293259E-2</v>
      </c>
      <c r="N1640">
        <v>-1.414667777383688E-2</v>
      </c>
      <c r="O1640">
        <v>0.17489839117058481</v>
      </c>
      <c r="P1640">
        <v>0</v>
      </c>
      <c r="Q1640">
        <v>8.2247965478245461E-5</v>
      </c>
      <c r="R1640">
        <v>0.16077942392066721</v>
      </c>
      <c r="S1640">
        <v>5.7412386818869371E-2</v>
      </c>
      <c r="T1640" t="s">
        <v>64</v>
      </c>
    </row>
    <row r="1641" spans="1:20" x14ac:dyDescent="0.3">
      <c r="A1641" s="2">
        <v>44895</v>
      </c>
      <c r="B1641" t="s">
        <v>65</v>
      </c>
      <c r="C1641" t="s">
        <v>68</v>
      </c>
      <c r="D1641">
        <v>19</v>
      </c>
      <c r="E1641">
        <v>904259.04999999993</v>
      </c>
      <c r="F1641">
        <v>-53185.569999999992</v>
      </c>
      <c r="G1641">
        <v>-12504.85</v>
      </c>
      <c r="H1641">
        <v>12801.062226</v>
      </c>
      <c r="I1641">
        <v>0</v>
      </c>
      <c r="J1641">
        <v>0</v>
      </c>
      <c r="K1641">
        <v>850083.31</v>
      </c>
      <c r="L1641">
        <v>149841.1</v>
      </c>
      <c r="M1641">
        <v>-5.8816740623165449E-2</v>
      </c>
      <c r="N1641">
        <v>-1.3828835885026531E-2</v>
      </c>
      <c r="O1641">
        <v>0.17223632661790891</v>
      </c>
      <c r="P1641">
        <v>0</v>
      </c>
      <c r="Q1641">
        <v>0</v>
      </c>
      <c r="R1641">
        <v>0.1762663708807552</v>
      </c>
      <c r="S1641">
        <v>5.9911747634706983E-2</v>
      </c>
      <c r="T1641" t="s">
        <v>64</v>
      </c>
    </row>
    <row r="1642" spans="1:20" x14ac:dyDescent="0.3">
      <c r="A1642" s="2">
        <v>44895</v>
      </c>
      <c r="B1642" t="s">
        <v>65</v>
      </c>
      <c r="C1642" t="s">
        <v>68</v>
      </c>
      <c r="D1642">
        <v>20</v>
      </c>
      <c r="E1642">
        <v>862146.46</v>
      </c>
      <c r="F1642">
        <v>-52170.34</v>
      </c>
      <c r="G1642">
        <v>-11823.65</v>
      </c>
      <c r="H1642">
        <v>12389.636592999999</v>
      </c>
      <c r="I1642">
        <v>0</v>
      </c>
      <c r="J1642">
        <v>3634.04</v>
      </c>
      <c r="K1642">
        <v>806442.08000000007</v>
      </c>
      <c r="L1642">
        <v>113145.03</v>
      </c>
      <c r="M1642">
        <v>-6.0512154744566247E-2</v>
      </c>
      <c r="N1642">
        <v>-1.371420118108471E-2</v>
      </c>
      <c r="O1642">
        <v>0.1748433538173626</v>
      </c>
      <c r="P1642">
        <v>0</v>
      </c>
      <c r="Q1642">
        <v>4.2151074888134438E-3</v>
      </c>
      <c r="R1642">
        <v>0.1403014956759201</v>
      </c>
      <c r="S1642">
        <v>6.4611272660099875E-2</v>
      </c>
      <c r="T1642" t="s">
        <v>64</v>
      </c>
    </row>
    <row r="1643" spans="1:20" x14ac:dyDescent="0.3">
      <c r="A1643" s="2">
        <v>44895</v>
      </c>
      <c r="B1643" t="s">
        <v>65</v>
      </c>
      <c r="C1643" t="s">
        <v>68</v>
      </c>
      <c r="D1643">
        <v>21</v>
      </c>
      <c r="E1643">
        <v>352513.34</v>
      </c>
      <c r="F1643">
        <v>-14830.29</v>
      </c>
      <c r="G1643">
        <v>-4965.01</v>
      </c>
      <c r="H1643">
        <v>5195.0462159999997</v>
      </c>
      <c r="I1643">
        <v>0</v>
      </c>
      <c r="J1643">
        <v>0</v>
      </c>
      <c r="K1643">
        <v>337783.17</v>
      </c>
      <c r="L1643">
        <v>54010.94</v>
      </c>
      <c r="M1643">
        <v>-4.2070152579190327E-2</v>
      </c>
      <c r="N1643">
        <v>-1.408460173450457E-2</v>
      </c>
      <c r="O1643">
        <v>0.17930213826234201</v>
      </c>
      <c r="P1643">
        <v>0</v>
      </c>
      <c r="Q1643">
        <v>0</v>
      </c>
      <c r="R1643">
        <v>0.1598982566242125</v>
      </c>
      <c r="S1643">
        <v>4.1786134958750887E-2</v>
      </c>
      <c r="T1643" t="s">
        <v>64</v>
      </c>
    </row>
    <row r="1644" spans="1:20" x14ac:dyDescent="0.3">
      <c r="A1644" s="2">
        <v>44895</v>
      </c>
      <c r="B1644" t="s">
        <v>65</v>
      </c>
      <c r="C1644" t="s">
        <v>68</v>
      </c>
      <c r="D1644">
        <v>22</v>
      </c>
      <c r="E1644">
        <v>260220.79</v>
      </c>
      <c r="F1644">
        <v>-16925.560000000001</v>
      </c>
      <c r="G1644">
        <v>-3657.18</v>
      </c>
      <c r="H1644">
        <v>3775.5490380000001</v>
      </c>
      <c r="I1644">
        <v>0</v>
      </c>
      <c r="J1644">
        <v>0</v>
      </c>
      <c r="K1644">
        <v>243276.23</v>
      </c>
      <c r="L1644">
        <v>55292.759999999987</v>
      </c>
      <c r="M1644">
        <v>-6.5043073614525576E-2</v>
      </c>
      <c r="N1644">
        <v>-1.405414225358396E-2</v>
      </c>
      <c r="O1644">
        <v>0.17652642830344181</v>
      </c>
      <c r="P1644">
        <v>0</v>
      </c>
      <c r="Q1644">
        <v>0</v>
      </c>
      <c r="R1644">
        <v>0.227283857531005</v>
      </c>
      <c r="S1644">
        <v>6.5116088533894723E-2</v>
      </c>
      <c r="T1644" t="s">
        <v>64</v>
      </c>
    </row>
    <row r="1645" spans="1:20" x14ac:dyDescent="0.3">
      <c r="A1645" s="2">
        <v>44895</v>
      </c>
      <c r="B1645" t="s">
        <v>65</v>
      </c>
      <c r="C1645" t="s">
        <v>70</v>
      </c>
      <c r="D1645">
        <v>0</v>
      </c>
      <c r="E1645">
        <v>49000</v>
      </c>
      <c r="F1645">
        <v>-22555.39</v>
      </c>
      <c r="G1645">
        <v>-35.049999999999997</v>
      </c>
      <c r="H1645">
        <v>11390.562314000001</v>
      </c>
      <c r="I1645">
        <v>0</v>
      </c>
      <c r="J1645">
        <v>0</v>
      </c>
      <c r="K1645">
        <v>1223845.24</v>
      </c>
      <c r="L1645">
        <v>0</v>
      </c>
      <c r="M1645">
        <v>-0.46031408163265303</v>
      </c>
      <c r="N1645">
        <v>-7.1530612244897953E-4</v>
      </c>
      <c r="O1645">
        <v>2.8282688738843529</v>
      </c>
      <c r="P1645">
        <v>0</v>
      </c>
      <c r="Q1645">
        <v>0</v>
      </c>
      <c r="R1645">
        <v>0</v>
      </c>
      <c r="S1645">
        <v>-23.97643346938775</v>
      </c>
      <c r="T1645" t="s">
        <v>64</v>
      </c>
    </row>
    <row r="1646" spans="1:20" x14ac:dyDescent="0.3">
      <c r="A1646" s="2">
        <v>44895</v>
      </c>
      <c r="B1646" t="s">
        <v>65</v>
      </c>
      <c r="C1646" t="s">
        <v>70</v>
      </c>
      <c r="D1646">
        <v>1</v>
      </c>
      <c r="E1646">
        <v>1884007.41</v>
      </c>
      <c r="F1646">
        <v>-66782.540000000008</v>
      </c>
      <c r="G1646">
        <v>-31512.22</v>
      </c>
      <c r="H1646">
        <v>33150.755450999997</v>
      </c>
      <c r="I1646">
        <v>0</v>
      </c>
      <c r="J1646">
        <v>0</v>
      </c>
      <c r="K1646">
        <v>1818875.58</v>
      </c>
      <c r="L1646">
        <v>3602.9</v>
      </c>
      <c r="M1646">
        <v>-3.5447068650329781E-2</v>
      </c>
      <c r="N1646">
        <v>-1.6726165636471679E-2</v>
      </c>
      <c r="O1646">
        <v>0.21408312365422169</v>
      </c>
      <c r="P1646">
        <v>0</v>
      </c>
      <c r="Q1646">
        <v>0</v>
      </c>
      <c r="R1646">
        <v>1.9808391731775299E-3</v>
      </c>
      <c r="S1646">
        <v>3.4570899060317309E-2</v>
      </c>
      <c r="T1646" t="s">
        <v>64</v>
      </c>
    </row>
    <row r="1647" spans="1:20" x14ac:dyDescent="0.3">
      <c r="A1647" s="2">
        <v>44895</v>
      </c>
      <c r="B1647" t="s">
        <v>65</v>
      </c>
      <c r="C1647" t="s">
        <v>70</v>
      </c>
      <c r="D1647">
        <v>2</v>
      </c>
      <c r="E1647">
        <v>3174129.01</v>
      </c>
      <c r="F1647">
        <v>-147792.95000000001</v>
      </c>
      <c r="G1647">
        <v>-57621.34</v>
      </c>
      <c r="H1647">
        <v>52586.312775999999</v>
      </c>
      <c r="I1647">
        <v>0</v>
      </c>
      <c r="J1647">
        <v>62.98</v>
      </c>
      <c r="K1647">
        <v>3021265.66</v>
      </c>
      <c r="L1647">
        <v>10471.77</v>
      </c>
      <c r="M1647">
        <v>-4.6561733796699083E-2</v>
      </c>
      <c r="N1647">
        <v>-1.8153433530415951E-2</v>
      </c>
      <c r="O1647">
        <v>0.20156715015646659</v>
      </c>
      <c r="P1647">
        <v>0</v>
      </c>
      <c r="Q1647">
        <v>1.984166358758052E-5</v>
      </c>
      <c r="R1647">
        <v>3.4660209258129261E-3</v>
      </c>
      <c r="S1647">
        <v>4.8159148389497898E-2</v>
      </c>
      <c r="T1647" t="s">
        <v>64</v>
      </c>
    </row>
    <row r="1648" spans="1:20" x14ac:dyDescent="0.3">
      <c r="A1648" s="2">
        <v>44895</v>
      </c>
      <c r="B1648" t="s">
        <v>69</v>
      </c>
      <c r="C1648" t="s">
        <v>68</v>
      </c>
      <c r="D1648">
        <v>3</v>
      </c>
      <c r="E1648">
        <v>1095616.81</v>
      </c>
      <c r="F1648">
        <v>-16840.810000000001</v>
      </c>
      <c r="G1648">
        <v>-10676.95</v>
      </c>
      <c r="H1648">
        <v>10423.57</v>
      </c>
      <c r="I1648">
        <v>0</v>
      </c>
      <c r="J1648">
        <v>0</v>
      </c>
      <c r="K1648">
        <v>1078522.6200000001</v>
      </c>
      <c r="L1648">
        <v>15537.59</v>
      </c>
      <c r="M1648">
        <v>-1.5371076681453979E-2</v>
      </c>
      <c r="N1648">
        <v>-9.7451498576404654E-3</v>
      </c>
      <c r="O1648">
        <v>0.1157522415767486</v>
      </c>
      <c r="P1648">
        <v>0</v>
      </c>
      <c r="Q1648">
        <v>0</v>
      </c>
      <c r="R1648">
        <v>1.4406364513708581E-2</v>
      </c>
      <c r="S1648">
        <v>1.5602343669772589E-2</v>
      </c>
      <c r="T1648" t="s">
        <v>64</v>
      </c>
    </row>
    <row r="1649" spans="1:20" x14ac:dyDescent="0.3">
      <c r="A1649" s="2">
        <v>44895</v>
      </c>
      <c r="B1649" t="s">
        <v>69</v>
      </c>
      <c r="C1649" t="s">
        <v>68</v>
      </c>
      <c r="D1649">
        <v>4</v>
      </c>
      <c r="E1649">
        <v>3279748.25</v>
      </c>
      <c r="F1649">
        <v>-88321.16</v>
      </c>
      <c r="G1649">
        <v>-32157.59</v>
      </c>
      <c r="H1649">
        <v>31354.352730999999</v>
      </c>
      <c r="I1649">
        <v>0</v>
      </c>
      <c r="J1649">
        <v>0</v>
      </c>
      <c r="K1649">
        <v>3190623.77</v>
      </c>
      <c r="L1649">
        <v>59897.65</v>
      </c>
      <c r="M1649">
        <v>-2.6929249828855001E-2</v>
      </c>
      <c r="N1649">
        <v>-9.804895848332263E-3</v>
      </c>
      <c r="O1649">
        <v>0.11631318294846769</v>
      </c>
      <c r="P1649">
        <v>0</v>
      </c>
      <c r="Q1649">
        <v>0</v>
      </c>
      <c r="R1649">
        <v>1.8773021928561642E-2</v>
      </c>
      <c r="S1649">
        <v>2.7174183262389111E-2</v>
      </c>
      <c r="T1649" t="s">
        <v>64</v>
      </c>
    </row>
    <row r="1650" spans="1:20" x14ac:dyDescent="0.3">
      <c r="A1650" s="2">
        <v>44895</v>
      </c>
      <c r="B1650" t="s">
        <v>69</v>
      </c>
      <c r="C1650" t="s">
        <v>68</v>
      </c>
      <c r="D1650">
        <v>5</v>
      </c>
      <c r="E1650">
        <v>3508498.87</v>
      </c>
      <c r="F1650">
        <v>-109698.04</v>
      </c>
      <c r="G1650">
        <v>-33215.61</v>
      </c>
      <c r="H1650">
        <v>31875.365897</v>
      </c>
      <c r="I1650">
        <v>0</v>
      </c>
      <c r="J1650">
        <v>0</v>
      </c>
      <c r="K1650">
        <v>3397454.65</v>
      </c>
      <c r="L1650">
        <v>33773.360000000001</v>
      </c>
      <c r="M1650">
        <v>-3.1266374613368488E-2</v>
      </c>
      <c r="N1650">
        <v>-9.4671856057915744E-3</v>
      </c>
      <c r="O1650">
        <v>0.11053643341969591</v>
      </c>
      <c r="P1650">
        <v>0</v>
      </c>
      <c r="Q1650">
        <v>0</v>
      </c>
      <c r="R1650">
        <v>9.9407831683639997E-3</v>
      </c>
      <c r="S1650">
        <v>3.1650065773001022E-2</v>
      </c>
      <c r="T1650" t="s">
        <v>64</v>
      </c>
    </row>
    <row r="1651" spans="1:20" x14ac:dyDescent="0.3">
      <c r="A1651" s="2">
        <v>44895</v>
      </c>
      <c r="B1651" t="s">
        <v>69</v>
      </c>
      <c r="C1651" t="s">
        <v>68</v>
      </c>
      <c r="D1651">
        <v>6</v>
      </c>
      <c r="E1651">
        <v>6634741.3900000006</v>
      </c>
      <c r="F1651">
        <v>-174887.95</v>
      </c>
      <c r="G1651">
        <v>-55714.01</v>
      </c>
      <c r="H1651">
        <v>55223.633355999998</v>
      </c>
      <c r="I1651">
        <v>0</v>
      </c>
      <c r="J1651">
        <v>8.3000000000000007</v>
      </c>
      <c r="K1651">
        <v>6458888.1000000006</v>
      </c>
      <c r="L1651">
        <v>150515.01</v>
      </c>
      <c r="M1651">
        <v>-2.635942227734667E-2</v>
      </c>
      <c r="N1651">
        <v>-8.3973144882441304E-3</v>
      </c>
      <c r="O1651">
        <v>0.1012680826079141</v>
      </c>
      <c r="P1651">
        <v>0</v>
      </c>
      <c r="Q1651">
        <v>1.250990733792565E-6</v>
      </c>
      <c r="R1651">
        <v>2.3303548175730118E-2</v>
      </c>
      <c r="S1651">
        <v>2.6504920035775509E-2</v>
      </c>
      <c r="T1651" t="s">
        <v>64</v>
      </c>
    </row>
    <row r="1652" spans="1:20" x14ac:dyDescent="0.3">
      <c r="A1652" s="2">
        <v>44895</v>
      </c>
      <c r="B1652" t="s">
        <v>69</v>
      </c>
      <c r="C1652" t="s">
        <v>68</v>
      </c>
      <c r="D1652">
        <v>7</v>
      </c>
      <c r="E1652">
        <v>4121424.76</v>
      </c>
      <c r="F1652">
        <v>-108190.08</v>
      </c>
      <c r="G1652">
        <v>-33608.660000000003</v>
      </c>
      <c r="H1652">
        <v>33835.896265000003</v>
      </c>
      <c r="I1652">
        <v>0</v>
      </c>
      <c r="J1652">
        <v>0</v>
      </c>
      <c r="K1652">
        <v>4013337.57</v>
      </c>
      <c r="L1652">
        <v>101324.77</v>
      </c>
      <c r="M1652">
        <v>-2.625065027269842E-2</v>
      </c>
      <c r="N1652">
        <v>-8.1546217526969958E-3</v>
      </c>
      <c r="O1652">
        <v>9.9885378284612109E-2</v>
      </c>
      <c r="P1652">
        <v>0</v>
      </c>
      <c r="Q1652">
        <v>0</v>
      </c>
      <c r="R1652">
        <v>2.5247009062335121E-2</v>
      </c>
      <c r="S1652">
        <v>2.6225685604897461E-2</v>
      </c>
      <c r="T1652" t="s">
        <v>64</v>
      </c>
    </row>
    <row r="1653" spans="1:20" x14ac:dyDescent="0.3">
      <c r="A1653" s="2">
        <v>44895</v>
      </c>
      <c r="B1653" t="s">
        <v>69</v>
      </c>
      <c r="C1653" t="s">
        <v>68</v>
      </c>
      <c r="D1653">
        <v>8</v>
      </c>
      <c r="E1653">
        <v>2223748.85</v>
      </c>
      <c r="F1653">
        <v>-69831.820000000007</v>
      </c>
      <c r="G1653">
        <v>-18013.78</v>
      </c>
      <c r="H1653">
        <v>18364.991868000001</v>
      </c>
      <c r="I1653">
        <v>0</v>
      </c>
      <c r="J1653">
        <v>0</v>
      </c>
      <c r="K1653">
        <v>2153991.64</v>
      </c>
      <c r="L1653">
        <v>79135.47</v>
      </c>
      <c r="M1653">
        <v>-3.1402745863140083E-2</v>
      </c>
      <c r="N1653">
        <v>-8.1006360048258147E-3</v>
      </c>
      <c r="O1653">
        <v>0.10047930295455799</v>
      </c>
      <c r="P1653">
        <v>0</v>
      </c>
      <c r="Q1653">
        <v>0</v>
      </c>
      <c r="R1653">
        <v>3.6738986600709372E-2</v>
      </c>
      <c r="S1653">
        <v>3.1369194412399569E-2</v>
      </c>
      <c r="T1653" t="s">
        <v>64</v>
      </c>
    </row>
    <row r="1654" spans="1:20" x14ac:dyDescent="0.3">
      <c r="A1654" s="2">
        <v>44895</v>
      </c>
      <c r="B1654" t="s">
        <v>69</v>
      </c>
      <c r="C1654" t="s">
        <v>68</v>
      </c>
      <c r="D1654">
        <v>9</v>
      </c>
      <c r="E1654">
        <v>1027085.84</v>
      </c>
      <c r="F1654">
        <v>-49646.28</v>
      </c>
      <c r="G1654">
        <v>-8283.08</v>
      </c>
      <c r="H1654">
        <v>8340.6350340000008</v>
      </c>
      <c r="I1654">
        <v>0</v>
      </c>
      <c r="J1654">
        <v>0</v>
      </c>
      <c r="K1654">
        <v>970449.62</v>
      </c>
      <c r="L1654">
        <v>65323.469999999987</v>
      </c>
      <c r="M1654">
        <v>-4.8337030914572823E-2</v>
      </c>
      <c r="N1654">
        <v>-8.0646423866577686E-3</v>
      </c>
      <c r="O1654">
        <v>9.8801601867084449E-2</v>
      </c>
      <c r="P1654">
        <v>0</v>
      </c>
      <c r="Q1654">
        <v>0</v>
      </c>
      <c r="R1654">
        <v>6.7312582388357259E-2</v>
      </c>
      <c r="S1654">
        <v>5.5142635400367387E-2</v>
      </c>
      <c r="T1654" t="s">
        <v>64</v>
      </c>
    </row>
    <row r="1655" spans="1:20" x14ac:dyDescent="0.3">
      <c r="A1655" s="2">
        <v>44895</v>
      </c>
      <c r="B1655" t="s">
        <v>69</v>
      </c>
      <c r="C1655" t="s">
        <v>68</v>
      </c>
      <c r="D1655">
        <v>10</v>
      </c>
      <c r="E1655">
        <v>2362829.2200000002</v>
      </c>
      <c r="F1655">
        <v>-88112.459999999992</v>
      </c>
      <c r="G1655">
        <v>-20796.48</v>
      </c>
      <c r="H1655">
        <v>20561.065329000001</v>
      </c>
      <c r="I1655">
        <v>0</v>
      </c>
      <c r="J1655">
        <v>0</v>
      </c>
      <c r="K1655">
        <v>2274522.25</v>
      </c>
      <c r="L1655">
        <v>93691.58</v>
      </c>
      <c r="M1655">
        <v>-3.7291082763907912E-2</v>
      </c>
      <c r="N1655">
        <v>-8.8015163448842051E-3</v>
      </c>
      <c r="O1655">
        <v>0.10587291965582681</v>
      </c>
      <c r="P1655">
        <v>0</v>
      </c>
      <c r="Q1655">
        <v>0</v>
      </c>
      <c r="R1655">
        <v>4.1191762358007269E-2</v>
      </c>
      <c r="S1655">
        <v>3.737340356744031E-2</v>
      </c>
      <c r="T1655" t="s">
        <v>64</v>
      </c>
    </row>
    <row r="1656" spans="1:20" x14ac:dyDescent="0.3">
      <c r="A1656" s="2">
        <v>44895</v>
      </c>
      <c r="B1656" t="s">
        <v>69</v>
      </c>
      <c r="C1656" t="s">
        <v>68</v>
      </c>
      <c r="D1656">
        <v>11</v>
      </c>
      <c r="E1656">
        <v>871878.49</v>
      </c>
      <c r="F1656">
        <v>-35387.56</v>
      </c>
      <c r="G1656">
        <v>-6508.04</v>
      </c>
      <c r="H1656">
        <v>6918.4115760000004</v>
      </c>
      <c r="I1656">
        <v>0</v>
      </c>
      <c r="J1656">
        <v>0</v>
      </c>
      <c r="K1656">
        <v>836697.7300000001</v>
      </c>
      <c r="L1656">
        <v>74304.679999999993</v>
      </c>
      <c r="M1656">
        <v>-4.0587719970015562E-2</v>
      </c>
      <c r="N1656">
        <v>-7.4643887590345303E-3</v>
      </c>
      <c r="O1656">
        <v>9.6543278075365752E-2</v>
      </c>
      <c r="P1656">
        <v>0</v>
      </c>
      <c r="Q1656">
        <v>0</v>
      </c>
      <c r="R1656">
        <v>8.8807077318113423E-2</v>
      </c>
      <c r="S1656">
        <v>4.0350530955293888E-2</v>
      </c>
      <c r="T1656" t="s">
        <v>64</v>
      </c>
    </row>
    <row r="1657" spans="1:20" x14ac:dyDescent="0.3">
      <c r="A1657" s="2">
        <v>44895</v>
      </c>
      <c r="B1657" t="s">
        <v>69</v>
      </c>
      <c r="C1657" t="s">
        <v>68</v>
      </c>
      <c r="D1657">
        <v>12</v>
      </c>
      <c r="E1657">
        <v>287633.5</v>
      </c>
      <c r="F1657">
        <v>-12588.68</v>
      </c>
      <c r="G1657">
        <v>-2260.4699999999998</v>
      </c>
      <c r="H1657">
        <v>2287.191233</v>
      </c>
      <c r="I1657">
        <v>0</v>
      </c>
      <c r="J1657">
        <v>0</v>
      </c>
      <c r="K1657">
        <v>275073.84999999998</v>
      </c>
      <c r="L1657">
        <v>17217.72</v>
      </c>
      <c r="M1657">
        <v>-4.3766390215326099E-2</v>
      </c>
      <c r="N1657">
        <v>-7.8588551055422968E-3</v>
      </c>
      <c r="O1657">
        <v>9.6746357203988179E-2</v>
      </c>
      <c r="P1657">
        <v>0</v>
      </c>
      <c r="Q1657">
        <v>0</v>
      </c>
      <c r="R1657">
        <v>6.2593081821481766E-2</v>
      </c>
      <c r="S1657">
        <v>4.3665463167537943E-2</v>
      </c>
      <c r="T1657" t="s">
        <v>64</v>
      </c>
    </row>
    <row r="1658" spans="1:20" x14ac:dyDescent="0.3">
      <c r="A1658" s="2">
        <v>44895</v>
      </c>
      <c r="B1658" t="s">
        <v>69</v>
      </c>
      <c r="C1658" t="s">
        <v>68</v>
      </c>
      <c r="D1658">
        <v>13</v>
      </c>
      <c r="E1658">
        <v>1169178.69</v>
      </c>
      <c r="F1658">
        <v>-51516.31</v>
      </c>
      <c r="G1658">
        <v>-9008.31</v>
      </c>
      <c r="H1658">
        <v>9316.4749599999996</v>
      </c>
      <c r="I1658">
        <v>0</v>
      </c>
      <c r="J1658">
        <v>0</v>
      </c>
      <c r="K1658">
        <v>1117511.8600000001</v>
      </c>
      <c r="L1658">
        <v>112370.64</v>
      </c>
      <c r="M1658">
        <v>-4.4061964557359487E-2</v>
      </c>
      <c r="N1658">
        <v>-7.7048188416776568E-3</v>
      </c>
      <c r="O1658">
        <v>9.6948778074860964E-2</v>
      </c>
      <c r="P1658">
        <v>0</v>
      </c>
      <c r="Q1658">
        <v>0</v>
      </c>
      <c r="R1658">
        <v>0.10055431536986099</v>
      </c>
      <c r="S1658">
        <v>4.4190704502149153E-2</v>
      </c>
      <c r="T1658" t="s">
        <v>64</v>
      </c>
    </row>
    <row r="1659" spans="1:20" x14ac:dyDescent="0.3">
      <c r="A1659" s="2">
        <v>44895</v>
      </c>
      <c r="B1659" t="s">
        <v>69</v>
      </c>
      <c r="C1659" t="s">
        <v>68</v>
      </c>
      <c r="D1659">
        <v>14</v>
      </c>
      <c r="E1659">
        <v>1170489.1000000001</v>
      </c>
      <c r="F1659">
        <v>-35741.25</v>
      </c>
      <c r="G1659">
        <v>-9532.2400000000016</v>
      </c>
      <c r="H1659">
        <v>9842.5731879999985</v>
      </c>
      <c r="I1659">
        <v>0</v>
      </c>
      <c r="J1659">
        <v>0</v>
      </c>
      <c r="K1659">
        <v>1134764.02</v>
      </c>
      <c r="L1659">
        <v>88383.28</v>
      </c>
      <c r="M1659">
        <v>-3.0535312118669021E-2</v>
      </c>
      <c r="N1659">
        <v>-8.1438092845119193E-3</v>
      </c>
      <c r="O1659">
        <v>0.10230877598148209</v>
      </c>
      <c r="P1659">
        <v>0</v>
      </c>
      <c r="Q1659">
        <v>0</v>
      </c>
      <c r="R1659">
        <v>7.7886924895627194E-2</v>
      </c>
      <c r="S1659">
        <v>3.0521497380881269E-2</v>
      </c>
      <c r="T1659" t="s">
        <v>64</v>
      </c>
    </row>
    <row r="1660" spans="1:20" x14ac:dyDescent="0.3">
      <c r="A1660" s="2">
        <v>44895</v>
      </c>
      <c r="B1660" t="s">
        <v>69</v>
      </c>
      <c r="C1660" t="s">
        <v>68</v>
      </c>
      <c r="D1660">
        <v>15</v>
      </c>
      <c r="E1660">
        <v>1820619.94</v>
      </c>
      <c r="F1660">
        <v>-105443</v>
      </c>
      <c r="G1660">
        <v>-14635.81</v>
      </c>
      <c r="H1660">
        <v>15112.024441</v>
      </c>
      <c r="I1660">
        <v>0</v>
      </c>
      <c r="J1660">
        <v>0</v>
      </c>
      <c r="K1660">
        <v>1714999.39</v>
      </c>
      <c r="L1660">
        <v>160992.1</v>
      </c>
      <c r="M1660">
        <v>-5.7915986573232853E-2</v>
      </c>
      <c r="N1660">
        <v>-8.0389155794921164E-3</v>
      </c>
      <c r="O1660">
        <v>0.10098920702371671</v>
      </c>
      <c r="P1660">
        <v>0</v>
      </c>
      <c r="Q1660">
        <v>0</v>
      </c>
      <c r="R1660">
        <v>9.38729779956365E-2</v>
      </c>
      <c r="S1660">
        <v>5.8013508299815747E-2</v>
      </c>
      <c r="T1660" t="s">
        <v>64</v>
      </c>
    </row>
    <row r="1661" spans="1:20" x14ac:dyDescent="0.3">
      <c r="A1661" s="2">
        <v>44895</v>
      </c>
      <c r="B1661" t="s">
        <v>69</v>
      </c>
      <c r="C1661" t="s">
        <v>68</v>
      </c>
      <c r="D1661">
        <v>16</v>
      </c>
      <c r="E1661">
        <v>573843.42999999993</v>
      </c>
      <c r="F1661">
        <v>-29468.639999999999</v>
      </c>
      <c r="G1661">
        <v>-4866.1000000000004</v>
      </c>
      <c r="H1661">
        <v>5065.7191899999998</v>
      </c>
      <c r="I1661">
        <v>0</v>
      </c>
      <c r="J1661">
        <v>0</v>
      </c>
      <c r="K1661">
        <v>544476.75</v>
      </c>
      <c r="L1661">
        <v>35506.93</v>
      </c>
      <c r="M1661">
        <v>-5.1353101663985247E-2</v>
      </c>
      <c r="N1661">
        <v>-8.4798391784323482E-3</v>
      </c>
      <c r="O1661">
        <v>0.10740371604788899</v>
      </c>
      <c r="P1661">
        <v>0</v>
      </c>
      <c r="Q1661">
        <v>0</v>
      </c>
      <c r="R1661">
        <v>6.5212940681121837E-2</v>
      </c>
      <c r="S1661">
        <v>5.1175422536422412E-2</v>
      </c>
      <c r="T1661" t="s">
        <v>64</v>
      </c>
    </row>
    <row r="1662" spans="1:20" x14ac:dyDescent="0.3">
      <c r="A1662" s="2">
        <v>44895</v>
      </c>
      <c r="B1662" t="s">
        <v>69</v>
      </c>
      <c r="C1662" t="s">
        <v>68</v>
      </c>
      <c r="D1662">
        <v>17</v>
      </c>
      <c r="E1662">
        <v>817897.47</v>
      </c>
      <c r="F1662">
        <v>-32003.72</v>
      </c>
      <c r="G1662">
        <v>-7097.21</v>
      </c>
      <c r="H1662">
        <v>7404.0973080000003</v>
      </c>
      <c r="I1662">
        <v>0</v>
      </c>
      <c r="J1662">
        <v>0</v>
      </c>
      <c r="K1662">
        <v>785802.08</v>
      </c>
      <c r="L1662">
        <v>91129.12</v>
      </c>
      <c r="M1662">
        <v>-3.9129256629195842E-2</v>
      </c>
      <c r="N1662">
        <v>-8.6773834867101378E-3</v>
      </c>
      <c r="O1662">
        <v>0.1101399468982341</v>
      </c>
      <c r="P1662">
        <v>0</v>
      </c>
      <c r="Q1662">
        <v>0</v>
      </c>
      <c r="R1662">
        <v>0.11596955813606399</v>
      </c>
      <c r="S1662">
        <v>3.924133669223847E-2</v>
      </c>
      <c r="T1662" t="s">
        <v>64</v>
      </c>
    </row>
    <row r="1663" spans="1:20" x14ac:dyDescent="0.3">
      <c r="A1663" s="2">
        <v>44895</v>
      </c>
      <c r="B1663" t="s">
        <v>69</v>
      </c>
      <c r="C1663" t="s">
        <v>68</v>
      </c>
      <c r="D1663">
        <v>18</v>
      </c>
      <c r="E1663">
        <v>818483.17999999993</v>
      </c>
      <c r="F1663">
        <v>-27799.05</v>
      </c>
      <c r="G1663">
        <v>-7152.3899999999994</v>
      </c>
      <c r="H1663">
        <v>7384.0083650000006</v>
      </c>
      <c r="I1663">
        <v>0</v>
      </c>
      <c r="J1663">
        <v>0</v>
      </c>
      <c r="K1663">
        <v>790622.43</v>
      </c>
      <c r="L1663">
        <v>77493.27</v>
      </c>
      <c r="M1663">
        <v>-3.3964106629533919E-2</v>
      </c>
      <c r="N1663">
        <v>-8.7385913049550998E-3</v>
      </c>
      <c r="O1663">
        <v>0.1097625102581013</v>
      </c>
      <c r="P1663">
        <v>0</v>
      </c>
      <c r="Q1663">
        <v>0</v>
      </c>
      <c r="R1663">
        <v>9.8015521770613054E-2</v>
      </c>
      <c r="S1663">
        <v>3.4039489974613632E-2</v>
      </c>
      <c r="T1663" t="s">
        <v>64</v>
      </c>
    </row>
    <row r="1664" spans="1:20" x14ac:dyDescent="0.3">
      <c r="A1664" s="2">
        <v>44895</v>
      </c>
      <c r="B1664" t="s">
        <v>69</v>
      </c>
      <c r="C1664" t="s">
        <v>68</v>
      </c>
      <c r="D1664">
        <v>19</v>
      </c>
      <c r="E1664">
        <v>415789.3</v>
      </c>
      <c r="F1664">
        <v>-19003.57</v>
      </c>
      <c r="G1664">
        <v>-3682.47</v>
      </c>
      <c r="H1664">
        <v>3621.8887100000002</v>
      </c>
      <c r="I1664">
        <v>0</v>
      </c>
      <c r="J1664">
        <v>0</v>
      </c>
      <c r="K1664">
        <v>396593.37</v>
      </c>
      <c r="L1664">
        <v>46634.96</v>
      </c>
      <c r="M1664">
        <v>-4.5704807699476629E-2</v>
      </c>
      <c r="N1664">
        <v>-8.856577117304365E-3</v>
      </c>
      <c r="O1664">
        <v>0.1059823151734143</v>
      </c>
      <c r="P1664">
        <v>0</v>
      </c>
      <c r="Q1664">
        <v>0</v>
      </c>
      <c r="R1664">
        <v>0.11758885429678261</v>
      </c>
      <c r="S1664">
        <v>4.6167445867414211E-2</v>
      </c>
      <c r="T1664" t="s">
        <v>64</v>
      </c>
    </row>
    <row r="1665" spans="1:20" x14ac:dyDescent="0.3">
      <c r="A1665" s="2">
        <v>44895</v>
      </c>
      <c r="B1665" t="s">
        <v>69</v>
      </c>
      <c r="C1665" t="s">
        <v>68</v>
      </c>
      <c r="D1665">
        <v>20</v>
      </c>
      <c r="E1665">
        <v>908.96</v>
      </c>
      <c r="F1665">
        <v>-18.04</v>
      </c>
      <c r="G1665">
        <v>-9.86</v>
      </c>
      <c r="H1665">
        <v>10.242003</v>
      </c>
      <c r="I1665">
        <v>0</v>
      </c>
      <c r="J1665">
        <v>0</v>
      </c>
      <c r="K1665">
        <v>891.3</v>
      </c>
      <c r="L1665">
        <v>0</v>
      </c>
      <c r="M1665">
        <v>-1.9846857947544441E-2</v>
      </c>
      <c r="N1665">
        <v>-1.084756204893505E-2</v>
      </c>
      <c r="O1665">
        <v>0.13709188138091891</v>
      </c>
      <c r="P1665">
        <v>0</v>
      </c>
      <c r="Q1665">
        <v>0</v>
      </c>
      <c r="R1665">
        <v>0</v>
      </c>
      <c r="S1665">
        <v>1.9428797746875639E-2</v>
      </c>
      <c r="T1665" t="s">
        <v>64</v>
      </c>
    </row>
    <row r="1666" spans="1:20" x14ac:dyDescent="0.3">
      <c r="A1666" s="2">
        <v>44895</v>
      </c>
      <c r="B1666" t="s">
        <v>69</v>
      </c>
      <c r="C1666" t="s">
        <v>70</v>
      </c>
      <c r="D1666">
        <v>2</v>
      </c>
      <c r="E1666">
        <v>668832.37</v>
      </c>
      <c r="F1666">
        <v>-11109.06</v>
      </c>
      <c r="G1666">
        <v>-6402.61</v>
      </c>
      <c r="H1666">
        <v>5988.47</v>
      </c>
      <c r="I1666">
        <v>0</v>
      </c>
      <c r="J1666">
        <v>0</v>
      </c>
      <c r="K1666">
        <v>657533.80999999994</v>
      </c>
      <c r="L1666">
        <v>0</v>
      </c>
      <c r="M1666">
        <v>-1.6609632694661591E-2</v>
      </c>
      <c r="N1666">
        <v>-9.5728171768959085E-3</v>
      </c>
      <c r="O1666">
        <v>0.10893569390688029</v>
      </c>
      <c r="P1666">
        <v>0</v>
      </c>
      <c r="Q1666">
        <v>0</v>
      </c>
      <c r="R1666">
        <v>0</v>
      </c>
      <c r="S1666">
        <v>1.6892962282911119E-2</v>
      </c>
      <c r="T1666" t="s">
        <v>64</v>
      </c>
    </row>
    <row r="1667" spans="1:20" x14ac:dyDescent="0.3">
      <c r="A1667" s="2">
        <v>44926</v>
      </c>
      <c r="B1667" t="s">
        <v>62</v>
      </c>
      <c r="C1667" t="s">
        <v>63</v>
      </c>
      <c r="D1667">
        <v>36</v>
      </c>
      <c r="E1667">
        <v>2391276.13</v>
      </c>
      <c r="F1667">
        <v>-50283.82</v>
      </c>
      <c r="G1667">
        <v>-1296.78</v>
      </c>
      <c r="H1667">
        <v>4295.1747219999997</v>
      </c>
      <c r="I1667">
        <v>392444.89741199999</v>
      </c>
      <c r="J1667">
        <v>3715.45</v>
      </c>
      <c r="K1667">
        <v>1923286.7</v>
      </c>
      <c r="L1667">
        <v>3924221.97</v>
      </c>
      <c r="M1667">
        <v>-2.1028027407273959E-2</v>
      </c>
      <c r="N1667">
        <v>-5.4229621737578268E-4</v>
      </c>
      <c r="O1667">
        <v>2.1148631839923791E-2</v>
      </c>
      <c r="P1667">
        <v>0.1641152573258029</v>
      </c>
      <c r="Q1667">
        <v>1.5537519709193941E-3</v>
      </c>
      <c r="R1667">
        <v>2.040372852367772</v>
      </c>
      <c r="S1667">
        <v>0.195706980105221</v>
      </c>
      <c r="T1667" t="s">
        <v>64</v>
      </c>
    </row>
    <row r="1668" spans="1:20" x14ac:dyDescent="0.3">
      <c r="A1668" s="2">
        <v>44926</v>
      </c>
      <c r="B1668" t="s">
        <v>62</v>
      </c>
      <c r="C1668" t="s">
        <v>66</v>
      </c>
      <c r="D1668">
        <v>24</v>
      </c>
      <c r="E1668">
        <v>405743.84</v>
      </c>
      <c r="F1668">
        <v>-43680.28</v>
      </c>
      <c r="G1668">
        <v>-8456</v>
      </c>
      <c r="H1668">
        <v>10021.329779</v>
      </c>
      <c r="I1668">
        <v>24456.348000000002</v>
      </c>
      <c r="J1668">
        <v>1071.3900000000001</v>
      </c>
      <c r="K1668">
        <v>342447.24</v>
      </c>
      <c r="L1668">
        <v>203525.06</v>
      </c>
      <c r="M1668">
        <v>-0.1076548198488978</v>
      </c>
      <c r="N1668">
        <v>-2.0840735376290619E-2</v>
      </c>
      <c r="O1668">
        <v>0.29080682144222147</v>
      </c>
      <c r="P1668">
        <v>6.02753402245121E-2</v>
      </c>
      <c r="Q1668">
        <v>2.6405576483921481E-3</v>
      </c>
      <c r="R1668">
        <v>0.59432530395047134</v>
      </c>
      <c r="S1668">
        <v>0.15600138254717569</v>
      </c>
      <c r="T1668" t="s">
        <v>64</v>
      </c>
    </row>
    <row r="1669" spans="1:20" x14ac:dyDescent="0.3">
      <c r="A1669" s="2">
        <v>44926</v>
      </c>
      <c r="B1669" t="s">
        <v>62</v>
      </c>
      <c r="C1669" t="s">
        <v>66</v>
      </c>
      <c r="D1669">
        <v>25</v>
      </c>
      <c r="E1669">
        <v>284559.92</v>
      </c>
      <c r="F1669">
        <v>-16945.349999999999</v>
      </c>
      <c r="G1669">
        <v>-5396.93</v>
      </c>
      <c r="H1669">
        <v>7537.092087</v>
      </c>
      <c r="I1669">
        <v>13028.598335000001</v>
      </c>
      <c r="J1669">
        <v>943.56</v>
      </c>
      <c r="K1669">
        <v>252967.31</v>
      </c>
      <c r="L1669">
        <v>139120.01</v>
      </c>
      <c r="M1669">
        <v>-5.9549320930368549E-2</v>
      </c>
      <c r="N1669">
        <v>-1.8965882475648711E-2</v>
      </c>
      <c r="O1669">
        <v>0.31186113991160402</v>
      </c>
      <c r="P1669">
        <v>4.5785078710311698E-2</v>
      </c>
      <c r="Q1669">
        <v>3.3158569906823138E-3</v>
      </c>
      <c r="R1669">
        <v>0.54995252153331597</v>
      </c>
      <c r="S1669">
        <v>0.11102269778540839</v>
      </c>
      <c r="T1669" t="s">
        <v>64</v>
      </c>
    </row>
    <row r="1670" spans="1:20" x14ac:dyDescent="0.3">
      <c r="A1670" s="2">
        <v>44926</v>
      </c>
      <c r="B1670" t="s">
        <v>62</v>
      </c>
      <c r="C1670" t="s">
        <v>66</v>
      </c>
      <c r="D1670">
        <v>26</v>
      </c>
      <c r="E1670">
        <v>273546.63</v>
      </c>
      <c r="F1670">
        <v>-13556.14</v>
      </c>
      <c r="G1670">
        <v>-5052.3</v>
      </c>
      <c r="H1670">
        <v>6258.497147</v>
      </c>
      <c r="I1670">
        <v>15597.73</v>
      </c>
      <c r="J1670">
        <v>0.01</v>
      </c>
      <c r="K1670">
        <v>245079.85</v>
      </c>
      <c r="L1670">
        <v>197400.73</v>
      </c>
      <c r="M1670">
        <v>-4.955696218959086E-2</v>
      </c>
      <c r="N1670">
        <v>-1.8469611561290299E-2</v>
      </c>
      <c r="O1670">
        <v>0.26938279857736303</v>
      </c>
      <c r="P1670">
        <v>5.7020369799474398E-2</v>
      </c>
      <c r="Q1670">
        <v>3.6556838590919581E-8</v>
      </c>
      <c r="R1670">
        <v>0.8054547528081154</v>
      </c>
      <c r="S1670">
        <v>0.1040655481663218</v>
      </c>
      <c r="T1670" t="s">
        <v>64</v>
      </c>
    </row>
    <row r="1671" spans="1:20" x14ac:dyDescent="0.3">
      <c r="A1671" s="2">
        <v>44926</v>
      </c>
      <c r="B1671" t="s">
        <v>62</v>
      </c>
      <c r="C1671" t="s">
        <v>66</v>
      </c>
      <c r="D1671">
        <v>27</v>
      </c>
      <c r="E1671">
        <v>265253.73</v>
      </c>
      <c r="F1671">
        <v>-14947.98</v>
      </c>
      <c r="G1671">
        <v>-5426.34</v>
      </c>
      <c r="H1671">
        <v>6655.4475089999996</v>
      </c>
      <c r="I1671">
        <v>16837.689999999999</v>
      </c>
      <c r="J1671">
        <v>202.11</v>
      </c>
      <c r="K1671">
        <v>231505.28</v>
      </c>
      <c r="L1671">
        <v>178647.11</v>
      </c>
      <c r="M1671">
        <v>-5.6353514802600521E-2</v>
      </c>
      <c r="N1671">
        <v>-2.045716755802077E-2</v>
      </c>
      <c r="O1671">
        <v>0.2954247886432993</v>
      </c>
      <c r="P1671">
        <v>6.3477674753150512E-2</v>
      </c>
      <c r="Q1671">
        <v>7.6194970000987368E-4</v>
      </c>
      <c r="R1671">
        <v>0.77167617948065814</v>
      </c>
      <c r="S1671">
        <v>0.1272308215986255</v>
      </c>
      <c r="T1671" t="s">
        <v>64</v>
      </c>
    </row>
    <row r="1672" spans="1:20" x14ac:dyDescent="0.3">
      <c r="A1672" s="2">
        <v>44926</v>
      </c>
      <c r="B1672" t="s">
        <v>62</v>
      </c>
      <c r="C1672" t="s">
        <v>66</v>
      </c>
      <c r="D1672">
        <v>28</v>
      </c>
      <c r="E1672">
        <v>257158.44</v>
      </c>
      <c r="F1672">
        <v>-14199.03</v>
      </c>
      <c r="G1672">
        <v>-4221.8900000000003</v>
      </c>
      <c r="H1672">
        <v>5716.2495129999998</v>
      </c>
      <c r="I1672">
        <v>19582.155332999999</v>
      </c>
      <c r="J1672">
        <v>227.83</v>
      </c>
      <c r="K1672">
        <v>223913.55</v>
      </c>
      <c r="L1672">
        <v>172618.74</v>
      </c>
      <c r="M1672">
        <v>-5.5215103964699738E-2</v>
      </c>
      <c r="N1672">
        <v>-1.6417466212658629E-2</v>
      </c>
      <c r="O1672">
        <v>0.26172280457501401</v>
      </c>
      <c r="P1672">
        <v>7.6148211713370162E-2</v>
      </c>
      <c r="Q1672">
        <v>8.8595186687242308E-4</v>
      </c>
      <c r="R1672">
        <v>0.77091690074137986</v>
      </c>
      <c r="S1672">
        <v>0.12927784909567819</v>
      </c>
      <c r="T1672" t="s">
        <v>64</v>
      </c>
    </row>
    <row r="1673" spans="1:20" x14ac:dyDescent="0.3">
      <c r="A1673" s="2">
        <v>44926</v>
      </c>
      <c r="B1673" t="s">
        <v>62</v>
      </c>
      <c r="C1673" t="s">
        <v>66</v>
      </c>
      <c r="D1673">
        <v>29</v>
      </c>
      <c r="E1673">
        <v>194807.02</v>
      </c>
      <c r="F1673">
        <v>-12473.3</v>
      </c>
      <c r="G1673">
        <v>-3278.21</v>
      </c>
      <c r="H1673">
        <v>4498.7359510000006</v>
      </c>
      <c r="I1673">
        <v>7675.3099999999986</v>
      </c>
      <c r="J1673">
        <v>793.91000000000008</v>
      </c>
      <c r="K1673">
        <v>166443.47</v>
      </c>
      <c r="L1673">
        <v>138414.20000000001</v>
      </c>
      <c r="M1673">
        <v>-6.4029006757559348E-2</v>
      </c>
      <c r="N1673">
        <v>-1.6827986999647139E-2</v>
      </c>
      <c r="O1673">
        <v>0.2719049231909676</v>
      </c>
      <c r="P1673">
        <v>3.9399555519097823E-2</v>
      </c>
      <c r="Q1673">
        <v>4.07536648319963E-3</v>
      </c>
      <c r="R1673">
        <v>0.83159886056208765</v>
      </c>
      <c r="S1673">
        <v>0.1455981925086684</v>
      </c>
      <c r="T1673" t="s">
        <v>64</v>
      </c>
    </row>
    <row r="1674" spans="1:20" x14ac:dyDescent="0.3">
      <c r="A1674" s="2">
        <v>44926</v>
      </c>
      <c r="B1674" t="s">
        <v>62</v>
      </c>
      <c r="C1674" t="s">
        <v>66</v>
      </c>
      <c r="D1674">
        <v>30</v>
      </c>
      <c r="E1674">
        <v>38163.64</v>
      </c>
      <c r="F1674">
        <v>-2907.85</v>
      </c>
      <c r="G1674">
        <v>-679.07</v>
      </c>
      <c r="H1674">
        <v>848.42438100000004</v>
      </c>
      <c r="I1674">
        <v>3406.52</v>
      </c>
      <c r="J1674">
        <v>0</v>
      </c>
      <c r="K1674">
        <v>32395.03</v>
      </c>
      <c r="L1674">
        <v>28432.41</v>
      </c>
      <c r="M1674">
        <v>-7.6194251910981253E-2</v>
      </c>
      <c r="N1674">
        <v>-1.77936381330502E-2</v>
      </c>
      <c r="O1674">
        <v>0.26175471923182692</v>
      </c>
      <c r="P1674">
        <v>8.9260877631169355E-2</v>
      </c>
      <c r="Q1674">
        <v>0</v>
      </c>
      <c r="R1674">
        <v>0.87767815001251737</v>
      </c>
      <c r="S1674">
        <v>0.15115460684567819</v>
      </c>
      <c r="T1674" t="s">
        <v>64</v>
      </c>
    </row>
    <row r="1675" spans="1:20" x14ac:dyDescent="0.3">
      <c r="A1675" s="2">
        <v>44926</v>
      </c>
      <c r="B1675" t="s">
        <v>62</v>
      </c>
      <c r="C1675" t="s">
        <v>66</v>
      </c>
      <c r="D1675">
        <v>31</v>
      </c>
      <c r="E1675">
        <v>3312.92</v>
      </c>
      <c r="F1675">
        <v>-589.64</v>
      </c>
      <c r="G1675">
        <v>-104.74</v>
      </c>
      <c r="H1675">
        <v>91.138756000000001</v>
      </c>
      <c r="I1675">
        <v>642.76</v>
      </c>
      <c r="J1675">
        <v>0</v>
      </c>
      <c r="K1675">
        <v>2084.52</v>
      </c>
      <c r="L1675">
        <v>592.61</v>
      </c>
      <c r="M1675">
        <v>-0.1779819615324246</v>
      </c>
      <c r="N1675">
        <v>-3.1615614020260072E-2</v>
      </c>
      <c r="O1675">
        <v>0.32390922597081301</v>
      </c>
      <c r="P1675">
        <v>0.19401615493280849</v>
      </c>
      <c r="Q1675">
        <v>0</v>
      </c>
      <c r="R1675">
        <v>0.28429086792163177</v>
      </c>
      <c r="S1675">
        <v>0.37079072238387889</v>
      </c>
      <c r="T1675" t="s">
        <v>64</v>
      </c>
    </row>
    <row r="1676" spans="1:20" x14ac:dyDescent="0.3">
      <c r="A1676" s="2">
        <v>44926</v>
      </c>
      <c r="B1676" t="s">
        <v>62</v>
      </c>
      <c r="C1676" t="s">
        <v>66</v>
      </c>
      <c r="D1676">
        <v>33</v>
      </c>
      <c r="E1676">
        <v>180288.83</v>
      </c>
      <c r="F1676">
        <v>-12501.87</v>
      </c>
      <c r="G1676">
        <v>-1726.89</v>
      </c>
      <c r="H1676">
        <v>2218.7640769999998</v>
      </c>
      <c r="I1676">
        <v>12930.83</v>
      </c>
      <c r="J1676">
        <v>0</v>
      </c>
      <c r="K1676">
        <v>154124.59</v>
      </c>
      <c r="L1676">
        <v>177786.28</v>
      </c>
      <c r="M1676">
        <v>-6.9343563880247039E-2</v>
      </c>
      <c r="N1676">
        <v>-9.5784636241746084E-3</v>
      </c>
      <c r="O1676">
        <v>0.14490169846244191</v>
      </c>
      <c r="P1676">
        <v>7.1722857150939415E-2</v>
      </c>
      <c r="Q1676">
        <v>0</v>
      </c>
      <c r="R1676">
        <v>1.1535231334597551</v>
      </c>
      <c r="S1676">
        <v>0.14512402127186691</v>
      </c>
      <c r="T1676" t="s">
        <v>64</v>
      </c>
    </row>
    <row r="1677" spans="1:20" x14ac:dyDescent="0.3">
      <c r="A1677" s="2">
        <v>44926</v>
      </c>
      <c r="B1677" t="s">
        <v>62</v>
      </c>
      <c r="C1677" t="s">
        <v>66</v>
      </c>
      <c r="D1677">
        <v>34</v>
      </c>
      <c r="E1677">
        <v>89404.479999999996</v>
      </c>
      <c r="F1677">
        <v>-8949.4</v>
      </c>
      <c r="G1677">
        <v>-1086.44</v>
      </c>
      <c r="H1677">
        <v>1089.657001</v>
      </c>
      <c r="I1677">
        <v>4142.8756670000002</v>
      </c>
      <c r="J1677">
        <v>0</v>
      </c>
      <c r="K1677">
        <v>68663.710000000006</v>
      </c>
      <c r="L1677">
        <v>121752.79</v>
      </c>
      <c r="M1677">
        <v>-0.1001001292105273</v>
      </c>
      <c r="N1677">
        <v>-1.215196374946759E-2</v>
      </c>
      <c r="O1677">
        <v>0.1435032386646512</v>
      </c>
      <c r="P1677">
        <v>4.6338569018017903E-2</v>
      </c>
      <c r="Q1677">
        <v>0</v>
      </c>
      <c r="R1677">
        <v>1.773175233321939</v>
      </c>
      <c r="S1677">
        <v>0.23198803907813109</v>
      </c>
      <c r="T1677" t="s">
        <v>64</v>
      </c>
    </row>
    <row r="1678" spans="1:20" x14ac:dyDescent="0.3">
      <c r="A1678" s="2">
        <v>44926</v>
      </c>
      <c r="B1678" t="s">
        <v>62</v>
      </c>
      <c r="C1678" t="s">
        <v>66</v>
      </c>
      <c r="D1678">
        <v>35</v>
      </c>
      <c r="E1678">
        <v>154913.29</v>
      </c>
      <c r="F1678">
        <v>-16712.62</v>
      </c>
      <c r="G1678">
        <v>-1720.62</v>
      </c>
      <c r="H1678">
        <v>1498.9057359999999</v>
      </c>
      <c r="I1678">
        <v>7243.74</v>
      </c>
      <c r="J1678">
        <v>3902.13</v>
      </c>
      <c r="K1678">
        <v>126713.42</v>
      </c>
      <c r="L1678">
        <v>162023.41</v>
      </c>
      <c r="M1678">
        <v>-0.10788370707251781</v>
      </c>
      <c r="N1678">
        <v>-1.11069876574179E-2</v>
      </c>
      <c r="O1678">
        <v>0.11392441698482821</v>
      </c>
      <c r="P1678">
        <v>4.6759964880998907E-2</v>
      </c>
      <c r="Q1678">
        <v>2.518912354130495E-2</v>
      </c>
      <c r="R1678">
        <v>1.2786602239920599</v>
      </c>
      <c r="S1678">
        <v>0.18203647989142829</v>
      </c>
      <c r="T1678" t="s">
        <v>64</v>
      </c>
    </row>
    <row r="1679" spans="1:20" x14ac:dyDescent="0.3">
      <c r="A1679" s="2">
        <v>44926</v>
      </c>
      <c r="B1679" t="s">
        <v>62</v>
      </c>
      <c r="C1679" t="s">
        <v>68</v>
      </c>
      <c r="D1679">
        <v>4</v>
      </c>
      <c r="E1679">
        <v>9719908.4900000002</v>
      </c>
      <c r="F1679">
        <v>-425123.52</v>
      </c>
      <c r="G1679">
        <v>-295503.71000000002</v>
      </c>
      <c r="H1679">
        <v>321131.16525100003</v>
      </c>
      <c r="I1679">
        <v>0</v>
      </c>
      <c r="J1679">
        <v>535.70000000000005</v>
      </c>
      <c r="K1679">
        <v>9314476.6500000004</v>
      </c>
      <c r="L1679">
        <v>967179.31</v>
      </c>
      <c r="M1679">
        <v>-4.3737399424837578E-2</v>
      </c>
      <c r="N1679">
        <v>-3.0401902477170339E-2</v>
      </c>
      <c r="O1679">
        <v>0.38900165551706278</v>
      </c>
      <c r="P1679">
        <v>0</v>
      </c>
      <c r="Q1679">
        <v>5.5113687598102072E-5</v>
      </c>
      <c r="R1679">
        <v>0.1038361409172677</v>
      </c>
      <c r="S1679">
        <v>4.1711487347552159E-2</v>
      </c>
      <c r="T1679" t="s">
        <v>64</v>
      </c>
    </row>
    <row r="1680" spans="1:20" x14ac:dyDescent="0.3">
      <c r="A1680" s="2">
        <v>44926</v>
      </c>
      <c r="B1680" t="s">
        <v>62</v>
      </c>
      <c r="C1680" t="s">
        <v>68</v>
      </c>
      <c r="D1680">
        <v>5</v>
      </c>
      <c r="E1680">
        <v>6552367.5099999998</v>
      </c>
      <c r="F1680">
        <v>-291289.06</v>
      </c>
      <c r="G1680">
        <v>-193407.65</v>
      </c>
      <c r="H1680">
        <v>228008.928056</v>
      </c>
      <c r="I1680">
        <v>0</v>
      </c>
      <c r="J1680">
        <v>6.56</v>
      </c>
      <c r="K1680">
        <v>6285676.8399999999</v>
      </c>
      <c r="L1680">
        <v>913040.95000000007</v>
      </c>
      <c r="M1680">
        <v>-4.4455543672641158E-2</v>
      </c>
      <c r="N1680">
        <v>-2.9517216441969689E-2</v>
      </c>
      <c r="O1680">
        <v>0.40971774638623898</v>
      </c>
      <c r="P1680">
        <v>0</v>
      </c>
      <c r="Q1680">
        <v>1.001164844613546E-6</v>
      </c>
      <c r="R1680">
        <v>0.14525738011055631</v>
      </c>
      <c r="S1680">
        <v>4.0701421218053743E-2</v>
      </c>
      <c r="T1680" t="s">
        <v>64</v>
      </c>
    </row>
    <row r="1681" spans="1:20" x14ac:dyDescent="0.3">
      <c r="A1681" s="2">
        <v>44926</v>
      </c>
      <c r="B1681" t="s">
        <v>62</v>
      </c>
      <c r="C1681" t="s">
        <v>68</v>
      </c>
      <c r="D1681">
        <v>6</v>
      </c>
      <c r="E1681">
        <v>5164619.17</v>
      </c>
      <c r="F1681">
        <v>-232133.01</v>
      </c>
      <c r="G1681">
        <v>-144079.76</v>
      </c>
      <c r="H1681">
        <v>169985.322678</v>
      </c>
      <c r="I1681">
        <v>119714.70315099999</v>
      </c>
      <c r="J1681">
        <v>1.02</v>
      </c>
      <c r="K1681">
        <v>4770486.1499999994</v>
      </c>
      <c r="L1681">
        <v>924929.11</v>
      </c>
      <c r="M1681">
        <v>-4.4946781623009781E-2</v>
      </c>
      <c r="N1681">
        <v>-2.7897460636966971E-2</v>
      </c>
      <c r="O1681">
        <v>0.38752907498420769</v>
      </c>
      <c r="P1681">
        <v>2.3179773611652379E-2</v>
      </c>
      <c r="Q1681">
        <v>1.974976211072694E-7</v>
      </c>
      <c r="R1681">
        <v>0.1938857133040833</v>
      </c>
      <c r="S1681">
        <v>7.6314052793945014E-2</v>
      </c>
      <c r="T1681" t="s">
        <v>64</v>
      </c>
    </row>
    <row r="1682" spans="1:20" x14ac:dyDescent="0.3">
      <c r="A1682" s="2">
        <v>44926</v>
      </c>
      <c r="B1682" t="s">
        <v>62</v>
      </c>
      <c r="C1682" t="s">
        <v>68</v>
      </c>
      <c r="D1682">
        <v>7</v>
      </c>
      <c r="E1682">
        <v>6525949.5599999996</v>
      </c>
      <c r="F1682">
        <v>-284023.99</v>
      </c>
      <c r="G1682">
        <v>-162962.16</v>
      </c>
      <c r="H1682">
        <v>205759.078771</v>
      </c>
      <c r="I1682">
        <v>222480.83895</v>
      </c>
      <c r="J1682">
        <v>263.32</v>
      </c>
      <c r="K1682">
        <v>5921071.4900000002</v>
      </c>
      <c r="L1682">
        <v>1542836.56</v>
      </c>
      <c r="M1682">
        <v>-4.3522247205355358E-2</v>
      </c>
      <c r="N1682">
        <v>-2.4971409677889089E-2</v>
      </c>
      <c r="O1682">
        <v>0.37123290572714462</v>
      </c>
      <c r="P1682">
        <v>3.4091719052453118E-2</v>
      </c>
      <c r="Q1682">
        <v>4.0349683609874548E-5</v>
      </c>
      <c r="R1682">
        <v>0.26056712245506092</v>
      </c>
      <c r="S1682">
        <v>9.2688131349884267E-2</v>
      </c>
      <c r="T1682" t="s">
        <v>64</v>
      </c>
    </row>
    <row r="1683" spans="1:20" x14ac:dyDescent="0.3">
      <c r="A1683" s="2">
        <v>44926</v>
      </c>
      <c r="B1683" t="s">
        <v>62</v>
      </c>
      <c r="C1683" t="s">
        <v>68</v>
      </c>
      <c r="D1683">
        <v>8</v>
      </c>
      <c r="E1683">
        <v>4999566.28</v>
      </c>
      <c r="F1683">
        <v>-257687.04000000001</v>
      </c>
      <c r="G1683">
        <v>-128839.08</v>
      </c>
      <c r="H1683">
        <v>158976.183066</v>
      </c>
      <c r="I1683">
        <v>300431.47445400001</v>
      </c>
      <c r="J1683">
        <v>340.45</v>
      </c>
      <c r="K1683">
        <v>4384369.38</v>
      </c>
      <c r="L1683">
        <v>1406820.01</v>
      </c>
      <c r="M1683">
        <v>-5.1541878948747531E-2</v>
      </c>
      <c r="N1683">
        <v>-2.5770051397338411E-2</v>
      </c>
      <c r="O1683">
        <v>0.37439574638520501</v>
      </c>
      <c r="P1683">
        <v>6.0091507468523847E-2</v>
      </c>
      <c r="Q1683">
        <v>6.809590691134911E-5</v>
      </c>
      <c r="R1683">
        <v>0.32087168941956262</v>
      </c>
      <c r="S1683">
        <v>0.1230500538538716</v>
      </c>
      <c r="T1683" t="s">
        <v>64</v>
      </c>
    </row>
    <row r="1684" spans="1:20" x14ac:dyDescent="0.3">
      <c r="A1684" s="2">
        <v>44926</v>
      </c>
      <c r="B1684" t="s">
        <v>62</v>
      </c>
      <c r="C1684" t="s">
        <v>68</v>
      </c>
      <c r="D1684">
        <v>9</v>
      </c>
      <c r="E1684">
        <v>3907483.79</v>
      </c>
      <c r="F1684">
        <v>-211044.44</v>
      </c>
      <c r="G1684">
        <v>-97754.99</v>
      </c>
      <c r="H1684">
        <v>124960.266043</v>
      </c>
      <c r="I1684">
        <v>245287.02767099999</v>
      </c>
      <c r="J1684">
        <v>0</v>
      </c>
      <c r="K1684">
        <v>3426098.89</v>
      </c>
      <c r="L1684">
        <v>1228735.55</v>
      </c>
      <c r="M1684">
        <v>-5.4010317468265172E-2</v>
      </c>
      <c r="N1684">
        <v>-2.5017375695882291E-2</v>
      </c>
      <c r="O1684">
        <v>0.37653549888385479</v>
      </c>
      <c r="P1684">
        <v>6.2773652010722727E-2</v>
      </c>
      <c r="Q1684">
        <v>0</v>
      </c>
      <c r="R1684">
        <v>0.35863983774268698</v>
      </c>
      <c r="S1684">
        <v>0.12319562303289811</v>
      </c>
      <c r="T1684" t="s">
        <v>64</v>
      </c>
    </row>
    <row r="1685" spans="1:20" x14ac:dyDescent="0.3">
      <c r="A1685" s="2">
        <v>44926</v>
      </c>
      <c r="B1685" t="s">
        <v>62</v>
      </c>
      <c r="C1685" t="s">
        <v>68</v>
      </c>
      <c r="D1685">
        <v>10</v>
      </c>
      <c r="E1685">
        <v>3023527.09</v>
      </c>
      <c r="F1685">
        <v>-158509.43</v>
      </c>
      <c r="G1685">
        <v>-71386.989999999991</v>
      </c>
      <c r="H1685">
        <v>94584.713808</v>
      </c>
      <c r="I1685">
        <v>228378.16872099999</v>
      </c>
      <c r="J1685">
        <v>10.78</v>
      </c>
      <c r="K1685">
        <v>2629080</v>
      </c>
      <c r="L1685">
        <v>1051059.6000000001</v>
      </c>
      <c r="M1685">
        <v>-5.242533811727812E-2</v>
      </c>
      <c r="N1685">
        <v>-2.3610501204406269E-2</v>
      </c>
      <c r="O1685">
        <v>0.36833099024563182</v>
      </c>
      <c r="P1685">
        <v>7.5533693571437452E-2</v>
      </c>
      <c r="Q1685">
        <v>3.565372387650742E-6</v>
      </c>
      <c r="R1685">
        <v>0.39978228125427911</v>
      </c>
      <c r="S1685">
        <v>0.1304592544596648</v>
      </c>
      <c r="T1685" t="s">
        <v>64</v>
      </c>
    </row>
    <row r="1686" spans="1:20" x14ac:dyDescent="0.3">
      <c r="A1686" s="2">
        <v>44926</v>
      </c>
      <c r="B1686" t="s">
        <v>62</v>
      </c>
      <c r="C1686" t="s">
        <v>68</v>
      </c>
      <c r="D1686">
        <v>11</v>
      </c>
      <c r="E1686">
        <v>2739361.76</v>
      </c>
      <c r="F1686">
        <v>-157909.10999999999</v>
      </c>
      <c r="G1686">
        <v>-65299.54</v>
      </c>
      <c r="H1686">
        <v>86352.672338999997</v>
      </c>
      <c r="I1686">
        <v>187242.21670200001</v>
      </c>
      <c r="J1686">
        <v>16770.740000000002</v>
      </c>
      <c r="K1686">
        <v>2376925.61</v>
      </c>
      <c r="L1686">
        <v>967594.77</v>
      </c>
      <c r="M1686">
        <v>-5.7644489422966898E-2</v>
      </c>
      <c r="N1686">
        <v>-2.3837501476986381E-2</v>
      </c>
      <c r="O1686">
        <v>0.37115692143553858</v>
      </c>
      <c r="P1686">
        <v>6.8352497080195793E-2</v>
      </c>
      <c r="Q1686">
        <v>6.1221340842547208E-3</v>
      </c>
      <c r="R1686">
        <v>0.40707827200364088</v>
      </c>
      <c r="S1686">
        <v>0.1323067859427226</v>
      </c>
      <c r="T1686" t="s">
        <v>64</v>
      </c>
    </row>
    <row r="1687" spans="1:20" x14ac:dyDescent="0.3">
      <c r="A1687" s="2">
        <v>44926</v>
      </c>
      <c r="B1687" t="s">
        <v>62</v>
      </c>
      <c r="C1687" t="s">
        <v>68</v>
      </c>
      <c r="D1687">
        <v>12</v>
      </c>
      <c r="E1687">
        <v>2534498.81</v>
      </c>
      <c r="F1687">
        <v>-174204.36</v>
      </c>
      <c r="G1687">
        <v>-61162.44</v>
      </c>
      <c r="H1687">
        <v>76873.120905000003</v>
      </c>
      <c r="I1687">
        <v>186876.53191799999</v>
      </c>
      <c r="J1687">
        <v>6404.84</v>
      </c>
      <c r="K1687">
        <v>2165173.09</v>
      </c>
      <c r="L1687">
        <v>943322.07</v>
      </c>
      <c r="M1687">
        <v>-6.8733257759943475E-2</v>
      </c>
      <c r="N1687">
        <v>-2.4131966351169841E-2</v>
      </c>
      <c r="O1687">
        <v>0.35711952226327232</v>
      </c>
      <c r="P1687">
        <v>7.3733130661047738E-2</v>
      </c>
      <c r="Q1687">
        <v>2.5270637234980592E-3</v>
      </c>
      <c r="R1687">
        <v>0.43567974974231738</v>
      </c>
      <c r="S1687">
        <v>0.1457194292389509</v>
      </c>
      <c r="T1687" t="s">
        <v>64</v>
      </c>
    </row>
    <row r="1688" spans="1:20" x14ac:dyDescent="0.3">
      <c r="A1688" s="2">
        <v>44926</v>
      </c>
      <c r="B1688" t="s">
        <v>62</v>
      </c>
      <c r="C1688" t="s">
        <v>68</v>
      </c>
      <c r="D1688">
        <v>13</v>
      </c>
      <c r="E1688">
        <v>2458519.15</v>
      </c>
      <c r="F1688">
        <v>-112341.23</v>
      </c>
      <c r="G1688">
        <v>-58941.37</v>
      </c>
      <c r="H1688">
        <v>76926.218768999999</v>
      </c>
      <c r="I1688">
        <v>210164.62285000001</v>
      </c>
      <c r="J1688">
        <v>146.35</v>
      </c>
      <c r="K1688">
        <v>2131287.89</v>
      </c>
      <c r="L1688">
        <v>996156.42999999993</v>
      </c>
      <c r="M1688">
        <v>-4.5694673559894781E-2</v>
      </c>
      <c r="N1688">
        <v>-2.3974338373569309E-2</v>
      </c>
      <c r="O1688">
        <v>0.36841046722445669</v>
      </c>
      <c r="P1688">
        <v>8.5484232591802267E-2</v>
      </c>
      <c r="Q1688">
        <v>5.9527703902570781E-5</v>
      </c>
      <c r="R1688">
        <v>0.46739646702539078</v>
      </c>
      <c r="S1688">
        <v>0.13310096038910241</v>
      </c>
      <c r="T1688" t="s">
        <v>64</v>
      </c>
    </row>
    <row r="1689" spans="1:20" x14ac:dyDescent="0.3">
      <c r="A1689" s="2">
        <v>44926</v>
      </c>
      <c r="B1689" t="s">
        <v>62</v>
      </c>
      <c r="C1689" t="s">
        <v>68</v>
      </c>
      <c r="D1689">
        <v>14</v>
      </c>
      <c r="E1689">
        <v>1883692.05</v>
      </c>
      <c r="F1689">
        <v>-83130.53</v>
      </c>
      <c r="G1689">
        <v>-46591.8</v>
      </c>
      <c r="H1689">
        <v>60483.270816999997</v>
      </c>
      <c r="I1689">
        <v>137797.272264</v>
      </c>
      <c r="J1689">
        <v>2629.66</v>
      </c>
      <c r="K1689">
        <v>1664208.95</v>
      </c>
      <c r="L1689">
        <v>770123.23</v>
      </c>
      <c r="M1689">
        <v>-4.4131698703086843E-2</v>
      </c>
      <c r="N1689">
        <v>-2.4734297731946159E-2</v>
      </c>
      <c r="O1689">
        <v>0.3780563479252731</v>
      </c>
      <c r="P1689">
        <v>7.315275990255414E-2</v>
      </c>
      <c r="Q1689">
        <v>1.396013748637947E-3</v>
      </c>
      <c r="R1689">
        <v>0.46275633237040342</v>
      </c>
      <c r="S1689">
        <v>0.11651750613907411</v>
      </c>
      <c r="T1689" t="s">
        <v>64</v>
      </c>
    </row>
    <row r="1690" spans="1:20" x14ac:dyDescent="0.3">
      <c r="A1690" s="2">
        <v>44926</v>
      </c>
      <c r="B1690" t="s">
        <v>62</v>
      </c>
      <c r="C1690" t="s">
        <v>68</v>
      </c>
      <c r="D1690">
        <v>15</v>
      </c>
      <c r="E1690">
        <v>2243766.85</v>
      </c>
      <c r="F1690">
        <v>-105348.56</v>
      </c>
      <c r="G1690">
        <v>-54628.28</v>
      </c>
      <c r="H1690">
        <v>68540.402526999998</v>
      </c>
      <c r="I1690">
        <v>173719.96061000001</v>
      </c>
      <c r="J1690">
        <v>0</v>
      </c>
      <c r="K1690">
        <v>1957718.6</v>
      </c>
      <c r="L1690">
        <v>891445.71</v>
      </c>
      <c r="M1690">
        <v>-4.695165186168964E-2</v>
      </c>
      <c r="N1690">
        <v>-2.4346682900676601E-2</v>
      </c>
      <c r="O1690">
        <v>0.35966658712212368</v>
      </c>
      <c r="P1690">
        <v>7.7423356446325961E-2</v>
      </c>
      <c r="Q1690">
        <v>0</v>
      </c>
      <c r="R1690">
        <v>0.4553492570382689</v>
      </c>
      <c r="S1690">
        <v>0.12748572785091281</v>
      </c>
      <c r="T1690" t="s">
        <v>64</v>
      </c>
    </row>
    <row r="1691" spans="1:20" x14ac:dyDescent="0.3">
      <c r="A1691" s="2">
        <v>44926</v>
      </c>
      <c r="B1691" t="s">
        <v>62</v>
      </c>
      <c r="C1691" t="s">
        <v>68</v>
      </c>
      <c r="D1691">
        <v>16</v>
      </c>
      <c r="E1691">
        <v>1818595.5</v>
      </c>
      <c r="F1691">
        <v>-84231.76</v>
      </c>
      <c r="G1691">
        <v>-39366.300000000003</v>
      </c>
      <c r="H1691">
        <v>54847.397365999997</v>
      </c>
      <c r="I1691">
        <v>182783.649951</v>
      </c>
      <c r="J1691">
        <v>0</v>
      </c>
      <c r="K1691">
        <v>1555156.59</v>
      </c>
      <c r="L1691">
        <v>872773.13</v>
      </c>
      <c r="M1691">
        <v>-4.6316929740560779E-2</v>
      </c>
      <c r="N1691">
        <v>-2.1646539871015849E-2</v>
      </c>
      <c r="O1691">
        <v>0.35510033551308168</v>
      </c>
      <c r="P1691">
        <v>0.1005081393586424</v>
      </c>
      <c r="Q1691">
        <v>0</v>
      </c>
      <c r="R1691">
        <v>0.56121237926272116</v>
      </c>
      <c r="S1691">
        <v>0.1448584415830789</v>
      </c>
      <c r="T1691" t="s">
        <v>64</v>
      </c>
    </row>
    <row r="1692" spans="1:20" x14ac:dyDescent="0.3">
      <c r="A1692" s="2">
        <v>44926</v>
      </c>
      <c r="B1692" t="s">
        <v>62</v>
      </c>
      <c r="C1692" t="s">
        <v>68</v>
      </c>
      <c r="D1692">
        <v>17</v>
      </c>
      <c r="E1692">
        <v>1392850.04</v>
      </c>
      <c r="F1692">
        <v>-74691.45</v>
      </c>
      <c r="G1692">
        <v>-35571.300000000003</v>
      </c>
      <c r="H1692">
        <v>43124.692044000003</v>
      </c>
      <c r="I1692">
        <v>105921.628631</v>
      </c>
      <c r="J1692">
        <v>3511.3</v>
      </c>
      <c r="K1692">
        <v>1208281.95</v>
      </c>
      <c r="L1692">
        <v>581221.94999999995</v>
      </c>
      <c r="M1692">
        <v>-5.362490422874238E-2</v>
      </c>
      <c r="N1692">
        <v>-2.5538499464019829E-2</v>
      </c>
      <c r="O1692">
        <v>0.36454640216734679</v>
      </c>
      <c r="P1692">
        <v>7.6046685277763287E-2</v>
      </c>
      <c r="Q1692">
        <v>2.5209461888661038E-3</v>
      </c>
      <c r="R1692">
        <v>0.48103172442491587</v>
      </c>
      <c r="S1692">
        <v>0.1325110993283958</v>
      </c>
      <c r="T1692" t="s">
        <v>64</v>
      </c>
    </row>
    <row r="1693" spans="1:20" x14ac:dyDescent="0.3">
      <c r="A1693" s="2">
        <v>44926</v>
      </c>
      <c r="B1693" t="s">
        <v>62</v>
      </c>
      <c r="C1693" t="s">
        <v>68</v>
      </c>
      <c r="D1693">
        <v>18</v>
      </c>
      <c r="E1693">
        <v>862861.63</v>
      </c>
      <c r="F1693">
        <v>-63795.59</v>
      </c>
      <c r="G1693">
        <v>-16641.32</v>
      </c>
      <c r="H1693">
        <v>27897.921492000001</v>
      </c>
      <c r="I1693">
        <v>47924.811860999987</v>
      </c>
      <c r="J1693">
        <v>660.31</v>
      </c>
      <c r="K1693">
        <v>751132.75</v>
      </c>
      <c r="L1693">
        <v>386895.35999999999</v>
      </c>
      <c r="M1693">
        <v>-7.3934901937869224E-2</v>
      </c>
      <c r="N1693">
        <v>-1.928619771863074E-2</v>
      </c>
      <c r="O1693">
        <v>0.38068157839457539</v>
      </c>
      <c r="P1693">
        <v>5.5541711665866973E-2</v>
      </c>
      <c r="Q1693">
        <v>7.6525595419047658E-4</v>
      </c>
      <c r="R1693">
        <v>0.51508253367996537</v>
      </c>
      <c r="S1693">
        <v>0.1294864392104213</v>
      </c>
      <c r="T1693" t="s">
        <v>64</v>
      </c>
    </row>
    <row r="1694" spans="1:20" x14ac:dyDescent="0.3">
      <c r="A1694" s="2">
        <v>44926</v>
      </c>
      <c r="B1694" t="s">
        <v>62</v>
      </c>
      <c r="C1694" t="s">
        <v>68</v>
      </c>
      <c r="D1694">
        <v>19</v>
      </c>
      <c r="E1694">
        <v>759616.21</v>
      </c>
      <c r="F1694">
        <v>-44009.78</v>
      </c>
      <c r="G1694">
        <v>-18863.02</v>
      </c>
      <c r="H1694">
        <v>23580.499453</v>
      </c>
      <c r="I1694">
        <v>61872.413920999999</v>
      </c>
      <c r="J1694">
        <v>189.02</v>
      </c>
      <c r="K1694">
        <v>654881.39</v>
      </c>
      <c r="L1694">
        <v>404449.11</v>
      </c>
      <c r="M1694">
        <v>-5.7936862616452062E-2</v>
      </c>
      <c r="N1694">
        <v>-2.4832303144241751E-2</v>
      </c>
      <c r="O1694">
        <v>0.36550215868518399</v>
      </c>
      <c r="P1694">
        <v>8.1452203239580689E-2</v>
      </c>
      <c r="Q1694">
        <v>2.4883618531521332E-4</v>
      </c>
      <c r="R1694">
        <v>0.61759139315288836</v>
      </c>
      <c r="S1694">
        <v>0.13787860056330281</v>
      </c>
      <c r="T1694" t="s">
        <v>64</v>
      </c>
    </row>
    <row r="1695" spans="1:20" x14ac:dyDescent="0.3">
      <c r="A1695" s="2">
        <v>44926</v>
      </c>
      <c r="B1695" t="s">
        <v>62</v>
      </c>
      <c r="C1695" t="s">
        <v>68</v>
      </c>
      <c r="D1695">
        <v>20</v>
      </c>
      <c r="E1695">
        <v>696069.25</v>
      </c>
      <c r="F1695">
        <v>-41090.839999999997</v>
      </c>
      <c r="G1695">
        <v>-16491.11</v>
      </c>
      <c r="H1695">
        <v>21102.046779</v>
      </c>
      <c r="I1695">
        <v>50527.842169000003</v>
      </c>
      <c r="J1695">
        <v>30.7</v>
      </c>
      <c r="K1695">
        <v>604424.89</v>
      </c>
      <c r="L1695">
        <v>363415.87</v>
      </c>
      <c r="M1695">
        <v>-5.9032689635406248E-2</v>
      </c>
      <c r="N1695">
        <v>-2.3691766300551271E-2</v>
      </c>
      <c r="O1695">
        <v>0.35694664437922591</v>
      </c>
      <c r="P1695">
        <v>7.2590251859279795E-2</v>
      </c>
      <c r="Q1695">
        <v>4.410480710073028E-5</v>
      </c>
      <c r="R1695">
        <v>0.60125894219875686</v>
      </c>
      <c r="S1695">
        <v>0.13165983125960529</v>
      </c>
      <c r="T1695" t="s">
        <v>64</v>
      </c>
    </row>
    <row r="1696" spans="1:20" x14ac:dyDescent="0.3">
      <c r="A1696" s="2">
        <v>44926</v>
      </c>
      <c r="B1696" t="s">
        <v>62</v>
      </c>
      <c r="C1696" t="s">
        <v>68</v>
      </c>
      <c r="D1696">
        <v>21</v>
      </c>
      <c r="E1696">
        <v>612523.88</v>
      </c>
      <c r="F1696">
        <v>-35010.17</v>
      </c>
      <c r="G1696">
        <v>-13992.71</v>
      </c>
      <c r="H1696">
        <v>17784.087834000002</v>
      </c>
      <c r="I1696">
        <v>60377.115999000001</v>
      </c>
      <c r="J1696">
        <v>0</v>
      </c>
      <c r="K1696">
        <v>512897.68</v>
      </c>
      <c r="L1696">
        <v>354270.33</v>
      </c>
      <c r="M1696">
        <v>-5.7157232792295377E-2</v>
      </c>
      <c r="N1696">
        <v>-2.2844350166396781E-2</v>
      </c>
      <c r="O1696">
        <v>0.34185327148230082</v>
      </c>
      <c r="P1696">
        <v>9.8571040200097992E-2</v>
      </c>
      <c r="Q1696">
        <v>0</v>
      </c>
      <c r="R1696">
        <v>0.69072320623481864</v>
      </c>
      <c r="S1696">
        <v>0.1626486791012948</v>
      </c>
      <c r="T1696" t="s">
        <v>64</v>
      </c>
    </row>
    <row r="1697" spans="1:20" x14ac:dyDescent="0.3">
      <c r="A1697" s="2">
        <v>44926</v>
      </c>
      <c r="B1697" t="s">
        <v>62</v>
      </c>
      <c r="C1697" t="s">
        <v>68</v>
      </c>
      <c r="D1697">
        <v>22</v>
      </c>
      <c r="E1697">
        <v>435128.26</v>
      </c>
      <c r="F1697">
        <v>-29715.98</v>
      </c>
      <c r="G1697">
        <v>-9270.44</v>
      </c>
      <c r="H1697">
        <v>12894.752101</v>
      </c>
      <c r="I1697">
        <v>21852.072400000001</v>
      </c>
      <c r="J1697">
        <v>0</v>
      </c>
      <c r="K1697">
        <v>382149.3</v>
      </c>
      <c r="L1697">
        <v>241520.13</v>
      </c>
      <c r="M1697">
        <v>-6.8292461629589393E-2</v>
      </c>
      <c r="N1697">
        <v>-2.1305074508375991E-2</v>
      </c>
      <c r="O1697">
        <v>0.34892081474010711</v>
      </c>
      <c r="P1697">
        <v>5.0219841846171981E-2</v>
      </c>
      <c r="Q1697">
        <v>0</v>
      </c>
      <c r="R1697">
        <v>0.63200463797787931</v>
      </c>
      <c r="S1697">
        <v>0.1217548131670419</v>
      </c>
      <c r="T1697" t="s">
        <v>64</v>
      </c>
    </row>
    <row r="1698" spans="1:20" x14ac:dyDescent="0.3">
      <c r="A1698" s="2">
        <v>44926</v>
      </c>
      <c r="B1698" t="s">
        <v>62</v>
      </c>
      <c r="C1698" t="s">
        <v>68</v>
      </c>
      <c r="D1698">
        <v>23</v>
      </c>
      <c r="E1698">
        <v>313729.82</v>
      </c>
      <c r="F1698">
        <v>-27487.64</v>
      </c>
      <c r="G1698">
        <v>-8608.39</v>
      </c>
      <c r="H1698">
        <v>8659.5949259999998</v>
      </c>
      <c r="I1698">
        <v>24457.538462</v>
      </c>
      <c r="J1698">
        <v>4506.45</v>
      </c>
      <c r="K1698">
        <v>256473.32</v>
      </c>
      <c r="L1698">
        <v>144441.46</v>
      </c>
      <c r="M1698">
        <v>-8.7615643294602974E-2</v>
      </c>
      <c r="N1698">
        <v>-2.7438864434372219E-2</v>
      </c>
      <c r="O1698">
        <v>0.324992207337367</v>
      </c>
      <c r="P1698">
        <v>7.7957327939052787E-2</v>
      </c>
      <c r="Q1698">
        <v>1.436411113231123E-2</v>
      </c>
      <c r="R1698">
        <v>0.56318318022319047</v>
      </c>
      <c r="S1698">
        <v>0.18250257498633701</v>
      </c>
      <c r="T1698" t="s">
        <v>64</v>
      </c>
    </row>
    <row r="1699" spans="1:20" x14ac:dyDescent="0.3">
      <c r="A1699" s="2">
        <v>44926</v>
      </c>
      <c r="B1699" t="s">
        <v>62</v>
      </c>
      <c r="C1699" t="s">
        <v>70</v>
      </c>
      <c r="D1699">
        <v>0</v>
      </c>
      <c r="E1699">
        <v>269653.51</v>
      </c>
      <c r="F1699">
        <v>-147864.75</v>
      </c>
      <c r="G1699">
        <v>-1213.3599999999999</v>
      </c>
      <c r="H1699">
        <v>136945.414823</v>
      </c>
      <c r="I1699">
        <v>0</v>
      </c>
      <c r="J1699">
        <v>0</v>
      </c>
      <c r="K1699">
        <v>6865715.9000000004</v>
      </c>
      <c r="L1699">
        <v>0.96</v>
      </c>
      <c r="M1699">
        <v>-0.54835091892554999</v>
      </c>
      <c r="N1699">
        <v>-4.4997003747512879E-3</v>
      </c>
      <c r="O1699">
        <v>5.9796062721014138</v>
      </c>
      <c r="P1699">
        <v>0</v>
      </c>
      <c r="Q1699">
        <v>0</v>
      </c>
      <c r="R1699">
        <v>1.398251856008199E-7</v>
      </c>
      <c r="S1699">
        <v>-24.461251737461161</v>
      </c>
      <c r="T1699" t="s">
        <v>64</v>
      </c>
    </row>
    <row r="1700" spans="1:20" x14ac:dyDescent="0.3">
      <c r="A1700" s="2">
        <v>44926</v>
      </c>
      <c r="B1700" t="s">
        <v>62</v>
      </c>
      <c r="C1700" t="s">
        <v>70</v>
      </c>
      <c r="D1700">
        <v>1</v>
      </c>
      <c r="E1700">
        <v>6927507.2199999997</v>
      </c>
      <c r="F1700">
        <v>-323022.40999999997</v>
      </c>
      <c r="G1700">
        <v>-211695.85</v>
      </c>
      <c r="H1700">
        <v>251247.589913</v>
      </c>
      <c r="I1700">
        <v>0</v>
      </c>
      <c r="J1700">
        <v>5020.83</v>
      </c>
      <c r="K1700">
        <v>6634058.0100000007</v>
      </c>
      <c r="L1700">
        <v>53947.280000000013</v>
      </c>
      <c r="M1700">
        <v>-4.6628953206634127E-2</v>
      </c>
      <c r="N1700">
        <v>-3.05587339395079E-2</v>
      </c>
      <c r="O1700">
        <v>0.42702774003048272</v>
      </c>
      <c r="P1700">
        <v>0</v>
      </c>
      <c r="Q1700">
        <v>7.2476719843822838E-4</v>
      </c>
      <c r="R1700">
        <v>8.1318673907706755E-3</v>
      </c>
      <c r="S1700">
        <v>4.2360000600619951E-2</v>
      </c>
      <c r="T1700" t="s">
        <v>64</v>
      </c>
    </row>
    <row r="1701" spans="1:20" x14ac:dyDescent="0.3">
      <c r="A1701" s="2">
        <v>44926</v>
      </c>
      <c r="B1701" t="s">
        <v>62</v>
      </c>
      <c r="C1701" t="s">
        <v>70</v>
      </c>
      <c r="D1701">
        <v>2</v>
      </c>
      <c r="E1701">
        <v>5978915.7300000004</v>
      </c>
      <c r="F1701">
        <v>-299364.71999999997</v>
      </c>
      <c r="G1701">
        <v>-213972.5</v>
      </c>
      <c r="H1701">
        <v>213418.87035300001</v>
      </c>
      <c r="I1701">
        <v>0</v>
      </c>
      <c r="J1701">
        <v>73.599999999999994</v>
      </c>
      <c r="K1701">
        <v>5679164.1000000006</v>
      </c>
      <c r="L1701">
        <v>147689.46</v>
      </c>
      <c r="M1701">
        <v>-5.0070068473769908E-2</v>
      </c>
      <c r="N1701">
        <v>-3.578784342558379E-2</v>
      </c>
      <c r="O1701">
        <v>0.42028274019750322</v>
      </c>
      <c r="P1701">
        <v>0</v>
      </c>
      <c r="Q1701">
        <v>1.230992429458443E-5</v>
      </c>
      <c r="R1701">
        <v>2.6005492604096441E-2</v>
      </c>
      <c r="S1701">
        <v>5.0134780876063448E-2</v>
      </c>
      <c r="T1701" t="s">
        <v>64</v>
      </c>
    </row>
    <row r="1702" spans="1:20" x14ac:dyDescent="0.3">
      <c r="A1702" s="2">
        <v>44926</v>
      </c>
      <c r="B1702" t="s">
        <v>62</v>
      </c>
      <c r="C1702" t="s">
        <v>70</v>
      </c>
      <c r="D1702">
        <v>3</v>
      </c>
      <c r="E1702">
        <v>5793771.6200000001</v>
      </c>
      <c r="F1702">
        <v>-318464.51</v>
      </c>
      <c r="G1702">
        <v>-189117.29</v>
      </c>
      <c r="H1702">
        <v>202688.16339500001</v>
      </c>
      <c r="I1702">
        <v>0</v>
      </c>
      <c r="J1702">
        <v>157.57</v>
      </c>
      <c r="K1702">
        <v>5489058.6100000003</v>
      </c>
      <c r="L1702">
        <v>290672.62</v>
      </c>
      <c r="M1702">
        <v>-5.4966700603224672E-2</v>
      </c>
      <c r="N1702">
        <v>-3.2641481646803333E-2</v>
      </c>
      <c r="O1702">
        <v>0.41190606435740712</v>
      </c>
      <c r="P1702">
        <v>0</v>
      </c>
      <c r="Q1702">
        <v>2.7196446517855671E-5</v>
      </c>
      <c r="R1702">
        <v>5.2954912791503238E-2</v>
      </c>
      <c r="S1702">
        <v>5.2593203527066153E-2</v>
      </c>
      <c r="T1702" t="s">
        <v>64</v>
      </c>
    </row>
    <row r="1703" spans="1:20" x14ac:dyDescent="0.3">
      <c r="A1703" s="2">
        <v>44926</v>
      </c>
      <c r="B1703" t="s">
        <v>67</v>
      </c>
      <c r="C1703" t="s">
        <v>66</v>
      </c>
      <c r="D1703">
        <v>33</v>
      </c>
      <c r="E1703">
        <v>49808.82</v>
      </c>
      <c r="F1703">
        <v>-304.94</v>
      </c>
      <c r="G1703">
        <v>-113.94</v>
      </c>
      <c r="H1703">
        <v>561.61208499999998</v>
      </c>
      <c r="I1703">
        <v>0</v>
      </c>
      <c r="J1703">
        <v>0</v>
      </c>
      <c r="K1703">
        <v>49951.56</v>
      </c>
      <c r="L1703">
        <v>0</v>
      </c>
      <c r="M1703">
        <v>-6.1222088778654059E-3</v>
      </c>
      <c r="N1703">
        <v>-2.2875466634222608E-3</v>
      </c>
      <c r="O1703">
        <v>0.13275820201930549</v>
      </c>
      <c r="P1703">
        <v>0</v>
      </c>
      <c r="Q1703">
        <v>0</v>
      </c>
      <c r="R1703">
        <v>0</v>
      </c>
      <c r="S1703">
        <v>-2.8657575104167892E-3</v>
      </c>
      <c r="T1703" t="s">
        <v>64</v>
      </c>
    </row>
    <row r="1704" spans="1:20" x14ac:dyDescent="0.3">
      <c r="A1704" s="2">
        <v>44926</v>
      </c>
      <c r="B1704" t="s">
        <v>67</v>
      </c>
      <c r="C1704" t="s">
        <v>68</v>
      </c>
      <c r="D1704">
        <v>4</v>
      </c>
      <c r="E1704">
        <v>2363665.0499999998</v>
      </c>
      <c r="F1704">
        <v>-96488.44</v>
      </c>
      <c r="G1704">
        <v>-34375.49</v>
      </c>
      <c r="H1704">
        <v>34732.903843</v>
      </c>
      <c r="I1704">
        <v>0</v>
      </c>
      <c r="J1704">
        <v>0</v>
      </c>
      <c r="K1704">
        <v>2267610.84</v>
      </c>
      <c r="L1704">
        <v>86973.75</v>
      </c>
      <c r="M1704">
        <v>-4.0821536875539972E-2</v>
      </c>
      <c r="N1704">
        <v>-1.454330003314133E-2</v>
      </c>
      <c r="O1704">
        <v>0.17301602540723779</v>
      </c>
      <c r="P1704">
        <v>0</v>
      </c>
      <c r="Q1704">
        <v>0</v>
      </c>
      <c r="R1704">
        <v>3.8354795481573903E-2</v>
      </c>
      <c r="S1704">
        <v>4.0637826412841353E-2</v>
      </c>
      <c r="T1704" t="s">
        <v>64</v>
      </c>
    </row>
    <row r="1705" spans="1:20" x14ac:dyDescent="0.3">
      <c r="A1705" s="2">
        <v>44926</v>
      </c>
      <c r="B1705" t="s">
        <v>67</v>
      </c>
      <c r="C1705" t="s">
        <v>68</v>
      </c>
      <c r="D1705">
        <v>5</v>
      </c>
      <c r="E1705">
        <v>1814666.21</v>
      </c>
      <c r="F1705">
        <v>-42123.93</v>
      </c>
      <c r="G1705">
        <v>-25586.73</v>
      </c>
      <c r="H1705">
        <v>26243.629881000001</v>
      </c>
      <c r="I1705">
        <v>0</v>
      </c>
      <c r="J1705">
        <v>0</v>
      </c>
      <c r="K1705">
        <v>1773397.06</v>
      </c>
      <c r="L1705">
        <v>73265.069999999992</v>
      </c>
      <c r="M1705">
        <v>-2.3213045885722421E-2</v>
      </c>
      <c r="N1705">
        <v>-1.409996497372374E-2</v>
      </c>
      <c r="O1705">
        <v>0.17027791443316129</v>
      </c>
      <c r="P1705">
        <v>0</v>
      </c>
      <c r="Q1705">
        <v>0</v>
      </c>
      <c r="R1705">
        <v>4.1313404455514319E-2</v>
      </c>
      <c r="S1705">
        <v>2.27420060904754E-2</v>
      </c>
      <c r="T1705" t="s">
        <v>64</v>
      </c>
    </row>
    <row r="1706" spans="1:20" x14ac:dyDescent="0.3">
      <c r="A1706" s="2">
        <v>44926</v>
      </c>
      <c r="B1706" t="s">
        <v>67</v>
      </c>
      <c r="C1706" t="s">
        <v>68</v>
      </c>
      <c r="D1706">
        <v>6</v>
      </c>
      <c r="E1706">
        <v>1444598.78</v>
      </c>
      <c r="F1706">
        <v>-42994.63</v>
      </c>
      <c r="G1706">
        <v>-18638.68</v>
      </c>
      <c r="H1706">
        <v>19668.571091999998</v>
      </c>
      <c r="I1706">
        <v>0</v>
      </c>
      <c r="J1706">
        <v>0</v>
      </c>
      <c r="K1706">
        <v>1402544.48</v>
      </c>
      <c r="L1706">
        <v>52718.87</v>
      </c>
      <c r="M1706">
        <v>-2.976233304032002E-2</v>
      </c>
      <c r="N1706">
        <v>-1.290232295502839E-2</v>
      </c>
      <c r="O1706">
        <v>0.1603085687621994</v>
      </c>
      <c r="P1706">
        <v>0</v>
      </c>
      <c r="Q1706">
        <v>0</v>
      </c>
      <c r="R1706">
        <v>3.7588020024862237E-2</v>
      </c>
      <c r="S1706">
        <v>2.911140489818221E-2</v>
      </c>
      <c r="T1706" t="s">
        <v>64</v>
      </c>
    </row>
    <row r="1707" spans="1:20" x14ac:dyDescent="0.3">
      <c r="A1707" s="2">
        <v>44926</v>
      </c>
      <c r="B1707" t="s">
        <v>67</v>
      </c>
      <c r="C1707" t="s">
        <v>68</v>
      </c>
      <c r="D1707">
        <v>7</v>
      </c>
      <c r="E1707">
        <v>2583663.12</v>
      </c>
      <c r="F1707">
        <v>-70934.36</v>
      </c>
      <c r="G1707">
        <v>-29693.06</v>
      </c>
      <c r="H1707">
        <v>32497.038033000001</v>
      </c>
      <c r="I1707">
        <v>11136.23</v>
      </c>
      <c r="J1707">
        <v>0</v>
      </c>
      <c r="K1707">
        <v>2503922.2200000002</v>
      </c>
      <c r="L1707">
        <v>144872.99</v>
      </c>
      <c r="M1707">
        <v>-2.745495705337931E-2</v>
      </c>
      <c r="N1707">
        <v>-1.14926206014041E-2</v>
      </c>
      <c r="O1707">
        <v>0.14809454552644569</v>
      </c>
      <c r="P1707">
        <v>4.3102484661390371E-3</v>
      </c>
      <c r="Q1707">
        <v>0</v>
      </c>
      <c r="R1707">
        <v>5.7858422615060287E-2</v>
      </c>
      <c r="S1707">
        <v>3.086350514613527E-2</v>
      </c>
      <c r="T1707" t="s">
        <v>64</v>
      </c>
    </row>
    <row r="1708" spans="1:20" x14ac:dyDescent="0.3">
      <c r="A1708" s="2">
        <v>44926</v>
      </c>
      <c r="B1708" t="s">
        <v>67</v>
      </c>
      <c r="C1708" t="s">
        <v>68</v>
      </c>
      <c r="D1708">
        <v>8</v>
      </c>
      <c r="E1708">
        <v>2391052.94</v>
      </c>
      <c r="F1708">
        <v>-54378.6</v>
      </c>
      <c r="G1708">
        <v>-27568.1</v>
      </c>
      <c r="H1708">
        <v>31066.460694000001</v>
      </c>
      <c r="I1708">
        <v>11926.8</v>
      </c>
      <c r="J1708">
        <v>0</v>
      </c>
      <c r="K1708">
        <v>2327499.7599999998</v>
      </c>
      <c r="L1708">
        <v>203417.16</v>
      </c>
      <c r="M1708">
        <v>-2.2742532835763982E-2</v>
      </c>
      <c r="N1708">
        <v>-1.152969034637937E-2</v>
      </c>
      <c r="O1708">
        <v>0.15297968311588961</v>
      </c>
      <c r="P1708">
        <v>4.9880953284120923E-3</v>
      </c>
      <c r="Q1708">
        <v>0</v>
      </c>
      <c r="R1708">
        <v>8.7397285059225949E-2</v>
      </c>
      <c r="S1708">
        <v>2.6579578785904969E-2</v>
      </c>
      <c r="T1708" t="s">
        <v>64</v>
      </c>
    </row>
    <row r="1709" spans="1:20" x14ac:dyDescent="0.3">
      <c r="A1709" s="2">
        <v>44926</v>
      </c>
      <c r="B1709" t="s">
        <v>67</v>
      </c>
      <c r="C1709" t="s">
        <v>68</v>
      </c>
      <c r="D1709">
        <v>9</v>
      </c>
      <c r="E1709">
        <v>2133680.02</v>
      </c>
      <c r="F1709">
        <v>-79236.11</v>
      </c>
      <c r="G1709">
        <v>-23854.080000000002</v>
      </c>
      <c r="H1709">
        <v>28364.848291999999</v>
      </c>
      <c r="I1709">
        <v>16744.89</v>
      </c>
      <c r="J1709">
        <v>0</v>
      </c>
      <c r="K1709">
        <v>2039973.53</v>
      </c>
      <c r="L1709">
        <v>278393.92</v>
      </c>
      <c r="M1709">
        <v>-3.7135891631960821E-2</v>
      </c>
      <c r="N1709">
        <v>-1.117978318042271E-2</v>
      </c>
      <c r="O1709">
        <v>0.15652450725045691</v>
      </c>
      <c r="P1709">
        <v>7.8478918315033949E-3</v>
      </c>
      <c r="Q1709">
        <v>0</v>
      </c>
      <c r="R1709">
        <v>0.13646937860022129</v>
      </c>
      <c r="S1709">
        <v>4.3917780136498628E-2</v>
      </c>
      <c r="T1709" t="s">
        <v>64</v>
      </c>
    </row>
    <row r="1710" spans="1:20" x14ac:dyDescent="0.3">
      <c r="A1710" s="2">
        <v>44926</v>
      </c>
      <c r="B1710" t="s">
        <v>67</v>
      </c>
      <c r="C1710" t="s">
        <v>68</v>
      </c>
      <c r="D1710">
        <v>10</v>
      </c>
      <c r="E1710">
        <v>3067351.94</v>
      </c>
      <c r="F1710">
        <v>-106480.62</v>
      </c>
      <c r="G1710">
        <v>-37150.01</v>
      </c>
      <c r="H1710">
        <v>42510.172809999996</v>
      </c>
      <c r="I1710">
        <v>9888.86</v>
      </c>
      <c r="J1710">
        <v>0</v>
      </c>
      <c r="K1710">
        <v>2943478.2</v>
      </c>
      <c r="L1710">
        <v>472018.92</v>
      </c>
      <c r="M1710">
        <v>-3.4714184118044181E-2</v>
      </c>
      <c r="N1710">
        <v>-1.2111427291907039E-2</v>
      </c>
      <c r="O1710">
        <v>0.16317755909037379</v>
      </c>
      <c r="P1710">
        <v>3.2239078506263621E-3</v>
      </c>
      <c r="Q1710">
        <v>0</v>
      </c>
      <c r="R1710">
        <v>0.16036093625561759</v>
      </c>
      <c r="S1710">
        <v>4.0384586582522947E-2</v>
      </c>
      <c r="T1710" t="s">
        <v>64</v>
      </c>
    </row>
    <row r="1711" spans="1:20" x14ac:dyDescent="0.3">
      <c r="A1711" s="2">
        <v>44926</v>
      </c>
      <c r="B1711" t="s">
        <v>67</v>
      </c>
      <c r="C1711" t="s">
        <v>68</v>
      </c>
      <c r="D1711">
        <v>11</v>
      </c>
      <c r="E1711">
        <v>3780666.47</v>
      </c>
      <c r="F1711">
        <v>-129885.56</v>
      </c>
      <c r="G1711">
        <v>-43336.17</v>
      </c>
      <c r="H1711">
        <v>54619.951194000001</v>
      </c>
      <c r="I1711">
        <v>23617.94</v>
      </c>
      <c r="J1711">
        <v>22.16</v>
      </c>
      <c r="K1711">
        <v>3634096.6</v>
      </c>
      <c r="L1711">
        <v>559361.57999999996</v>
      </c>
      <c r="M1711">
        <v>-3.4355201928193357E-2</v>
      </c>
      <c r="N1711">
        <v>-1.1462574216444961E-2</v>
      </c>
      <c r="O1711">
        <v>0.17010383805731821</v>
      </c>
      <c r="P1711">
        <v>6.2470308310481563E-3</v>
      </c>
      <c r="Q1711">
        <v>5.8614004107058926E-6</v>
      </c>
      <c r="R1711">
        <v>0.15392039386074649</v>
      </c>
      <c r="S1711">
        <v>3.8768262464580663E-2</v>
      </c>
      <c r="T1711" t="s">
        <v>64</v>
      </c>
    </row>
    <row r="1712" spans="1:20" x14ac:dyDescent="0.3">
      <c r="A1712" s="2">
        <v>44926</v>
      </c>
      <c r="B1712" t="s">
        <v>67</v>
      </c>
      <c r="C1712" t="s">
        <v>68</v>
      </c>
      <c r="D1712">
        <v>12</v>
      </c>
      <c r="E1712">
        <v>2516628.39</v>
      </c>
      <c r="F1712">
        <v>-81783.649999999994</v>
      </c>
      <c r="G1712">
        <v>-29363.5</v>
      </c>
      <c r="H1712">
        <v>36560.898982999999</v>
      </c>
      <c r="I1712">
        <v>54983.089666999993</v>
      </c>
      <c r="J1712">
        <v>0</v>
      </c>
      <c r="K1712">
        <v>2383268.4500000002</v>
      </c>
      <c r="L1712">
        <v>560786.36</v>
      </c>
      <c r="M1712">
        <v>-3.249730882993019E-2</v>
      </c>
      <c r="N1712">
        <v>-1.1667793352676909E-2</v>
      </c>
      <c r="O1712">
        <v>0.17105231055939529</v>
      </c>
      <c r="P1712">
        <v>2.184791758905652E-2</v>
      </c>
      <c r="Q1712">
        <v>0</v>
      </c>
      <c r="R1712">
        <v>0.23530138201594539</v>
      </c>
      <c r="S1712">
        <v>5.2991510598034683E-2</v>
      </c>
      <c r="T1712" t="s">
        <v>64</v>
      </c>
    </row>
    <row r="1713" spans="1:20" x14ac:dyDescent="0.3">
      <c r="A1713" s="2">
        <v>44926</v>
      </c>
      <c r="B1713" t="s">
        <v>67</v>
      </c>
      <c r="C1713" t="s">
        <v>68</v>
      </c>
      <c r="D1713">
        <v>13</v>
      </c>
      <c r="E1713">
        <v>632809.39</v>
      </c>
      <c r="F1713">
        <v>-22089.48</v>
      </c>
      <c r="G1713">
        <v>-7260.81</v>
      </c>
      <c r="H1713">
        <v>9764.2109700000001</v>
      </c>
      <c r="I1713">
        <v>0</v>
      </c>
      <c r="J1713">
        <v>0</v>
      </c>
      <c r="K1713">
        <v>612379.11</v>
      </c>
      <c r="L1713">
        <v>108383.17</v>
      </c>
      <c r="M1713">
        <v>-3.490700414543469E-2</v>
      </c>
      <c r="N1713">
        <v>-1.147392898199567E-2</v>
      </c>
      <c r="O1713">
        <v>0.18167510094637579</v>
      </c>
      <c r="P1713">
        <v>0</v>
      </c>
      <c r="Q1713">
        <v>0</v>
      </c>
      <c r="R1713">
        <v>0.1769870464719151</v>
      </c>
      <c r="S1713">
        <v>3.2285045580628988E-2</v>
      </c>
      <c r="T1713" t="s">
        <v>64</v>
      </c>
    </row>
    <row r="1714" spans="1:20" x14ac:dyDescent="0.3">
      <c r="A1714" s="2">
        <v>44926</v>
      </c>
      <c r="B1714" t="s">
        <v>67</v>
      </c>
      <c r="C1714" t="s">
        <v>68</v>
      </c>
      <c r="D1714">
        <v>14</v>
      </c>
      <c r="E1714">
        <v>2803808.36</v>
      </c>
      <c r="F1714">
        <v>-86469.67</v>
      </c>
      <c r="G1714">
        <v>-32720.71</v>
      </c>
      <c r="H1714">
        <v>38916.202114</v>
      </c>
      <c r="I1714">
        <v>83417.649999999994</v>
      </c>
      <c r="J1714">
        <v>0</v>
      </c>
      <c r="K1714">
        <v>2636627.2599999998</v>
      </c>
      <c r="L1714">
        <v>497496.82</v>
      </c>
      <c r="M1714">
        <v>-3.08400785280489E-2</v>
      </c>
      <c r="N1714">
        <v>-1.167009502746472E-2</v>
      </c>
      <c r="O1714">
        <v>0.16342304359859569</v>
      </c>
      <c r="P1714">
        <v>2.9751551921330319E-2</v>
      </c>
      <c r="Q1714">
        <v>0</v>
      </c>
      <c r="R1714">
        <v>0.18868682257347211</v>
      </c>
      <c r="S1714">
        <v>5.9626436094940387E-2</v>
      </c>
      <c r="T1714" t="s">
        <v>64</v>
      </c>
    </row>
    <row r="1715" spans="1:20" x14ac:dyDescent="0.3">
      <c r="A1715" s="2">
        <v>44926</v>
      </c>
      <c r="B1715" t="s">
        <v>67</v>
      </c>
      <c r="C1715" t="s">
        <v>68</v>
      </c>
      <c r="D1715">
        <v>15</v>
      </c>
      <c r="E1715">
        <v>4441266.1399999997</v>
      </c>
      <c r="F1715">
        <v>-126456.63</v>
      </c>
      <c r="G1715">
        <v>-53390.39</v>
      </c>
      <c r="H1715">
        <v>63548.490273000003</v>
      </c>
      <c r="I1715">
        <v>119744.368122</v>
      </c>
      <c r="J1715">
        <v>0</v>
      </c>
      <c r="K1715">
        <v>4201539.9000000004</v>
      </c>
      <c r="L1715">
        <v>811875.45</v>
      </c>
      <c r="M1715">
        <v>-2.8473103392988738E-2</v>
      </c>
      <c r="N1715">
        <v>-1.202143450020764E-2</v>
      </c>
      <c r="O1715">
        <v>0.16847272840580019</v>
      </c>
      <c r="P1715">
        <v>2.6961763683452669E-2</v>
      </c>
      <c r="Q1715">
        <v>0</v>
      </c>
      <c r="R1715">
        <v>0.1932328311341277</v>
      </c>
      <c r="S1715">
        <v>5.3977003954101987E-2</v>
      </c>
      <c r="T1715" t="s">
        <v>64</v>
      </c>
    </row>
    <row r="1716" spans="1:20" x14ac:dyDescent="0.3">
      <c r="A1716" s="2">
        <v>44926</v>
      </c>
      <c r="B1716" t="s">
        <v>67</v>
      </c>
      <c r="C1716" t="s">
        <v>68</v>
      </c>
      <c r="D1716">
        <v>16</v>
      </c>
      <c r="E1716">
        <v>2368148.91</v>
      </c>
      <c r="F1716">
        <v>-73273.95</v>
      </c>
      <c r="G1716">
        <v>-26522.77</v>
      </c>
      <c r="H1716">
        <v>34379.25129</v>
      </c>
      <c r="I1716">
        <v>104646.041667</v>
      </c>
      <c r="J1716">
        <v>0</v>
      </c>
      <c r="K1716">
        <v>2185227.9900000002</v>
      </c>
      <c r="L1716">
        <v>467551.91</v>
      </c>
      <c r="M1716">
        <v>-3.094144531646028E-2</v>
      </c>
      <c r="N1716">
        <v>-1.1199789797002251E-2</v>
      </c>
      <c r="O1716">
        <v>0.17093011213433229</v>
      </c>
      <c r="P1716">
        <v>4.4188961777323371E-2</v>
      </c>
      <c r="Q1716">
        <v>0</v>
      </c>
      <c r="R1716">
        <v>0.21396024219880139</v>
      </c>
      <c r="S1716">
        <v>7.7242152817155185E-2</v>
      </c>
      <c r="T1716" t="s">
        <v>64</v>
      </c>
    </row>
    <row r="1717" spans="1:20" x14ac:dyDescent="0.3">
      <c r="A1717" s="2">
        <v>44926</v>
      </c>
      <c r="B1717" t="s">
        <v>67</v>
      </c>
      <c r="C1717" t="s">
        <v>68</v>
      </c>
      <c r="D1717">
        <v>17</v>
      </c>
      <c r="E1717">
        <v>1536308.65</v>
      </c>
      <c r="F1717">
        <v>-46344.38</v>
      </c>
      <c r="G1717">
        <v>-17950.68</v>
      </c>
      <c r="H1717">
        <v>21262.136424</v>
      </c>
      <c r="I1717">
        <v>29900.100682</v>
      </c>
      <c r="J1717">
        <v>0</v>
      </c>
      <c r="K1717">
        <v>1462312.13</v>
      </c>
      <c r="L1717">
        <v>304843.14</v>
      </c>
      <c r="M1717">
        <v>-3.0166060706616472E-2</v>
      </c>
      <c r="N1717">
        <v>-1.1684292736358671E-2</v>
      </c>
      <c r="O1717">
        <v>0.16295196249034141</v>
      </c>
      <c r="P1717">
        <v>1.9462300548786209E-2</v>
      </c>
      <c r="Q1717">
        <v>0</v>
      </c>
      <c r="R1717">
        <v>0.20846653306500301</v>
      </c>
      <c r="S1717">
        <v>4.8165139212097641E-2</v>
      </c>
      <c r="T1717" t="s">
        <v>64</v>
      </c>
    </row>
    <row r="1718" spans="1:20" x14ac:dyDescent="0.3">
      <c r="A1718" s="2">
        <v>44926</v>
      </c>
      <c r="B1718" t="s">
        <v>67</v>
      </c>
      <c r="C1718" t="s">
        <v>68</v>
      </c>
      <c r="D1718">
        <v>18</v>
      </c>
      <c r="E1718">
        <v>1247388.1499999999</v>
      </c>
      <c r="F1718">
        <v>-48243.19</v>
      </c>
      <c r="G1718">
        <v>-14510.83</v>
      </c>
      <c r="H1718">
        <v>15744.127050999999</v>
      </c>
      <c r="I1718">
        <v>43869.24</v>
      </c>
      <c r="J1718">
        <v>0</v>
      </c>
      <c r="K1718">
        <v>1145325.1599999999</v>
      </c>
      <c r="L1718">
        <v>205285.82</v>
      </c>
      <c r="M1718">
        <v>-3.8675363398313511E-2</v>
      </c>
      <c r="N1718">
        <v>-1.1632970859952451E-2</v>
      </c>
      <c r="O1718">
        <v>0.1486100370192478</v>
      </c>
      <c r="P1718">
        <v>3.5168876664412763E-2</v>
      </c>
      <c r="Q1718">
        <v>0</v>
      </c>
      <c r="R1718">
        <v>0.17923802529580329</v>
      </c>
      <c r="S1718">
        <v>8.1821356087116909E-2</v>
      </c>
      <c r="T1718" t="s">
        <v>64</v>
      </c>
    </row>
    <row r="1719" spans="1:20" x14ac:dyDescent="0.3">
      <c r="A1719" s="2">
        <v>44926</v>
      </c>
      <c r="B1719" t="s">
        <v>67</v>
      </c>
      <c r="C1719" t="s">
        <v>68</v>
      </c>
      <c r="D1719">
        <v>19</v>
      </c>
      <c r="E1719">
        <v>1280600</v>
      </c>
      <c r="F1719">
        <v>-45265.36</v>
      </c>
      <c r="G1719">
        <v>-15416.26</v>
      </c>
      <c r="H1719">
        <v>17762.089673999999</v>
      </c>
      <c r="I1719">
        <v>20572.139961000001</v>
      </c>
      <c r="J1719">
        <v>0</v>
      </c>
      <c r="K1719">
        <v>1216583.26</v>
      </c>
      <c r="L1719">
        <v>139602.03</v>
      </c>
      <c r="M1719">
        <v>-3.5346993596751523E-2</v>
      </c>
      <c r="N1719">
        <v>-1.203831016710917E-2</v>
      </c>
      <c r="O1719">
        <v>0.16330960615764781</v>
      </c>
      <c r="P1719">
        <v>1.6064454131657031E-2</v>
      </c>
      <c r="Q1719">
        <v>0</v>
      </c>
      <c r="R1719">
        <v>0.1147492609753647</v>
      </c>
      <c r="S1719">
        <v>4.9989645478681857E-2</v>
      </c>
      <c r="T1719" t="s">
        <v>64</v>
      </c>
    </row>
    <row r="1720" spans="1:20" x14ac:dyDescent="0.3">
      <c r="A1720" s="2">
        <v>44926</v>
      </c>
      <c r="B1720" t="s">
        <v>67</v>
      </c>
      <c r="C1720" t="s">
        <v>68</v>
      </c>
      <c r="D1720">
        <v>20</v>
      </c>
      <c r="E1720">
        <v>1003637.96</v>
      </c>
      <c r="F1720">
        <v>-41185.03</v>
      </c>
      <c r="G1720">
        <v>-11743.64</v>
      </c>
      <c r="H1720">
        <v>13715.603418000001</v>
      </c>
      <c r="I1720">
        <v>20499.79</v>
      </c>
      <c r="J1720">
        <v>0</v>
      </c>
      <c r="K1720">
        <v>943267.68</v>
      </c>
      <c r="L1720">
        <v>167235.84</v>
      </c>
      <c r="M1720">
        <v>-4.1035743606190417E-2</v>
      </c>
      <c r="N1720">
        <v>-1.170107196822249E-2</v>
      </c>
      <c r="O1720">
        <v>0.1609048040355624</v>
      </c>
      <c r="P1720">
        <v>2.0425482910192042E-2</v>
      </c>
      <c r="Q1720">
        <v>0</v>
      </c>
      <c r="R1720">
        <v>0.17729414835881999</v>
      </c>
      <c r="S1720">
        <v>6.0151451425771017E-2</v>
      </c>
      <c r="T1720" t="s">
        <v>64</v>
      </c>
    </row>
    <row r="1721" spans="1:20" x14ac:dyDescent="0.3">
      <c r="A1721" s="2">
        <v>44926</v>
      </c>
      <c r="B1721" t="s">
        <v>67</v>
      </c>
      <c r="C1721" t="s">
        <v>68</v>
      </c>
      <c r="D1721">
        <v>21</v>
      </c>
      <c r="E1721">
        <v>881342.4</v>
      </c>
      <c r="F1721">
        <v>-31700.21</v>
      </c>
      <c r="G1721">
        <v>-10611.97</v>
      </c>
      <c r="H1721">
        <v>11721.409153000001</v>
      </c>
      <c r="I1721">
        <v>24368.049666999999</v>
      </c>
      <c r="J1721">
        <v>0</v>
      </c>
      <c r="K1721">
        <v>825932.02999999991</v>
      </c>
      <c r="L1721">
        <v>152576.91</v>
      </c>
      <c r="M1721">
        <v>-3.5968098210184818E-2</v>
      </c>
      <c r="N1721">
        <v>-1.204068929396793E-2</v>
      </c>
      <c r="O1721">
        <v>0.15659083237939991</v>
      </c>
      <c r="P1721">
        <v>2.76487885604959E-2</v>
      </c>
      <c r="Q1721">
        <v>0</v>
      </c>
      <c r="R1721">
        <v>0.18473301005168671</v>
      </c>
      <c r="S1721">
        <v>6.2870423572042047E-2</v>
      </c>
      <c r="T1721" t="s">
        <v>64</v>
      </c>
    </row>
    <row r="1722" spans="1:20" x14ac:dyDescent="0.3">
      <c r="A1722" s="2">
        <v>44926</v>
      </c>
      <c r="B1722" t="s">
        <v>67</v>
      </c>
      <c r="C1722" t="s">
        <v>68</v>
      </c>
      <c r="D1722">
        <v>22</v>
      </c>
      <c r="E1722">
        <v>276360.71999999997</v>
      </c>
      <c r="F1722">
        <v>-22101.68</v>
      </c>
      <c r="G1722">
        <v>-3226.38</v>
      </c>
      <c r="H1722">
        <v>3582.8698279999999</v>
      </c>
      <c r="I1722">
        <v>0</v>
      </c>
      <c r="J1722">
        <v>0</v>
      </c>
      <c r="K1722">
        <v>254426.45</v>
      </c>
      <c r="L1722">
        <v>49115.13</v>
      </c>
      <c r="M1722">
        <v>-7.9974028146981221E-2</v>
      </c>
      <c r="N1722">
        <v>-1.167452451274551E-2</v>
      </c>
      <c r="O1722">
        <v>0.1526461604729803</v>
      </c>
      <c r="P1722">
        <v>0</v>
      </c>
      <c r="Q1722">
        <v>0</v>
      </c>
      <c r="R1722">
        <v>0.19304254726660691</v>
      </c>
      <c r="S1722">
        <v>7.9368261886132177E-2</v>
      </c>
      <c r="T1722" t="s">
        <v>64</v>
      </c>
    </row>
    <row r="1723" spans="1:20" x14ac:dyDescent="0.3">
      <c r="A1723" s="2">
        <v>44926</v>
      </c>
      <c r="B1723" t="s">
        <v>67</v>
      </c>
      <c r="C1723" t="s">
        <v>68</v>
      </c>
      <c r="D1723">
        <v>23</v>
      </c>
      <c r="E1723">
        <v>151154.09</v>
      </c>
      <c r="F1723">
        <v>-5292.44</v>
      </c>
      <c r="G1723">
        <v>-1541.91</v>
      </c>
      <c r="H1723">
        <v>1864.82997</v>
      </c>
      <c r="I1723">
        <v>17148.310000000001</v>
      </c>
      <c r="J1723">
        <v>356.41</v>
      </c>
      <c r="K1723">
        <v>128628.05</v>
      </c>
      <c r="L1723">
        <v>30332.79</v>
      </c>
      <c r="M1723">
        <v>-3.5013541479426723E-2</v>
      </c>
      <c r="N1723">
        <v>-1.020091484127224E-2</v>
      </c>
      <c r="O1723">
        <v>0.14526149442342509</v>
      </c>
      <c r="P1723">
        <v>0.1134491961150373</v>
      </c>
      <c r="Q1723">
        <v>2.3579249493017361E-3</v>
      </c>
      <c r="R1723">
        <v>0.23581784843974549</v>
      </c>
      <c r="S1723">
        <v>0.14902699622616891</v>
      </c>
      <c r="T1723" t="s">
        <v>64</v>
      </c>
    </row>
    <row r="1724" spans="1:20" x14ac:dyDescent="0.3">
      <c r="A1724" s="2">
        <v>44926</v>
      </c>
      <c r="B1724" t="s">
        <v>67</v>
      </c>
      <c r="C1724" t="s">
        <v>70</v>
      </c>
      <c r="D1724">
        <v>0</v>
      </c>
      <c r="E1724">
        <v>0</v>
      </c>
      <c r="F1724">
        <v>0</v>
      </c>
      <c r="G1724">
        <v>0</v>
      </c>
      <c r="H1724">
        <v>122.61291</v>
      </c>
      <c r="I1724">
        <v>0</v>
      </c>
      <c r="J1724">
        <v>0</v>
      </c>
      <c r="K1724">
        <v>5133.49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 t="s">
        <v>64</v>
      </c>
    </row>
    <row r="1725" spans="1:20" x14ac:dyDescent="0.3">
      <c r="A1725" s="2">
        <v>44926</v>
      </c>
      <c r="B1725" t="s">
        <v>67</v>
      </c>
      <c r="C1725" t="s">
        <v>70</v>
      </c>
      <c r="D1725">
        <v>2</v>
      </c>
      <c r="E1725">
        <v>908592.82000000007</v>
      </c>
      <c r="F1725">
        <v>-38833.22</v>
      </c>
      <c r="G1725">
        <v>-12951.6</v>
      </c>
      <c r="H1725">
        <v>13343.132905</v>
      </c>
      <c r="I1725">
        <v>0</v>
      </c>
      <c r="J1725">
        <v>0</v>
      </c>
      <c r="K1725">
        <v>870129.41999999993</v>
      </c>
      <c r="L1725">
        <v>5596.67</v>
      </c>
      <c r="M1725">
        <v>-4.2739959138131861E-2</v>
      </c>
      <c r="N1725">
        <v>-1.4254570050421489E-2</v>
      </c>
      <c r="O1725">
        <v>0.17290982925148199</v>
      </c>
      <c r="P1725">
        <v>0</v>
      </c>
      <c r="Q1725">
        <v>0</v>
      </c>
      <c r="R1725">
        <v>6.4319972079555712E-3</v>
      </c>
      <c r="S1725">
        <v>4.2332934129944079E-2</v>
      </c>
      <c r="T1725" t="s">
        <v>64</v>
      </c>
    </row>
    <row r="1726" spans="1:20" x14ac:dyDescent="0.3">
      <c r="A1726" s="2">
        <v>44926</v>
      </c>
      <c r="B1726" t="s">
        <v>67</v>
      </c>
      <c r="C1726" t="s">
        <v>70</v>
      </c>
      <c r="D1726">
        <v>3</v>
      </c>
      <c r="E1726">
        <v>1140336.51</v>
      </c>
      <c r="F1726">
        <v>-18293.14</v>
      </c>
      <c r="G1726">
        <v>-15625</v>
      </c>
      <c r="H1726">
        <v>17315.47</v>
      </c>
      <c r="I1726">
        <v>0</v>
      </c>
      <c r="J1726">
        <v>0</v>
      </c>
      <c r="K1726">
        <v>1123733.8400000001</v>
      </c>
      <c r="L1726">
        <v>49779.74</v>
      </c>
      <c r="M1726">
        <v>-1.6041878725780691E-2</v>
      </c>
      <c r="N1726">
        <v>-1.3702095708572899E-2</v>
      </c>
      <c r="O1726">
        <v>0.17878555441611729</v>
      </c>
      <c r="P1726">
        <v>0</v>
      </c>
      <c r="Q1726">
        <v>0</v>
      </c>
      <c r="R1726">
        <v>4.4298514673189869E-2</v>
      </c>
      <c r="S1726">
        <v>1.455944789490247E-2</v>
      </c>
      <c r="T1726" t="s">
        <v>64</v>
      </c>
    </row>
    <row r="1727" spans="1:20" x14ac:dyDescent="0.3">
      <c r="A1727" s="2">
        <v>44926</v>
      </c>
      <c r="B1727" t="s">
        <v>65</v>
      </c>
      <c r="C1727" t="s">
        <v>63</v>
      </c>
      <c r="D1727">
        <v>36</v>
      </c>
      <c r="E1727">
        <v>2657118.64</v>
      </c>
      <c r="F1727">
        <v>-139069.69</v>
      </c>
      <c r="G1727">
        <v>-31153.37</v>
      </c>
      <c r="H1727">
        <v>36380.057421999998</v>
      </c>
      <c r="I1727">
        <v>53060.611672999999</v>
      </c>
      <c r="J1727">
        <v>1400.08</v>
      </c>
      <c r="K1727">
        <v>2463804.4300000002</v>
      </c>
      <c r="L1727">
        <v>623630.89</v>
      </c>
      <c r="M1727">
        <v>-5.2338532388602733E-2</v>
      </c>
      <c r="N1727">
        <v>-1.1724493415920641E-2</v>
      </c>
      <c r="O1727">
        <v>0.16120689190907361</v>
      </c>
      <c r="P1727">
        <v>1.996922940294454E-2</v>
      </c>
      <c r="Q1727">
        <v>5.2691663026382593E-4</v>
      </c>
      <c r="R1727">
        <v>0.25311704224835729</v>
      </c>
      <c r="S1727">
        <v>7.2753322749638125E-2</v>
      </c>
      <c r="T1727" t="s">
        <v>64</v>
      </c>
    </row>
    <row r="1728" spans="1:20" x14ac:dyDescent="0.3">
      <c r="A1728" s="2">
        <v>44926</v>
      </c>
      <c r="B1728" t="s">
        <v>65</v>
      </c>
      <c r="C1728" t="s">
        <v>66</v>
      </c>
      <c r="D1728">
        <v>26</v>
      </c>
      <c r="E1728">
        <v>37458.969999999987</v>
      </c>
      <c r="F1728">
        <v>-2117.91</v>
      </c>
      <c r="G1728">
        <v>-477.32</v>
      </c>
      <c r="H1728">
        <v>479.42384399999997</v>
      </c>
      <c r="I1728">
        <v>4889.66</v>
      </c>
      <c r="J1728">
        <v>0</v>
      </c>
      <c r="K1728">
        <v>30453.52</v>
      </c>
      <c r="L1728">
        <v>4536.17</v>
      </c>
      <c r="M1728">
        <v>-5.6539461709705328E-2</v>
      </c>
      <c r="N1728">
        <v>-1.274247530030858E-2</v>
      </c>
      <c r="O1728">
        <v>0.15069365577771471</v>
      </c>
      <c r="P1728">
        <v>0.13053375466543801</v>
      </c>
      <c r="Q1728">
        <v>0</v>
      </c>
      <c r="R1728">
        <v>0.14895388119337269</v>
      </c>
      <c r="S1728">
        <v>0.18701662111905359</v>
      </c>
      <c r="T1728" t="s">
        <v>64</v>
      </c>
    </row>
    <row r="1729" spans="1:20" x14ac:dyDescent="0.3">
      <c r="A1729" s="2">
        <v>44926</v>
      </c>
      <c r="B1729" t="s">
        <v>65</v>
      </c>
      <c r="C1729" t="s">
        <v>66</v>
      </c>
      <c r="D1729">
        <v>27</v>
      </c>
      <c r="E1729">
        <v>27924.69</v>
      </c>
      <c r="F1729">
        <v>-3069.22</v>
      </c>
      <c r="G1729">
        <v>-408.03</v>
      </c>
      <c r="H1729">
        <v>491.74877400000003</v>
      </c>
      <c r="I1729">
        <v>0</v>
      </c>
      <c r="J1729">
        <v>0</v>
      </c>
      <c r="K1729">
        <v>24963.15</v>
      </c>
      <c r="L1729">
        <v>0</v>
      </c>
      <c r="M1729">
        <v>-0.109910620314854</v>
      </c>
      <c r="N1729">
        <v>-1.461180052491182E-2</v>
      </c>
      <c r="O1729">
        <v>0.20734143305648381</v>
      </c>
      <c r="P1729">
        <v>0</v>
      </c>
      <c r="Q1729">
        <v>0</v>
      </c>
      <c r="R1729">
        <v>0</v>
      </c>
      <c r="S1729">
        <v>0.1060545345355669</v>
      </c>
      <c r="T1729" t="s">
        <v>64</v>
      </c>
    </row>
    <row r="1730" spans="1:20" x14ac:dyDescent="0.3">
      <c r="A1730" s="2">
        <v>44926</v>
      </c>
      <c r="B1730" t="s">
        <v>65</v>
      </c>
      <c r="C1730" t="s">
        <v>66</v>
      </c>
      <c r="D1730">
        <v>28</v>
      </c>
      <c r="E1730">
        <v>3265.86</v>
      </c>
      <c r="F1730">
        <v>-150.27000000000001</v>
      </c>
      <c r="G1730">
        <v>-69.489999999999995</v>
      </c>
      <c r="H1730">
        <v>73.391692000000006</v>
      </c>
      <c r="I1730">
        <v>0</v>
      </c>
      <c r="J1730">
        <v>0</v>
      </c>
      <c r="K1730">
        <v>3119.49</v>
      </c>
      <c r="L1730">
        <v>0</v>
      </c>
      <c r="M1730">
        <v>-4.6012382649593057E-2</v>
      </c>
      <c r="N1730">
        <v>-2.12777032695829E-2</v>
      </c>
      <c r="O1730">
        <v>0.26459431404028738</v>
      </c>
      <c r="P1730">
        <v>0</v>
      </c>
      <c r="Q1730">
        <v>0</v>
      </c>
      <c r="R1730">
        <v>0</v>
      </c>
      <c r="S1730">
        <v>4.481821021109305E-2</v>
      </c>
      <c r="T1730" t="s">
        <v>64</v>
      </c>
    </row>
    <row r="1731" spans="1:20" x14ac:dyDescent="0.3">
      <c r="A1731" s="2">
        <v>44926</v>
      </c>
      <c r="B1731" t="s">
        <v>65</v>
      </c>
      <c r="C1731" t="s">
        <v>66</v>
      </c>
      <c r="D1731">
        <v>33</v>
      </c>
      <c r="E1731">
        <v>230744.95</v>
      </c>
      <c r="F1731">
        <v>-15294.24</v>
      </c>
      <c r="G1731">
        <v>-2329.61</v>
      </c>
      <c r="H1731">
        <v>2821.287065</v>
      </c>
      <c r="I1731">
        <v>8782.92</v>
      </c>
      <c r="J1731">
        <v>0</v>
      </c>
      <c r="K1731">
        <v>207117.93</v>
      </c>
      <c r="L1731">
        <v>48915.399999999987</v>
      </c>
      <c r="M1731">
        <v>-6.628201397257015E-2</v>
      </c>
      <c r="N1731">
        <v>-1.009603893823029E-2</v>
      </c>
      <c r="O1731">
        <v>0.14396146030008869</v>
      </c>
      <c r="P1731">
        <v>3.8063324896167823E-2</v>
      </c>
      <c r="Q1731">
        <v>0</v>
      </c>
      <c r="R1731">
        <v>0.23617173076227629</v>
      </c>
      <c r="S1731">
        <v>0.1023945269441434</v>
      </c>
      <c r="T1731" t="s">
        <v>64</v>
      </c>
    </row>
    <row r="1732" spans="1:20" x14ac:dyDescent="0.3">
      <c r="A1732" s="2">
        <v>44926</v>
      </c>
      <c r="B1732" t="s">
        <v>65</v>
      </c>
      <c r="C1732" t="s">
        <v>66</v>
      </c>
      <c r="D1732">
        <v>34</v>
      </c>
      <c r="E1732">
        <v>297030.28999999998</v>
      </c>
      <c r="F1732">
        <v>-19805.34</v>
      </c>
      <c r="G1732">
        <v>-3575.77</v>
      </c>
      <c r="H1732">
        <v>4053.3710590000001</v>
      </c>
      <c r="I1732">
        <v>4276.4399999999996</v>
      </c>
      <c r="J1732">
        <v>187.54</v>
      </c>
      <c r="K1732">
        <v>273279.53000000003</v>
      </c>
      <c r="L1732">
        <v>23652.75</v>
      </c>
      <c r="M1732">
        <v>-6.6677846222349915E-2</v>
      </c>
      <c r="N1732">
        <v>-1.2038401874771759E-2</v>
      </c>
      <c r="O1732">
        <v>0.16067443953980851</v>
      </c>
      <c r="P1732">
        <v>1.439731954609747E-2</v>
      </c>
      <c r="Q1732">
        <v>6.313834188425699E-4</v>
      </c>
      <c r="R1732">
        <v>8.6551488141098601E-2</v>
      </c>
      <c r="S1732">
        <v>7.9960733970935935E-2</v>
      </c>
      <c r="T1732" t="s">
        <v>64</v>
      </c>
    </row>
    <row r="1733" spans="1:20" x14ac:dyDescent="0.3">
      <c r="A1733" s="2">
        <v>44926</v>
      </c>
      <c r="B1733" t="s">
        <v>65</v>
      </c>
      <c r="C1733" t="s">
        <v>66</v>
      </c>
      <c r="D1733">
        <v>35</v>
      </c>
      <c r="E1733">
        <v>366795.51</v>
      </c>
      <c r="F1733">
        <v>-30471.18</v>
      </c>
      <c r="G1733">
        <v>-4368.4799999999996</v>
      </c>
      <c r="H1733">
        <v>5160.2544680000001</v>
      </c>
      <c r="I1733">
        <v>9641.713667</v>
      </c>
      <c r="J1733">
        <v>2837.94</v>
      </c>
      <c r="K1733">
        <v>324184.71000000002</v>
      </c>
      <c r="L1733">
        <v>58288.92</v>
      </c>
      <c r="M1733">
        <v>-8.3074026724045777E-2</v>
      </c>
      <c r="N1733">
        <v>-1.1909851350143301E-2</v>
      </c>
      <c r="O1733">
        <v>0.16564497985583651</v>
      </c>
      <c r="P1733">
        <v>2.6286345945183458E-2</v>
      </c>
      <c r="Q1733">
        <v>7.7371176108453456E-3</v>
      </c>
      <c r="R1733">
        <v>0.17980157053057799</v>
      </c>
      <c r="S1733">
        <v>0.1161704514867153</v>
      </c>
      <c r="T1733" t="s">
        <v>64</v>
      </c>
    </row>
    <row r="1734" spans="1:20" x14ac:dyDescent="0.3">
      <c r="A1734" s="2">
        <v>44926</v>
      </c>
      <c r="B1734" t="s">
        <v>65</v>
      </c>
      <c r="C1734" t="s">
        <v>68</v>
      </c>
      <c r="D1734">
        <v>4</v>
      </c>
      <c r="E1734">
        <v>5121088.1800000006</v>
      </c>
      <c r="F1734">
        <v>-215822.9</v>
      </c>
      <c r="G1734">
        <v>-83655.31</v>
      </c>
      <c r="H1734">
        <v>82675.644490999999</v>
      </c>
      <c r="I1734">
        <v>0</v>
      </c>
      <c r="J1734">
        <v>84.82</v>
      </c>
      <c r="K1734">
        <v>4904390.68</v>
      </c>
      <c r="L1734">
        <v>98483.57</v>
      </c>
      <c r="M1734">
        <v>-4.2143953084596168E-2</v>
      </c>
      <c r="N1734">
        <v>-1.633545587570804E-2</v>
      </c>
      <c r="O1734">
        <v>0.19008441287466321</v>
      </c>
      <c r="P1734">
        <v>0</v>
      </c>
      <c r="Q1734">
        <v>1.6562886054424471E-5</v>
      </c>
      <c r="R1734">
        <v>2.0080694305536041E-2</v>
      </c>
      <c r="S1734">
        <v>4.2314737099489061E-2</v>
      </c>
      <c r="T1734" t="s">
        <v>64</v>
      </c>
    </row>
    <row r="1735" spans="1:20" x14ac:dyDescent="0.3">
      <c r="A1735" s="2">
        <v>44926</v>
      </c>
      <c r="B1735" t="s">
        <v>65</v>
      </c>
      <c r="C1735" t="s">
        <v>68</v>
      </c>
      <c r="D1735">
        <v>5</v>
      </c>
      <c r="E1735">
        <v>4759222.9400000004</v>
      </c>
      <c r="F1735">
        <v>-167825.77</v>
      </c>
      <c r="G1735">
        <v>-75570.36</v>
      </c>
      <c r="H1735">
        <v>78215.596038000003</v>
      </c>
      <c r="I1735">
        <v>0</v>
      </c>
      <c r="J1735">
        <v>1.0900000000000001</v>
      </c>
      <c r="K1735">
        <v>4594040.5199999996</v>
      </c>
      <c r="L1735">
        <v>176756.28</v>
      </c>
      <c r="M1735">
        <v>-3.5263271360849502E-2</v>
      </c>
      <c r="N1735">
        <v>-1.5878718217810572E-2</v>
      </c>
      <c r="O1735">
        <v>0.1935033466311773</v>
      </c>
      <c r="P1735">
        <v>0</v>
      </c>
      <c r="Q1735">
        <v>2.290289851393261E-7</v>
      </c>
      <c r="R1735">
        <v>3.8475124289935513E-2</v>
      </c>
      <c r="S1735">
        <v>3.4707855060053118E-2</v>
      </c>
      <c r="T1735" t="s">
        <v>64</v>
      </c>
    </row>
    <row r="1736" spans="1:20" x14ac:dyDescent="0.3">
      <c r="A1736" s="2">
        <v>44926</v>
      </c>
      <c r="B1736" t="s">
        <v>65</v>
      </c>
      <c r="C1736" t="s">
        <v>68</v>
      </c>
      <c r="D1736">
        <v>6</v>
      </c>
      <c r="E1736">
        <v>3673045.98</v>
      </c>
      <c r="F1736">
        <v>-158851.20000000001</v>
      </c>
      <c r="G1736">
        <v>-52460.04</v>
      </c>
      <c r="H1736">
        <v>55072.657811999998</v>
      </c>
      <c r="I1736">
        <v>7548.05</v>
      </c>
      <c r="J1736">
        <v>3</v>
      </c>
      <c r="K1736">
        <v>3508918.27</v>
      </c>
      <c r="L1736">
        <v>187650.68</v>
      </c>
      <c r="M1736">
        <v>-4.3247811452662523E-2</v>
      </c>
      <c r="N1736">
        <v>-1.428243487439272E-2</v>
      </c>
      <c r="O1736">
        <v>0.17653907297468149</v>
      </c>
      <c r="P1736">
        <v>2.0549838039326689E-3</v>
      </c>
      <c r="Q1736">
        <v>8.1676080733408078E-7</v>
      </c>
      <c r="R1736">
        <v>5.3478213386828177E-2</v>
      </c>
      <c r="S1736">
        <v>4.4684360308497963E-2</v>
      </c>
      <c r="T1736" t="s">
        <v>64</v>
      </c>
    </row>
    <row r="1737" spans="1:20" x14ac:dyDescent="0.3">
      <c r="A1737" s="2">
        <v>44926</v>
      </c>
      <c r="B1737" t="s">
        <v>65</v>
      </c>
      <c r="C1737" t="s">
        <v>68</v>
      </c>
      <c r="D1737">
        <v>7</v>
      </c>
      <c r="E1737">
        <v>6130191.3700000001</v>
      </c>
      <c r="F1737">
        <v>-271786.8</v>
      </c>
      <c r="G1737">
        <v>-77004.210000000006</v>
      </c>
      <c r="H1737">
        <v>83959.712725000005</v>
      </c>
      <c r="I1737">
        <v>17459.578867</v>
      </c>
      <c r="J1737">
        <v>0</v>
      </c>
      <c r="K1737">
        <v>5846964.9300000006</v>
      </c>
      <c r="L1737">
        <v>407577.74</v>
      </c>
      <c r="M1737">
        <v>-4.433577740004551E-2</v>
      </c>
      <c r="N1737">
        <v>-1.256146918623847E-2</v>
      </c>
      <c r="O1737">
        <v>0.16126052976566849</v>
      </c>
      <c r="P1737">
        <v>2.848129497627739E-3</v>
      </c>
      <c r="Q1737">
        <v>0</v>
      </c>
      <c r="R1737">
        <v>6.9707573908776618E-2</v>
      </c>
      <c r="S1737">
        <v>4.6201892062628952E-2</v>
      </c>
      <c r="T1737" t="s">
        <v>64</v>
      </c>
    </row>
    <row r="1738" spans="1:20" x14ac:dyDescent="0.3">
      <c r="A1738" s="2">
        <v>44926</v>
      </c>
      <c r="B1738" t="s">
        <v>65</v>
      </c>
      <c r="C1738" t="s">
        <v>68</v>
      </c>
      <c r="D1738">
        <v>8</v>
      </c>
      <c r="E1738">
        <v>4571703.25</v>
      </c>
      <c r="F1738">
        <v>-252589.23</v>
      </c>
      <c r="G1738">
        <v>-59187.57</v>
      </c>
      <c r="H1738">
        <v>63969.820746999998</v>
      </c>
      <c r="I1738">
        <v>20165.024000000001</v>
      </c>
      <c r="J1738">
        <v>0</v>
      </c>
      <c r="K1738">
        <v>4302781.4300000006</v>
      </c>
      <c r="L1738">
        <v>314128.25</v>
      </c>
      <c r="M1738">
        <v>-5.5250574279946979E-2</v>
      </c>
      <c r="N1738">
        <v>-1.2946503034727811E-2</v>
      </c>
      <c r="O1738">
        <v>0.16475108062423041</v>
      </c>
      <c r="P1738">
        <v>4.4108339709057016E-3</v>
      </c>
      <c r="Q1738">
        <v>0</v>
      </c>
      <c r="R1738">
        <v>7.300585798056676E-2</v>
      </c>
      <c r="S1738">
        <v>5.8823113683067543E-2</v>
      </c>
      <c r="T1738" t="s">
        <v>64</v>
      </c>
    </row>
    <row r="1739" spans="1:20" x14ac:dyDescent="0.3">
      <c r="A1739" s="2">
        <v>44926</v>
      </c>
      <c r="B1739" t="s">
        <v>65</v>
      </c>
      <c r="C1739" t="s">
        <v>68</v>
      </c>
      <c r="D1739">
        <v>9</v>
      </c>
      <c r="E1739">
        <v>3453395.16</v>
      </c>
      <c r="F1739">
        <v>-212167.1</v>
      </c>
      <c r="G1739">
        <v>-45405.17</v>
      </c>
      <c r="H1739">
        <v>51550.019831999998</v>
      </c>
      <c r="I1739">
        <v>53364.36</v>
      </c>
      <c r="J1739">
        <v>0</v>
      </c>
      <c r="K1739">
        <v>3192033.97</v>
      </c>
      <c r="L1739">
        <v>381545.29</v>
      </c>
      <c r="M1739">
        <v>-6.1437249480595223E-2</v>
      </c>
      <c r="N1739">
        <v>-1.314797985643786E-2</v>
      </c>
      <c r="O1739">
        <v>0.1757574452977346</v>
      </c>
      <c r="P1739">
        <v>1.5452723342555451E-2</v>
      </c>
      <c r="Q1739">
        <v>0</v>
      </c>
      <c r="R1739">
        <v>0.11953046038542001</v>
      </c>
      <c r="S1739">
        <v>7.5682387300270604E-2</v>
      </c>
      <c r="T1739" t="s">
        <v>64</v>
      </c>
    </row>
    <row r="1740" spans="1:20" x14ac:dyDescent="0.3">
      <c r="A1740" s="2">
        <v>44926</v>
      </c>
      <c r="B1740" t="s">
        <v>65</v>
      </c>
      <c r="C1740" t="s">
        <v>68</v>
      </c>
      <c r="D1740">
        <v>10</v>
      </c>
      <c r="E1740">
        <v>3611543.95</v>
      </c>
      <c r="F1740">
        <v>-203141.88</v>
      </c>
      <c r="G1740">
        <v>-49799.839999999997</v>
      </c>
      <c r="H1740">
        <v>53754.346025999999</v>
      </c>
      <c r="I1740">
        <v>58421.418999999987</v>
      </c>
      <c r="J1740">
        <v>0</v>
      </c>
      <c r="K1740">
        <v>3352374.33</v>
      </c>
      <c r="L1740">
        <v>333669.69</v>
      </c>
      <c r="M1740">
        <v>-5.6247932411289087E-2</v>
      </c>
      <c r="N1740">
        <v>-1.378907212246441E-2</v>
      </c>
      <c r="O1740">
        <v>0.17524750714361281</v>
      </c>
      <c r="P1740">
        <v>1.6176300166581111E-2</v>
      </c>
      <c r="Q1740">
        <v>0</v>
      </c>
      <c r="R1740">
        <v>9.953234846539348E-2</v>
      </c>
      <c r="S1740">
        <v>7.1761447067534553E-2</v>
      </c>
      <c r="T1740" t="s">
        <v>64</v>
      </c>
    </row>
    <row r="1741" spans="1:20" x14ac:dyDescent="0.3">
      <c r="A1741" s="2">
        <v>44926</v>
      </c>
      <c r="B1741" t="s">
        <v>65</v>
      </c>
      <c r="C1741" t="s">
        <v>68</v>
      </c>
      <c r="D1741">
        <v>11</v>
      </c>
      <c r="E1741">
        <v>4140389.73</v>
      </c>
      <c r="F1741">
        <v>-239444.28</v>
      </c>
      <c r="G1741">
        <v>-55671.08</v>
      </c>
      <c r="H1741">
        <v>62563.347405999993</v>
      </c>
      <c r="I1741">
        <v>92309.769964000006</v>
      </c>
      <c r="J1741">
        <v>16188.72</v>
      </c>
      <c r="K1741">
        <v>3792874.03</v>
      </c>
      <c r="L1741">
        <v>482764.84</v>
      </c>
      <c r="M1741">
        <v>-5.7831338500590863E-2</v>
      </c>
      <c r="N1741">
        <v>-1.3445855011334889E-2</v>
      </c>
      <c r="O1741">
        <v>0.1779139185994516</v>
      </c>
      <c r="P1741">
        <v>2.2294947090403489E-2</v>
      </c>
      <c r="Q1741">
        <v>3.9099507668810679E-3</v>
      </c>
      <c r="R1741">
        <v>0.12728206531024711</v>
      </c>
      <c r="S1741">
        <v>8.3933089071786635E-2</v>
      </c>
      <c r="T1741" t="s">
        <v>64</v>
      </c>
    </row>
    <row r="1742" spans="1:20" x14ac:dyDescent="0.3">
      <c r="A1742" s="2">
        <v>44926</v>
      </c>
      <c r="B1742" t="s">
        <v>65</v>
      </c>
      <c r="C1742" t="s">
        <v>68</v>
      </c>
      <c r="D1742">
        <v>12</v>
      </c>
      <c r="E1742">
        <v>3043368.620000001</v>
      </c>
      <c r="F1742">
        <v>-180200.54</v>
      </c>
      <c r="G1742">
        <v>-42762.22</v>
      </c>
      <c r="H1742">
        <v>47812.164490000003</v>
      </c>
      <c r="I1742">
        <v>94737.268154000005</v>
      </c>
      <c r="J1742">
        <v>1093.27</v>
      </c>
      <c r="K1742">
        <v>2777819.06</v>
      </c>
      <c r="L1742">
        <v>478399.83</v>
      </c>
      <c r="M1742">
        <v>-5.9210881920705338E-2</v>
      </c>
      <c r="N1742">
        <v>-1.4050949897748501E-2</v>
      </c>
      <c r="O1742">
        <v>0.1849758438636265</v>
      </c>
      <c r="P1742">
        <v>3.112908095700875E-2</v>
      </c>
      <c r="Q1742">
        <v>3.5923022693189232E-4</v>
      </c>
      <c r="R1742">
        <v>0.17222137931474921</v>
      </c>
      <c r="S1742">
        <v>8.7255141639727141E-2</v>
      </c>
      <c r="T1742" t="s">
        <v>64</v>
      </c>
    </row>
    <row r="1743" spans="1:20" x14ac:dyDescent="0.3">
      <c r="A1743" s="2">
        <v>44926</v>
      </c>
      <c r="B1743" t="s">
        <v>65</v>
      </c>
      <c r="C1743" t="s">
        <v>68</v>
      </c>
      <c r="D1743">
        <v>13</v>
      </c>
      <c r="E1743">
        <v>4794510.72</v>
      </c>
      <c r="F1743">
        <v>-243176.79</v>
      </c>
      <c r="G1743">
        <v>-65751.13</v>
      </c>
      <c r="H1743">
        <v>73493.653535999998</v>
      </c>
      <c r="I1743">
        <v>124243.308404</v>
      </c>
      <c r="J1743">
        <v>0</v>
      </c>
      <c r="K1743">
        <v>4432666.8500000006</v>
      </c>
      <c r="L1743">
        <v>755557.58000000007</v>
      </c>
      <c r="M1743">
        <v>-5.0719834452680093E-2</v>
      </c>
      <c r="N1743">
        <v>-1.371383522529698E-2</v>
      </c>
      <c r="O1743">
        <v>0.1804831716615638</v>
      </c>
      <c r="P1743">
        <v>2.5913657442818271E-2</v>
      </c>
      <c r="Q1743">
        <v>0</v>
      </c>
      <c r="R1743">
        <v>0.17045214665749131</v>
      </c>
      <c r="S1743">
        <v>7.5470447587193887E-2</v>
      </c>
      <c r="T1743" t="s">
        <v>64</v>
      </c>
    </row>
    <row r="1744" spans="1:20" x14ac:dyDescent="0.3">
      <c r="A1744" s="2">
        <v>44926</v>
      </c>
      <c r="B1744" t="s">
        <v>65</v>
      </c>
      <c r="C1744" t="s">
        <v>68</v>
      </c>
      <c r="D1744">
        <v>14</v>
      </c>
      <c r="E1744">
        <v>4228019.26</v>
      </c>
      <c r="F1744">
        <v>-206400.1</v>
      </c>
      <c r="G1744">
        <v>-57382.19</v>
      </c>
      <c r="H1744">
        <v>65243.906294</v>
      </c>
      <c r="I1744">
        <v>93816.798697000006</v>
      </c>
      <c r="J1744">
        <v>289.27</v>
      </c>
      <c r="K1744">
        <v>3933731.71</v>
      </c>
      <c r="L1744">
        <v>598912.92000000004</v>
      </c>
      <c r="M1744">
        <v>-4.8817209030405408E-2</v>
      </c>
      <c r="N1744">
        <v>-1.3571884722209141E-2</v>
      </c>
      <c r="O1744">
        <v>0.1816913153225293</v>
      </c>
      <c r="P1744">
        <v>2.2189302585390779E-2</v>
      </c>
      <c r="Q1744">
        <v>6.8417379915152037E-5</v>
      </c>
      <c r="R1744">
        <v>0.1522505763363308</v>
      </c>
      <c r="S1744">
        <v>6.9604117650116815E-2</v>
      </c>
      <c r="T1744" t="s">
        <v>64</v>
      </c>
    </row>
    <row r="1745" spans="1:20" x14ac:dyDescent="0.3">
      <c r="A1745" s="2">
        <v>44926</v>
      </c>
      <c r="B1745" t="s">
        <v>65</v>
      </c>
      <c r="C1745" t="s">
        <v>68</v>
      </c>
      <c r="D1745">
        <v>15</v>
      </c>
      <c r="E1745">
        <v>2735605.75</v>
      </c>
      <c r="F1745">
        <v>-110209.04</v>
      </c>
      <c r="G1745">
        <v>-37137.160000000003</v>
      </c>
      <c r="H1745">
        <v>42188.180392000002</v>
      </c>
      <c r="I1745">
        <v>49753.067098</v>
      </c>
      <c r="J1745">
        <v>0</v>
      </c>
      <c r="K1745">
        <v>2577491.87</v>
      </c>
      <c r="L1745">
        <v>373005.93</v>
      </c>
      <c r="M1745">
        <v>-4.02868870998681E-2</v>
      </c>
      <c r="N1745">
        <v>-1.3575479580710779E-2</v>
      </c>
      <c r="O1745">
        <v>0.18158018617619789</v>
      </c>
      <c r="P1745">
        <v>1.8187221275580371E-2</v>
      </c>
      <c r="Q1745">
        <v>0</v>
      </c>
      <c r="R1745">
        <v>0.14471662717601511</v>
      </c>
      <c r="S1745">
        <v>5.7798489420487542E-2</v>
      </c>
      <c r="T1745" t="s">
        <v>64</v>
      </c>
    </row>
    <row r="1746" spans="1:20" x14ac:dyDescent="0.3">
      <c r="A1746" s="2">
        <v>44926</v>
      </c>
      <c r="B1746" t="s">
        <v>65</v>
      </c>
      <c r="C1746" t="s">
        <v>68</v>
      </c>
      <c r="D1746">
        <v>16</v>
      </c>
      <c r="E1746">
        <v>2605335.290000001</v>
      </c>
      <c r="F1746">
        <v>-132439.03</v>
      </c>
      <c r="G1746">
        <v>-34230.589999999997</v>
      </c>
      <c r="H1746">
        <v>39248.722269999998</v>
      </c>
      <c r="I1746">
        <v>83187.100999999995</v>
      </c>
      <c r="J1746">
        <v>4.9400000000000004</v>
      </c>
      <c r="K1746">
        <v>2392662.9</v>
      </c>
      <c r="L1746">
        <v>409989.73</v>
      </c>
      <c r="M1746">
        <v>-5.0833775793978513E-2</v>
      </c>
      <c r="N1746">
        <v>-1.313865057268694E-2</v>
      </c>
      <c r="O1746">
        <v>0.17737527077901391</v>
      </c>
      <c r="P1746">
        <v>3.1929518369207668E-2</v>
      </c>
      <c r="Q1746">
        <v>1.8961091184543851E-6</v>
      </c>
      <c r="R1746">
        <v>0.1713529014053756</v>
      </c>
      <c r="S1746">
        <v>8.1629566381070495E-2</v>
      </c>
      <c r="T1746" t="s">
        <v>64</v>
      </c>
    </row>
    <row r="1747" spans="1:20" x14ac:dyDescent="0.3">
      <c r="A1747" s="2">
        <v>44926</v>
      </c>
      <c r="B1747" t="s">
        <v>65</v>
      </c>
      <c r="C1747" t="s">
        <v>68</v>
      </c>
      <c r="D1747">
        <v>17</v>
      </c>
      <c r="E1747">
        <v>1442874.71</v>
      </c>
      <c r="F1747">
        <v>-86195.159999999989</v>
      </c>
      <c r="G1747">
        <v>-19823.52</v>
      </c>
      <c r="H1747">
        <v>20897.023440000001</v>
      </c>
      <c r="I1747">
        <v>39431.63796</v>
      </c>
      <c r="J1747">
        <v>2061.9</v>
      </c>
      <c r="K1747">
        <v>1316189.06</v>
      </c>
      <c r="L1747">
        <v>206226.11</v>
      </c>
      <c r="M1747">
        <v>-5.9738492471047601E-2</v>
      </c>
      <c r="N1747">
        <v>-1.373890599274555E-2</v>
      </c>
      <c r="O1747">
        <v>0.17052457629376699</v>
      </c>
      <c r="P1747">
        <v>2.7328525260519671E-2</v>
      </c>
      <c r="Q1747">
        <v>1.429022205261328E-3</v>
      </c>
      <c r="R1747">
        <v>0.1566842608462343</v>
      </c>
      <c r="S1747">
        <v>8.7800866646279993E-2</v>
      </c>
      <c r="T1747" t="s">
        <v>64</v>
      </c>
    </row>
    <row r="1748" spans="1:20" x14ac:dyDescent="0.3">
      <c r="A1748" s="2">
        <v>44926</v>
      </c>
      <c r="B1748" t="s">
        <v>65</v>
      </c>
      <c r="C1748" t="s">
        <v>68</v>
      </c>
      <c r="D1748">
        <v>18</v>
      </c>
      <c r="E1748">
        <v>1165320.51</v>
      </c>
      <c r="F1748">
        <v>-75007.75</v>
      </c>
      <c r="G1748">
        <v>-14961.63</v>
      </c>
      <c r="H1748">
        <v>16119.562191000001</v>
      </c>
      <c r="I1748">
        <v>29533.845667000001</v>
      </c>
      <c r="J1748">
        <v>538.4</v>
      </c>
      <c r="K1748">
        <v>1061977.3899999999</v>
      </c>
      <c r="L1748">
        <v>193869.16</v>
      </c>
      <c r="M1748">
        <v>-6.4366626482872086E-2</v>
      </c>
      <c r="N1748">
        <v>-1.2839068626707679E-2</v>
      </c>
      <c r="O1748">
        <v>0.16286922226409351</v>
      </c>
      <c r="P1748">
        <v>2.534396795865199E-2</v>
      </c>
      <c r="Q1748">
        <v>4.6201881403426081E-4</v>
      </c>
      <c r="R1748">
        <v>0.1825548847136943</v>
      </c>
      <c r="S1748">
        <v>8.8682142906761227E-2</v>
      </c>
      <c r="T1748" t="s">
        <v>64</v>
      </c>
    </row>
    <row r="1749" spans="1:20" x14ac:dyDescent="0.3">
      <c r="A1749" s="2">
        <v>44926</v>
      </c>
      <c r="B1749" t="s">
        <v>65</v>
      </c>
      <c r="C1749" t="s">
        <v>68</v>
      </c>
      <c r="D1749">
        <v>19</v>
      </c>
      <c r="E1749">
        <v>1020426.47</v>
      </c>
      <c r="F1749">
        <v>-57831.8</v>
      </c>
      <c r="G1749">
        <v>-14307.81</v>
      </c>
      <c r="H1749">
        <v>14734.538075</v>
      </c>
      <c r="I1749">
        <v>24418.38</v>
      </c>
      <c r="J1749">
        <v>0.01</v>
      </c>
      <c r="K1749">
        <v>938083.71</v>
      </c>
      <c r="L1749">
        <v>171223.61</v>
      </c>
      <c r="M1749">
        <v>-5.6674147231794168E-2</v>
      </c>
      <c r="N1749">
        <v>-1.402140224763084E-2</v>
      </c>
      <c r="O1749">
        <v>0.1700145069160437</v>
      </c>
      <c r="P1749">
        <v>2.3929583088921642E-2</v>
      </c>
      <c r="Q1749">
        <v>9.7998241852742217E-9</v>
      </c>
      <c r="R1749">
        <v>0.18252487296682729</v>
      </c>
      <c r="S1749">
        <v>8.0694457093023086E-2</v>
      </c>
      <c r="T1749" t="s">
        <v>64</v>
      </c>
    </row>
    <row r="1750" spans="1:20" x14ac:dyDescent="0.3">
      <c r="A1750" s="2">
        <v>44926</v>
      </c>
      <c r="B1750" t="s">
        <v>65</v>
      </c>
      <c r="C1750" t="s">
        <v>68</v>
      </c>
      <c r="D1750">
        <v>20</v>
      </c>
      <c r="E1750">
        <v>850079.31</v>
      </c>
      <c r="F1750">
        <v>-47417.25</v>
      </c>
      <c r="G1750">
        <v>-10904.71</v>
      </c>
      <c r="H1750">
        <v>11949.612331</v>
      </c>
      <c r="I1750">
        <v>30654.594333000001</v>
      </c>
      <c r="J1750">
        <v>0</v>
      </c>
      <c r="K1750">
        <v>772746.84</v>
      </c>
      <c r="L1750">
        <v>156511.63</v>
      </c>
      <c r="M1750">
        <v>-5.5779795416971152E-2</v>
      </c>
      <c r="N1750">
        <v>-1.2827873672163599E-2</v>
      </c>
      <c r="O1750">
        <v>0.16551049620697991</v>
      </c>
      <c r="P1750">
        <v>3.6060863936330831E-2</v>
      </c>
      <c r="Q1750">
        <v>0</v>
      </c>
      <c r="R1750">
        <v>0.20253933358045181</v>
      </c>
      <c r="S1750">
        <v>9.0970888351582263E-2</v>
      </c>
      <c r="T1750" t="s">
        <v>64</v>
      </c>
    </row>
    <row r="1751" spans="1:20" x14ac:dyDescent="0.3">
      <c r="A1751" s="2">
        <v>44926</v>
      </c>
      <c r="B1751" t="s">
        <v>65</v>
      </c>
      <c r="C1751" t="s">
        <v>68</v>
      </c>
      <c r="D1751">
        <v>21</v>
      </c>
      <c r="E1751">
        <v>806437.32000000007</v>
      </c>
      <c r="F1751">
        <v>-41355.629999999997</v>
      </c>
      <c r="G1751">
        <v>-9583.7000000000007</v>
      </c>
      <c r="H1751">
        <v>11517.181337</v>
      </c>
      <c r="I1751">
        <v>30637.599666999999</v>
      </c>
      <c r="J1751">
        <v>0</v>
      </c>
      <c r="K1751">
        <v>736037.44000000006</v>
      </c>
      <c r="L1751">
        <v>126693.58</v>
      </c>
      <c r="M1751">
        <v>-5.1281890079194252E-2</v>
      </c>
      <c r="N1751">
        <v>-1.188399862248439E-2</v>
      </c>
      <c r="O1751">
        <v>0.16815382774411991</v>
      </c>
      <c r="P1751">
        <v>3.7991296914433467E-2</v>
      </c>
      <c r="Q1751">
        <v>0</v>
      </c>
      <c r="R1751">
        <v>0.1721292601637221</v>
      </c>
      <c r="S1751">
        <v>8.729739838925113E-2</v>
      </c>
      <c r="T1751" t="s">
        <v>64</v>
      </c>
    </row>
    <row r="1752" spans="1:20" x14ac:dyDescent="0.3">
      <c r="A1752" s="2">
        <v>44926</v>
      </c>
      <c r="B1752" t="s">
        <v>65</v>
      </c>
      <c r="C1752" t="s">
        <v>68</v>
      </c>
      <c r="D1752">
        <v>22</v>
      </c>
      <c r="E1752">
        <v>337783.17</v>
      </c>
      <c r="F1752">
        <v>-13127.91</v>
      </c>
      <c r="G1752">
        <v>-4582.17</v>
      </c>
      <c r="H1752">
        <v>4941.5170710000002</v>
      </c>
      <c r="I1752">
        <v>8066.92</v>
      </c>
      <c r="J1752">
        <v>0</v>
      </c>
      <c r="K1752">
        <v>316833.55</v>
      </c>
      <c r="L1752">
        <v>55799.88</v>
      </c>
      <c r="M1752">
        <v>-3.8864902594170102E-2</v>
      </c>
      <c r="N1752">
        <v>-1.3565418312581999E-2</v>
      </c>
      <c r="O1752">
        <v>0.17224771268684849</v>
      </c>
      <c r="P1752">
        <v>2.3881947700354639E-2</v>
      </c>
      <c r="Q1752">
        <v>0</v>
      </c>
      <c r="R1752">
        <v>0.17611733353364881</v>
      </c>
      <c r="S1752">
        <v>6.2020911225387568E-2</v>
      </c>
      <c r="T1752" t="s">
        <v>64</v>
      </c>
    </row>
    <row r="1753" spans="1:20" x14ac:dyDescent="0.3">
      <c r="A1753" s="2">
        <v>44926</v>
      </c>
      <c r="B1753" t="s">
        <v>65</v>
      </c>
      <c r="C1753" t="s">
        <v>68</v>
      </c>
      <c r="D1753">
        <v>23</v>
      </c>
      <c r="E1753">
        <v>243279.67</v>
      </c>
      <c r="F1753">
        <v>-12834.76</v>
      </c>
      <c r="G1753">
        <v>-3000.43</v>
      </c>
      <c r="H1753">
        <v>3408.364865</v>
      </c>
      <c r="I1753">
        <v>15500.779333</v>
      </c>
      <c r="J1753">
        <v>1751.99</v>
      </c>
      <c r="K1753">
        <v>209671.26</v>
      </c>
      <c r="L1753">
        <v>55360.829999999987</v>
      </c>
      <c r="M1753">
        <v>-5.2757223815701498E-2</v>
      </c>
      <c r="N1753">
        <v>-1.233325415148746E-2</v>
      </c>
      <c r="O1753">
        <v>0.16495725928941071</v>
      </c>
      <c r="P1753">
        <v>6.3715884409905693E-2</v>
      </c>
      <c r="Q1753">
        <v>7.2015470918716726E-3</v>
      </c>
      <c r="R1753">
        <v>0.26403633001490051</v>
      </c>
      <c r="S1753">
        <v>0.13814721961765239</v>
      </c>
      <c r="T1753" t="s">
        <v>64</v>
      </c>
    </row>
    <row r="1754" spans="1:20" x14ac:dyDescent="0.3">
      <c r="A1754" s="2">
        <v>44926</v>
      </c>
      <c r="B1754" t="s">
        <v>65</v>
      </c>
      <c r="C1754" t="s">
        <v>70</v>
      </c>
      <c r="D1754">
        <v>0</v>
      </c>
      <c r="E1754">
        <v>79250</v>
      </c>
      <c r="F1754">
        <v>-21810.240000000002</v>
      </c>
      <c r="G1754">
        <v>-52.11</v>
      </c>
      <c r="H1754">
        <v>11645.169701999999</v>
      </c>
      <c r="I1754">
        <v>0</v>
      </c>
      <c r="J1754">
        <v>0</v>
      </c>
      <c r="K1754">
        <v>1059774.1100000001</v>
      </c>
      <c r="L1754">
        <v>0</v>
      </c>
      <c r="M1754">
        <v>-0.27520807570977918</v>
      </c>
      <c r="N1754">
        <v>-6.5753943217665618E-4</v>
      </c>
      <c r="O1754">
        <v>1.7301259555225399</v>
      </c>
      <c r="P1754">
        <v>0</v>
      </c>
      <c r="Q1754">
        <v>0</v>
      </c>
      <c r="R1754">
        <v>0</v>
      </c>
      <c r="S1754">
        <v>-12.372543974763399</v>
      </c>
      <c r="T1754" t="s">
        <v>64</v>
      </c>
    </row>
    <row r="1755" spans="1:20" x14ac:dyDescent="0.3">
      <c r="A1755" s="2">
        <v>44926</v>
      </c>
      <c r="B1755" t="s">
        <v>65</v>
      </c>
      <c r="C1755" t="s">
        <v>70</v>
      </c>
      <c r="D1755">
        <v>1</v>
      </c>
      <c r="E1755">
        <v>1223845.24</v>
      </c>
      <c r="F1755">
        <v>-47850.09</v>
      </c>
      <c r="G1755">
        <v>-20345.689999999999</v>
      </c>
      <c r="H1755">
        <v>24610.036057000001</v>
      </c>
      <c r="I1755">
        <v>0</v>
      </c>
      <c r="J1755">
        <v>0</v>
      </c>
      <c r="K1755">
        <v>1180220.44</v>
      </c>
      <c r="L1755">
        <v>7767.6</v>
      </c>
      <c r="M1755">
        <v>-3.9098154273166097E-2</v>
      </c>
      <c r="N1755">
        <v>-1.662439770570992E-2</v>
      </c>
      <c r="O1755">
        <v>0.2367646809394815</v>
      </c>
      <c r="P1755">
        <v>0</v>
      </c>
      <c r="Q1755">
        <v>0</v>
      </c>
      <c r="R1755">
        <v>6.5814823542625651E-3</v>
      </c>
      <c r="S1755">
        <v>3.5645683436248889E-2</v>
      </c>
      <c r="T1755" t="s">
        <v>64</v>
      </c>
    </row>
    <row r="1756" spans="1:20" x14ac:dyDescent="0.3">
      <c r="A1756" s="2">
        <v>44926</v>
      </c>
      <c r="B1756" t="s">
        <v>65</v>
      </c>
      <c r="C1756" t="s">
        <v>70</v>
      </c>
      <c r="D1756">
        <v>2</v>
      </c>
      <c r="E1756">
        <v>1818875.58</v>
      </c>
      <c r="F1756">
        <v>-93433.09</v>
      </c>
      <c r="G1756">
        <v>-33752.69</v>
      </c>
      <c r="H1756">
        <v>32973.818469999998</v>
      </c>
      <c r="I1756">
        <v>0</v>
      </c>
      <c r="J1756">
        <v>0</v>
      </c>
      <c r="K1756">
        <v>1724647.01</v>
      </c>
      <c r="L1756">
        <v>8874.67</v>
      </c>
      <c r="M1756">
        <v>-5.1368598835111079E-2</v>
      </c>
      <c r="N1756">
        <v>-1.8556898762696009E-2</v>
      </c>
      <c r="O1756">
        <v>0.21345062024262329</v>
      </c>
      <c r="P1756">
        <v>0</v>
      </c>
      <c r="Q1756">
        <v>0</v>
      </c>
      <c r="R1756">
        <v>5.1457892244280183E-3</v>
      </c>
      <c r="S1756">
        <v>5.1805945957007167E-2</v>
      </c>
      <c r="T1756" t="s">
        <v>64</v>
      </c>
    </row>
    <row r="1757" spans="1:20" x14ac:dyDescent="0.3">
      <c r="A1757" s="2">
        <v>44926</v>
      </c>
      <c r="B1757" t="s">
        <v>65</v>
      </c>
      <c r="C1757" t="s">
        <v>70</v>
      </c>
      <c r="D1757">
        <v>3</v>
      </c>
      <c r="E1757">
        <v>3021265.66</v>
      </c>
      <c r="F1757">
        <v>-106916.09</v>
      </c>
      <c r="G1757">
        <v>-49776.66</v>
      </c>
      <c r="H1757">
        <v>51277.512457999997</v>
      </c>
      <c r="I1757">
        <v>0</v>
      </c>
      <c r="J1757">
        <v>22.09</v>
      </c>
      <c r="K1757">
        <v>2915827.93</v>
      </c>
      <c r="L1757">
        <v>24983.17</v>
      </c>
      <c r="M1757">
        <v>-3.5387848018634677E-2</v>
      </c>
      <c r="N1757">
        <v>-1.6475433014387749E-2</v>
      </c>
      <c r="O1757">
        <v>0.1998339187293853</v>
      </c>
      <c r="P1757">
        <v>0</v>
      </c>
      <c r="Q1757">
        <v>7.3115053377993903E-6</v>
      </c>
      <c r="R1757">
        <v>8.56812219368514E-3</v>
      </c>
      <c r="S1757">
        <v>3.4898529909481703E-2</v>
      </c>
      <c r="T1757" t="s">
        <v>64</v>
      </c>
    </row>
    <row r="1758" spans="1:20" x14ac:dyDescent="0.3">
      <c r="A1758" s="2">
        <v>44926</v>
      </c>
      <c r="B1758" t="s">
        <v>69</v>
      </c>
      <c r="C1758" t="s">
        <v>68</v>
      </c>
      <c r="D1758">
        <v>4</v>
      </c>
      <c r="E1758">
        <v>1078522.6200000001</v>
      </c>
      <c r="F1758">
        <v>-40854.54</v>
      </c>
      <c r="G1758">
        <v>-9294.7099999999991</v>
      </c>
      <c r="H1758">
        <v>9617.14</v>
      </c>
      <c r="I1758">
        <v>0</v>
      </c>
      <c r="J1758">
        <v>0</v>
      </c>
      <c r="K1758">
        <v>1037990.56</v>
      </c>
      <c r="L1758">
        <v>14406.44</v>
      </c>
      <c r="M1758">
        <v>-3.7880095644169241E-2</v>
      </c>
      <c r="N1758">
        <v>-8.6180019107990509E-3</v>
      </c>
      <c r="O1758">
        <v>0.1049899794794619</v>
      </c>
      <c r="P1758">
        <v>0</v>
      </c>
      <c r="Q1758">
        <v>0</v>
      </c>
      <c r="R1758">
        <v>1.38791628316928E-2</v>
      </c>
      <c r="S1758">
        <v>3.7581094033985157E-2</v>
      </c>
      <c r="T1758" t="s">
        <v>64</v>
      </c>
    </row>
    <row r="1759" spans="1:20" x14ac:dyDescent="0.3">
      <c r="A1759" s="2">
        <v>44926</v>
      </c>
      <c r="B1759" t="s">
        <v>69</v>
      </c>
      <c r="C1759" t="s">
        <v>68</v>
      </c>
      <c r="D1759">
        <v>5</v>
      </c>
      <c r="E1759">
        <v>3190623.77</v>
      </c>
      <c r="F1759">
        <v>-89363.57</v>
      </c>
      <c r="G1759">
        <v>-28513.56</v>
      </c>
      <c r="H1759">
        <v>29294.219905000002</v>
      </c>
      <c r="I1759">
        <v>0</v>
      </c>
      <c r="J1759">
        <v>0</v>
      </c>
      <c r="K1759">
        <v>3102067.76</v>
      </c>
      <c r="L1759">
        <v>82893.490000000005</v>
      </c>
      <c r="M1759">
        <v>-2.8008181610205959E-2</v>
      </c>
      <c r="N1759">
        <v>-8.9366725930208925E-3</v>
      </c>
      <c r="O1759">
        <v>0.10810294157950311</v>
      </c>
      <c r="P1759">
        <v>0</v>
      </c>
      <c r="Q1759">
        <v>0</v>
      </c>
      <c r="R1759">
        <v>2.6722011385076901E-2</v>
      </c>
      <c r="S1759">
        <v>2.775507749696237E-2</v>
      </c>
      <c r="T1759" t="s">
        <v>64</v>
      </c>
    </row>
    <row r="1760" spans="1:20" x14ac:dyDescent="0.3">
      <c r="A1760" s="2">
        <v>44926</v>
      </c>
      <c r="B1760" t="s">
        <v>69</v>
      </c>
      <c r="C1760" t="s">
        <v>68</v>
      </c>
      <c r="D1760">
        <v>6</v>
      </c>
      <c r="E1760">
        <v>3397454.65</v>
      </c>
      <c r="F1760">
        <v>-92937.279999999999</v>
      </c>
      <c r="G1760">
        <v>-30204.86</v>
      </c>
      <c r="H1760">
        <v>30711.321188999998</v>
      </c>
      <c r="I1760">
        <v>0</v>
      </c>
      <c r="J1760">
        <v>0</v>
      </c>
      <c r="K1760">
        <v>3305145.12</v>
      </c>
      <c r="L1760">
        <v>35209.769999999997</v>
      </c>
      <c r="M1760">
        <v>-2.7354972935400321E-2</v>
      </c>
      <c r="N1760">
        <v>-8.89043802247662E-3</v>
      </c>
      <c r="O1760">
        <v>0.10643292613367709</v>
      </c>
      <c r="P1760">
        <v>0</v>
      </c>
      <c r="Q1760">
        <v>0</v>
      </c>
      <c r="R1760">
        <v>1.065301786204171E-2</v>
      </c>
      <c r="S1760">
        <v>2.717020225715161E-2</v>
      </c>
      <c r="T1760" t="s">
        <v>64</v>
      </c>
    </row>
    <row r="1761" spans="1:20" x14ac:dyDescent="0.3">
      <c r="A1761" s="2">
        <v>44926</v>
      </c>
      <c r="B1761" t="s">
        <v>69</v>
      </c>
      <c r="C1761" t="s">
        <v>68</v>
      </c>
      <c r="D1761">
        <v>7</v>
      </c>
      <c r="E1761">
        <v>6458888.1000000006</v>
      </c>
      <c r="F1761">
        <v>-217046.56</v>
      </c>
      <c r="G1761">
        <v>-52582.96</v>
      </c>
      <c r="H1761">
        <v>55028.810823</v>
      </c>
      <c r="I1761">
        <v>0</v>
      </c>
      <c r="J1761">
        <v>0</v>
      </c>
      <c r="K1761">
        <v>6243861.1800000006</v>
      </c>
      <c r="L1761">
        <v>191523.29</v>
      </c>
      <c r="M1761">
        <v>-3.3604322700682802E-2</v>
      </c>
      <c r="N1761">
        <v>-8.1411783554509939E-3</v>
      </c>
      <c r="O1761">
        <v>0.1003144595998777</v>
      </c>
      <c r="P1761">
        <v>0</v>
      </c>
      <c r="Q1761">
        <v>0</v>
      </c>
      <c r="R1761">
        <v>3.0673854603538761E-2</v>
      </c>
      <c r="S1761">
        <v>3.3291631109075868E-2</v>
      </c>
      <c r="T1761" t="s">
        <v>64</v>
      </c>
    </row>
    <row r="1762" spans="1:20" x14ac:dyDescent="0.3">
      <c r="A1762" s="2">
        <v>44926</v>
      </c>
      <c r="B1762" t="s">
        <v>69</v>
      </c>
      <c r="C1762" t="s">
        <v>68</v>
      </c>
      <c r="D1762">
        <v>8</v>
      </c>
      <c r="E1762">
        <v>4013337.57</v>
      </c>
      <c r="F1762">
        <v>-126953.17</v>
      </c>
      <c r="G1762">
        <v>-31440.51</v>
      </c>
      <c r="H1762">
        <v>33889.161610000003</v>
      </c>
      <c r="I1762">
        <v>0</v>
      </c>
      <c r="J1762">
        <v>0</v>
      </c>
      <c r="K1762">
        <v>3888588.2</v>
      </c>
      <c r="L1762">
        <v>137717.98000000001</v>
      </c>
      <c r="M1762">
        <v>-3.16328162746599E-2</v>
      </c>
      <c r="N1762">
        <v>-7.8340058496499717E-3</v>
      </c>
      <c r="O1762">
        <v>9.9422872118058503E-2</v>
      </c>
      <c r="P1762">
        <v>0</v>
      </c>
      <c r="Q1762">
        <v>0</v>
      </c>
      <c r="R1762">
        <v>3.5415933217099203E-2</v>
      </c>
      <c r="S1762">
        <v>3.1083697253007331E-2</v>
      </c>
      <c r="T1762" t="s">
        <v>64</v>
      </c>
    </row>
    <row r="1763" spans="1:20" x14ac:dyDescent="0.3">
      <c r="A1763" s="2">
        <v>44926</v>
      </c>
      <c r="B1763" t="s">
        <v>69</v>
      </c>
      <c r="C1763" t="s">
        <v>68</v>
      </c>
      <c r="D1763">
        <v>9</v>
      </c>
      <c r="E1763">
        <v>2153991.64</v>
      </c>
      <c r="F1763">
        <v>-58434.969999999987</v>
      </c>
      <c r="G1763">
        <v>-16580.75</v>
      </c>
      <c r="H1763">
        <v>18441.048543000001</v>
      </c>
      <c r="I1763">
        <v>0</v>
      </c>
      <c r="J1763">
        <v>0</v>
      </c>
      <c r="K1763">
        <v>2097155.9500000002</v>
      </c>
      <c r="L1763">
        <v>95370.75</v>
      </c>
      <c r="M1763">
        <v>-2.7128689320261239E-2</v>
      </c>
      <c r="N1763">
        <v>-7.6976854004874402E-3</v>
      </c>
      <c r="O1763">
        <v>0.10080284006138659</v>
      </c>
      <c r="P1763">
        <v>0</v>
      </c>
      <c r="Q1763">
        <v>0</v>
      </c>
      <c r="R1763">
        <v>4.5476231750910083E-2</v>
      </c>
      <c r="S1763">
        <v>2.6386216615028251E-2</v>
      </c>
      <c r="T1763" t="s">
        <v>64</v>
      </c>
    </row>
    <row r="1764" spans="1:20" x14ac:dyDescent="0.3">
      <c r="A1764" s="2">
        <v>44926</v>
      </c>
      <c r="B1764" t="s">
        <v>69</v>
      </c>
      <c r="C1764" t="s">
        <v>68</v>
      </c>
      <c r="D1764">
        <v>10</v>
      </c>
      <c r="E1764">
        <v>970449.62</v>
      </c>
      <c r="F1764">
        <v>-28363.37</v>
      </c>
      <c r="G1764">
        <v>-7245.45</v>
      </c>
      <c r="H1764">
        <v>8249.5106680000008</v>
      </c>
      <c r="I1764">
        <v>0</v>
      </c>
      <c r="J1764">
        <v>0</v>
      </c>
      <c r="K1764">
        <v>942681.15999999992</v>
      </c>
      <c r="L1764">
        <v>71943.259999999995</v>
      </c>
      <c r="M1764">
        <v>-2.922704014248571E-2</v>
      </c>
      <c r="N1764">
        <v>-7.4660753641183353E-3</v>
      </c>
      <c r="O1764">
        <v>0.1000890033678576</v>
      </c>
      <c r="P1764">
        <v>0</v>
      </c>
      <c r="Q1764">
        <v>0</v>
      </c>
      <c r="R1764">
        <v>7.6317702159232712E-2</v>
      </c>
      <c r="S1764">
        <v>2.861401501708051E-2</v>
      </c>
      <c r="T1764" t="s">
        <v>64</v>
      </c>
    </row>
    <row r="1765" spans="1:20" x14ac:dyDescent="0.3">
      <c r="A1765" s="2">
        <v>44926</v>
      </c>
      <c r="B1765" t="s">
        <v>69</v>
      </c>
      <c r="C1765" t="s">
        <v>68</v>
      </c>
      <c r="D1765">
        <v>11</v>
      </c>
      <c r="E1765">
        <v>2274522.25</v>
      </c>
      <c r="F1765">
        <v>-105636.17</v>
      </c>
      <c r="G1765">
        <v>-18992.39</v>
      </c>
      <c r="H1765">
        <v>20156.599372000001</v>
      </c>
      <c r="I1765">
        <v>0</v>
      </c>
      <c r="J1765">
        <v>354.39</v>
      </c>
      <c r="K1765">
        <v>2169795.77</v>
      </c>
      <c r="L1765">
        <v>130329.42</v>
      </c>
      <c r="M1765">
        <v>-4.6443234397904883E-2</v>
      </c>
      <c r="N1765">
        <v>-8.3500568086331099E-3</v>
      </c>
      <c r="O1765">
        <v>0.10434178090947489</v>
      </c>
      <c r="P1765">
        <v>0</v>
      </c>
      <c r="Q1765">
        <v>1.5580854397005789E-4</v>
      </c>
      <c r="R1765">
        <v>6.0065293610559477E-2</v>
      </c>
      <c r="S1765">
        <v>4.6043286672618818E-2</v>
      </c>
      <c r="T1765" t="s">
        <v>64</v>
      </c>
    </row>
    <row r="1766" spans="1:20" x14ac:dyDescent="0.3">
      <c r="A1766" s="2">
        <v>44926</v>
      </c>
      <c r="B1766" t="s">
        <v>69</v>
      </c>
      <c r="C1766" t="s">
        <v>68</v>
      </c>
      <c r="D1766">
        <v>12</v>
      </c>
      <c r="E1766">
        <v>836697.73</v>
      </c>
      <c r="F1766">
        <v>-31630.95</v>
      </c>
      <c r="G1766">
        <v>-5588.07</v>
      </c>
      <c r="H1766">
        <v>6852.4877470000001</v>
      </c>
      <c r="I1766">
        <v>0</v>
      </c>
      <c r="J1766">
        <v>0</v>
      </c>
      <c r="K1766">
        <v>806012.81</v>
      </c>
      <c r="L1766">
        <v>80773.02</v>
      </c>
      <c r="M1766">
        <v>-3.7804512747990841E-2</v>
      </c>
      <c r="N1766">
        <v>-6.6787201633736948E-3</v>
      </c>
      <c r="O1766">
        <v>9.6429707083260555E-2</v>
      </c>
      <c r="P1766">
        <v>0</v>
      </c>
      <c r="Q1766">
        <v>0</v>
      </c>
      <c r="R1766">
        <v>0.1002130722959602</v>
      </c>
      <c r="S1766">
        <v>3.6673841579562938E-2</v>
      </c>
      <c r="T1766" t="s">
        <v>64</v>
      </c>
    </row>
    <row r="1767" spans="1:20" x14ac:dyDescent="0.3">
      <c r="A1767" s="2">
        <v>44926</v>
      </c>
      <c r="B1767" t="s">
        <v>69</v>
      </c>
      <c r="C1767" t="s">
        <v>68</v>
      </c>
      <c r="D1767">
        <v>13</v>
      </c>
      <c r="E1767">
        <v>275073.84999999998</v>
      </c>
      <c r="F1767">
        <v>-18723.41</v>
      </c>
      <c r="G1767">
        <v>-1724.27</v>
      </c>
      <c r="H1767">
        <v>2223.0338430000002</v>
      </c>
      <c r="I1767">
        <v>0</v>
      </c>
      <c r="J1767">
        <v>0</v>
      </c>
      <c r="K1767">
        <v>256856.1</v>
      </c>
      <c r="L1767">
        <v>20387.12</v>
      </c>
      <c r="M1767">
        <v>-6.8066848230029869E-2</v>
      </c>
      <c r="N1767">
        <v>-6.2683893797974618E-3</v>
      </c>
      <c r="O1767">
        <v>9.5154194890196858E-2</v>
      </c>
      <c r="P1767">
        <v>0</v>
      </c>
      <c r="Q1767">
        <v>0</v>
      </c>
      <c r="R1767">
        <v>7.9371757182328931E-2</v>
      </c>
      <c r="S1767">
        <v>6.6228578252712764E-2</v>
      </c>
      <c r="T1767" t="s">
        <v>64</v>
      </c>
    </row>
    <row r="1768" spans="1:20" x14ac:dyDescent="0.3">
      <c r="A1768" s="2">
        <v>44926</v>
      </c>
      <c r="B1768" t="s">
        <v>69</v>
      </c>
      <c r="C1768" t="s">
        <v>68</v>
      </c>
      <c r="D1768">
        <v>14</v>
      </c>
      <c r="E1768">
        <v>1117511.8600000001</v>
      </c>
      <c r="F1768">
        <v>-37942.39</v>
      </c>
      <c r="G1768">
        <v>-7630.58</v>
      </c>
      <c r="H1768">
        <v>9091.6902759999994</v>
      </c>
      <c r="I1768">
        <v>0</v>
      </c>
      <c r="J1768">
        <v>0</v>
      </c>
      <c r="K1768">
        <v>1072351.43</v>
      </c>
      <c r="L1768">
        <v>126653.83</v>
      </c>
      <c r="M1768">
        <v>-3.3952561362525488E-2</v>
      </c>
      <c r="N1768">
        <v>-6.8281870404489492E-3</v>
      </c>
      <c r="O1768">
        <v>9.579076949716929E-2</v>
      </c>
      <c r="P1768">
        <v>0</v>
      </c>
      <c r="Q1768">
        <v>0</v>
      </c>
      <c r="R1768">
        <v>0.11810851037891559</v>
      </c>
      <c r="S1768">
        <v>4.0411589009891967E-2</v>
      </c>
      <c r="T1768" t="s">
        <v>64</v>
      </c>
    </row>
    <row r="1769" spans="1:20" x14ac:dyDescent="0.3">
      <c r="A1769" s="2">
        <v>44926</v>
      </c>
      <c r="B1769" t="s">
        <v>69</v>
      </c>
      <c r="C1769" t="s">
        <v>68</v>
      </c>
      <c r="D1769">
        <v>15</v>
      </c>
      <c r="E1769">
        <v>1134764.02</v>
      </c>
      <c r="F1769">
        <v>-37178.800000000003</v>
      </c>
      <c r="G1769">
        <v>-8740.15</v>
      </c>
      <c r="H1769">
        <v>9772.563956</v>
      </c>
      <c r="I1769">
        <v>8948.4500000000007</v>
      </c>
      <c r="J1769">
        <v>0</v>
      </c>
      <c r="K1769">
        <v>1089335.5</v>
      </c>
      <c r="L1769">
        <v>100624.51</v>
      </c>
      <c r="M1769">
        <v>-3.2763463896220472E-2</v>
      </c>
      <c r="N1769">
        <v>-7.702174060823676E-3</v>
      </c>
      <c r="O1769">
        <v>0.101399108055907</v>
      </c>
      <c r="P1769">
        <v>7.8857364547035968E-3</v>
      </c>
      <c r="Q1769">
        <v>0</v>
      </c>
      <c r="R1769">
        <v>9.2372377472321424E-2</v>
      </c>
      <c r="S1769">
        <v>4.0033451183973931E-2</v>
      </c>
      <c r="T1769" t="s">
        <v>64</v>
      </c>
    </row>
    <row r="1770" spans="1:20" x14ac:dyDescent="0.3">
      <c r="A1770" s="2">
        <v>44926</v>
      </c>
      <c r="B1770" t="s">
        <v>69</v>
      </c>
      <c r="C1770" t="s">
        <v>68</v>
      </c>
      <c r="D1770">
        <v>16</v>
      </c>
      <c r="E1770">
        <v>1714999.39</v>
      </c>
      <c r="F1770">
        <v>-76148.41</v>
      </c>
      <c r="G1770">
        <v>-12729.55</v>
      </c>
      <c r="H1770">
        <v>14762.27801</v>
      </c>
      <c r="I1770">
        <v>8799</v>
      </c>
      <c r="J1770">
        <v>0</v>
      </c>
      <c r="K1770">
        <v>1631468.7</v>
      </c>
      <c r="L1770">
        <v>171224.25</v>
      </c>
      <c r="M1770">
        <v>-4.4401421040738687E-2</v>
      </c>
      <c r="N1770">
        <v>-7.4224807741768359E-3</v>
      </c>
      <c r="O1770">
        <v>0.1013492596664065</v>
      </c>
      <c r="P1770">
        <v>5.1306140697810979E-3</v>
      </c>
      <c r="Q1770">
        <v>0</v>
      </c>
      <c r="R1770">
        <v>0.1049509868010339</v>
      </c>
      <c r="S1770">
        <v>4.8705959014947488E-2</v>
      </c>
      <c r="T1770" t="s">
        <v>64</v>
      </c>
    </row>
    <row r="1771" spans="1:20" x14ac:dyDescent="0.3">
      <c r="A1771" s="2">
        <v>44926</v>
      </c>
      <c r="B1771" t="s">
        <v>69</v>
      </c>
      <c r="C1771" t="s">
        <v>68</v>
      </c>
      <c r="D1771">
        <v>17</v>
      </c>
      <c r="E1771">
        <v>544476.75</v>
      </c>
      <c r="F1771">
        <v>-24343.24</v>
      </c>
      <c r="G1771">
        <v>-4453.58</v>
      </c>
      <c r="H1771">
        <v>5024.0362750000004</v>
      </c>
      <c r="I1771">
        <v>0</v>
      </c>
      <c r="J1771">
        <v>0.1</v>
      </c>
      <c r="K1771">
        <v>520466.91</v>
      </c>
      <c r="L1771">
        <v>45759.91</v>
      </c>
      <c r="M1771">
        <v>-4.4709420558361773E-2</v>
      </c>
      <c r="N1771">
        <v>-8.1795595496042765E-3</v>
      </c>
      <c r="O1771">
        <v>0.108643712511081</v>
      </c>
      <c r="P1771">
        <v>0</v>
      </c>
      <c r="Q1771">
        <v>1.8366257145047981E-7</v>
      </c>
      <c r="R1771">
        <v>8.7920882424590646E-2</v>
      </c>
      <c r="S1771">
        <v>4.4097089545145809E-2</v>
      </c>
      <c r="T1771" t="s">
        <v>64</v>
      </c>
    </row>
    <row r="1772" spans="1:20" x14ac:dyDescent="0.3">
      <c r="A1772" s="2">
        <v>44926</v>
      </c>
      <c r="B1772" t="s">
        <v>69</v>
      </c>
      <c r="C1772" t="s">
        <v>68</v>
      </c>
      <c r="D1772">
        <v>18</v>
      </c>
      <c r="E1772">
        <v>785802.08000000007</v>
      </c>
      <c r="F1772">
        <v>-30049.759999999998</v>
      </c>
      <c r="G1772">
        <v>-6618.31</v>
      </c>
      <c r="H1772">
        <v>7227.2552969999997</v>
      </c>
      <c r="I1772">
        <v>0</v>
      </c>
      <c r="J1772">
        <v>0</v>
      </c>
      <c r="K1772">
        <v>755936.16</v>
      </c>
      <c r="L1772">
        <v>99506.64</v>
      </c>
      <c r="M1772">
        <v>-3.8240876124939753E-2</v>
      </c>
      <c r="N1772">
        <v>-8.4223625368871503E-3</v>
      </c>
      <c r="O1772">
        <v>0.1082907577573272</v>
      </c>
      <c r="P1772">
        <v>0</v>
      </c>
      <c r="Q1772">
        <v>0</v>
      </c>
      <c r="R1772">
        <v>0.13163365541344119</v>
      </c>
      <c r="S1772">
        <v>3.8006924084497247E-2</v>
      </c>
      <c r="T1772" t="s">
        <v>64</v>
      </c>
    </row>
    <row r="1773" spans="1:20" x14ac:dyDescent="0.3">
      <c r="A1773" s="2">
        <v>44926</v>
      </c>
      <c r="B1773" t="s">
        <v>69</v>
      </c>
      <c r="C1773" t="s">
        <v>68</v>
      </c>
      <c r="D1773">
        <v>19</v>
      </c>
      <c r="E1773">
        <v>790622.43</v>
      </c>
      <c r="F1773">
        <v>-43955.54</v>
      </c>
      <c r="G1773">
        <v>-6699.0099999999993</v>
      </c>
      <c r="H1773">
        <v>7238.0799290000004</v>
      </c>
      <c r="I1773">
        <v>0</v>
      </c>
      <c r="J1773">
        <v>0</v>
      </c>
      <c r="K1773">
        <v>746995.36</v>
      </c>
      <c r="L1773">
        <v>88718.22</v>
      </c>
      <c r="M1773">
        <v>-5.5596120641302822E-2</v>
      </c>
      <c r="N1773">
        <v>-8.4730836690277041E-3</v>
      </c>
      <c r="O1773">
        <v>0.1077917230386974</v>
      </c>
      <c r="P1773">
        <v>0</v>
      </c>
      <c r="Q1773">
        <v>0</v>
      </c>
      <c r="R1773">
        <v>0.118766761817637</v>
      </c>
      <c r="S1773">
        <v>5.5180663164337583E-2</v>
      </c>
      <c r="T1773" t="s">
        <v>64</v>
      </c>
    </row>
    <row r="1774" spans="1:20" x14ac:dyDescent="0.3">
      <c r="A1774" s="2">
        <v>44926</v>
      </c>
      <c r="B1774" t="s">
        <v>69</v>
      </c>
      <c r="C1774" t="s">
        <v>68</v>
      </c>
      <c r="D1774">
        <v>20</v>
      </c>
      <c r="E1774">
        <v>396593.36999999988</v>
      </c>
      <c r="F1774">
        <v>-17079.400000000001</v>
      </c>
      <c r="G1774">
        <v>-3031.78</v>
      </c>
      <c r="H1774">
        <v>3598.137369</v>
      </c>
      <c r="I1774">
        <v>0</v>
      </c>
      <c r="J1774">
        <v>0</v>
      </c>
      <c r="K1774">
        <v>379994.54</v>
      </c>
      <c r="L1774">
        <v>48403.1</v>
      </c>
      <c r="M1774">
        <v>-4.3065268589840527E-2</v>
      </c>
      <c r="N1774">
        <v>-7.6445554296583427E-3</v>
      </c>
      <c r="O1774">
        <v>0.106822677838236</v>
      </c>
      <c r="P1774">
        <v>0</v>
      </c>
      <c r="Q1774">
        <v>0</v>
      </c>
      <c r="R1774">
        <v>0.12737840917398441</v>
      </c>
      <c r="S1774">
        <v>4.1853523673378357E-2</v>
      </c>
      <c r="T1774" t="s">
        <v>64</v>
      </c>
    </row>
    <row r="1775" spans="1:20" x14ac:dyDescent="0.3">
      <c r="A1775" s="2">
        <v>44926</v>
      </c>
      <c r="B1775" t="s">
        <v>69</v>
      </c>
      <c r="C1775" t="s">
        <v>68</v>
      </c>
      <c r="D1775">
        <v>21</v>
      </c>
      <c r="E1775">
        <v>891.3</v>
      </c>
      <c r="F1775">
        <v>-17.57</v>
      </c>
      <c r="G1775">
        <v>-10.33</v>
      </c>
      <c r="H1775">
        <v>10.505747</v>
      </c>
      <c r="I1775">
        <v>0</v>
      </c>
      <c r="J1775">
        <v>0</v>
      </c>
      <c r="K1775">
        <v>873.91</v>
      </c>
      <c r="L1775">
        <v>0</v>
      </c>
      <c r="M1775">
        <v>-1.971277908672725E-2</v>
      </c>
      <c r="N1775">
        <v>-1.158981263323236E-2</v>
      </c>
      <c r="O1775">
        <v>0.13878233877301371</v>
      </c>
      <c r="P1775">
        <v>0</v>
      </c>
      <c r="Q1775">
        <v>0</v>
      </c>
      <c r="R1775">
        <v>0</v>
      </c>
      <c r="S1775">
        <v>1.951082688208234E-2</v>
      </c>
      <c r="T1775" t="s">
        <v>64</v>
      </c>
    </row>
    <row r="1776" spans="1:20" x14ac:dyDescent="0.3">
      <c r="A1776" s="2">
        <v>44926</v>
      </c>
      <c r="B1776" t="s">
        <v>69</v>
      </c>
      <c r="C1776" t="s">
        <v>70</v>
      </c>
      <c r="D1776">
        <v>3</v>
      </c>
      <c r="E1776">
        <v>657533.80999999994</v>
      </c>
      <c r="F1776">
        <v>-11128.81</v>
      </c>
      <c r="G1776">
        <v>-5790.72</v>
      </c>
      <c r="H1776">
        <v>5893.03</v>
      </c>
      <c r="I1776">
        <v>0</v>
      </c>
      <c r="J1776">
        <v>0</v>
      </c>
      <c r="K1776">
        <v>646507.31000000006</v>
      </c>
      <c r="L1776">
        <v>0</v>
      </c>
      <c r="M1776">
        <v>-1.692507644587888E-2</v>
      </c>
      <c r="N1776">
        <v>-8.806725847299017E-3</v>
      </c>
      <c r="O1776">
        <v>0.1055241186859298</v>
      </c>
      <c r="P1776">
        <v>0</v>
      </c>
      <c r="Q1776">
        <v>0</v>
      </c>
      <c r="R1776">
        <v>0</v>
      </c>
      <c r="S1776">
        <v>1.6769479884235741E-2</v>
      </c>
      <c r="T1776" t="s">
        <v>64</v>
      </c>
    </row>
    <row r="1777" spans="1:20" x14ac:dyDescent="0.3">
      <c r="A1777" s="2">
        <v>44957</v>
      </c>
      <c r="B1777" t="s">
        <v>62</v>
      </c>
      <c r="C1777" t="s">
        <v>63</v>
      </c>
      <c r="D1777">
        <v>37</v>
      </c>
      <c r="E1777">
        <v>1923286.7</v>
      </c>
      <c r="F1777">
        <v>-16740.330000000002</v>
      </c>
      <c r="G1777">
        <v>-3039.2</v>
      </c>
      <c r="H1777">
        <v>3293.5807009999999</v>
      </c>
      <c r="I1777">
        <v>0</v>
      </c>
      <c r="J1777">
        <v>2806.37</v>
      </c>
      <c r="K1777">
        <v>1869624.93</v>
      </c>
      <c r="L1777">
        <v>3905969.97</v>
      </c>
      <c r="M1777">
        <v>-8.7040221304499239E-3</v>
      </c>
      <c r="N1777">
        <v>-1.580211624195186E-3</v>
      </c>
      <c r="O1777">
        <v>2.016301399100116E-2</v>
      </c>
      <c r="P1777">
        <v>0</v>
      </c>
      <c r="Q1777">
        <v>1.4591532297290879E-3</v>
      </c>
      <c r="R1777">
        <v>2.0891730246665028</v>
      </c>
      <c r="S1777">
        <v>2.7901076838933989E-2</v>
      </c>
      <c r="T1777" t="s">
        <v>64</v>
      </c>
    </row>
    <row r="1778" spans="1:20" x14ac:dyDescent="0.3">
      <c r="A1778" s="2">
        <v>44957</v>
      </c>
      <c r="B1778" t="s">
        <v>62</v>
      </c>
      <c r="C1778" t="s">
        <v>66</v>
      </c>
      <c r="D1778">
        <v>25</v>
      </c>
      <c r="E1778">
        <v>342447.24</v>
      </c>
      <c r="F1778">
        <v>-27594.29</v>
      </c>
      <c r="G1778">
        <v>-9694.0399999999991</v>
      </c>
      <c r="H1778">
        <v>8635.4717670000009</v>
      </c>
      <c r="I1778">
        <v>0</v>
      </c>
      <c r="J1778">
        <v>813.18000000000006</v>
      </c>
      <c r="K1778">
        <v>312460.77</v>
      </c>
      <c r="L1778">
        <v>203099.42</v>
      </c>
      <c r="M1778">
        <v>-8.0579682873192379E-2</v>
      </c>
      <c r="N1778">
        <v>-2.8308127114705321E-2</v>
      </c>
      <c r="O1778">
        <v>0.29690914129221868</v>
      </c>
      <c r="P1778">
        <v>0</v>
      </c>
      <c r="Q1778">
        <v>2.3746139697315132E-3</v>
      </c>
      <c r="R1778">
        <v>0.6499997423676579</v>
      </c>
      <c r="S1778">
        <v>8.7565226106071037E-2</v>
      </c>
      <c r="T1778" t="s">
        <v>64</v>
      </c>
    </row>
    <row r="1779" spans="1:20" x14ac:dyDescent="0.3">
      <c r="A1779" s="2">
        <v>44957</v>
      </c>
      <c r="B1779" t="s">
        <v>62</v>
      </c>
      <c r="C1779" t="s">
        <v>66</v>
      </c>
      <c r="D1779">
        <v>26</v>
      </c>
      <c r="E1779">
        <v>252967.31</v>
      </c>
      <c r="F1779">
        <v>-22845.62</v>
      </c>
      <c r="G1779">
        <v>-7208.3499999999995</v>
      </c>
      <c r="H1779">
        <v>6691.1279459999996</v>
      </c>
      <c r="I1779">
        <v>0</v>
      </c>
      <c r="J1779">
        <v>309.39</v>
      </c>
      <c r="K1779">
        <v>228982.78</v>
      </c>
      <c r="L1779">
        <v>139952.71</v>
      </c>
      <c r="M1779">
        <v>-9.0310562261977645E-2</v>
      </c>
      <c r="N1779">
        <v>-2.8495183824344732E-2</v>
      </c>
      <c r="O1779">
        <v>0.31143405641316191</v>
      </c>
      <c r="P1779">
        <v>0</v>
      </c>
      <c r="Q1779">
        <v>1.2230434043039001E-3</v>
      </c>
      <c r="R1779">
        <v>0.61119316483099728</v>
      </c>
      <c r="S1779">
        <v>9.4812764542580613E-2</v>
      </c>
      <c r="T1779" t="s">
        <v>64</v>
      </c>
    </row>
    <row r="1780" spans="1:20" x14ac:dyDescent="0.3">
      <c r="A1780" s="2">
        <v>44957</v>
      </c>
      <c r="B1780" t="s">
        <v>62</v>
      </c>
      <c r="C1780" t="s">
        <v>66</v>
      </c>
      <c r="D1780">
        <v>27</v>
      </c>
      <c r="E1780">
        <v>245079.85</v>
      </c>
      <c r="F1780">
        <v>-16227.64</v>
      </c>
      <c r="G1780">
        <v>-5317.0499999999993</v>
      </c>
      <c r="H1780">
        <v>5623.1077429999996</v>
      </c>
      <c r="I1780">
        <v>0</v>
      </c>
      <c r="J1780">
        <v>0</v>
      </c>
      <c r="K1780">
        <v>229582.89</v>
      </c>
      <c r="L1780">
        <v>195297.57</v>
      </c>
      <c r="M1780">
        <v>-6.6213685049994933E-2</v>
      </c>
      <c r="N1780">
        <v>-2.1695174042256019E-2</v>
      </c>
      <c r="O1780">
        <v>0.27014688849171448</v>
      </c>
      <c r="P1780">
        <v>0</v>
      </c>
      <c r="Q1780">
        <v>0</v>
      </c>
      <c r="R1780">
        <v>0.85066256461881817</v>
      </c>
      <c r="S1780">
        <v>6.3232289394660635E-2</v>
      </c>
      <c r="T1780" t="s">
        <v>64</v>
      </c>
    </row>
    <row r="1781" spans="1:20" x14ac:dyDescent="0.3">
      <c r="A1781" s="2">
        <v>44957</v>
      </c>
      <c r="B1781" t="s">
        <v>62</v>
      </c>
      <c r="C1781" t="s">
        <v>66</v>
      </c>
      <c r="D1781">
        <v>28</v>
      </c>
      <c r="E1781">
        <v>231505.28</v>
      </c>
      <c r="F1781">
        <v>-21835.39</v>
      </c>
      <c r="G1781">
        <v>-5985.42</v>
      </c>
      <c r="H1781">
        <v>5698.9716060000001</v>
      </c>
      <c r="I1781">
        <v>0</v>
      </c>
      <c r="J1781">
        <v>7.34</v>
      </c>
      <c r="K1781">
        <v>208880.3</v>
      </c>
      <c r="L1781">
        <v>184036.5</v>
      </c>
      <c r="M1781">
        <v>-9.4319187882021524E-2</v>
      </c>
      <c r="N1781">
        <v>-2.585435632396808E-2</v>
      </c>
      <c r="O1781">
        <v>0.28984563425856402</v>
      </c>
      <c r="P1781">
        <v>0</v>
      </c>
      <c r="Q1781">
        <v>3.1705540366077183E-5</v>
      </c>
      <c r="R1781">
        <v>0.88106202451834859</v>
      </c>
      <c r="S1781">
        <v>9.7729866031565291E-2</v>
      </c>
      <c r="T1781" t="s">
        <v>64</v>
      </c>
    </row>
    <row r="1782" spans="1:20" x14ac:dyDescent="0.3">
      <c r="A1782" s="2">
        <v>44957</v>
      </c>
      <c r="B1782" t="s">
        <v>62</v>
      </c>
      <c r="C1782" t="s">
        <v>66</v>
      </c>
      <c r="D1782">
        <v>29</v>
      </c>
      <c r="E1782">
        <v>223913.55</v>
      </c>
      <c r="F1782">
        <v>-22466.07</v>
      </c>
      <c r="G1782">
        <v>-5384.01</v>
      </c>
      <c r="H1782">
        <v>4848.5755340000014</v>
      </c>
      <c r="I1782">
        <v>0</v>
      </c>
      <c r="J1782">
        <v>1077.28</v>
      </c>
      <c r="K1782">
        <v>199613.76</v>
      </c>
      <c r="L1782">
        <v>175272.47</v>
      </c>
      <c r="M1782">
        <v>-0.100333677885952</v>
      </c>
      <c r="N1782">
        <v>-2.4045038810737451E-2</v>
      </c>
      <c r="O1782">
        <v>0.25495583796197391</v>
      </c>
      <c r="P1782">
        <v>0</v>
      </c>
      <c r="Q1782">
        <v>4.8111425145999434E-3</v>
      </c>
      <c r="R1782">
        <v>0.87805805571720097</v>
      </c>
      <c r="S1782">
        <v>0.10852308848660561</v>
      </c>
      <c r="T1782" t="s">
        <v>64</v>
      </c>
    </row>
    <row r="1783" spans="1:20" x14ac:dyDescent="0.3">
      <c r="A1783" s="2">
        <v>44957</v>
      </c>
      <c r="B1783" t="s">
        <v>62</v>
      </c>
      <c r="C1783" t="s">
        <v>66</v>
      </c>
      <c r="D1783">
        <v>30</v>
      </c>
      <c r="E1783">
        <v>166443.47</v>
      </c>
      <c r="F1783">
        <v>-19313.86</v>
      </c>
      <c r="G1783">
        <v>-4833.72</v>
      </c>
      <c r="H1783">
        <v>3732.563623</v>
      </c>
      <c r="I1783">
        <v>0</v>
      </c>
      <c r="J1783">
        <v>297.89999999999998</v>
      </c>
      <c r="K1783">
        <v>145749.15</v>
      </c>
      <c r="L1783">
        <v>139713.72</v>
      </c>
      <c r="M1783">
        <v>-0.1160385565141126</v>
      </c>
      <c r="N1783">
        <v>-2.9041211409495369E-2</v>
      </c>
      <c r="O1783">
        <v>0.26404115781094312</v>
      </c>
      <c r="P1783">
        <v>0</v>
      </c>
      <c r="Q1783">
        <v>1.789796860159188E-3</v>
      </c>
      <c r="R1783">
        <v>0.95859029023496878</v>
      </c>
      <c r="S1783">
        <v>0.1243324234948959</v>
      </c>
      <c r="T1783" t="s">
        <v>64</v>
      </c>
    </row>
    <row r="1784" spans="1:20" x14ac:dyDescent="0.3">
      <c r="A1784" s="2">
        <v>44957</v>
      </c>
      <c r="B1784" t="s">
        <v>62</v>
      </c>
      <c r="C1784" t="s">
        <v>66</v>
      </c>
      <c r="D1784">
        <v>31</v>
      </c>
      <c r="E1784">
        <v>32395.03</v>
      </c>
      <c r="F1784">
        <v>-3751.71</v>
      </c>
      <c r="G1784">
        <v>-855.36</v>
      </c>
      <c r="H1784">
        <v>708.40946999999994</v>
      </c>
      <c r="I1784">
        <v>0</v>
      </c>
      <c r="J1784">
        <v>0.02</v>
      </c>
      <c r="K1784">
        <v>28440.86</v>
      </c>
      <c r="L1784">
        <v>27961.02</v>
      </c>
      <c r="M1784">
        <v>-0.1158112833974841</v>
      </c>
      <c r="N1784">
        <v>-2.6404050250918121E-2</v>
      </c>
      <c r="O1784">
        <v>0.25747623049863888</v>
      </c>
      <c r="P1784">
        <v>0</v>
      </c>
      <c r="Q1784">
        <v>6.1737865345394039E-7</v>
      </c>
      <c r="R1784">
        <v>0.98312849892724763</v>
      </c>
      <c r="S1784">
        <v>0.1220610075063983</v>
      </c>
      <c r="T1784" t="s">
        <v>64</v>
      </c>
    </row>
    <row r="1785" spans="1:20" x14ac:dyDescent="0.3">
      <c r="A1785" s="2">
        <v>44957</v>
      </c>
      <c r="B1785" t="s">
        <v>62</v>
      </c>
      <c r="C1785" t="s">
        <v>66</v>
      </c>
      <c r="D1785">
        <v>32</v>
      </c>
      <c r="E1785">
        <v>2084.52</v>
      </c>
      <c r="F1785">
        <v>-166.42</v>
      </c>
      <c r="G1785">
        <v>-63.45</v>
      </c>
      <c r="H1785">
        <v>69.33613299999999</v>
      </c>
      <c r="I1785">
        <v>0</v>
      </c>
      <c r="J1785">
        <v>0</v>
      </c>
      <c r="K1785">
        <v>1923.99</v>
      </c>
      <c r="L1785">
        <v>723.53</v>
      </c>
      <c r="M1785">
        <v>-7.9836125343004619E-2</v>
      </c>
      <c r="N1785">
        <v>-3.043866213804617E-2</v>
      </c>
      <c r="O1785">
        <v>0.39163790697077011</v>
      </c>
      <c r="P1785">
        <v>0</v>
      </c>
      <c r="Q1785">
        <v>0</v>
      </c>
      <c r="R1785">
        <v>0.37605704811355573</v>
      </c>
      <c r="S1785">
        <v>7.7010534799378375E-2</v>
      </c>
      <c r="T1785" t="s">
        <v>64</v>
      </c>
    </row>
    <row r="1786" spans="1:20" x14ac:dyDescent="0.3">
      <c r="A1786" s="2">
        <v>44957</v>
      </c>
      <c r="B1786" t="s">
        <v>62</v>
      </c>
      <c r="C1786" t="s">
        <v>66</v>
      </c>
      <c r="D1786">
        <v>34</v>
      </c>
      <c r="E1786">
        <v>154124.59</v>
      </c>
      <c r="F1786">
        <v>-17841.330000000002</v>
      </c>
      <c r="G1786">
        <v>-2059.37</v>
      </c>
      <c r="H1786">
        <v>1571.4393359999999</v>
      </c>
      <c r="I1786">
        <v>0</v>
      </c>
      <c r="J1786">
        <v>380.87</v>
      </c>
      <c r="K1786">
        <v>135190.94</v>
      </c>
      <c r="L1786">
        <v>176817.64</v>
      </c>
      <c r="M1786">
        <v>-0.1157591400567554</v>
      </c>
      <c r="N1786">
        <v>-1.336172248698277E-2</v>
      </c>
      <c r="O1786">
        <v>0.12004853275919759</v>
      </c>
      <c r="P1786">
        <v>0</v>
      </c>
      <c r="Q1786">
        <v>2.4711825672983139E-3</v>
      </c>
      <c r="R1786">
        <v>1.307910426541897</v>
      </c>
      <c r="S1786">
        <v>0.12284639329778591</v>
      </c>
      <c r="T1786" t="s">
        <v>64</v>
      </c>
    </row>
    <row r="1787" spans="1:20" x14ac:dyDescent="0.3">
      <c r="A1787" s="2">
        <v>44957</v>
      </c>
      <c r="B1787" t="s">
        <v>62</v>
      </c>
      <c r="C1787" t="s">
        <v>66</v>
      </c>
      <c r="D1787">
        <v>35</v>
      </c>
      <c r="E1787">
        <v>68663.709999999992</v>
      </c>
      <c r="F1787">
        <v>-10625.73</v>
      </c>
      <c r="G1787">
        <v>-970.19</v>
      </c>
      <c r="H1787">
        <v>657.89141600000005</v>
      </c>
      <c r="I1787">
        <v>0</v>
      </c>
      <c r="J1787">
        <v>2414.44</v>
      </c>
      <c r="K1787">
        <v>53499.65</v>
      </c>
      <c r="L1787">
        <v>120434.07</v>
      </c>
      <c r="M1787">
        <v>-0.15475030405435419</v>
      </c>
      <c r="N1787">
        <v>-1.4129588977933181E-2</v>
      </c>
      <c r="O1787">
        <v>0.1128127342056882</v>
      </c>
      <c r="P1787">
        <v>0</v>
      </c>
      <c r="Q1787">
        <v>3.516326164141146E-2</v>
      </c>
      <c r="R1787">
        <v>2.2511188390952088</v>
      </c>
      <c r="S1787">
        <v>0.22084533445687671</v>
      </c>
      <c r="T1787" t="s">
        <v>64</v>
      </c>
    </row>
    <row r="1788" spans="1:20" x14ac:dyDescent="0.3">
      <c r="A1788" s="2">
        <v>44957</v>
      </c>
      <c r="B1788" t="s">
        <v>62</v>
      </c>
      <c r="C1788" t="s">
        <v>66</v>
      </c>
      <c r="D1788">
        <v>36</v>
      </c>
      <c r="E1788">
        <v>126713.42</v>
      </c>
      <c r="F1788">
        <v>-18528.73</v>
      </c>
      <c r="G1788">
        <v>-1181.42</v>
      </c>
      <c r="H1788">
        <v>589.580782</v>
      </c>
      <c r="I1788">
        <v>0</v>
      </c>
      <c r="J1788">
        <v>881.98</v>
      </c>
      <c r="K1788">
        <v>110555.55</v>
      </c>
      <c r="L1788">
        <v>161129.24</v>
      </c>
      <c r="M1788">
        <v>-0.14622547477607339</v>
      </c>
      <c r="N1788">
        <v>-9.3235586254399889E-3</v>
      </c>
      <c r="O1788">
        <v>5.4783765126672601E-2</v>
      </c>
      <c r="P1788">
        <v>0</v>
      </c>
      <c r="Q1788">
        <v>6.9604308683326524E-3</v>
      </c>
      <c r="R1788">
        <v>1.45745048529902</v>
      </c>
      <c r="S1788">
        <v>0.12751506509728811</v>
      </c>
      <c r="T1788" t="s">
        <v>64</v>
      </c>
    </row>
    <row r="1789" spans="1:20" x14ac:dyDescent="0.3">
      <c r="A1789" s="2">
        <v>44957</v>
      </c>
      <c r="B1789" t="s">
        <v>62</v>
      </c>
      <c r="C1789" t="s">
        <v>68</v>
      </c>
      <c r="D1789">
        <v>5</v>
      </c>
      <c r="E1789">
        <v>9314476.6500000004</v>
      </c>
      <c r="F1789">
        <v>-465758.16</v>
      </c>
      <c r="G1789">
        <v>-296238.09999999998</v>
      </c>
      <c r="H1789">
        <v>296120.96577200003</v>
      </c>
      <c r="I1789">
        <v>0</v>
      </c>
      <c r="J1789">
        <v>215.14</v>
      </c>
      <c r="K1789">
        <v>8837606.1300000008</v>
      </c>
      <c r="L1789">
        <v>1253530.92</v>
      </c>
      <c r="M1789">
        <v>-5.0003685392243688E-2</v>
      </c>
      <c r="N1789">
        <v>-3.1804052029053072E-2</v>
      </c>
      <c r="O1789">
        <v>0.37431899780808808</v>
      </c>
      <c r="P1789">
        <v>0</v>
      </c>
      <c r="Q1789">
        <v>2.309737928217362E-5</v>
      </c>
      <c r="R1789">
        <v>0.1418405506605214</v>
      </c>
      <c r="S1789">
        <v>5.1196705721517861E-2</v>
      </c>
      <c r="T1789" t="s">
        <v>64</v>
      </c>
    </row>
    <row r="1790" spans="1:20" x14ac:dyDescent="0.3">
      <c r="A1790" s="2">
        <v>44957</v>
      </c>
      <c r="B1790" t="s">
        <v>62</v>
      </c>
      <c r="C1790" t="s">
        <v>68</v>
      </c>
      <c r="D1790">
        <v>6</v>
      </c>
      <c r="E1790">
        <v>6285676.8399999999</v>
      </c>
      <c r="F1790">
        <v>-345382.78</v>
      </c>
      <c r="G1790">
        <v>-203718.72</v>
      </c>
      <c r="H1790">
        <v>209189.742153</v>
      </c>
      <c r="I1790">
        <v>0</v>
      </c>
      <c r="J1790">
        <v>4.33</v>
      </c>
      <c r="K1790">
        <v>5827952.4199999999</v>
      </c>
      <c r="L1790">
        <v>1072066.4099999999</v>
      </c>
      <c r="M1790">
        <v>-5.4947587792311653E-2</v>
      </c>
      <c r="N1790">
        <v>-3.2409989438782538E-2</v>
      </c>
      <c r="O1790">
        <v>0.39184968860833341</v>
      </c>
      <c r="P1790">
        <v>0</v>
      </c>
      <c r="Q1790">
        <v>6.8886774013663738E-7</v>
      </c>
      <c r="R1790">
        <v>0.1839524987062266</v>
      </c>
      <c r="S1790">
        <v>7.2820227900866744E-2</v>
      </c>
      <c r="T1790" t="s">
        <v>64</v>
      </c>
    </row>
    <row r="1791" spans="1:20" x14ac:dyDescent="0.3">
      <c r="A1791" s="2">
        <v>44957</v>
      </c>
      <c r="B1791" t="s">
        <v>62</v>
      </c>
      <c r="C1791" t="s">
        <v>68</v>
      </c>
      <c r="D1791">
        <v>7</v>
      </c>
      <c r="E1791">
        <v>4770486.1500000004</v>
      </c>
      <c r="F1791">
        <v>-286461.37</v>
      </c>
      <c r="G1791">
        <v>-146684.01999999999</v>
      </c>
      <c r="H1791">
        <v>151815.15460899999</v>
      </c>
      <c r="I1791">
        <v>0</v>
      </c>
      <c r="J1791">
        <v>8.58</v>
      </c>
      <c r="K1791">
        <v>4335753.76</v>
      </c>
      <c r="L1791">
        <v>1048291.3</v>
      </c>
      <c r="M1791">
        <v>-6.0048674494107897E-2</v>
      </c>
      <c r="N1791">
        <v>-3.074823307054355E-2</v>
      </c>
      <c r="O1791">
        <v>0.37469996929865879</v>
      </c>
      <c r="P1791">
        <v>0</v>
      </c>
      <c r="Q1791">
        <v>1.7985588324158529E-6</v>
      </c>
      <c r="R1791">
        <v>0.24177832921950809</v>
      </c>
      <c r="S1791">
        <v>9.1129578061976038E-2</v>
      </c>
      <c r="T1791" t="s">
        <v>64</v>
      </c>
    </row>
    <row r="1792" spans="1:20" x14ac:dyDescent="0.3">
      <c r="A1792" s="2">
        <v>44957</v>
      </c>
      <c r="B1792" t="s">
        <v>62</v>
      </c>
      <c r="C1792" t="s">
        <v>68</v>
      </c>
      <c r="D1792">
        <v>8</v>
      </c>
      <c r="E1792">
        <v>5921071.4899999993</v>
      </c>
      <c r="F1792">
        <v>-287811.67</v>
      </c>
      <c r="G1792">
        <v>-174373.14</v>
      </c>
      <c r="H1792">
        <v>186438.18674</v>
      </c>
      <c r="I1792">
        <v>0</v>
      </c>
      <c r="J1792">
        <v>0</v>
      </c>
      <c r="K1792">
        <v>5544242.3900000006</v>
      </c>
      <c r="L1792">
        <v>1695272.15</v>
      </c>
      <c r="M1792">
        <v>-4.8608038340033632E-2</v>
      </c>
      <c r="N1792">
        <v>-2.9449592070370359E-2</v>
      </c>
      <c r="O1792">
        <v>0.37073683356035558</v>
      </c>
      <c r="P1792">
        <v>0</v>
      </c>
      <c r="Q1792">
        <v>0</v>
      </c>
      <c r="R1792">
        <v>0.30577165115611038</v>
      </c>
      <c r="S1792">
        <v>6.3642045301499764E-2</v>
      </c>
      <c r="T1792" t="s">
        <v>64</v>
      </c>
    </row>
    <row r="1793" spans="1:20" x14ac:dyDescent="0.3">
      <c r="A1793" s="2">
        <v>44957</v>
      </c>
      <c r="B1793" t="s">
        <v>62</v>
      </c>
      <c r="C1793" t="s">
        <v>68</v>
      </c>
      <c r="D1793">
        <v>9</v>
      </c>
      <c r="E1793">
        <v>4384369.38</v>
      </c>
      <c r="F1793">
        <v>-282818.28000000003</v>
      </c>
      <c r="G1793">
        <v>-137509.09</v>
      </c>
      <c r="H1793">
        <v>141964.840933</v>
      </c>
      <c r="I1793">
        <v>0</v>
      </c>
      <c r="J1793">
        <v>50.85</v>
      </c>
      <c r="K1793">
        <v>4041153.67</v>
      </c>
      <c r="L1793">
        <v>1509624.41</v>
      </c>
      <c r="M1793">
        <v>-6.4506033932752255E-2</v>
      </c>
      <c r="N1793">
        <v>-3.136348197012543E-2</v>
      </c>
      <c r="O1793">
        <v>0.38124559528128282</v>
      </c>
      <c r="P1793">
        <v>0</v>
      </c>
      <c r="Q1793">
        <v>1.159801914317721E-5</v>
      </c>
      <c r="R1793">
        <v>0.37356273313902461</v>
      </c>
      <c r="S1793">
        <v>7.8281659288479008E-2</v>
      </c>
      <c r="T1793" t="s">
        <v>64</v>
      </c>
    </row>
    <row r="1794" spans="1:20" x14ac:dyDescent="0.3">
      <c r="A1794" s="2">
        <v>44957</v>
      </c>
      <c r="B1794" t="s">
        <v>62</v>
      </c>
      <c r="C1794" t="s">
        <v>68</v>
      </c>
      <c r="D1794">
        <v>10</v>
      </c>
      <c r="E1794">
        <v>3426098.89</v>
      </c>
      <c r="F1794">
        <v>-253411.1</v>
      </c>
      <c r="G1794">
        <v>-106766.98</v>
      </c>
      <c r="H1794">
        <v>110431.158769</v>
      </c>
      <c r="I1794">
        <v>0</v>
      </c>
      <c r="J1794">
        <v>0.87</v>
      </c>
      <c r="K1794">
        <v>3129638.76</v>
      </c>
      <c r="L1794">
        <v>1305127.78</v>
      </c>
      <c r="M1794">
        <v>-7.3964911152929386E-2</v>
      </c>
      <c r="N1794">
        <v>-3.116284247125161E-2</v>
      </c>
      <c r="O1794">
        <v>0.3795097219505158</v>
      </c>
      <c r="P1794">
        <v>0</v>
      </c>
      <c r="Q1794">
        <v>2.5393312567227153E-7</v>
      </c>
      <c r="R1794">
        <v>0.41702186101503941</v>
      </c>
      <c r="S1794">
        <v>8.6529939595526489E-2</v>
      </c>
      <c r="T1794" t="s">
        <v>64</v>
      </c>
    </row>
    <row r="1795" spans="1:20" x14ac:dyDescent="0.3">
      <c r="A1795" s="2">
        <v>44957</v>
      </c>
      <c r="B1795" t="s">
        <v>62</v>
      </c>
      <c r="C1795" t="s">
        <v>68</v>
      </c>
      <c r="D1795">
        <v>11</v>
      </c>
      <c r="E1795">
        <v>2629080</v>
      </c>
      <c r="F1795">
        <v>-166564.65</v>
      </c>
      <c r="G1795">
        <v>-80268.61</v>
      </c>
      <c r="H1795">
        <v>84452.241496000002</v>
      </c>
      <c r="I1795">
        <v>0</v>
      </c>
      <c r="J1795">
        <v>9931.11</v>
      </c>
      <c r="K1795">
        <v>2414370.1</v>
      </c>
      <c r="L1795">
        <v>1126392.6299999999</v>
      </c>
      <c r="M1795">
        <v>-6.3354728650326347E-2</v>
      </c>
      <c r="N1795">
        <v>-3.0531064098467901E-2</v>
      </c>
      <c r="O1795">
        <v>0.37821482684780688</v>
      </c>
      <c r="P1795">
        <v>0</v>
      </c>
      <c r="Q1795">
        <v>3.777408827422521E-3</v>
      </c>
      <c r="R1795">
        <v>0.46653685364973663</v>
      </c>
      <c r="S1795">
        <v>8.1667313280691309E-2</v>
      </c>
      <c r="T1795" t="s">
        <v>64</v>
      </c>
    </row>
    <row r="1796" spans="1:20" x14ac:dyDescent="0.3">
      <c r="A1796" s="2">
        <v>44957</v>
      </c>
      <c r="B1796" t="s">
        <v>62</v>
      </c>
      <c r="C1796" t="s">
        <v>68</v>
      </c>
      <c r="D1796">
        <v>12</v>
      </c>
      <c r="E1796">
        <v>2376925.61</v>
      </c>
      <c r="F1796">
        <v>-182147.55</v>
      </c>
      <c r="G1796">
        <v>-76127.62</v>
      </c>
      <c r="H1796">
        <v>75428.732337000009</v>
      </c>
      <c r="I1796">
        <v>0</v>
      </c>
      <c r="J1796">
        <v>3492.79</v>
      </c>
      <c r="K1796">
        <v>2163058.5499999998</v>
      </c>
      <c r="L1796">
        <v>1022316.16</v>
      </c>
      <c r="M1796">
        <v>-7.6631573673860157E-2</v>
      </c>
      <c r="N1796">
        <v>-3.2027767162641663E-2</v>
      </c>
      <c r="O1796">
        <v>0.373639162247624</v>
      </c>
      <c r="P1796">
        <v>0</v>
      </c>
      <c r="Q1796">
        <v>1.469457010057627E-3</v>
      </c>
      <c r="R1796">
        <v>0.47262528330543802</v>
      </c>
      <c r="S1796">
        <v>8.9976337122304642E-2</v>
      </c>
      <c r="T1796" t="s">
        <v>64</v>
      </c>
    </row>
    <row r="1797" spans="1:20" x14ac:dyDescent="0.3">
      <c r="A1797" s="2">
        <v>44957</v>
      </c>
      <c r="B1797" t="s">
        <v>62</v>
      </c>
      <c r="C1797" t="s">
        <v>68</v>
      </c>
      <c r="D1797">
        <v>13</v>
      </c>
      <c r="E1797">
        <v>2165173.09</v>
      </c>
      <c r="F1797">
        <v>-123519.43</v>
      </c>
      <c r="G1797">
        <v>-69682.990000000005</v>
      </c>
      <c r="H1797">
        <v>69136.006299000001</v>
      </c>
      <c r="I1797">
        <v>0</v>
      </c>
      <c r="J1797">
        <v>1114.32</v>
      </c>
      <c r="K1797">
        <v>2029171.79</v>
      </c>
      <c r="L1797">
        <v>967238.14</v>
      </c>
      <c r="M1797">
        <v>-5.7048293538508731E-2</v>
      </c>
      <c r="N1797">
        <v>-3.218356551808059E-2</v>
      </c>
      <c r="O1797">
        <v>0.37596103659635599</v>
      </c>
      <c r="P1797">
        <v>0</v>
      </c>
      <c r="Q1797">
        <v>5.1465631322805683E-4</v>
      </c>
      <c r="R1797">
        <v>0.47666646302036358</v>
      </c>
      <c r="S1797">
        <v>6.2813130565926481E-2</v>
      </c>
      <c r="T1797" t="s">
        <v>64</v>
      </c>
    </row>
    <row r="1798" spans="1:20" x14ac:dyDescent="0.3">
      <c r="A1798" s="2">
        <v>44957</v>
      </c>
      <c r="B1798" t="s">
        <v>62</v>
      </c>
      <c r="C1798" t="s">
        <v>68</v>
      </c>
      <c r="D1798">
        <v>14</v>
      </c>
      <c r="E1798">
        <v>2131287.89</v>
      </c>
      <c r="F1798">
        <v>-110153.52</v>
      </c>
      <c r="G1798">
        <v>-65638.58</v>
      </c>
      <c r="H1798">
        <v>70048.241481000005</v>
      </c>
      <c r="I1798">
        <v>0</v>
      </c>
      <c r="J1798">
        <v>0.01</v>
      </c>
      <c r="K1798">
        <v>2001732.66</v>
      </c>
      <c r="L1798">
        <v>1050779.18</v>
      </c>
      <c r="M1798">
        <v>-5.1684017216463422E-2</v>
      </c>
      <c r="N1798">
        <v>-3.0797613174633112E-2</v>
      </c>
      <c r="O1798">
        <v>0.38697801305550122</v>
      </c>
      <c r="P1798">
        <v>0</v>
      </c>
      <c r="Q1798">
        <v>4.6919986956806667E-9</v>
      </c>
      <c r="R1798">
        <v>0.5249348232146045</v>
      </c>
      <c r="S1798">
        <v>6.0787297017860967E-2</v>
      </c>
      <c r="T1798" t="s">
        <v>64</v>
      </c>
    </row>
    <row r="1799" spans="1:20" x14ac:dyDescent="0.3">
      <c r="A1799" s="2">
        <v>44957</v>
      </c>
      <c r="B1799" t="s">
        <v>62</v>
      </c>
      <c r="C1799" t="s">
        <v>68</v>
      </c>
      <c r="D1799">
        <v>15</v>
      </c>
      <c r="E1799">
        <v>1664208.95</v>
      </c>
      <c r="F1799">
        <v>-95362.9</v>
      </c>
      <c r="G1799">
        <v>-53688.23</v>
      </c>
      <c r="H1799">
        <v>54985.346462000001</v>
      </c>
      <c r="I1799">
        <v>0</v>
      </c>
      <c r="J1799">
        <v>10.210000000000001</v>
      </c>
      <c r="K1799">
        <v>1554811.94</v>
      </c>
      <c r="L1799">
        <v>800433.01</v>
      </c>
      <c r="M1799">
        <v>-5.7302239601583677E-2</v>
      </c>
      <c r="N1799">
        <v>-3.2260510316327762E-2</v>
      </c>
      <c r="O1799">
        <v>0.38901852532923198</v>
      </c>
      <c r="P1799">
        <v>0</v>
      </c>
      <c r="Q1799">
        <v>6.1350469242459014E-6</v>
      </c>
      <c r="R1799">
        <v>0.51481017697870268</v>
      </c>
      <c r="S1799">
        <v>6.573514101098904E-2</v>
      </c>
      <c r="T1799" t="s">
        <v>64</v>
      </c>
    </row>
    <row r="1800" spans="1:20" x14ac:dyDescent="0.3">
      <c r="A1800" s="2">
        <v>44957</v>
      </c>
      <c r="B1800" t="s">
        <v>62</v>
      </c>
      <c r="C1800" t="s">
        <v>68</v>
      </c>
      <c r="D1800">
        <v>16</v>
      </c>
      <c r="E1800">
        <v>1957718.6</v>
      </c>
      <c r="F1800">
        <v>-114409.3</v>
      </c>
      <c r="G1800">
        <v>-58804.77</v>
      </c>
      <c r="H1800">
        <v>61762.456531999997</v>
      </c>
      <c r="I1800">
        <v>0</v>
      </c>
      <c r="J1800">
        <v>2.4</v>
      </c>
      <c r="K1800">
        <v>1828549.69</v>
      </c>
      <c r="L1800">
        <v>931758.46000000008</v>
      </c>
      <c r="M1800">
        <v>-5.8440114937866952E-2</v>
      </c>
      <c r="N1800">
        <v>-3.003739659009216E-2</v>
      </c>
      <c r="O1800">
        <v>0.37145436388642</v>
      </c>
      <c r="P1800">
        <v>0</v>
      </c>
      <c r="Q1800">
        <v>1.2259167379826701E-6</v>
      </c>
      <c r="R1800">
        <v>0.50956146562251747</v>
      </c>
      <c r="S1800">
        <v>6.5979303664990413E-2</v>
      </c>
      <c r="T1800" t="s">
        <v>64</v>
      </c>
    </row>
    <row r="1801" spans="1:20" x14ac:dyDescent="0.3">
      <c r="A1801" s="2">
        <v>44957</v>
      </c>
      <c r="B1801" t="s">
        <v>62</v>
      </c>
      <c r="C1801" t="s">
        <v>68</v>
      </c>
      <c r="D1801">
        <v>17</v>
      </c>
      <c r="E1801">
        <v>1555156.59</v>
      </c>
      <c r="F1801">
        <v>-105804.02</v>
      </c>
      <c r="G1801">
        <v>-52895.420000000013</v>
      </c>
      <c r="H1801">
        <v>49069.073785</v>
      </c>
      <c r="I1801">
        <v>0</v>
      </c>
      <c r="J1801">
        <v>1820.88</v>
      </c>
      <c r="K1801">
        <v>1433649.24</v>
      </c>
      <c r="L1801">
        <v>885185.43</v>
      </c>
      <c r="M1801">
        <v>-6.8034319296425311E-2</v>
      </c>
      <c r="N1801">
        <v>-3.4012922132812373E-2</v>
      </c>
      <c r="O1801">
        <v>0.37150520770688261</v>
      </c>
      <c r="P1801">
        <v>0</v>
      </c>
      <c r="Q1801">
        <v>1.1708660154923689E-3</v>
      </c>
      <c r="R1801">
        <v>0.61743514752604345</v>
      </c>
      <c r="S1801">
        <v>7.8131906961214817E-2</v>
      </c>
      <c r="T1801" t="s">
        <v>64</v>
      </c>
    </row>
    <row r="1802" spans="1:20" x14ac:dyDescent="0.3">
      <c r="A1802" s="2">
        <v>44957</v>
      </c>
      <c r="B1802" t="s">
        <v>62</v>
      </c>
      <c r="C1802" t="s">
        <v>68</v>
      </c>
      <c r="D1802">
        <v>18</v>
      </c>
      <c r="E1802">
        <v>1208281.95</v>
      </c>
      <c r="F1802">
        <v>-84927.97</v>
      </c>
      <c r="G1802">
        <v>-38420.080000000002</v>
      </c>
      <c r="H1802">
        <v>38266.658691999997</v>
      </c>
      <c r="I1802">
        <v>0</v>
      </c>
      <c r="J1802">
        <v>265.13</v>
      </c>
      <c r="K1802">
        <v>1111580.29</v>
      </c>
      <c r="L1802">
        <v>608597.39</v>
      </c>
      <c r="M1802">
        <v>-7.0288205497069628E-2</v>
      </c>
      <c r="N1802">
        <v>-3.1797280427800813E-2</v>
      </c>
      <c r="O1802">
        <v>0.37289230869473577</v>
      </c>
      <c r="P1802">
        <v>0</v>
      </c>
      <c r="Q1802">
        <v>2.1942726198963741E-4</v>
      </c>
      <c r="R1802">
        <v>0.54750646037453576</v>
      </c>
      <c r="S1802">
        <v>8.003236330725616E-2</v>
      </c>
      <c r="T1802" t="s">
        <v>64</v>
      </c>
    </row>
    <row r="1803" spans="1:20" x14ac:dyDescent="0.3">
      <c r="A1803" s="2">
        <v>44957</v>
      </c>
      <c r="B1803" t="s">
        <v>62</v>
      </c>
      <c r="C1803" t="s">
        <v>68</v>
      </c>
      <c r="D1803">
        <v>19</v>
      </c>
      <c r="E1803">
        <v>751132.75</v>
      </c>
      <c r="F1803">
        <v>-56970.14</v>
      </c>
      <c r="G1803">
        <v>-25695.15</v>
      </c>
      <c r="H1803">
        <v>24489.963100000001</v>
      </c>
      <c r="I1803">
        <v>0</v>
      </c>
      <c r="J1803">
        <v>0.03</v>
      </c>
      <c r="K1803">
        <v>683293.89</v>
      </c>
      <c r="L1803">
        <v>394183.66</v>
      </c>
      <c r="M1803">
        <v>-7.5845634476728652E-2</v>
      </c>
      <c r="N1803">
        <v>-3.4208533711251439E-2</v>
      </c>
      <c r="O1803">
        <v>0.38388629111466388</v>
      </c>
      <c r="P1803">
        <v>0</v>
      </c>
      <c r="Q1803">
        <v>3.9939677773336328E-8</v>
      </c>
      <c r="R1803">
        <v>0.57688743565378586</v>
      </c>
      <c r="S1803">
        <v>9.0315406963682496E-2</v>
      </c>
      <c r="T1803" t="s">
        <v>64</v>
      </c>
    </row>
    <row r="1804" spans="1:20" x14ac:dyDescent="0.3">
      <c r="A1804" s="2">
        <v>44957</v>
      </c>
      <c r="B1804" t="s">
        <v>62</v>
      </c>
      <c r="C1804" t="s">
        <v>68</v>
      </c>
      <c r="D1804">
        <v>20</v>
      </c>
      <c r="E1804">
        <v>654881.39</v>
      </c>
      <c r="F1804">
        <v>-55136.15</v>
      </c>
      <c r="G1804">
        <v>-22000.37</v>
      </c>
      <c r="H1804">
        <v>20523.017059999998</v>
      </c>
      <c r="I1804">
        <v>0</v>
      </c>
      <c r="J1804">
        <v>43.79</v>
      </c>
      <c r="K1804">
        <v>590211.06000000006</v>
      </c>
      <c r="L1804">
        <v>408028.48</v>
      </c>
      <c r="M1804">
        <v>-8.419257416980501E-2</v>
      </c>
      <c r="N1804">
        <v>-3.3594434558599999E-2</v>
      </c>
      <c r="O1804">
        <v>0.36898586331990629</v>
      </c>
      <c r="P1804">
        <v>0</v>
      </c>
      <c r="Q1804">
        <v>6.686707038659321E-5</v>
      </c>
      <c r="R1804">
        <v>0.69132638754685471</v>
      </c>
      <c r="S1804">
        <v>9.8751210505462608E-2</v>
      </c>
      <c r="T1804" t="s">
        <v>64</v>
      </c>
    </row>
    <row r="1805" spans="1:20" x14ac:dyDescent="0.3">
      <c r="A1805" s="2">
        <v>44957</v>
      </c>
      <c r="B1805" t="s">
        <v>62</v>
      </c>
      <c r="C1805" t="s">
        <v>68</v>
      </c>
      <c r="D1805">
        <v>21</v>
      </c>
      <c r="E1805">
        <v>604424.89</v>
      </c>
      <c r="F1805">
        <v>-45124.26</v>
      </c>
      <c r="G1805">
        <v>-18037.09</v>
      </c>
      <c r="H1805">
        <v>18169.030008000002</v>
      </c>
      <c r="I1805">
        <v>0</v>
      </c>
      <c r="J1805">
        <v>75.989999999999995</v>
      </c>
      <c r="K1805">
        <v>550513.96</v>
      </c>
      <c r="L1805">
        <v>373069.17</v>
      </c>
      <c r="M1805">
        <v>-7.4656521838470283E-2</v>
      </c>
      <c r="N1805">
        <v>-2.9841739310239191E-2</v>
      </c>
      <c r="O1805">
        <v>0.35393260509282659</v>
      </c>
      <c r="P1805">
        <v>0</v>
      </c>
      <c r="Q1805">
        <v>1.257228172718036E-4</v>
      </c>
      <c r="R1805">
        <v>0.6776743136540988</v>
      </c>
      <c r="S1805">
        <v>8.9193762354823028E-2</v>
      </c>
      <c r="T1805" t="s">
        <v>64</v>
      </c>
    </row>
    <row r="1806" spans="1:20" x14ac:dyDescent="0.3">
      <c r="A1806" s="2">
        <v>44957</v>
      </c>
      <c r="B1806" t="s">
        <v>62</v>
      </c>
      <c r="C1806" t="s">
        <v>68</v>
      </c>
      <c r="D1806">
        <v>22</v>
      </c>
      <c r="E1806">
        <v>512897.68</v>
      </c>
      <c r="F1806">
        <v>-51843.88</v>
      </c>
      <c r="G1806">
        <v>-15425.39</v>
      </c>
      <c r="H1806">
        <v>14970.442736000001</v>
      </c>
      <c r="I1806">
        <v>0</v>
      </c>
      <c r="J1806">
        <v>0</v>
      </c>
      <c r="K1806">
        <v>456360.06</v>
      </c>
      <c r="L1806">
        <v>363070.42</v>
      </c>
      <c r="M1806">
        <v>-0.1010803558323758</v>
      </c>
      <c r="N1806">
        <v>-3.0074984936566681E-2</v>
      </c>
      <c r="O1806">
        <v>0.34366482273561788</v>
      </c>
      <c r="P1806">
        <v>0</v>
      </c>
      <c r="Q1806">
        <v>0</v>
      </c>
      <c r="R1806">
        <v>0.79557886814196677</v>
      </c>
      <c r="S1806">
        <v>0.11023177176391211</v>
      </c>
      <c r="T1806" t="s">
        <v>64</v>
      </c>
    </row>
    <row r="1807" spans="1:20" x14ac:dyDescent="0.3">
      <c r="A1807" s="2">
        <v>44957</v>
      </c>
      <c r="B1807" t="s">
        <v>62</v>
      </c>
      <c r="C1807" t="s">
        <v>68</v>
      </c>
      <c r="D1807">
        <v>23</v>
      </c>
      <c r="E1807">
        <v>382149.3</v>
      </c>
      <c r="F1807">
        <v>-38740.75</v>
      </c>
      <c r="G1807">
        <v>-11733.94</v>
      </c>
      <c r="H1807">
        <v>10888.052442</v>
      </c>
      <c r="I1807">
        <v>0</v>
      </c>
      <c r="J1807">
        <v>1297.55</v>
      </c>
      <c r="K1807">
        <v>338733.41</v>
      </c>
      <c r="L1807">
        <v>241470.19</v>
      </c>
      <c r="M1807">
        <v>-0.1013759543717599</v>
      </c>
      <c r="N1807">
        <v>-3.07051197005987E-2</v>
      </c>
      <c r="O1807">
        <v>0.3354658423215659</v>
      </c>
      <c r="P1807">
        <v>0</v>
      </c>
      <c r="Q1807">
        <v>3.3954006981041182E-3</v>
      </c>
      <c r="R1807">
        <v>0.71286204097788874</v>
      </c>
      <c r="S1807">
        <v>0.1136097593270482</v>
      </c>
      <c r="T1807" t="s">
        <v>64</v>
      </c>
    </row>
    <row r="1808" spans="1:20" x14ac:dyDescent="0.3">
      <c r="A1808" s="2">
        <v>44957</v>
      </c>
      <c r="B1808" t="s">
        <v>62</v>
      </c>
      <c r="C1808" t="s">
        <v>68</v>
      </c>
      <c r="D1808">
        <v>24</v>
      </c>
      <c r="E1808">
        <v>256473.32</v>
      </c>
      <c r="F1808">
        <v>-31727.49</v>
      </c>
      <c r="G1808">
        <v>-7758.83</v>
      </c>
      <c r="H1808">
        <v>6879.4103269999996</v>
      </c>
      <c r="I1808">
        <v>0</v>
      </c>
      <c r="J1808">
        <v>395.37</v>
      </c>
      <c r="K1808">
        <v>227098.59</v>
      </c>
      <c r="L1808">
        <v>147011.94</v>
      </c>
      <c r="M1808">
        <v>-0.1237067855635042</v>
      </c>
      <c r="N1808">
        <v>-3.0251996581944659E-2</v>
      </c>
      <c r="O1808">
        <v>0.31582040848876969</v>
      </c>
      <c r="P1808">
        <v>0</v>
      </c>
      <c r="Q1808">
        <v>1.541563855452879E-3</v>
      </c>
      <c r="R1808">
        <v>0.64734853703847306</v>
      </c>
      <c r="S1808">
        <v>0.1145332777693992</v>
      </c>
      <c r="T1808" t="s">
        <v>64</v>
      </c>
    </row>
    <row r="1809" spans="1:20" x14ac:dyDescent="0.3">
      <c r="A1809" s="2">
        <v>44957</v>
      </c>
      <c r="B1809" t="s">
        <v>62</v>
      </c>
      <c r="C1809" t="s">
        <v>70</v>
      </c>
      <c r="D1809">
        <v>0</v>
      </c>
      <c r="E1809">
        <v>118300</v>
      </c>
      <c r="F1809">
        <v>-229350</v>
      </c>
      <c r="G1809">
        <v>-25957.06</v>
      </c>
      <c r="H1809">
        <v>141936.072109</v>
      </c>
      <c r="I1809">
        <v>0</v>
      </c>
      <c r="J1809">
        <v>0</v>
      </c>
      <c r="K1809">
        <v>7361450.1300000008</v>
      </c>
      <c r="L1809">
        <v>6215.82</v>
      </c>
      <c r="M1809">
        <v>-1.938715131022823</v>
      </c>
      <c r="N1809">
        <v>-0.21941724429416731</v>
      </c>
      <c r="O1809">
        <v>14.126650756628861</v>
      </c>
      <c r="P1809">
        <v>0</v>
      </c>
      <c r="Q1809">
        <v>0</v>
      </c>
      <c r="R1809">
        <v>8.4437439502154168E-4</v>
      </c>
      <c r="S1809">
        <v>-61.226966441251072</v>
      </c>
      <c r="T1809" t="s">
        <v>64</v>
      </c>
    </row>
    <row r="1810" spans="1:20" x14ac:dyDescent="0.3">
      <c r="A1810" s="2">
        <v>44957</v>
      </c>
      <c r="B1810" t="s">
        <v>62</v>
      </c>
      <c r="C1810" t="s">
        <v>70</v>
      </c>
      <c r="D1810">
        <v>1</v>
      </c>
      <c r="E1810">
        <v>6865715.9000000004</v>
      </c>
      <c r="F1810">
        <v>-343630.18</v>
      </c>
      <c r="G1810">
        <v>-215757.87</v>
      </c>
      <c r="H1810">
        <v>250322.182849</v>
      </c>
      <c r="I1810">
        <v>0</v>
      </c>
      <c r="J1810">
        <v>263.49</v>
      </c>
      <c r="K1810">
        <v>6556619.7599999998</v>
      </c>
      <c r="L1810">
        <v>59268.63</v>
      </c>
      <c r="M1810">
        <v>-5.0050160100565767E-2</v>
      </c>
      <c r="N1810">
        <v>-3.1425400226653709E-2</v>
      </c>
      <c r="O1810">
        <v>0.42928397755562098</v>
      </c>
      <c r="P1810">
        <v>0</v>
      </c>
      <c r="Q1810">
        <v>3.8377643910375027E-5</v>
      </c>
      <c r="R1810">
        <v>9.0395100172775619E-3</v>
      </c>
      <c r="S1810">
        <v>4.5020234524996962E-2</v>
      </c>
      <c r="T1810" t="s">
        <v>64</v>
      </c>
    </row>
    <row r="1811" spans="1:20" x14ac:dyDescent="0.3">
      <c r="A1811" s="2">
        <v>44957</v>
      </c>
      <c r="B1811" t="s">
        <v>62</v>
      </c>
      <c r="C1811" t="s">
        <v>70</v>
      </c>
      <c r="D1811">
        <v>2</v>
      </c>
      <c r="E1811">
        <v>6634058.0099999998</v>
      </c>
      <c r="F1811">
        <v>-344247.68</v>
      </c>
      <c r="G1811">
        <v>-236774.94</v>
      </c>
      <c r="H1811">
        <v>237685.755385</v>
      </c>
      <c r="I1811">
        <v>0</v>
      </c>
      <c r="J1811">
        <v>262.54000000000002</v>
      </c>
      <c r="K1811">
        <v>6291030.79</v>
      </c>
      <c r="L1811">
        <v>172852.94</v>
      </c>
      <c r="M1811">
        <v>-5.1890966205162863E-2</v>
      </c>
      <c r="N1811">
        <v>-3.5690815431986253E-2</v>
      </c>
      <c r="O1811">
        <v>0.42184709319380531</v>
      </c>
      <c r="P1811">
        <v>0</v>
      </c>
      <c r="Q1811">
        <v>3.9574571039965928E-5</v>
      </c>
      <c r="R1811">
        <v>2.7476091879054369E-2</v>
      </c>
      <c r="S1811">
        <v>5.170699735861968E-2</v>
      </c>
      <c r="T1811" t="s">
        <v>64</v>
      </c>
    </row>
    <row r="1812" spans="1:20" x14ac:dyDescent="0.3">
      <c r="A1812" s="2">
        <v>44957</v>
      </c>
      <c r="B1812" t="s">
        <v>62</v>
      </c>
      <c r="C1812" t="s">
        <v>70</v>
      </c>
      <c r="D1812">
        <v>3</v>
      </c>
      <c r="E1812">
        <v>5679164.1000000006</v>
      </c>
      <c r="F1812">
        <v>-335811.89</v>
      </c>
      <c r="G1812">
        <v>-192801.89</v>
      </c>
      <c r="H1812">
        <v>197747.553419</v>
      </c>
      <c r="I1812">
        <v>0</v>
      </c>
      <c r="J1812">
        <v>172.43</v>
      </c>
      <c r="K1812">
        <v>5348734.72</v>
      </c>
      <c r="L1812">
        <v>282709.33</v>
      </c>
      <c r="M1812">
        <v>-5.9130513590899762E-2</v>
      </c>
      <c r="N1812">
        <v>-3.3948990838281991E-2</v>
      </c>
      <c r="O1812">
        <v>0.40997546939616031</v>
      </c>
      <c r="P1812">
        <v>0</v>
      </c>
      <c r="Q1812">
        <v>3.0361862584671571E-5</v>
      </c>
      <c r="R1812">
        <v>5.2855365763961458E-2</v>
      </c>
      <c r="S1812">
        <v>5.8182749112673252E-2</v>
      </c>
      <c r="T1812" t="s">
        <v>64</v>
      </c>
    </row>
    <row r="1813" spans="1:20" x14ac:dyDescent="0.3">
      <c r="A1813" s="2">
        <v>44957</v>
      </c>
      <c r="B1813" t="s">
        <v>62</v>
      </c>
      <c r="C1813" t="s">
        <v>70</v>
      </c>
      <c r="D1813">
        <v>4</v>
      </c>
      <c r="E1813">
        <v>5489058.6100000003</v>
      </c>
      <c r="F1813">
        <v>-285798.8</v>
      </c>
      <c r="G1813">
        <v>-178815.13</v>
      </c>
      <c r="H1813">
        <v>183503.940355</v>
      </c>
      <c r="I1813">
        <v>0</v>
      </c>
      <c r="J1813">
        <v>3692.47</v>
      </c>
      <c r="K1813">
        <v>5204431.8099999996</v>
      </c>
      <c r="L1813">
        <v>460231.17</v>
      </c>
      <c r="M1813">
        <v>-5.2066997331624412E-2</v>
      </c>
      <c r="N1813">
        <v>-3.257664796550605E-2</v>
      </c>
      <c r="O1813">
        <v>0.39362139560602211</v>
      </c>
      <c r="P1813">
        <v>0</v>
      </c>
      <c r="Q1813">
        <v>6.7269640613292706E-4</v>
      </c>
      <c r="R1813">
        <v>8.8430627357955524E-2</v>
      </c>
      <c r="S1813">
        <v>5.1853481666503963E-2</v>
      </c>
      <c r="T1813" t="s">
        <v>64</v>
      </c>
    </row>
    <row r="1814" spans="1:20" x14ac:dyDescent="0.3">
      <c r="A1814" s="2">
        <v>44957</v>
      </c>
      <c r="B1814" t="s">
        <v>67</v>
      </c>
      <c r="C1814" t="s">
        <v>66</v>
      </c>
      <c r="D1814">
        <v>34</v>
      </c>
      <c r="E1814">
        <v>49951.56</v>
      </c>
      <c r="F1814">
        <v>-4143.33</v>
      </c>
      <c r="G1814">
        <v>-975.31</v>
      </c>
      <c r="H1814">
        <v>526.32352500000002</v>
      </c>
      <c r="I1814">
        <v>0</v>
      </c>
      <c r="J1814">
        <v>0</v>
      </c>
      <c r="K1814">
        <v>45359.25</v>
      </c>
      <c r="L1814">
        <v>0</v>
      </c>
      <c r="M1814">
        <v>-8.2946959013892665E-2</v>
      </c>
      <c r="N1814">
        <v>-1.9525115932315231E-2</v>
      </c>
      <c r="O1814">
        <v>0.1240608912398202</v>
      </c>
      <c r="P1814">
        <v>0</v>
      </c>
      <c r="Q1814">
        <v>0</v>
      </c>
      <c r="R1814">
        <v>0</v>
      </c>
      <c r="S1814">
        <v>9.1935266886559661E-2</v>
      </c>
      <c r="T1814" t="s">
        <v>64</v>
      </c>
    </row>
    <row r="1815" spans="1:20" x14ac:dyDescent="0.3">
      <c r="A1815" s="2">
        <v>44957</v>
      </c>
      <c r="B1815" t="s">
        <v>67</v>
      </c>
      <c r="C1815" t="s">
        <v>68</v>
      </c>
      <c r="D1815">
        <v>5</v>
      </c>
      <c r="E1815">
        <v>2267610.84</v>
      </c>
      <c r="F1815">
        <v>-76138.34</v>
      </c>
      <c r="G1815">
        <v>-32324.639999999999</v>
      </c>
      <c r="H1815">
        <v>32530.821014000001</v>
      </c>
      <c r="I1815">
        <v>0</v>
      </c>
      <c r="J1815">
        <v>0</v>
      </c>
      <c r="K1815">
        <v>2191678.7999999998</v>
      </c>
      <c r="L1815">
        <v>118681.15</v>
      </c>
      <c r="M1815">
        <v>-3.3576457942845257E-2</v>
      </c>
      <c r="N1815">
        <v>-1.425493273792958E-2</v>
      </c>
      <c r="O1815">
        <v>0.1689108978270602</v>
      </c>
      <c r="P1815">
        <v>0</v>
      </c>
      <c r="Q1815">
        <v>0</v>
      </c>
      <c r="R1815">
        <v>5.4150795271642911E-2</v>
      </c>
      <c r="S1815">
        <v>3.348548113308545E-2</v>
      </c>
      <c r="T1815" t="s">
        <v>64</v>
      </c>
    </row>
    <row r="1816" spans="1:20" x14ac:dyDescent="0.3">
      <c r="A1816" s="2">
        <v>44957</v>
      </c>
      <c r="B1816" t="s">
        <v>67</v>
      </c>
      <c r="C1816" t="s">
        <v>68</v>
      </c>
      <c r="D1816">
        <v>6</v>
      </c>
      <c r="E1816">
        <v>1773397.06</v>
      </c>
      <c r="F1816">
        <v>-59630.86</v>
      </c>
      <c r="G1816">
        <v>-25147.21</v>
      </c>
      <c r="H1816">
        <v>25216.000348000001</v>
      </c>
      <c r="I1816">
        <v>0</v>
      </c>
      <c r="J1816">
        <v>0</v>
      </c>
      <c r="K1816">
        <v>1714046.39</v>
      </c>
      <c r="L1816">
        <v>93898.92</v>
      </c>
      <c r="M1816">
        <v>-3.3625216453217747E-2</v>
      </c>
      <c r="N1816">
        <v>-1.418024793612774E-2</v>
      </c>
      <c r="O1816">
        <v>0.16741770656456839</v>
      </c>
      <c r="P1816">
        <v>0</v>
      </c>
      <c r="Q1816">
        <v>0</v>
      </c>
      <c r="R1816">
        <v>5.4782017889259113E-2</v>
      </c>
      <c r="S1816">
        <v>3.3467220251284367E-2</v>
      </c>
      <c r="T1816" t="s">
        <v>64</v>
      </c>
    </row>
    <row r="1817" spans="1:20" x14ac:dyDescent="0.3">
      <c r="A1817" s="2">
        <v>44957</v>
      </c>
      <c r="B1817" t="s">
        <v>67</v>
      </c>
      <c r="C1817" t="s">
        <v>68</v>
      </c>
      <c r="D1817">
        <v>7</v>
      </c>
      <c r="E1817">
        <v>1402544.48</v>
      </c>
      <c r="F1817">
        <v>-61886.73</v>
      </c>
      <c r="G1817">
        <v>-19474.55</v>
      </c>
      <c r="H1817">
        <v>18499.964934</v>
      </c>
      <c r="I1817">
        <v>0</v>
      </c>
      <c r="J1817">
        <v>0</v>
      </c>
      <c r="K1817">
        <v>1339498.31</v>
      </c>
      <c r="L1817">
        <v>91085.28</v>
      </c>
      <c r="M1817">
        <v>-4.4124611292185187E-2</v>
      </c>
      <c r="N1817">
        <v>-1.388515678304905E-2</v>
      </c>
      <c r="O1817">
        <v>0.15530499807841411</v>
      </c>
      <c r="P1817">
        <v>0</v>
      </c>
      <c r="Q1817">
        <v>0</v>
      </c>
      <c r="R1817">
        <v>6.799954827863873E-2</v>
      </c>
      <c r="S1817">
        <v>4.4951280261714001E-2</v>
      </c>
      <c r="T1817" t="s">
        <v>64</v>
      </c>
    </row>
    <row r="1818" spans="1:20" x14ac:dyDescent="0.3">
      <c r="A1818" s="2">
        <v>44957</v>
      </c>
      <c r="B1818" t="s">
        <v>67</v>
      </c>
      <c r="C1818" t="s">
        <v>68</v>
      </c>
      <c r="D1818">
        <v>8</v>
      </c>
      <c r="E1818">
        <v>2503922.2200000002</v>
      </c>
      <c r="F1818">
        <v>-88415.95</v>
      </c>
      <c r="G1818">
        <v>-26360.27</v>
      </c>
      <c r="H1818">
        <v>31123.790273999999</v>
      </c>
      <c r="I1818">
        <v>0</v>
      </c>
      <c r="J1818">
        <v>0</v>
      </c>
      <c r="K1818">
        <v>2413818.2999999998</v>
      </c>
      <c r="L1818">
        <v>170527.65</v>
      </c>
      <c r="M1818">
        <v>-3.53109810256007E-2</v>
      </c>
      <c r="N1818">
        <v>-1.052759138820215E-2</v>
      </c>
      <c r="O1818">
        <v>0.1463534001649156</v>
      </c>
      <c r="P1818">
        <v>0</v>
      </c>
      <c r="Q1818">
        <v>0</v>
      </c>
      <c r="R1818">
        <v>7.0646431837889379E-2</v>
      </c>
      <c r="S1818">
        <v>3.5985111390560841E-2</v>
      </c>
      <c r="T1818" t="s">
        <v>64</v>
      </c>
    </row>
    <row r="1819" spans="1:20" x14ac:dyDescent="0.3">
      <c r="A1819" s="2">
        <v>44957</v>
      </c>
      <c r="B1819" t="s">
        <v>67</v>
      </c>
      <c r="C1819" t="s">
        <v>68</v>
      </c>
      <c r="D1819">
        <v>9</v>
      </c>
      <c r="E1819">
        <v>2327499.7599999998</v>
      </c>
      <c r="F1819">
        <v>-82578.860000000015</v>
      </c>
      <c r="G1819">
        <v>-29646.41</v>
      </c>
      <c r="H1819">
        <v>29483.100127000002</v>
      </c>
      <c r="I1819">
        <v>0</v>
      </c>
      <c r="J1819">
        <v>0</v>
      </c>
      <c r="K1819">
        <v>2243857.16</v>
      </c>
      <c r="L1819">
        <v>230742.11</v>
      </c>
      <c r="M1819">
        <v>-3.5479642756225248E-2</v>
      </c>
      <c r="N1819">
        <v>-1.2737449218899169E-2</v>
      </c>
      <c r="O1819">
        <v>0.1491470518139921</v>
      </c>
      <c r="P1819">
        <v>0</v>
      </c>
      <c r="Q1819">
        <v>0</v>
      </c>
      <c r="R1819">
        <v>0.1028327979665158</v>
      </c>
      <c r="S1819">
        <v>3.5936673952653653E-2</v>
      </c>
      <c r="T1819" t="s">
        <v>64</v>
      </c>
    </row>
    <row r="1820" spans="1:20" x14ac:dyDescent="0.3">
      <c r="A1820" s="2">
        <v>44957</v>
      </c>
      <c r="B1820" t="s">
        <v>67</v>
      </c>
      <c r="C1820" t="s">
        <v>68</v>
      </c>
      <c r="D1820">
        <v>10</v>
      </c>
      <c r="E1820">
        <v>2039973.53</v>
      </c>
      <c r="F1820">
        <v>-58209.72</v>
      </c>
      <c r="G1820">
        <v>-26921.599999999999</v>
      </c>
      <c r="H1820">
        <v>27041.543430999998</v>
      </c>
      <c r="I1820">
        <v>0</v>
      </c>
      <c r="J1820">
        <v>0</v>
      </c>
      <c r="K1820">
        <v>1979250.07</v>
      </c>
      <c r="L1820">
        <v>297627.18</v>
      </c>
      <c r="M1820">
        <v>-2.8534546720319451E-2</v>
      </c>
      <c r="N1820">
        <v>-1.31970339830831E-2</v>
      </c>
      <c r="O1820">
        <v>0.15607671448742261</v>
      </c>
      <c r="P1820">
        <v>0</v>
      </c>
      <c r="Q1820">
        <v>0</v>
      </c>
      <c r="R1820">
        <v>0.15037371199890881</v>
      </c>
      <c r="S1820">
        <v>2.9766788199452741E-2</v>
      </c>
      <c r="T1820" t="s">
        <v>64</v>
      </c>
    </row>
    <row r="1821" spans="1:20" x14ac:dyDescent="0.3">
      <c r="A1821" s="2">
        <v>44957</v>
      </c>
      <c r="B1821" t="s">
        <v>67</v>
      </c>
      <c r="C1821" t="s">
        <v>68</v>
      </c>
      <c r="D1821">
        <v>11</v>
      </c>
      <c r="E1821">
        <v>2943478.2</v>
      </c>
      <c r="F1821">
        <v>-102376.45</v>
      </c>
      <c r="G1821">
        <v>-39740.19</v>
      </c>
      <c r="H1821">
        <v>40319.859270000001</v>
      </c>
      <c r="I1821">
        <v>0</v>
      </c>
      <c r="J1821">
        <v>0</v>
      </c>
      <c r="K1821">
        <v>2830210.47</v>
      </c>
      <c r="L1821">
        <v>486029.51</v>
      </c>
      <c r="M1821">
        <v>-3.4780773983649677E-2</v>
      </c>
      <c r="N1821">
        <v>-1.3501098802090669E-2</v>
      </c>
      <c r="O1821">
        <v>0.1612832827804567</v>
      </c>
      <c r="P1821">
        <v>0</v>
      </c>
      <c r="Q1821">
        <v>0</v>
      </c>
      <c r="R1821">
        <v>0.17172910465559829</v>
      </c>
      <c r="S1821">
        <v>3.8480913498866898E-2</v>
      </c>
      <c r="T1821" t="s">
        <v>64</v>
      </c>
    </row>
    <row r="1822" spans="1:20" x14ac:dyDescent="0.3">
      <c r="A1822" s="2">
        <v>44957</v>
      </c>
      <c r="B1822" t="s">
        <v>67</v>
      </c>
      <c r="C1822" t="s">
        <v>68</v>
      </c>
      <c r="D1822">
        <v>12</v>
      </c>
      <c r="E1822">
        <v>3634096.6</v>
      </c>
      <c r="F1822">
        <v>-137628.78</v>
      </c>
      <c r="G1822">
        <v>-50978.69</v>
      </c>
      <c r="H1822">
        <v>51724.801581999993</v>
      </c>
      <c r="I1822">
        <v>0</v>
      </c>
      <c r="J1822">
        <v>0</v>
      </c>
      <c r="K1822">
        <v>3492106.68</v>
      </c>
      <c r="L1822">
        <v>631014.78</v>
      </c>
      <c r="M1822">
        <v>-3.7871524934147319E-2</v>
      </c>
      <c r="N1822">
        <v>-1.402788522462502E-2</v>
      </c>
      <c r="O1822">
        <v>0.16758437986441721</v>
      </c>
      <c r="P1822">
        <v>0</v>
      </c>
      <c r="Q1822">
        <v>0</v>
      </c>
      <c r="R1822">
        <v>0.18069745223247299</v>
      </c>
      <c r="S1822">
        <v>3.9071586594588703E-2</v>
      </c>
      <c r="T1822" t="s">
        <v>64</v>
      </c>
    </row>
    <row r="1823" spans="1:20" x14ac:dyDescent="0.3">
      <c r="A1823" s="2">
        <v>44957</v>
      </c>
      <c r="B1823" t="s">
        <v>67</v>
      </c>
      <c r="C1823" t="s">
        <v>68</v>
      </c>
      <c r="D1823">
        <v>13</v>
      </c>
      <c r="E1823">
        <v>2383268.4500000002</v>
      </c>
      <c r="F1823">
        <v>-80198.48000000001</v>
      </c>
      <c r="G1823">
        <v>-32617.83</v>
      </c>
      <c r="H1823">
        <v>34558.480421</v>
      </c>
      <c r="I1823">
        <v>0</v>
      </c>
      <c r="J1823">
        <v>0</v>
      </c>
      <c r="K1823">
        <v>2301040.94</v>
      </c>
      <c r="L1823">
        <v>589274.75</v>
      </c>
      <c r="M1823">
        <v>-3.3650627985277952E-2</v>
      </c>
      <c r="N1823">
        <v>-1.368617538657888E-2</v>
      </c>
      <c r="O1823">
        <v>0.17073118104466989</v>
      </c>
      <c r="P1823">
        <v>0</v>
      </c>
      <c r="Q1823">
        <v>0</v>
      </c>
      <c r="R1823">
        <v>0.25609051093197849</v>
      </c>
      <c r="S1823">
        <v>3.4501992421374202E-2</v>
      </c>
      <c r="T1823" t="s">
        <v>64</v>
      </c>
    </row>
    <row r="1824" spans="1:20" x14ac:dyDescent="0.3">
      <c r="A1824" s="2">
        <v>44957</v>
      </c>
      <c r="B1824" t="s">
        <v>67</v>
      </c>
      <c r="C1824" t="s">
        <v>68</v>
      </c>
      <c r="D1824">
        <v>14</v>
      </c>
      <c r="E1824">
        <v>612379.11</v>
      </c>
      <c r="F1824">
        <v>-23977.52</v>
      </c>
      <c r="G1824">
        <v>-9296.6</v>
      </c>
      <c r="H1824">
        <v>9138.5397279999997</v>
      </c>
      <c r="I1824">
        <v>0</v>
      </c>
      <c r="J1824">
        <v>0</v>
      </c>
      <c r="K1824">
        <v>587466.55000000005</v>
      </c>
      <c r="L1824">
        <v>106416.15</v>
      </c>
      <c r="M1824">
        <v>-3.9154699447536669E-2</v>
      </c>
      <c r="N1824">
        <v>-1.518111876807816E-2</v>
      </c>
      <c r="O1824">
        <v>0.1757064108654797</v>
      </c>
      <c r="P1824">
        <v>0</v>
      </c>
      <c r="Q1824">
        <v>0</v>
      </c>
      <c r="R1824">
        <v>0.18114418599663251</v>
      </c>
      <c r="S1824">
        <v>4.0681596731802203E-2</v>
      </c>
      <c r="T1824" t="s">
        <v>64</v>
      </c>
    </row>
    <row r="1825" spans="1:20" x14ac:dyDescent="0.3">
      <c r="A1825" s="2">
        <v>44957</v>
      </c>
      <c r="B1825" t="s">
        <v>67</v>
      </c>
      <c r="C1825" t="s">
        <v>68</v>
      </c>
      <c r="D1825">
        <v>15</v>
      </c>
      <c r="E1825">
        <v>2636627.2599999998</v>
      </c>
      <c r="F1825">
        <v>-89711.349999999991</v>
      </c>
      <c r="G1825">
        <v>-34236.07</v>
      </c>
      <c r="H1825">
        <v>36981.416680000002</v>
      </c>
      <c r="I1825">
        <v>0</v>
      </c>
      <c r="J1825">
        <v>0</v>
      </c>
      <c r="K1825">
        <v>2546407.31</v>
      </c>
      <c r="L1825">
        <v>544450.92000000004</v>
      </c>
      <c r="M1825">
        <v>-3.4025040763630721E-2</v>
      </c>
      <c r="N1825">
        <v>-1.2984797100216579E-2</v>
      </c>
      <c r="O1825">
        <v>0.16514520815652611</v>
      </c>
      <c r="P1825">
        <v>0</v>
      </c>
      <c r="Q1825">
        <v>0</v>
      </c>
      <c r="R1825">
        <v>0.21381140317257419</v>
      </c>
      <c r="S1825">
        <v>3.421793871614609E-2</v>
      </c>
      <c r="T1825" t="s">
        <v>64</v>
      </c>
    </row>
    <row r="1826" spans="1:20" x14ac:dyDescent="0.3">
      <c r="A1826" s="2">
        <v>44957</v>
      </c>
      <c r="B1826" t="s">
        <v>67</v>
      </c>
      <c r="C1826" t="s">
        <v>68</v>
      </c>
      <c r="D1826">
        <v>16</v>
      </c>
      <c r="E1826">
        <v>4201539.8999999994</v>
      </c>
      <c r="F1826">
        <v>-121505.47</v>
      </c>
      <c r="G1826">
        <v>-59150.96</v>
      </c>
      <c r="H1826">
        <v>60482.578221000003</v>
      </c>
      <c r="I1826">
        <v>0</v>
      </c>
      <c r="J1826">
        <v>0</v>
      </c>
      <c r="K1826">
        <v>4077003.53</v>
      </c>
      <c r="L1826">
        <v>878950.59000000008</v>
      </c>
      <c r="M1826">
        <v>-2.891927076546387E-2</v>
      </c>
      <c r="N1826">
        <v>-1.4078400159903279E-2</v>
      </c>
      <c r="O1826">
        <v>0.16949347125788719</v>
      </c>
      <c r="P1826">
        <v>0</v>
      </c>
      <c r="Q1826">
        <v>0</v>
      </c>
      <c r="R1826">
        <v>0.21558739979800809</v>
      </c>
      <c r="S1826">
        <v>2.964064913438039E-2</v>
      </c>
      <c r="T1826" t="s">
        <v>64</v>
      </c>
    </row>
    <row r="1827" spans="1:20" x14ac:dyDescent="0.3">
      <c r="A1827" s="2">
        <v>44957</v>
      </c>
      <c r="B1827" t="s">
        <v>67</v>
      </c>
      <c r="C1827" t="s">
        <v>68</v>
      </c>
      <c r="D1827">
        <v>17</v>
      </c>
      <c r="E1827">
        <v>2185227.9900000002</v>
      </c>
      <c r="F1827">
        <v>-91889.97</v>
      </c>
      <c r="G1827">
        <v>-34155.72</v>
      </c>
      <c r="H1827">
        <v>32596.843558</v>
      </c>
      <c r="I1827">
        <v>0</v>
      </c>
      <c r="J1827">
        <v>3299.82</v>
      </c>
      <c r="K1827">
        <v>2085989.88</v>
      </c>
      <c r="L1827">
        <v>501288.63</v>
      </c>
      <c r="M1827">
        <v>-4.2050518490750248E-2</v>
      </c>
      <c r="N1827">
        <v>-1.563027755286989E-2</v>
      </c>
      <c r="O1827">
        <v>0.17563455478088899</v>
      </c>
      <c r="P1827">
        <v>0</v>
      </c>
      <c r="Q1827">
        <v>1.510057538664421E-3</v>
      </c>
      <c r="R1827">
        <v>0.24031211023900079</v>
      </c>
      <c r="S1827">
        <v>4.5413160756741143E-2</v>
      </c>
      <c r="T1827" t="s">
        <v>64</v>
      </c>
    </row>
    <row r="1828" spans="1:20" x14ac:dyDescent="0.3">
      <c r="A1828" s="2">
        <v>44957</v>
      </c>
      <c r="B1828" t="s">
        <v>67</v>
      </c>
      <c r="C1828" t="s">
        <v>68</v>
      </c>
      <c r="D1828">
        <v>18</v>
      </c>
      <c r="E1828">
        <v>1462312.13</v>
      </c>
      <c r="F1828">
        <v>-66980.210000000006</v>
      </c>
      <c r="G1828">
        <v>-19660.060000000001</v>
      </c>
      <c r="H1828">
        <v>19998.196231999998</v>
      </c>
      <c r="I1828">
        <v>0</v>
      </c>
      <c r="J1828">
        <v>0</v>
      </c>
      <c r="K1828">
        <v>1394485.14</v>
      </c>
      <c r="L1828">
        <v>320996.67</v>
      </c>
      <c r="M1828">
        <v>-4.5804318124612699E-2</v>
      </c>
      <c r="N1828">
        <v>-1.3444503123967109E-2</v>
      </c>
      <c r="O1828">
        <v>0.16102077540326051</v>
      </c>
      <c r="P1828">
        <v>0</v>
      </c>
      <c r="Q1828">
        <v>0</v>
      </c>
      <c r="R1828">
        <v>0.2301900972569704</v>
      </c>
      <c r="S1828">
        <v>4.6383387382555749E-2</v>
      </c>
      <c r="T1828" t="s">
        <v>64</v>
      </c>
    </row>
    <row r="1829" spans="1:20" x14ac:dyDescent="0.3">
      <c r="A1829" s="2">
        <v>44957</v>
      </c>
      <c r="B1829" t="s">
        <v>67</v>
      </c>
      <c r="C1829" t="s">
        <v>68</v>
      </c>
      <c r="D1829">
        <v>19</v>
      </c>
      <c r="E1829">
        <v>1145325.1599999999</v>
      </c>
      <c r="F1829">
        <v>-55912.47</v>
      </c>
      <c r="G1829">
        <v>-15309.95</v>
      </c>
      <c r="H1829">
        <v>14738.192501</v>
      </c>
      <c r="I1829">
        <v>0</v>
      </c>
      <c r="J1829">
        <v>0</v>
      </c>
      <c r="K1829">
        <v>1087767</v>
      </c>
      <c r="L1829">
        <v>212164.79</v>
      </c>
      <c r="M1829">
        <v>-4.8817988072487647E-2</v>
      </c>
      <c r="N1829">
        <v>-1.3367339280314069E-2</v>
      </c>
      <c r="O1829">
        <v>0.15151184757013569</v>
      </c>
      <c r="P1829">
        <v>0</v>
      </c>
      <c r="Q1829">
        <v>0</v>
      </c>
      <c r="R1829">
        <v>0.1950461725718835</v>
      </c>
      <c r="S1829">
        <v>5.0254863867654771E-2</v>
      </c>
      <c r="T1829" t="s">
        <v>64</v>
      </c>
    </row>
    <row r="1830" spans="1:20" x14ac:dyDescent="0.3">
      <c r="A1830" s="2">
        <v>44957</v>
      </c>
      <c r="B1830" t="s">
        <v>67</v>
      </c>
      <c r="C1830" t="s">
        <v>68</v>
      </c>
      <c r="D1830">
        <v>20</v>
      </c>
      <c r="E1830">
        <v>1216583.26</v>
      </c>
      <c r="F1830">
        <v>-69254.34</v>
      </c>
      <c r="G1830">
        <v>-17339.740000000002</v>
      </c>
      <c r="H1830">
        <v>16639.440060000001</v>
      </c>
      <c r="I1830">
        <v>0</v>
      </c>
      <c r="J1830">
        <v>0</v>
      </c>
      <c r="K1830">
        <v>1146335.31</v>
      </c>
      <c r="L1830">
        <v>158802.54999999999</v>
      </c>
      <c r="M1830">
        <v>-5.6925277765206138E-2</v>
      </c>
      <c r="N1830">
        <v>-1.425281817538736E-2</v>
      </c>
      <c r="O1830">
        <v>0.16103787898842681</v>
      </c>
      <c r="P1830">
        <v>0</v>
      </c>
      <c r="Q1830">
        <v>0</v>
      </c>
      <c r="R1830">
        <v>0.13853062765727769</v>
      </c>
      <c r="S1830">
        <v>5.7741999507703201E-2</v>
      </c>
      <c r="T1830" t="s">
        <v>64</v>
      </c>
    </row>
    <row r="1831" spans="1:20" x14ac:dyDescent="0.3">
      <c r="A1831" s="2">
        <v>44957</v>
      </c>
      <c r="B1831" t="s">
        <v>67</v>
      </c>
      <c r="C1831" t="s">
        <v>68</v>
      </c>
      <c r="D1831">
        <v>21</v>
      </c>
      <c r="E1831">
        <v>943267.67999999993</v>
      </c>
      <c r="F1831">
        <v>-47390.7</v>
      </c>
      <c r="G1831">
        <v>-13903.18</v>
      </c>
      <c r="H1831">
        <v>12824.207095</v>
      </c>
      <c r="I1831">
        <v>0</v>
      </c>
      <c r="J1831">
        <v>0</v>
      </c>
      <c r="K1831">
        <v>893702.57000000007</v>
      </c>
      <c r="L1831">
        <v>183689.46</v>
      </c>
      <c r="M1831">
        <v>-5.0240987796804401E-2</v>
      </c>
      <c r="N1831">
        <v>-1.4739379176015021E-2</v>
      </c>
      <c r="O1831">
        <v>0.16007619008119631</v>
      </c>
      <c r="P1831">
        <v>0</v>
      </c>
      <c r="Q1831">
        <v>0</v>
      </c>
      <c r="R1831">
        <v>0.2055375761087942</v>
      </c>
      <c r="S1831">
        <v>5.2546176499972813E-2</v>
      </c>
      <c r="T1831" t="s">
        <v>64</v>
      </c>
    </row>
    <row r="1832" spans="1:20" x14ac:dyDescent="0.3">
      <c r="A1832" s="2">
        <v>44957</v>
      </c>
      <c r="B1832" t="s">
        <v>67</v>
      </c>
      <c r="C1832" t="s">
        <v>68</v>
      </c>
      <c r="D1832">
        <v>22</v>
      </c>
      <c r="E1832">
        <v>825932.03</v>
      </c>
      <c r="F1832">
        <v>-47916.63</v>
      </c>
      <c r="G1832">
        <v>-10468.52</v>
      </c>
      <c r="H1832">
        <v>10839.593011000001</v>
      </c>
      <c r="I1832">
        <v>0</v>
      </c>
      <c r="J1832">
        <v>0</v>
      </c>
      <c r="K1832">
        <v>777686.47000000009</v>
      </c>
      <c r="L1832">
        <v>165934.92000000001</v>
      </c>
      <c r="M1832">
        <v>-5.8015221906335311E-2</v>
      </c>
      <c r="N1832">
        <v>-1.267479601196723E-2</v>
      </c>
      <c r="O1832">
        <v>0.15452538642587579</v>
      </c>
      <c r="P1832">
        <v>0</v>
      </c>
      <c r="Q1832">
        <v>0</v>
      </c>
      <c r="R1832">
        <v>0.21336994586005839</v>
      </c>
      <c r="S1832">
        <v>5.841347501682425E-2</v>
      </c>
      <c r="T1832" t="s">
        <v>64</v>
      </c>
    </row>
    <row r="1833" spans="1:20" x14ac:dyDescent="0.3">
      <c r="A1833" s="2">
        <v>44957</v>
      </c>
      <c r="B1833" t="s">
        <v>67</v>
      </c>
      <c r="C1833" t="s">
        <v>68</v>
      </c>
      <c r="D1833">
        <v>23</v>
      </c>
      <c r="E1833">
        <v>254426.45</v>
      </c>
      <c r="F1833">
        <v>-24367.83</v>
      </c>
      <c r="G1833">
        <v>-3051.16</v>
      </c>
      <c r="H1833">
        <v>3238.7152599999999</v>
      </c>
      <c r="I1833">
        <v>0</v>
      </c>
      <c r="J1833">
        <v>0</v>
      </c>
      <c r="K1833">
        <v>229864.69</v>
      </c>
      <c r="L1833">
        <v>54292.6</v>
      </c>
      <c r="M1833">
        <v>-9.5775537488338988E-2</v>
      </c>
      <c r="N1833">
        <v>-1.199230661749201E-2</v>
      </c>
      <c r="O1833">
        <v>0.14987930822190401</v>
      </c>
      <c r="P1833">
        <v>0</v>
      </c>
      <c r="Q1833">
        <v>0</v>
      </c>
      <c r="R1833">
        <v>0.23619373641075539</v>
      </c>
      <c r="S1833">
        <v>9.6537761698911234E-2</v>
      </c>
      <c r="T1833" t="s">
        <v>64</v>
      </c>
    </row>
    <row r="1834" spans="1:20" x14ac:dyDescent="0.3">
      <c r="A1834" s="2">
        <v>44957</v>
      </c>
      <c r="B1834" t="s">
        <v>67</v>
      </c>
      <c r="C1834" t="s">
        <v>68</v>
      </c>
      <c r="D1834">
        <v>24</v>
      </c>
      <c r="E1834">
        <v>128628.05</v>
      </c>
      <c r="F1834">
        <v>-4878.03</v>
      </c>
      <c r="G1834">
        <v>-1731.86</v>
      </c>
      <c r="H1834">
        <v>1743.3403510000001</v>
      </c>
      <c r="I1834">
        <v>0</v>
      </c>
      <c r="J1834">
        <v>0</v>
      </c>
      <c r="K1834">
        <v>124007.07</v>
      </c>
      <c r="L1834">
        <v>31866.13</v>
      </c>
      <c r="M1834">
        <v>-3.7923532231111327E-2</v>
      </c>
      <c r="N1834">
        <v>-1.3464092785360581E-2</v>
      </c>
      <c r="O1834">
        <v>0.1595797084180868</v>
      </c>
      <c r="P1834">
        <v>0</v>
      </c>
      <c r="Q1834">
        <v>0</v>
      </c>
      <c r="R1834">
        <v>0.25697026790488642</v>
      </c>
      <c r="S1834">
        <v>3.5925134525478658E-2</v>
      </c>
      <c r="T1834" t="s">
        <v>64</v>
      </c>
    </row>
    <row r="1835" spans="1:20" x14ac:dyDescent="0.3">
      <c r="A1835" s="2">
        <v>44957</v>
      </c>
      <c r="B1835" t="s">
        <v>67</v>
      </c>
      <c r="C1835" t="s">
        <v>70</v>
      </c>
      <c r="D1835">
        <v>1</v>
      </c>
      <c r="E1835">
        <v>5133.49</v>
      </c>
      <c r="F1835">
        <v>-105.63</v>
      </c>
      <c r="G1835">
        <v>-134.69</v>
      </c>
      <c r="H1835">
        <v>123.922577</v>
      </c>
      <c r="I1835">
        <v>0</v>
      </c>
      <c r="J1835">
        <v>0</v>
      </c>
      <c r="K1835">
        <v>5017.1000000000004</v>
      </c>
      <c r="L1835">
        <v>0</v>
      </c>
      <c r="M1835">
        <v>-2.0576644738764471E-2</v>
      </c>
      <c r="N1835">
        <v>-2.6237510933107881E-2</v>
      </c>
      <c r="O1835">
        <v>0.28422932675682688</v>
      </c>
      <c r="P1835">
        <v>0</v>
      </c>
      <c r="Q1835">
        <v>0</v>
      </c>
      <c r="R1835">
        <v>0</v>
      </c>
      <c r="S1835">
        <v>2.267268466481856E-2</v>
      </c>
      <c r="T1835" t="s">
        <v>64</v>
      </c>
    </row>
    <row r="1836" spans="1:20" x14ac:dyDescent="0.3">
      <c r="A1836" s="2">
        <v>44957</v>
      </c>
      <c r="B1836" t="s">
        <v>67</v>
      </c>
      <c r="C1836" t="s">
        <v>70</v>
      </c>
      <c r="D1836">
        <v>3</v>
      </c>
      <c r="E1836">
        <v>870129.41999999993</v>
      </c>
      <c r="F1836">
        <v>-36577.58</v>
      </c>
      <c r="G1836">
        <v>-11826.65</v>
      </c>
      <c r="H1836">
        <v>12643.52</v>
      </c>
      <c r="I1836">
        <v>0</v>
      </c>
      <c r="J1836">
        <v>0</v>
      </c>
      <c r="K1836">
        <v>834368.81</v>
      </c>
      <c r="L1836">
        <v>7629.91</v>
      </c>
      <c r="M1836">
        <v>-4.2036942044782262E-2</v>
      </c>
      <c r="N1836">
        <v>-1.359182867302659E-2</v>
      </c>
      <c r="O1836">
        <v>0.1710863328962067</v>
      </c>
      <c r="P1836">
        <v>0</v>
      </c>
      <c r="Q1836">
        <v>0</v>
      </c>
      <c r="R1836">
        <v>9.1445292639833926E-3</v>
      </c>
      <c r="S1836">
        <v>4.1098035738177753E-2</v>
      </c>
      <c r="T1836" t="s">
        <v>64</v>
      </c>
    </row>
    <row r="1837" spans="1:20" x14ac:dyDescent="0.3">
      <c r="A1837" s="2">
        <v>44957</v>
      </c>
      <c r="B1837" t="s">
        <v>67</v>
      </c>
      <c r="C1837" t="s">
        <v>70</v>
      </c>
      <c r="D1837">
        <v>4</v>
      </c>
      <c r="E1837">
        <v>1123733.8400000001</v>
      </c>
      <c r="F1837">
        <v>-35175.85</v>
      </c>
      <c r="G1837">
        <v>-15669.05</v>
      </c>
      <c r="H1837">
        <v>16333.9</v>
      </c>
      <c r="I1837">
        <v>0</v>
      </c>
      <c r="J1837">
        <v>0</v>
      </c>
      <c r="K1837">
        <v>1089222.77</v>
      </c>
      <c r="L1837">
        <v>69746.069999999992</v>
      </c>
      <c r="M1837">
        <v>-3.1302652592539171E-2</v>
      </c>
      <c r="N1837">
        <v>-1.394373778046944E-2</v>
      </c>
      <c r="O1837">
        <v>0.17114239435914819</v>
      </c>
      <c r="P1837">
        <v>0</v>
      </c>
      <c r="Q1837">
        <v>0</v>
      </c>
      <c r="R1837">
        <v>6.4032879151066577E-2</v>
      </c>
      <c r="S1837">
        <v>3.0711071226617211E-2</v>
      </c>
      <c r="T1837" t="s">
        <v>64</v>
      </c>
    </row>
    <row r="1838" spans="1:20" x14ac:dyDescent="0.3">
      <c r="A1838" s="2">
        <v>44957</v>
      </c>
      <c r="B1838" t="s">
        <v>65</v>
      </c>
      <c r="C1838" t="s">
        <v>63</v>
      </c>
      <c r="D1838">
        <v>37</v>
      </c>
      <c r="E1838">
        <v>2463804.4300000002</v>
      </c>
      <c r="F1838">
        <v>-182025.92</v>
      </c>
      <c r="G1838">
        <v>-38045.440000000002</v>
      </c>
      <c r="H1838">
        <v>33267.061967000001</v>
      </c>
      <c r="I1838">
        <v>0</v>
      </c>
      <c r="J1838">
        <v>2986.2</v>
      </c>
      <c r="K1838">
        <v>2277691.63</v>
      </c>
      <c r="L1838">
        <v>637482.92999999993</v>
      </c>
      <c r="M1838">
        <v>-7.3880019770887415E-2</v>
      </c>
      <c r="N1838">
        <v>-1.544174510636788E-2</v>
      </c>
      <c r="O1838">
        <v>0.15897886277672019</v>
      </c>
      <c r="P1838">
        <v>0</v>
      </c>
      <c r="Q1838">
        <v>1.212028017986801E-3</v>
      </c>
      <c r="R1838">
        <v>0.27988114001191627</v>
      </c>
      <c r="S1838">
        <v>7.553878779250342E-2</v>
      </c>
      <c r="T1838" t="s">
        <v>64</v>
      </c>
    </row>
    <row r="1839" spans="1:20" x14ac:dyDescent="0.3">
      <c r="A1839" s="2">
        <v>44957</v>
      </c>
      <c r="B1839" t="s">
        <v>65</v>
      </c>
      <c r="C1839" t="s">
        <v>66</v>
      </c>
      <c r="D1839">
        <v>27</v>
      </c>
      <c r="E1839">
        <v>30453.52</v>
      </c>
      <c r="F1839">
        <v>-2122.2600000000002</v>
      </c>
      <c r="G1839">
        <v>-472.97</v>
      </c>
      <c r="H1839">
        <v>442.17328600000002</v>
      </c>
      <c r="I1839">
        <v>0</v>
      </c>
      <c r="J1839">
        <v>0</v>
      </c>
      <c r="K1839">
        <v>28300.47</v>
      </c>
      <c r="L1839">
        <v>4560.63</v>
      </c>
      <c r="M1839">
        <v>-6.9688495779798187E-2</v>
      </c>
      <c r="N1839">
        <v>-1.5530881159222319E-2</v>
      </c>
      <c r="O1839">
        <v>0.17095671867456769</v>
      </c>
      <c r="P1839">
        <v>0</v>
      </c>
      <c r="Q1839">
        <v>0</v>
      </c>
      <c r="R1839">
        <v>0.16115032718537889</v>
      </c>
      <c r="S1839">
        <v>7.0699544748850027E-2</v>
      </c>
      <c r="T1839" t="s">
        <v>64</v>
      </c>
    </row>
    <row r="1840" spans="1:20" x14ac:dyDescent="0.3">
      <c r="A1840" s="2">
        <v>44957</v>
      </c>
      <c r="B1840" t="s">
        <v>65</v>
      </c>
      <c r="C1840" t="s">
        <v>66</v>
      </c>
      <c r="D1840">
        <v>28</v>
      </c>
      <c r="E1840">
        <v>24963.15</v>
      </c>
      <c r="F1840">
        <v>-3202.93</v>
      </c>
      <c r="G1840">
        <v>-589.38</v>
      </c>
      <c r="H1840">
        <v>434.67891100000003</v>
      </c>
      <c r="I1840">
        <v>0</v>
      </c>
      <c r="J1840">
        <v>0</v>
      </c>
      <c r="K1840">
        <v>21622.959999999999</v>
      </c>
      <c r="L1840">
        <v>0</v>
      </c>
      <c r="M1840">
        <v>-0.12830632352086979</v>
      </c>
      <c r="N1840">
        <v>-2.3610001141682841E-2</v>
      </c>
      <c r="O1840">
        <v>0.20502194753130629</v>
      </c>
      <c r="P1840">
        <v>0</v>
      </c>
      <c r="Q1840">
        <v>0</v>
      </c>
      <c r="R1840">
        <v>0</v>
      </c>
      <c r="S1840">
        <v>0.13380482831693929</v>
      </c>
      <c r="T1840" t="s">
        <v>64</v>
      </c>
    </row>
    <row r="1841" spans="1:20" x14ac:dyDescent="0.3">
      <c r="A1841" s="2">
        <v>44957</v>
      </c>
      <c r="B1841" t="s">
        <v>65</v>
      </c>
      <c r="C1841" t="s">
        <v>66</v>
      </c>
      <c r="D1841">
        <v>29</v>
      </c>
      <c r="E1841">
        <v>3119.49</v>
      </c>
      <c r="F1841">
        <v>-135.55000000000001</v>
      </c>
      <c r="G1841">
        <v>-84.21</v>
      </c>
      <c r="H1841">
        <v>68.051944000000006</v>
      </c>
      <c r="I1841">
        <v>0</v>
      </c>
      <c r="J1841">
        <v>66.760000000000005</v>
      </c>
      <c r="K1841">
        <v>2901.02</v>
      </c>
      <c r="L1841">
        <v>0</v>
      </c>
      <c r="M1841">
        <v>-4.3452615651917458E-2</v>
      </c>
      <c r="N1841">
        <v>-2.6994797226469709E-2</v>
      </c>
      <c r="O1841">
        <v>0.25685505002420272</v>
      </c>
      <c r="P1841">
        <v>0</v>
      </c>
      <c r="Q1841">
        <v>2.140093412705282E-2</v>
      </c>
      <c r="R1841">
        <v>0</v>
      </c>
      <c r="S1841">
        <v>7.0033883743817041E-2</v>
      </c>
      <c r="T1841" t="s">
        <v>64</v>
      </c>
    </row>
    <row r="1842" spans="1:20" x14ac:dyDescent="0.3">
      <c r="A1842" s="2">
        <v>44957</v>
      </c>
      <c r="B1842" t="s">
        <v>65</v>
      </c>
      <c r="C1842" t="s">
        <v>66</v>
      </c>
      <c r="D1842">
        <v>34</v>
      </c>
      <c r="E1842">
        <v>207117.93</v>
      </c>
      <c r="F1842">
        <v>-16013.45</v>
      </c>
      <c r="G1842">
        <v>-3004.64</v>
      </c>
      <c r="H1842">
        <v>2550.7939889999998</v>
      </c>
      <c r="I1842">
        <v>0</v>
      </c>
      <c r="J1842">
        <v>0</v>
      </c>
      <c r="K1842">
        <v>190679.07</v>
      </c>
      <c r="L1842">
        <v>48690.54</v>
      </c>
      <c r="M1842">
        <v>-7.7315614345894623E-2</v>
      </c>
      <c r="N1842">
        <v>-1.4506904351545041E-2</v>
      </c>
      <c r="O1842">
        <v>0.14500696356200729</v>
      </c>
      <c r="P1842">
        <v>0</v>
      </c>
      <c r="Q1842">
        <v>0</v>
      </c>
      <c r="R1842">
        <v>0.25535335367431777</v>
      </c>
      <c r="S1842">
        <v>7.9369564962338185E-2</v>
      </c>
      <c r="T1842" t="s">
        <v>64</v>
      </c>
    </row>
    <row r="1843" spans="1:20" x14ac:dyDescent="0.3">
      <c r="A1843" s="2">
        <v>44957</v>
      </c>
      <c r="B1843" t="s">
        <v>65</v>
      </c>
      <c r="C1843" t="s">
        <v>66</v>
      </c>
      <c r="D1843">
        <v>35</v>
      </c>
      <c r="E1843">
        <v>273279.53000000003</v>
      </c>
      <c r="F1843">
        <v>-21841.97</v>
      </c>
      <c r="G1843">
        <v>-3910.93</v>
      </c>
      <c r="H1843">
        <v>3674.3464020000001</v>
      </c>
      <c r="I1843">
        <v>0</v>
      </c>
      <c r="J1843">
        <v>2289.84</v>
      </c>
      <c r="K1843">
        <v>249161.86</v>
      </c>
      <c r="L1843">
        <v>26355.62</v>
      </c>
      <c r="M1843">
        <v>-7.992537897002383E-2</v>
      </c>
      <c r="N1843">
        <v>-1.4311097505180869E-2</v>
      </c>
      <c r="O1843">
        <v>0.15830847521205749</v>
      </c>
      <c r="P1843">
        <v>0</v>
      </c>
      <c r="Q1843">
        <v>8.379112771454195E-3</v>
      </c>
      <c r="R1843">
        <v>0.1057771040880815</v>
      </c>
      <c r="S1843">
        <v>8.8252749849211207E-2</v>
      </c>
      <c r="T1843" t="s">
        <v>64</v>
      </c>
    </row>
    <row r="1844" spans="1:20" x14ac:dyDescent="0.3">
      <c r="A1844" s="2">
        <v>44957</v>
      </c>
      <c r="B1844" t="s">
        <v>65</v>
      </c>
      <c r="C1844" t="s">
        <v>66</v>
      </c>
      <c r="D1844">
        <v>36</v>
      </c>
      <c r="E1844">
        <v>324184.71000000002</v>
      </c>
      <c r="F1844">
        <v>-30040.82</v>
      </c>
      <c r="G1844">
        <v>-5736.15</v>
      </c>
      <c r="H1844">
        <v>4591.9134130000002</v>
      </c>
      <c r="I1844">
        <v>0</v>
      </c>
      <c r="J1844">
        <v>181.65</v>
      </c>
      <c r="K1844">
        <v>295141.48</v>
      </c>
      <c r="L1844">
        <v>54984.56</v>
      </c>
      <c r="M1844">
        <v>-9.2665752188004172E-2</v>
      </c>
      <c r="N1844">
        <v>-1.7694079403066231E-2</v>
      </c>
      <c r="O1844">
        <v>0.16677553140028339</v>
      </c>
      <c r="P1844">
        <v>0</v>
      </c>
      <c r="Q1844">
        <v>5.6032870890178625E-4</v>
      </c>
      <c r="R1844">
        <v>0.18629899124989141</v>
      </c>
      <c r="S1844">
        <v>8.9588525010941999E-2</v>
      </c>
      <c r="T1844" t="s">
        <v>64</v>
      </c>
    </row>
    <row r="1845" spans="1:20" x14ac:dyDescent="0.3">
      <c r="A1845" s="2">
        <v>44957</v>
      </c>
      <c r="B1845" t="s">
        <v>65</v>
      </c>
      <c r="C1845" t="s">
        <v>68</v>
      </c>
      <c r="D1845">
        <v>5</v>
      </c>
      <c r="E1845">
        <v>4904390.68</v>
      </c>
      <c r="F1845">
        <v>-249429.06</v>
      </c>
      <c r="G1845">
        <v>-79622.559999999998</v>
      </c>
      <c r="H1845">
        <v>78190.435973</v>
      </c>
      <c r="I1845">
        <v>0</v>
      </c>
      <c r="J1845">
        <v>2.89</v>
      </c>
      <c r="K1845">
        <v>4653759.9899999993</v>
      </c>
      <c r="L1845">
        <v>142214.84</v>
      </c>
      <c r="M1845">
        <v>-5.0858317836946873E-2</v>
      </c>
      <c r="N1845">
        <v>-1.6234954593788601E-2</v>
      </c>
      <c r="O1845">
        <v>0.18771533241288821</v>
      </c>
      <c r="P1845">
        <v>0</v>
      </c>
      <c r="Q1845">
        <v>5.8926790065590784E-7</v>
      </c>
      <c r="R1845">
        <v>3.055912644949273E-2</v>
      </c>
      <c r="S1845">
        <v>5.1103328905274012E-2</v>
      </c>
      <c r="T1845" t="s">
        <v>64</v>
      </c>
    </row>
    <row r="1846" spans="1:20" x14ac:dyDescent="0.3">
      <c r="A1846" s="2">
        <v>44957</v>
      </c>
      <c r="B1846" t="s">
        <v>65</v>
      </c>
      <c r="C1846" t="s">
        <v>68</v>
      </c>
      <c r="D1846">
        <v>6</v>
      </c>
      <c r="E1846">
        <v>4594040.5199999996</v>
      </c>
      <c r="F1846">
        <v>-209719.53</v>
      </c>
      <c r="G1846">
        <v>-76720.53</v>
      </c>
      <c r="H1846">
        <v>73776.197237999993</v>
      </c>
      <c r="I1846">
        <v>0</v>
      </c>
      <c r="J1846">
        <v>0</v>
      </c>
      <c r="K1846">
        <v>4376127.5</v>
      </c>
      <c r="L1846">
        <v>213113.8</v>
      </c>
      <c r="M1846">
        <v>-4.5650343980858057E-2</v>
      </c>
      <c r="N1846">
        <v>-1.670001160547013E-2</v>
      </c>
      <c r="O1846">
        <v>0.18908305700886449</v>
      </c>
      <c r="P1846">
        <v>0</v>
      </c>
      <c r="Q1846">
        <v>0</v>
      </c>
      <c r="R1846">
        <v>4.8699175241123577E-2</v>
      </c>
      <c r="S1846">
        <v>4.7433848058440628E-2</v>
      </c>
      <c r="T1846" t="s">
        <v>64</v>
      </c>
    </row>
    <row r="1847" spans="1:20" x14ac:dyDescent="0.3">
      <c r="A1847" s="2">
        <v>44957</v>
      </c>
      <c r="B1847" t="s">
        <v>65</v>
      </c>
      <c r="C1847" t="s">
        <v>68</v>
      </c>
      <c r="D1847">
        <v>7</v>
      </c>
      <c r="E1847">
        <v>3508918.27</v>
      </c>
      <c r="F1847">
        <v>-189680.81</v>
      </c>
      <c r="G1847">
        <v>-52764.55</v>
      </c>
      <c r="H1847">
        <v>51559.481041999999</v>
      </c>
      <c r="I1847">
        <v>0</v>
      </c>
      <c r="J1847">
        <v>0</v>
      </c>
      <c r="K1847">
        <v>3317657.04</v>
      </c>
      <c r="L1847">
        <v>228131.94</v>
      </c>
      <c r="M1847">
        <v>-5.4056776306733417E-2</v>
      </c>
      <c r="N1847">
        <v>-1.5037269591349021E-2</v>
      </c>
      <c r="O1847">
        <v>0.17300810743674089</v>
      </c>
      <c r="P1847">
        <v>0</v>
      </c>
      <c r="Q1847">
        <v>0</v>
      </c>
      <c r="R1847">
        <v>6.8762966530138997E-2</v>
      </c>
      <c r="S1847">
        <v>5.4507177221884959E-2</v>
      </c>
      <c r="T1847" t="s">
        <v>64</v>
      </c>
    </row>
    <row r="1848" spans="1:20" x14ac:dyDescent="0.3">
      <c r="A1848" s="2">
        <v>44957</v>
      </c>
      <c r="B1848" t="s">
        <v>65</v>
      </c>
      <c r="C1848" t="s">
        <v>68</v>
      </c>
      <c r="D1848">
        <v>8</v>
      </c>
      <c r="E1848">
        <v>5846964.9300000006</v>
      </c>
      <c r="F1848">
        <v>-298705.55</v>
      </c>
      <c r="G1848">
        <v>-79548.069999999992</v>
      </c>
      <c r="H1848">
        <v>78254.663723000005</v>
      </c>
      <c r="I1848">
        <v>0</v>
      </c>
      <c r="J1848">
        <v>0</v>
      </c>
      <c r="K1848">
        <v>5545175.6499999994</v>
      </c>
      <c r="L1848">
        <v>481880.37</v>
      </c>
      <c r="M1848">
        <v>-5.1087282645972697E-2</v>
      </c>
      <c r="N1848">
        <v>-1.3605019177017711E-2</v>
      </c>
      <c r="O1848">
        <v>0.15758356134668119</v>
      </c>
      <c r="P1848">
        <v>0</v>
      </c>
      <c r="Q1848">
        <v>0</v>
      </c>
      <c r="R1848">
        <v>8.6900830634643655E-2</v>
      </c>
      <c r="S1848">
        <v>5.1614689606151128E-2</v>
      </c>
      <c r="T1848" t="s">
        <v>64</v>
      </c>
    </row>
    <row r="1849" spans="1:20" x14ac:dyDescent="0.3">
      <c r="A1849" s="2">
        <v>44957</v>
      </c>
      <c r="B1849" t="s">
        <v>65</v>
      </c>
      <c r="C1849" t="s">
        <v>68</v>
      </c>
      <c r="D1849">
        <v>9</v>
      </c>
      <c r="E1849">
        <v>4302781.43</v>
      </c>
      <c r="F1849">
        <v>-240882.56</v>
      </c>
      <c r="G1849">
        <v>-60212.08</v>
      </c>
      <c r="H1849">
        <v>58934.968710999987</v>
      </c>
      <c r="I1849">
        <v>0</v>
      </c>
      <c r="J1849">
        <v>0</v>
      </c>
      <c r="K1849">
        <v>4057313.34</v>
      </c>
      <c r="L1849">
        <v>369852.7</v>
      </c>
      <c r="M1849">
        <v>-5.5982987729869427E-2</v>
      </c>
      <c r="N1849">
        <v>-1.399375752163177E-2</v>
      </c>
      <c r="O1849">
        <v>0.16127050366382459</v>
      </c>
      <c r="P1849">
        <v>0</v>
      </c>
      <c r="Q1849">
        <v>0</v>
      </c>
      <c r="R1849">
        <v>9.1157046302960676E-2</v>
      </c>
      <c r="S1849">
        <v>5.7048700705208691E-2</v>
      </c>
      <c r="T1849" t="s">
        <v>64</v>
      </c>
    </row>
    <row r="1850" spans="1:20" x14ac:dyDescent="0.3">
      <c r="A1850" s="2">
        <v>44957</v>
      </c>
      <c r="B1850" t="s">
        <v>65</v>
      </c>
      <c r="C1850" t="s">
        <v>68</v>
      </c>
      <c r="D1850">
        <v>10</v>
      </c>
      <c r="E1850">
        <v>3192033.97</v>
      </c>
      <c r="F1850">
        <v>-250083.59</v>
      </c>
      <c r="G1850">
        <v>-50651.360000000008</v>
      </c>
      <c r="H1850">
        <v>47161.052085000003</v>
      </c>
      <c r="I1850">
        <v>0</v>
      </c>
      <c r="J1850">
        <v>0</v>
      </c>
      <c r="K1850">
        <v>2936707.01</v>
      </c>
      <c r="L1850">
        <v>419169.49</v>
      </c>
      <c r="M1850">
        <v>-7.8346155570518577E-2</v>
      </c>
      <c r="N1850">
        <v>-1.5868051679913672E-2</v>
      </c>
      <c r="O1850">
        <v>0.17395909956257599</v>
      </c>
      <c r="P1850">
        <v>0</v>
      </c>
      <c r="Q1850">
        <v>0</v>
      </c>
      <c r="R1850">
        <v>0.142734528358687</v>
      </c>
      <c r="S1850">
        <v>7.9988797863576599E-2</v>
      </c>
      <c r="T1850" t="s">
        <v>64</v>
      </c>
    </row>
    <row r="1851" spans="1:20" x14ac:dyDescent="0.3">
      <c r="A1851" s="2">
        <v>44957</v>
      </c>
      <c r="B1851" t="s">
        <v>65</v>
      </c>
      <c r="C1851" t="s">
        <v>68</v>
      </c>
      <c r="D1851">
        <v>11</v>
      </c>
      <c r="E1851">
        <v>3352374.33</v>
      </c>
      <c r="F1851">
        <v>-256853.19</v>
      </c>
      <c r="G1851">
        <v>-52249.259999999987</v>
      </c>
      <c r="H1851">
        <v>49311.529779999997</v>
      </c>
      <c r="I1851">
        <v>0</v>
      </c>
      <c r="J1851">
        <v>9315.49</v>
      </c>
      <c r="K1851">
        <v>3081440.99</v>
      </c>
      <c r="L1851">
        <v>367093.95</v>
      </c>
      <c r="M1851">
        <v>-7.6618290416273396E-2</v>
      </c>
      <c r="N1851">
        <v>-1.5585747549856701E-2</v>
      </c>
      <c r="O1851">
        <v>0.17319172581684039</v>
      </c>
      <c r="P1851">
        <v>0</v>
      </c>
      <c r="Q1851">
        <v>2.7787738131260539E-3</v>
      </c>
      <c r="R1851">
        <v>0.1191306116817769</v>
      </c>
      <c r="S1851">
        <v>8.0818343457486244E-2</v>
      </c>
      <c r="T1851" t="s">
        <v>64</v>
      </c>
    </row>
    <row r="1852" spans="1:20" x14ac:dyDescent="0.3">
      <c r="A1852" s="2">
        <v>44957</v>
      </c>
      <c r="B1852" t="s">
        <v>65</v>
      </c>
      <c r="C1852" t="s">
        <v>68</v>
      </c>
      <c r="D1852">
        <v>12</v>
      </c>
      <c r="E1852">
        <v>3792874.03</v>
      </c>
      <c r="F1852">
        <v>-296855.21000000002</v>
      </c>
      <c r="G1852">
        <v>-61681.08</v>
      </c>
      <c r="H1852">
        <v>56995.746426000012</v>
      </c>
      <c r="I1852">
        <v>0</v>
      </c>
      <c r="J1852">
        <v>1977.85</v>
      </c>
      <c r="K1852">
        <v>3503552.2</v>
      </c>
      <c r="L1852">
        <v>518537.75</v>
      </c>
      <c r="M1852">
        <v>-7.8266561887371716E-2</v>
      </c>
      <c r="N1852">
        <v>-1.6262359232637101E-2</v>
      </c>
      <c r="O1852">
        <v>0.17693151540140031</v>
      </c>
      <c r="P1852">
        <v>0</v>
      </c>
      <c r="Q1852">
        <v>5.2146472156893646E-4</v>
      </c>
      <c r="R1852">
        <v>0.14800343205961081</v>
      </c>
      <c r="S1852">
        <v>7.628036884736708E-2</v>
      </c>
      <c r="T1852" t="s">
        <v>64</v>
      </c>
    </row>
    <row r="1853" spans="1:20" x14ac:dyDescent="0.3">
      <c r="A1853" s="2">
        <v>44957</v>
      </c>
      <c r="B1853" t="s">
        <v>65</v>
      </c>
      <c r="C1853" t="s">
        <v>68</v>
      </c>
      <c r="D1853">
        <v>13</v>
      </c>
      <c r="E1853">
        <v>2777819.06</v>
      </c>
      <c r="F1853">
        <v>-167344.01999999999</v>
      </c>
      <c r="G1853">
        <v>-45436.01</v>
      </c>
      <c r="H1853">
        <v>44188.720527999998</v>
      </c>
      <c r="I1853">
        <v>0</v>
      </c>
      <c r="J1853">
        <v>3.65</v>
      </c>
      <c r="K1853">
        <v>2608928.4500000002</v>
      </c>
      <c r="L1853">
        <v>520804.35</v>
      </c>
      <c r="M1853">
        <v>-6.024295189334615E-2</v>
      </c>
      <c r="N1853">
        <v>-1.6356720512962421E-2</v>
      </c>
      <c r="O1853">
        <v>0.18730037375157829</v>
      </c>
      <c r="P1853">
        <v>0</v>
      </c>
      <c r="Q1853">
        <v>1.313980472147815E-6</v>
      </c>
      <c r="R1853">
        <v>0.19962385323369061</v>
      </c>
      <c r="S1853">
        <v>6.0799716018940367E-2</v>
      </c>
      <c r="T1853" t="s">
        <v>64</v>
      </c>
    </row>
    <row r="1854" spans="1:20" x14ac:dyDescent="0.3">
      <c r="A1854" s="2">
        <v>44957</v>
      </c>
      <c r="B1854" t="s">
        <v>65</v>
      </c>
      <c r="C1854" t="s">
        <v>68</v>
      </c>
      <c r="D1854">
        <v>14</v>
      </c>
      <c r="E1854">
        <v>4432666.8499999996</v>
      </c>
      <c r="F1854">
        <v>-267606.71999999997</v>
      </c>
      <c r="G1854">
        <v>-68855.070000000007</v>
      </c>
      <c r="H1854">
        <v>68154.439312999995</v>
      </c>
      <c r="I1854">
        <v>0</v>
      </c>
      <c r="J1854">
        <v>0</v>
      </c>
      <c r="K1854">
        <v>4160811.32</v>
      </c>
      <c r="L1854">
        <v>828365.21</v>
      </c>
      <c r="M1854">
        <v>-6.0371493968692909E-2</v>
      </c>
      <c r="N1854">
        <v>-1.553355402741355E-2</v>
      </c>
      <c r="O1854">
        <v>0.1810340336434407</v>
      </c>
      <c r="P1854">
        <v>0</v>
      </c>
      <c r="Q1854">
        <v>0</v>
      </c>
      <c r="R1854">
        <v>0.19908742461314011</v>
      </c>
      <c r="S1854">
        <v>6.1330016263234248E-2</v>
      </c>
      <c r="T1854" t="s">
        <v>64</v>
      </c>
    </row>
    <row r="1855" spans="1:20" x14ac:dyDescent="0.3">
      <c r="A1855" s="2">
        <v>44957</v>
      </c>
      <c r="B1855" t="s">
        <v>65</v>
      </c>
      <c r="C1855" t="s">
        <v>68</v>
      </c>
      <c r="D1855">
        <v>15</v>
      </c>
      <c r="E1855">
        <v>3933731.71</v>
      </c>
      <c r="F1855">
        <v>-240752.99</v>
      </c>
      <c r="G1855">
        <v>-60059.68</v>
      </c>
      <c r="H1855">
        <v>60383.165101000013</v>
      </c>
      <c r="I1855">
        <v>0</v>
      </c>
      <c r="J1855">
        <v>0.02</v>
      </c>
      <c r="K1855">
        <v>3690821.06</v>
      </c>
      <c r="L1855">
        <v>650511</v>
      </c>
      <c r="M1855">
        <v>-6.1202188595622348E-2</v>
      </c>
      <c r="N1855">
        <v>-1.5267863806604141E-2</v>
      </c>
      <c r="O1855">
        <v>0.1807350183938668</v>
      </c>
      <c r="P1855">
        <v>0</v>
      </c>
      <c r="Q1855">
        <v>5.0842308206118108E-9</v>
      </c>
      <c r="R1855">
        <v>0.17625102637731241</v>
      </c>
      <c r="S1855">
        <v>6.1750690669242388E-2</v>
      </c>
      <c r="T1855" t="s">
        <v>64</v>
      </c>
    </row>
    <row r="1856" spans="1:20" x14ac:dyDescent="0.3">
      <c r="A1856" s="2">
        <v>44957</v>
      </c>
      <c r="B1856" t="s">
        <v>65</v>
      </c>
      <c r="C1856" t="s">
        <v>68</v>
      </c>
      <c r="D1856">
        <v>16</v>
      </c>
      <c r="E1856">
        <v>2577491.87</v>
      </c>
      <c r="F1856">
        <v>-142174.75</v>
      </c>
      <c r="G1856">
        <v>-40089.56</v>
      </c>
      <c r="H1856">
        <v>39277.157973000001</v>
      </c>
      <c r="I1856">
        <v>0</v>
      </c>
      <c r="J1856">
        <v>0</v>
      </c>
      <c r="K1856">
        <v>2432599.81</v>
      </c>
      <c r="L1856">
        <v>405324.15</v>
      </c>
      <c r="M1856">
        <v>-5.5160115791170278E-2</v>
      </c>
      <c r="N1856">
        <v>-1.555370958357281E-2</v>
      </c>
      <c r="O1856">
        <v>0.17942126816666831</v>
      </c>
      <c r="P1856">
        <v>0</v>
      </c>
      <c r="Q1856">
        <v>0</v>
      </c>
      <c r="R1856">
        <v>0.16662179629126911</v>
      </c>
      <c r="S1856">
        <v>5.6214361599518689E-2</v>
      </c>
      <c r="T1856" t="s">
        <v>64</v>
      </c>
    </row>
    <row r="1857" spans="1:20" x14ac:dyDescent="0.3">
      <c r="A1857" s="2">
        <v>44957</v>
      </c>
      <c r="B1857" t="s">
        <v>65</v>
      </c>
      <c r="C1857" t="s">
        <v>68</v>
      </c>
      <c r="D1857">
        <v>17</v>
      </c>
      <c r="E1857">
        <v>2392662.9</v>
      </c>
      <c r="F1857">
        <v>-158503.38</v>
      </c>
      <c r="G1857">
        <v>-37185.769999999997</v>
      </c>
      <c r="H1857">
        <v>36162.323985000003</v>
      </c>
      <c r="I1857">
        <v>0</v>
      </c>
      <c r="J1857">
        <v>2420.25</v>
      </c>
      <c r="K1857">
        <v>2228837.54</v>
      </c>
      <c r="L1857">
        <v>430573.89</v>
      </c>
      <c r="M1857">
        <v>-6.6245596067879026E-2</v>
      </c>
      <c r="N1857">
        <v>-1.554158339647428E-2</v>
      </c>
      <c r="O1857">
        <v>0.17795327614218909</v>
      </c>
      <c r="P1857">
        <v>0</v>
      </c>
      <c r="Q1857">
        <v>1.0115298732638019E-3</v>
      </c>
      <c r="R1857">
        <v>0.19318316488872489</v>
      </c>
      <c r="S1857">
        <v>6.8469887672015922E-2</v>
      </c>
      <c r="T1857" t="s">
        <v>64</v>
      </c>
    </row>
    <row r="1858" spans="1:20" x14ac:dyDescent="0.3">
      <c r="A1858" s="2">
        <v>44957</v>
      </c>
      <c r="B1858" t="s">
        <v>65</v>
      </c>
      <c r="C1858" t="s">
        <v>68</v>
      </c>
      <c r="D1858">
        <v>18</v>
      </c>
      <c r="E1858">
        <v>1316189.06</v>
      </c>
      <c r="F1858">
        <v>-95947.489999999991</v>
      </c>
      <c r="G1858">
        <v>-17244.669999999998</v>
      </c>
      <c r="H1858">
        <v>19119.182541999999</v>
      </c>
      <c r="I1858">
        <v>0</v>
      </c>
      <c r="J1858">
        <v>286.29000000000002</v>
      </c>
      <c r="K1858">
        <v>1222799.21</v>
      </c>
      <c r="L1858">
        <v>226713.14</v>
      </c>
      <c r="M1858">
        <v>-7.289795434099719E-2</v>
      </c>
      <c r="N1858">
        <v>-1.3101970320282111E-2</v>
      </c>
      <c r="O1858">
        <v>0.1710339058253923</v>
      </c>
      <c r="P1858">
        <v>0</v>
      </c>
      <c r="Q1858">
        <v>2.1751434402592589E-4</v>
      </c>
      <c r="R1858">
        <v>0.18540504290970231</v>
      </c>
      <c r="S1858">
        <v>7.0954738067796938E-2</v>
      </c>
      <c r="T1858" t="s">
        <v>64</v>
      </c>
    </row>
    <row r="1859" spans="1:20" x14ac:dyDescent="0.3">
      <c r="A1859" s="2">
        <v>44957</v>
      </c>
      <c r="B1859" t="s">
        <v>65</v>
      </c>
      <c r="C1859" t="s">
        <v>68</v>
      </c>
      <c r="D1859">
        <v>19</v>
      </c>
      <c r="E1859">
        <v>1061977.3899999999</v>
      </c>
      <c r="F1859">
        <v>-75165.38</v>
      </c>
      <c r="G1859">
        <v>-15196.38</v>
      </c>
      <c r="H1859">
        <v>14684.086063000001</v>
      </c>
      <c r="I1859">
        <v>0</v>
      </c>
      <c r="J1859">
        <v>115.12</v>
      </c>
      <c r="K1859">
        <v>985528.91</v>
      </c>
      <c r="L1859">
        <v>206706.85</v>
      </c>
      <c r="M1859">
        <v>-7.077870085350875E-2</v>
      </c>
      <c r="N1859">
        <v>-1.4309513689363951E-2</v>
      </c>
      <c r="O1859">
        <v>0.16280315665377351</v>
      </c>
      <c r="P1859">
        <v>0</v>
      </c>
      <c r="Q1859">
        <v>1.084015545754698E-4</v>
      </c>
      <c r="R1859">
        <v>0.20974204602480909</v>
      </c>
      <c r="S1859">
        <v>7.1986918666884323E-2</v>
      </c>
      <c r="T1859" t="s">
        <v>64</v>
      </c>
    </row>
    <row r="1860" spans="1:20" x14ac:dyDescent="0.3">
      <c r="A1860" s="2">
        <v>44957</v>
      </c>
      <c r="B1860" t="s">
        <v>65</v>
      </c>
      <c r="C1860" t="s">
        <v>68</v>
      </c>
      <c r="D1860">
        <v>20</v>
      </c>
      <c r="E1860">
        <v>938083.71000000008</v>
      </c>
      <c r="F1860">
        <v>-71073.459999999992</v>
      </c>
      <c r="G1860">
        <v>-13934.2</v>
      </c>
      <c r="H1860">
        <v>13382.403055000001</v>
      </c>
      <c r="I1860">
        <v>0</v>
      </c>
      <c r="J1860">
        <v>0</v>
      </c>
      <c r="K1860">
        <v>866028.45000000007</v>
      </c>
      <c r="L1860">
        <v>177646.99</v>
      </c>
      <c r="M1860">
        <v>-7.5764517859498892E-2</v>
      </c>
      <c r="N1860">
        <v>-1.4853898273108269E-2</v>
      </c>
      <c r="O1860">
        <v>0.16796689040906251</v>
      </c>
      <c r="P1860">
        <v>0</v>
      </c>
      <c r="Q1860">
        <v>0</v>
      </c>
      <c r="R1860">
        <v>0.205128353462291</v>
      </c>
      <c r="S1860">
        <v>7.6811119553499119E-2</v>
      </c>
      <c r="T1860" t="s">
        <v>64</v>
      </c>
    </row>
    <row r="1861" spans="1:20" x14ac:dyDescent="0.3">
      <c r="A1861" s="2">
        <v>44957</v>
      </c>
      <c r="B1861" t="s">
        <v>65</v>
      </c>
      <c r="C1861" t="s">
        <v>68</v>
      </c>
      <c r="D1861">
        <v>21</v>
      </c>
      <c r="E1861">
        <v>772746.84</v>
      </c>
      <c r="F1861">
        <v>-62312.19</v>
      </c>
      <c r="G1861">
        <v>-11727.82</v>
      </c>
      <c r="H1861">
        <v>10838.864185</v>
      </c>
      <c r="I1861">
        <v>0</v>
      </c>
      <c r="J1861">
        <v>0</v>
      </c>
      <c r="K1861">
        <v>709295.94</v>
      </c>
      <c r="L1861">
        <v>166600.32999999999</v>
      </c>
      <c r="M1861">
        <v>-8.0637262780654001E-2</v>
      </c>
      <c r="N1861">
        <v>-1.5176794511382281E-2</v>
      </c>
      <c r="O1861">
        <v>0.1651496688862176</v>
      </c>
      <c r="P1861">
        <v>0</v>
      </c>
      <c r="Q1861">
        <v>0</v>
      </c>
      <c r="R1861">
        <v>0.2348812683179887</v>
      </c>
      <c r="S1861">
        <v>8.2110850171836391E-2</v>
      </c>
      <c r="T1861" t="s">
        <v>64</v>
      </c>
    </row>
    <row r="1862" spans="1:20" x14ac:dyDescent="0.3">
      <c r="A1862" s="2">
        <v>44957</v>
      </c>
      <c r="B1862" t="s">
        <v>65</v>
      </c>
      <c r="C1862" t="s">
        <v>68</v>
      </c>
      <c r="D1862">
        <v>22</v>
      </c>
      <c r="E1862">
        <v>736037.44</v>
      </c>
      <c r="F1862">
        <v>-46883.76</v>
      </c>
      <c r="G1862">
        <v>-11523.93</v>
      </c>
      <c r="H1862">
        <v>10624.389247999999</v>
      </c>
      <c r="I1862">
        <v>0</v>
      </c>
      <c r="J1862">
        <v>0</v>
      </c>
      <c r="K1862">
        <v>687872.87</v>
      </c>
      <c r="L1862">
        <v>136367.22</v>
      </c>
      <c r="M1862">
        <v>-6.3697520604386659E-2</v>
      </c>
      <c r="N1862">
        <v>-1.565671713656305E-2</v>
      </c>
      <c r="O1862">
        <v>0.1699555057136154</v>
      </c>
      <c r="P1862">
        <v>0</v>
      </c>
      <c r="Q1862">
        <v>0</v>
      </c>
      <c r="R1862">
        <v>0.19824480067079839</v>
      </c>
      <c r="S1862">
        <v>6.5437663062357196E-2</v>
      </c>
      <c r="T1862" t="s">
        <v>64</v>
      </c>
    </row>
    <row r="1863" spans="1:20" x14ac:dyDescent="0.3">
      <c r="A1863" s="2">
        <v>44957</v>
      </c>
      <c r="B1863" t="s">
        <v>65</v>
      </c>
      <c r="C1863" t="s">
        <v>68</v>
      </c>
      <c r="D1863">
        <v>23</v>
      </c>
      <c r="E1863">
        <v>316833.55</v>
      </c>
      <c r="F1863">
        <v>-19989.650000000001</v>
      </c>
      <c r="G1863">
        <v>-4798.08</v>
      </c>
      <c r="H1863">
        <v>4643.3246660000004</v>
      </c>
      <c r="I1863">
        <v>0</v>
      </c>
      <c r="J1863">
        <v>342.56</v>
      </c>
      <c r="K1863">
        <v>296195.27</v>
      </c>
      <c r="L1863">
        <v>58403.37</v>
      </c>
      <c r="M1863">
        <v>-6.3091961062835669E-2</v>
      </c>
      <c r="N1863">
        <v>-1.514385076959179E-2</v>
      </c>
      <c r="O1863">
        <v>0.17255560001610901</v>
      </c>
      <c r="P1863">
        <v>0</v>
      </c>
      <c r="Q1863">
        <v>1.081198629374951E-3</v>
      </c>
      <c r="R1863">
        <v>0.19717860450641231</v>
      </c>
      <c r="S1863">
        <v>6.5139187437693924E-2</v>
      </c>
      <c r="T1863" t="s">
        <v>64</v>
      </c>
    </row>
    <row r="1864" spans="1:20" x14ac:dyDescent="0.3">
      <c r="A1864" s="2">
        <v>44957</v>
      </c>
      <c r="B1864" t="s">
        <v>65</v>
      </c>
      <c r="C1864" t="s">
        <v>68</v>
      </c>
      <c r="D1864">
        <v>24</v>
      </c>
      <c r="E1864">
        <v>209671.26</v>
      </c>
      <c r="F1864">
        <v>-19214.52</v>
      </c>
      <c r="G1864">
        <v>-3207.07</v>
      </c>
      <c r="H1864">
        <v>3066.6514099999999</v>
      </c>
      <c r="I1864">
        <v>0</v>
      </c>
      <c r="J1864">
        <v>153.13999999999999</v>
      </c>
      <c r="K1864">
        <v>191876.74</v>
      </c>
      <c r="L1864">
        <v>57632.480000000003</v>
      </c>
      <c r="M1864">
        <v>-9.1641171994673948E-2</v>
      </c>
      <c r="N1864">
        <v>-1.5295706240330701E-2</v>
      </c>
      <c r="O1864">
        <v>0.17220933019992429</v>
      </c>
      <c r="P1864">
        <v>0</v>
      </c>
      <c r="Q1864">
        <v>7.3038145523616343E-4</v>
      </c>
      <c r="R1864">
        <v>0.30036199280850823</v>
      </c>
      <c r="S1864">
        <v>8.4868665357378928E-2</v>
      </c>
      <c r="T1864" t="s">
        <v>64</v>
      </c>
    </row>
    <row r="1865" spans="1:20" x14ac:dyDescent="0.3">
      <c r="A1865" s="2">
        <v>44957</v>
      </c>
      <c r="B1865" t="s">
        <v>65</v>
      </c>
      <c r="C1865" t="s">
        <v>70</v>
      </c>
      <c r="D1865">
        <v>0</v>
      </c>
      <c r="E1865">
        <v>20000</v>
      </c>
      <c r="F1865">
        <v>-59453.29</v>
      </c>
      <c r="G1865">
        <v>-3240.59</v>
      </c>
      <c r="H1865">
        <v>13497.470968</v>
      </c>
      <c r="I1865">
        <v>0</v>
      </c>
      <c r="J1865">
        <v>0</v>
      </c>
      <c r="K1865">
        <v>1056066.52</v>
      </c>
      <c r="L1865">
        <v>0.26</v>
      </c>
      <c r="M1865">
        <v>-2.9726645</v>
      </c>
      <c r="N1865">
        <v>-0.16202949999999999</v>
      </c>
      <c r="O1865">
        <v>7.9460917795483867</v>
      </c>
      <c r="P1865">
        <v>0</v>
      </c>
      <c r="Q1865">
        <v>0</v>
      </c>
      <c r="R1865">
        <v>2.4619661269064749E-7</v>
      </c>
      <c r="S1865">
        <v>-51.803325999999998</v>
      </c>
      <c r="T1865" t="s">
        <v>64</v>
      </c>
    </row>
    <row r="1866" spans="1:20" x14ac:dyDescent="0.3">
      <c r="A1866" s="2">
        <v>44957</v>
      </c>
      <c r="B1866" t="s">
        <v>65</v>
      </c>
      <c r="C1866" t="s">
        <v>70</v>
      </c>
      <c r="D1866">
        <v>1</v>
      </c>
      <c r="E1866">
        <v>1059774.1100000001</v>
      </c>
      <c r="F1866">
        <v>-65433.39</v>
      </c>
      <c r="G1866">
        <v>-18216.32</v>
      </c>
      <c r="H1866">
        <v>21559.157868999999</v>
      </c>
      <c r="I1866">
        <v>0</v>
      </c>
      <c r="J1866">
        <v>35.21</v>
      </c>
      <c r="K1866">
        <v>997614.91999999993</v>
      </c>
      <c r="L1866">
        <v>3536.13</v>
      </c>
      <c r="M1866">
        <v>-6.1742770825001569E-2</v>
      </c>
      <c r="N1866">
        <v>-1.718887056034989E-2</v>
      </c>
      <c r="O1866">
        <v>0.2395243430600873</v>
      </c>
      <c r="P1866">
        <v>0</v>
      </c>
      <c r="Q1866">
        <v>3.3224061304913368E-5</v>
      </c>
      <c r="R1866">
        <v>3.544584116685024E-3</v>
      </c>
      <c r="S1866">
        <v>5.8653244510757062E-2</v>
      </c>
      <c r="T1866" t="s">
        <v>64</v>
      </c>
    </row>
    <row r="1867" spans="1:20" x14ac:dyDescent="0.3">
      <c r="A1867" s="2">
        <v>44957</v>
      </c>
      <c r="B1867" t="s">
        <v>65</v>
      </c>
      <c r="C1867" t="s">
        <v>70</v>
      </c>
      <c r="D1867">
        <v>2</v>
      </c>
      <c r="E1867">
        <v>1180220.44</v>
      </c>
      <c r="F1867">
        <v>-44029.84</v>
      </c>
      <c r="G1867">
        <v>-23706.74</v>
      </c>
      <c r="H1867">
        <v>23329.976597000001</v>
      </c>
      <c r="I1867">
        <v>0</v>
      </c>
      <c r="J1867">
        <v>17.420000000000002</v>
      </c>
      <c r="K1867">
        <v>1135820.98</v>
      </c>
      <c r="L1867">
        <v>17012.419999999998</v>
      </c>
      <c r="M1867">
        <v>-3.7306454377285657E-2</v>
      </c>
      <c r="N1867">
        <v>-2.0086705158232979E-2</v>
      </c>
      <c r="O1867">
        <v>0.23274606219531269</v>
      </c>
      <c r="P1867">
        <v>0</v>
      </c>
      <c r="Q1867">
        <v>1.475995450477031E-5</v>
      </c>
      <c r="R1867">
        <v>1.497808219742516E-2</v>
      </c>
      <c r="S1867">
        <v>3.7619633159378232E-2</v>
      </c>
      <c r="T1867" t="s">
        <v>64</v>
      </c>
    </row>
    <row r="1868" spans="1:20" x14ac:dyDescent="0.3">
      <c r="A1868" s="2">
        <v>44957</v>
      </c>
      <c r="B1868" t="s">
        <v>65</v>
      </c>
      <c r="C1868" t="s">
        <v>70</v>
      </c>
      <c r="D1868">
        <v>3</v>
      </c>
      <c r="E1868">
        <v>1724647.01</v>
      </c>
      <c r="F1868">
        <v>-78026.720000000001</v>
      </c>
      <c r="G1868">
        <v>-29764.95</v>
      </c>
      <c r="H1868">
        <v>31119.280237999999</v>
      </c>
      <c r="I1868">
        <v>0</v>
      </c>
      <c r="J1868">
        <v>0</v>
      </c>
      <c r="K1868">
        <v>1647963.15</v>
      </c>
      <c r="L1868">
        <v>28329.95</v>
      </c>
      <c r="M1868">
        <v>-4.5242139143592049E-2</v>
      </c>
      <c r="N1868">
        <v>-1.7258575133006489E-2</v>
      </c>
      <c r="O1868">
        <v>0.21245183883089769</v>
      </c>
      <c r="P1868">
        <v>0</v>
      </c>
      <c r="Q1868">
        <v>0</v>
      </c>
      <c r="R1868">
        <v>1.719088803654378E-2</v>
      </c>
      <c r="S1868">
        <v>4.4463510246076428E-2</v>
      </c>
      <c r="T1868" t="s">
        <v>64</v>
      </c>
    </row>
    <row r="1869" spans="1:20" x14ac:dyDescent="0.3">
      <c r="A1869" s="2">
        <v>44957</v>
      </c>
      <c r="B1869" t="s">
        <v>65</v>
      </c>
      <c r="C1869" t="s">
        <v>70</v>
      </c>
      <c r="D1869">
        <v>4</v>
      </c>
      <c r="E1869">
        <v>2915827.93</v>
      </c>
      <c r="F1869">
        <v>-135745.5</v>
      </c>
      <c r="G1869">
        <v>-48902.32</v>
      </c>
      <c r="H1869">
        <v>49387.889002999997</v>
      </c>
      <c r="I1869">
        <v>0</v>
      </c>
      <c r="J1869">
        <v>0</v>
      </c>
      <c r="K1869">
        <v>2780533.37</v>
      </c>
      <c r="L1869">
        <v>41265.85</v>
      </c>
      <c r="M1869">
        <v>-4.6554701875017708E-2</v>
      </c>
      <c r="N1869">
        <v>-1.6771332593689781E-2</v>
      </c>
      <c r="O1869">
        <v>0.19942965704000939</v>
      </c>
      <c r="P1869">
        <v>0</v>
      </c>
      <c r="Q1869">
        <v>0</v>
      </c>
      <c r="R1869">
        <v>1.4840983548418989E-2</v>
      </c>
      <c r="S1869">
        <v>4.6400049402092143E-2</v>
      </c>
      <c r="T1869" t="s">
        <v>64</v>
      </c>
    </row>
    <row r="1870" spans="1:20" x14ac:dyDescent="0.3">
      <c r="A1870" s="2">
        <v>44957</v>
      </c>
      <c r="B1870" t="s">
        <v>69</v>
      </c>
      <c r="C1870" t="s">
        <v>68</v>
      </c>
      <c r="D1870">
        <v>5</v>
      </c>
      <c r="E1870">
        <v>1037990.56</v>
      </c>
      <c r="F1870">
        <v>-32630.9</v>
      </c>
      <c r="G1870">
        <v>-9207.4</v>
      </c>
      <c r="H1870">
        <v>9279.0299999999988</v>
      </c>
      <c r="I1870">
        <v>0</v>
      </c>
      <c r="J1870">
        <v>0</v>
      </c>
      <c r="K1870">
        <v>1005431.29</v>
      </c>
      <c r="L1870">
        <v>17848.91</v>
      </c>
      <c r="M1870">
        <v>-3.1436605743312349E-2</v>
      </c>
      <c r="N1870">
        <v>-8.8704082241364505E-3</v>
      </c>
      <c r="O1870">
        <v>0.10525442077362469</v>
      </c>
      <c r="P1870">
        <v>0</v>
      </c>
      <c r="Q1870">
        <v>0</v>
      </c>
      <c r="R1870">
        <v>1.7752491072761421E-2</v>
      </c>
      <c r="S1870">
        <v>3.1367597408593018E-2</v>
      </c>
      <c r="T1870" t="s">
        <v>64</v>
      </c>
    </row>
    <row r="1871" spans="1:20" x14ac:dyDescent="0.3">
      <c r="A1871" s="2">
        <v>44957</v>
      </c>
      <c r="B1871" t="s">
        <v>69</v>
      </c>
      <c r="C1871" t="s">
        <v>68</v>
      </c>
      <c r="D1871">
        <v>6</v>
      </c>
      <c r="E1871">
        <v>3102067.76</v>
      </c>
      <c r="F1871">
        <v>-130942.9</v>
      </c>
      <c r="G1871">
        <v>-27203.45</v>
      </c>
      <c r="H1871">
        <v>28092.853558999999</v>
      </c>
      <c r="I1871">
        <v>0</v>
      </c>
      <c r="J1871">
        <v>87.3</v>
      </c>
      <c r="K1871">
        <v>2971999.24</v>
      </c>
      <c r="L1871">
        <v>114770.91</v>
      </c>
      <c r="M1871">
        <v>-4.2211489280943357E-2</v>
      </c>
      <c r="N1871">
        <v>-8.7694570540264409E-3</v>
      </c>
      <c r="O1871">
        <v>0.1066291005616722</v>
      </c>
      <c r="P1871">
        <v>0</v>
      </c>
      <c r="Q1871">
        <v>2.814251871790189E-5</v>
      </c>
      <c r="R1871">
        <v>3.8617408933119379E-2</v>
      </c>
      <c r="S1871">
        <v>4.1929619229207453E-2</v>
      </c>
      <c r="T1871" t="s">
        <v>64</v>
      </c>
    </row>
    <row r="1872" spans="1:20" x14ac:dyDescent="0.3">
      <c r="A1872" s="2">
        <v>44957</v>
      </c>
      <c r="B1872" t="s">
        <v>69</v>
      </c>
      <c r="C1872" t="s">
        <v>68</v>
      </c>
      <c r="D1872">
        <v>7</v>
      </c>
      <c r="E1872">
        <v>3305145.12</v>
      </c>
      <c r="F1872">
        <v>-103266.35</v>
      </c>
      <c r="G1872">
        <v>-29695.19</v>
      </c>
      <c r="H1872">
        <v>29742.772313000001</v>
      </c>
      <c r="I1872">
        <v>0</v>
      </c>
      <c r="J1872">
        <v>0.28999999999999998</v>
      </c>
      <c r="K1872">
        <v>3201918.39</v>
      </c>
      <c r="L1872">
        <v>47152.37</v>
      </c>
      <c r="M1872">
        <v>-3.1244119774081199E-2</v>
      </c>
      <c r="N1872">
        <v>-8.9845343916396623E-3</v>
      </c>
      <c r="O1872">
        <v>0.1059551533031841</v>
      </c>
      <c r="P1872">
        <v>0</v>
      </c>
      <c r="Q1872">
        <v>8.7741986953964658E-8</v>
      </c>
      <c r="R1872">
        <v>1.4726287261806199E-2</v>
      </c>
      <c r="S1872">
        <v>3.1232132403311831E-2</v>
      </c>
      <c r="T1872" t="s">
        <v>64</v>
      </c>
    </row>
    <row r="1873" spans="1:20" x14ac:dyDescent="0.3">
      <c r="A1873" s="2">
        <v>44957</v>
      </c>
      <c r="B1873" t="s">
        <v>69</v>
      </c>
      <c r="C1873" t="s">
        <v>68</v>
      </c>
      <c r="D1873">
        <v>8</v>
      </c>
      <c r="E1873">
        <v>6243861.1799999997</v>
      </c>
      <c r="F1873">
        <v>-202690.32</v>
      </c>
      <c r="G1873">
        <v>-53304.34</v>
      </c>
      <c r="H1873">
        <v>52390.671033999999</v>
      </c>
      <c r="I1873">
        <v>0</v>
      </c>
      <c r="J1873">
        <v>0</v>
      </c>
      <c r="K1873">
        <v>6036914.9300000006</v>
      </c>
      <c r="L1873">
        <v>226945.41</v>
      </c>
      <c r="M1873">
        <v>-3.2462336070066183E-2</v>
      </c>
      <c r="N1873">
        <v>-8.5370796152133537E-3</v>
      </c>
      <c r="O1873">
        <v>9.8794301010419569E-2</v>
      </c>
      <c r="P1873">
        <v>0</v>
      </c>
      <c r="Q1873">
        <v>0</v>
      </c>
      <c r="R1873">
        <v>3.7592944845422888E-2</v>
      </c>
      <c r="S1873">
        <v>3.3143954363187657E-2</v>
      </c>
      <c r="T1873" t="s">
        <v>64</v>
      </c>
    </row>
    <row r="1874" spans="1:20" x14ac:dyDescent="0.3">
      <c r="A1874" s="2">
        <v>44957</v>
      </c>
      <c r="B1874" t="s">
        <v>69</v>
      </c>
      <c r="C1874" t="s">
        <v>68</v>
      </c>
      <c r="D1874">
        <v>9</v>
      </c>
      <c r="E1874">
        <v>3888588.2</v>
      </c>
      <c r="F1874">
        <v>-155266.59</v>
      </c>
      <c r="G1874">
        <v>-32793.300000000003</v>
      </c>
      <c r="H1874">
        <v>32036.963767000001</v>
      </c>
      <c r="I1874">
        <v>0</v>
      </c>
      <c r="J1874">
        <v>0</v>
      </c>
      <c r="K1874">
        <v>3732422.21</v>
      </c>
      <c r="L1874">
        <v>164638.48000000001</v>
      </c>
      <c r="M1874">
        <v>-3.9928781864842361E-2</v>
      </c>
      <c r="N1874">
        <v>-8.433214913319954E-3</v>
      </c>
      <c r="O1874">
        <v>9.7004206332602302E-2</v>
      </c>
      <c r="P1874">
        <v>0</v>
      </c>
      <c r="Q1874">
        <v>0</v>
      </c>
      <c r="R1874">
        <v>4.4110358029404183E-2</v>
      </c>
      <c r="S1874">
        <v>4.0160074034067107E-2</v>
      </c>
      <c r="T1874" t="s">
        <v>64</v>
      </c>
    </row>
    <row r="1875" spans="1:20" x14ac:dyDescent="0.3">
      <c r="A1875" s="2">
        <v>44957</v>
      </c>
      <c r="B1875" t="s">
        <v>69</v>
      </c>
      <c r="C1875" t="s">
        <v>68</v>
      </c>
      <c r="D1875">
        <v>10</v>
      </c>
      <c r="E1875">
        <v>2097155.9500000002</v>
      </c>
      <c r="F1875">
        <v>-67559.500000000015</v>
      </c>
      <c r="G1875">
        <v>-18354.75</v>
      </c>
      <c r="H1875">
        <v>17567.033799000001</v>
      </c>
      <c r="I1875">
        <v>0</v>
      </c>
      <c r="J1875">
        <v>0</v>
      </c>
      <c r="K1875">
        <v>2028284.1</v>
      </c>
      <c r="L1875">
        <v>116572.4</v>
      </c>
      <c r="M1875">
        <v>-3.2214819312793609E-2</v>
      </c>
      <c r="N1875">
        <v>-8.7522103446813302E-3</v>
      </c>
      <c r="O1875">
        <v>9.8627694340272534E-2</v>
      </c>
      <c r="P1875">
        <v>0</v>
      </c>
      <c r="Q1875">
        <v>0</v>
      </c>
      <c r="R1875">
        <v>5.7473408187738592E-2</v>
      </c>
      <c r="S1875">
        <v>3.2840595378707843E-2</v>
      </c>
      <c r="T1875" t="s">
        <v>64</v>
      </c>
    </row>
    <row r="1876" spans="1:20" x14ac:dyDescent="0.3">
      <c r="A1876" s="2">
        <v>44957</v>
      </c>
      <c r="B1876" t="s">
        <v>69</v>
      </c>
      <c r="C1876" t="s">
        <v>68</v>
      </c>
      <c r="D1876">
        <v>11</v>
      </c>
      <c r="E1876">
        <v>942681.16</v>
      </c>
      <c r="F1876">
        <v>-26963.85</v>
      </c>
      <c r="G1876">
        <v>-7769.7900000000009</v>
      </c>
      <c r="H1876">
        <v>7877.9696799999992</v>
      </c>
      <c r="I1876">
        <v>0</v>
      </c>
      <c r="J1876">
        <v>0</v>
      </c>
      <c r="K1876">
        <v>915364.90999999992</v>
      </c>
      <c r="L1876">
        <v>81048.95</v>
      </c>
      <c r="M1876">
        <v>-2.8603361501358528E-2</v>
      </c>
      <c r="N1876">
        <v>-8.242224762400047E-3</v>
      </c>
      <c r="O1876">
        <v>9.839672597322846E-2</v>
      </c>
      <c r="P1876">
        <v>0</v>
      </c>
      <c r="Q1876">
        <v>0</v>
      </c>
      <c r="R1876">
        <v>8.8542775798561041E-2</v>
      </c>
      <c r="S1876">
        <v>2.8977188851424709E-2</v>
      </c>
      <c r="T1876" t="s">
        <v>64</v>
      </c>
    </row>
    <row r="1877" spans="1:20" x14ac:dyDescent="0.3">
      <c r="A1877" s="2">
        <v>44957</v>
      </c>
      <c r="B1877" t="s">
        <v>69</v>
      </c>
      <c r="C1877" t="s">
        <v>68</v>
      </c>
      <c r="D1877">
        <v>12</v>
      </c>
      <c r="E1877">
        <v>2169795.77</v>
      </c>
      <c r="F1877">
        <v>-77265.039999999994</v>
      </c>
      <c r="G1877">
        <v>-20172.03</v>
      </c>
      <c r="H1877">
        <v>18996.220166999999</v>
      </c>
      <c r="I1877">
        <v>0</v>
      </c>
      <c r="J1877">
        <v>0.02</v>
      </c>
      <c r="K1877">
        <v>2091668.92</v>
      </c>
      <c r="L1877">
        <v>150157.03</v>
      </c>
      <c r="M1877">
        <v>-3.5609360598947058E-2</v>
      </c>
      <c r="N1877">
        <v>-9.2967413241846261E-3</v>
      </c>
      <c r="O1877">
        <v>0.10308120977396509</v>
      </c>
      <c r="P1877">
        <v>0</v>
      </c>
      <c r="Q1877">
        <v>9.2174573646624812E-9</v>
      </c>
      <c r="R1877">
        <v>7.1788144177234323E-2</v>
      </c>
      <c r="S1877">
        <v>3.6006545445519088E-2</v>
      </c>
      <c r="T1877" t="s">
        <v>64</v>
      </c>
    </row>
    <row r="1878" spans="1:20" x14ac:dyDescent="0.3">
      <c r="A1878" s="2">
        <v>44957</v>
      </c>
      <c r="B1878" t="s">
        <v>69</v>
      </c>
      <c r="C1878" t="s">
        <v>68</v>
      </c>
      <c r="D1878">
        <v>13</v>
      </c>
      <c r="E1878">
        <v>806012.81</v>
      </c>
      <c r="F1878">
        <v>-28179.47</v>
      </c>
      <c r="G1878">
        <v>-7090</v>
      </c>
      <c r="H1878">
        <v>6496.4913180000003</v>
      </c>
      <c r="I1878">
        <v>0</v>
      </c>
      <c r="J1878">
        <v>0</v>
      </c>
      <c r="K1878">
        <v>776761.14</v>
      </c>
      <c r="L1878">
        <v>84735.94</v>
      </c>
      <c r="M1878">
        <v>-3.4961565933424803E-2</v>
      </c>
      <c r="N1878">
        <v>-8.7963862509827847E-3</v>
      </c>
      <c r="O1878">
        <v>9.490041003634718E-2</v>
      </c>
      <c r="P1878">
        <v>0</v>
      </c>
      <c r="Q1878">
        <v>0</v>
      </c>
      <c r="R1878">
        <v>0.1090887991641806</v>
      </c>
      <c r="S1878">
        <v>3.6291817744187022E-2</v>
      </c>
      <c r="T1878" t="s">
        <v>64</v>
      </c>
    </row>
    <row r="1879" spans="1:20" x14ac:dyDescent="0.3">
      <c r="A1879" s="2">
        <v>44957</v>
      </c>
      <c r="B1879" t="s">
        <v>69</v>
      </c>
      <c r="C1879" t="s">
        <v>68</v>
      </c>
      <c r="D1879">
        <v>14</v>
      </c>
      <c r="E1879">
        <v>256856.1</v>
      </c>
      <c r="F1879">
        <v>-14292.86</v>
      </c>
      <c r="G1879">
        <v>-2295.5300000000002</v>
      </c>
      <c r="H1879">
        <v>2038.57608</v>
      </c>
      <c r="I1879">
        <v>0</v>
      </c>
      <c r="J1879">
        <v>0</v>
      </c>
      <c r="K1879">
        <v>242268.11</v>
      </c>
      <c r="L1879">
        <v>21156.35</v>
      </c>
      <c r="M1879">
        <v>-5.5645398337824177E-2</v>
      </c>
      <c r="N1879">
        <v>-8.9370273861512362E-3</v>
      </c>
      <c r="O1879">
        <v>9.3447612608897584E-2</v>
      </c>
      <c r="P1879">
        <v>0</v>
      </c>
      <c r="Q1879">
        <v>0</v>
      </c>
      <c r="R1879">
        <v>8.7326185852525121E-2</v>
      </c>
      <c r="S1879">
        <v>5.6794407452266042E-2</v>
      </c>
      <c r="T1879" t="s">
        <v>64</v>
      </c>
    </row>
    <row r="1880" spans="1:20" x14ac:dyDescent="0.3">
      <c r="A1880" s="2">
        <v>44957</v>
      </c>
      <c r="B1880" t="s">
        <v>69</v>
      </c>
      <c r="C1880" t="s">
        <v>68</v>
      </c>
      <c r="D1880">
        <v>15</v>
      </c>
      <c r="E1880">
        <v>1072351.43</v>
      </c>
      <c r="F1880">
        <v>-41913.31</v>
      </c>
      <c r="G1880">
        <v>-8015.49</v>
      </c>
      <c r="H1880">
        <v>8614.4440170000016</v>
      </c>
      <c r="I1880">
        <v>0</v>
      </c>
      <c r="J1880">
        <v>0</v>
      </c>
      <c r="K1880">
        <v>1030492.8</v>
      </c>
      <c r="L1880">
        <v>141697.60000000001</v>
      </c>
      <c r="M1880">
        <v>-3.9085423702936641E-2</v>
      </c>
      <c r="N1880">
        <v>-7.4746857940031844E-3</v>
      </c>
      <c r="O1880">
        <v>9.4584786601070933E-2</v>
      </c>
      <c r="P1880">
        <v>0</v>
      </c>
      <c r="Q1880">
        <v>0</v>
      </c>
      <c r="R1880">
        <v>0.13750469678196689</v>
      </c>
      <c r="S1880">
        <v>3.903443295636768E-2</v>
      </c>
      <c r="T1880" t="s">
        <v>64</v>
      </c>
    </row>
    <row r="1881" spans="1:20" x14ac:dyDescent="0.3">
      <c r="A1881" s="2">
        <v>44957</v>
      </c>
      <c r="B1881" t="s">
        <v>69</v>
      </c>
      <c r="C1881" t="s">
        <v>68</v>
      </c>
      <c r="D1881">
        <v>16</v>
      </c>
      <c r="E1881">
        <v>1089335.5</v>
      </c>
      <c r="F1881">
        <v>-53236.82</v>
      </c>
      <c r="G1881">
        <v>-9519.8599999999988</v>
      </c>
      <c r="H1881">
        <v>9214.6478480000005</v>
      </c>
      <c r="I1881">
        <v>0</v>
      </c>
      <c r="J1881">
        <v>0</v>
      </c>
      <c r="K1881">
        <v>1035607.3</v>
      </c>
      <c r="L1881">
        <v>112428.4</v>
      </c>
      <c r="M1881">
        <v>-4.8870912588454163E-2</v>
      </c>
      <c r="N1881">
        <v>-8.7391441846887373E-3</v>
      </c>
      <c r="O1881">
        <v>9.9597458489676174E-2</v>
      </c>
      <c r="P1881">
        <v>0</v>
      </c>
      <c r="Q1881">
        <v>0</v>
      </c>
      <c r="R1881">
        <v>0.1085627727807635</v>
      </c>
      <c r="S1881">
        <v>4.9321994922592677E-2</v>
      </c>
      <c r="T1881" t="s">
        <v>64</v>
      </c>
    </row>
    <row r="1882" spans="1:20" x14ac:dyDescent="0.3">
      <c r="A1882" s="2">
        <v>44957</v>
      </c>
      <c r="B1882" t="s">
        <v>69</v>
      </c>
      <c r="C1882" t="s">
        <v>68</v>
      </c>
      <c r="D1882">
        <v>17</v>
      </c>
      <c r="E1882">
        <v>1631468.7</v>
      </c>
      <c r="F1882">
        <v>-90700.900000000009</v>
      </c>
      <c r="G1882">
        <v>-14687.58</v>
      </c>
      <c r="H1882">
        <v>13655.606266999999</v>
      </c>
      <c r="I1882">
        <v>0</v>
      </c>
      <c r="J1882">
        <v>0</v>
      </c>
      <c r="K1882">
        <v>1539186.67</v>
      </c>
      <c r="L1882">
        <v>181583.28</v>
      </c>
      <c r="M1882">
        <v>-5.5594630776551218E-2</v>
      </c>
      <c r="N1882">
        <v>-9.0026734806496755E-3</v>
      </c>
      <c r="O1882">
        <v>9.8551538995645949E-2</v>
      </c>
      <c r="P1882">
        <v>0</v>
      </c>
      <c r="Q1882">
        <v>0</v>
      </c>
      <c r="R1882">
        <v>0.11797352688871721</v>
      </c>
      <c r="S1882">
        <v>5.6563775940047169E-2</v>
      </c>
      <c r="T1882" t="s">
        <v>64</v>
      </c>
    </row>
    <row r="1883" spans="1:20" x14ac:dyDescent="0.3">
      <c r="A1883" s="2">
        <v>44957</v>
      </c>
      <c r="B1883" t="s">
        <v>69</v>
      </c>
      <c r="C1883" t="s">
        <v>68</v>
      </c>
      <c r="D1883">
        <v>18</v>
      </c>
      <c r="E1883">
        <v>520466.91</v>
      </c>
      <c r="F1883">
        <v>-28141.22</v>
      </c>
      <c r="G1883">
        <v>-4902.3900000000003</v>
      </c>
      <c r="H1883">
        <v>4633.4654609999998</v>
      </c>
      <c r="I1883">
        <v>0</v>
      </c>
      <c r="J1883">
        <v>0</v>
      </c>
      <c r="K1883">
        <v>491938.08</v>
      </c>
      <c r="L1883">
        <v>49730.33</v>
      </c>
      <c r="M1883">
        <v>-5.4069181842895643E-2</v>
      </c>
      <c r="N1883">
        <v>-9.4192155270735652E-3</v>
      </c>
      <c r="O1883">
        <v>0.1048199570220144</v>
      </c>
      <c r="P1883">
        <v>0</v>
      </c>
      <c r="Q1883">
        <v>0</v>
      </c>
      <c r="R1883">
        <v>0.1010906291295848</v>
      </c>
      <c r="S1883">
        <v>5.4813916988497913E-2</v>
      </c>
      <c r="T1883" t="s">
        <v>64</v>
      </c>
    </row>
    <row r="1884" spans="1:20" x14ac:dyDescent="0.3">
      <c r="A1884" s="2">
        <v>44957</v>
      </c>
      <c r="B1884" t="s">
        <v>69</v>
      </c>
      <c r="C1884" t="s">
        <v>68</v>
      </c>
      <c r="D1884">
        <v>19</v>
      </c>
      <c r="E1884">
        <v>755936.16</v>
      </c>
      <c r="F1884">
        <v>-42365.18</v>
      </c>
      <c r="G1884">
        <v>-6783.55</v>
      </c>
      <c r="H1884">
        <v>6806.3549160000002</v>
      </c>
      <c r="I1884">
        <v>0</v>
      </c>
      <c r="J1884">
        <v>0</v>
      </c>
      <c r="K1884">
        <v>713037.32</v>
      </c>
      <c r="L1884">
        <v>111425.60000000001</v>
      </c>
      <c r="M1884">
        <v>-5.6043330431500983E-2</v>
      </c>
      <c r="N1884">
        <v>-8.9737075151954636E-3</v>
      </c>
      <c r="O1884">
        <v>0.1060133704147715</v>
      </c>
      <c r="P1884">
        <v>0</v>
      </c>
      <c r="Q1884">
        <v>0</v>
      </c>
      <c r="R1884">
        <v>0.15626895938630539</v>
      </c>
      <c r="S1884">
        <v>5.6749289516723318E-2</v>
      </c>
      <c r="T1884" t="s">
        <v>64</v>
      </c>
    </row>
    <row r="1885" spans="1:20" x14ac:dyDescent="0.3">
      <c r="A1885" s="2">
        <v>44957</v>
      </c>
      <c r="B1885" t="s">
        <v>69</v>
      </c>
      <c r="C1885" t="s">
        <v>68</v>
      </c>
      <c r="D1885">
        <v>20</v>
      </c>
      <c r="E1885">
        <v>746995.35999999987</v>
      </c>
      <c r="F1885">
        <v>-49958.95</v>
      </c>
      <c r="G1885">
        <v>-6761.43</v>
      </c>
      <c r="H1885">
        <v>6645.4233449999992</v>
      </c>
      <c r="I1885">
        <v>0</v>
      </c>
      <c r="J1885">
        <v>0</v>
      </c>
      <c r="K1885">
        <v>696719.84</v>
      </c>
      <c r="L1885">
        <v>94791.760000000009</v>
      </c>
      <c r="M1885">
        <v>-6.6879866563026594E-2</v>
      </c>
      <c r="N1885">
        <v>-9.0515020066523587E-3</v>
      </c>
      <c r="O1885">
        <v>0.104745631452115</v>
      </c>
      <c r="P1885">
        <v>0</v>
      </c>
      <c r="Q1885">
        <v>0</v>
      </c>
      <c r="R1885">
        <v>0.1360543428761839</v>
      </c>
      <c r="S1885">
        <v>6.730365768269285E-2</v>
      </c>
      <c r="T1885" t="s">
        <v>64</v>
      </c>
    </row>
    <row r="1886" spans="1:20" x14ac:dyDescent="0.3">
      <c r="A1886" s="2">
        <v>44957</v>
      </c>
      <c r="B1886" t="s">
        <v>69</v>
      </c>
      <c r="C1886" t="s">
        <v>68</v>
      </c>
      <c r="D1886">
        <v>21</v>
      </c>
      <c r="E1886">
        <v>379994.54</v>
      </c>
      <c r="F1886">
        <v>-29784.07</v>
      </c>
      <c r="G1886">
        <v>-3568.58</v>
      </c>
      <c r="H1886">
        <v>3240.2886210000001</v>
      </c>
      <c r="I1886">
        <v>0</v>
      </c>
      <c r="J1886">
        <v>0</v>
      </c>
      <c r="K1886">
        <v>349798.81</v>
      </c>
      <c r="L1886">
        <v>46932.6</v>
      </c>
      <c r="M1886">
        <v>-7.8380257779493367E-2</v>
      </c>
      <c r="N1886">
        <v>-9.3911349357809204E-3</v>
      </c>
      <c r="O1886">
        <v>0.1004008778028503</v>
      </c>
      <c r="P1886">
        <v>0</v>
      </c>
      <c r="Q1886">
        <v>0</v>
      </c>
      <c r="R1886">
        <v>0.13417026776048779</v>
      </c>
      <c r="S1886">
        <v>7.9463589134728049E-2</v>
      </c>
      <c r="T1886" t="s">
        <v>64</v>
      </c>
    </row>
    <row r="1887" spans="1:20" x14ac:dyDescent="0.3">
      <c r="A1887" s="2">
        <v>44957</v>
      </c>
      <c r="B1887" t="s">
        <v>69</v>
      </c>
      <c r="C1887" t="s">
        <v>68</v>
      </c>
      <c r="D1887">
        <v>22</v>
      </c>
      <c r="E1887">
        <v>873.91</v>
      </c>
      <c r="F1887">
        <v>-17.46</v>
      </c>
      <c r="G1887">
        <v>-10.44</v>
      </c>
      <c r="H1887">
        <v>10.065484</v>
      </c>
      <c r="I1887">
        <v>0</v>
      </c>
      <c r="J1887">
        <v>0</v>
      </c>
      <c r="K1887">
        <v>856.07</v>
      </c>
      <c r="L1887">
        <v>0</v>
      </c>
      <c r="M1887">
        <v>-1.9979174056825071E-2</v>
      </c>
      <c r="N1887">
        <v>-1.1946310260782E-2</v>
      </c>
      <c r="O1887">
        <v>0.13561231336658641</v>
      </c>
      <c r="P1887">
        <v>0</v>
      </c>
      <c r="Q1887">
        <v>0</v>
      </c>
      <c r="R1887">
        <v>0</v>
      </c>
      <c r="S1887">
        <v>2.0414001441795969E-2</v>
      </c>
      <c r="T1887" t="s">
        <v>64</v>
      </c>
    </row>
    <row r="1888" spans="1:20" x14ac:dyDescent="0.3">
      <c r="A1888" s="2">
        <v>44957</v>
      </c>
      <c r="B1888" t="s">
        <v>69</v>
      </c>
      <c r="C1888" t="s">
        <v>70</v>
      </c>
      <c r="D1888">
        <v>4</v>
      </c>
      <c r="E1888">
        <v>646507.31000000006</v>
      </c>
      <c r="F1888">
        <v>-11636.43</v>
      </c>
      <c r="G1888">
        <v>-5827.26</v>
      </c>
      <c r="H1888">
        <v>5980.5999999999995</v>
      </c>
      <c r="I1888">
        <v>0</v>
      </c>
      <c r="J1888">
        <v>0</v>
      </c>
      <c r="K1888">
        <v>635024.22</v>
      </c>
      <c r="L1888">
        <v>0</v>
      </c>
      <c r="M1888">
        <v>-1.7998914815054449E-2</v>
      </c>
      <c r="N1888">
        <v>-9.0134479685929619E-3</v>
      </c>
      <c r="O1888">
        <v>0.10891870957419469</v>
      </c>
      <c r="P1888">
        <v>0</v>
      </c>
      <c r="Q1888">
        <v>0</v>
      </c>
      <c r="R1888">
        <v>0</v>
      </c>
      <c r="S1888">
        <v>1.7761732655428259E-2</v>
      </c>
      <c r="T1888" t="s">
        <v>64</v>
      </c>
    </row>
    <row r="1889" spans="1:20" x14ac:dyDescent="0.3">
      <c r="A1889" s="2">
        <v>44985</v>
      </c>
      <c r="B1889" t="s">
        <v>62</v>
      </c>
      <c r="C1889" t="s">
        <v>63</v>
      </c>
      <c r="D1889">
        <v>38</v>
      </c>
      <c r="E1889">
        <v>1869624.93</v>
      </c>
      <c r="F1889">
        <v>-12629.73</v>
      </c>
      <c r="G1889">
        <v>-3197.62</v>
      </c>
      <c r="H1889">
        <v>2590.8566959999998</v>
      </c>
      <c r="I1889">
        <v>0</v>
      </c>
      <c r="J1889">
        <v>13526.83</v>
      </c>
      <c r="K1889">
        <v>1077265.98</v>
      </c>
      <c r="L1889">
        <v>1361811.56</v>
      </c>
      <c r="M1889">
        <v>-6.7552212196913732E-3</v>
      </c>
      <c r="N1889">
        <v>-1.7103002579239249E-3</v>
      </c>
      <c r="O1889">
        <v>1.8064408054446361E-2</v>
      </c>
      <c r="P1889">
        <v>0</v>
      </c>
      <c r="Q1889">
        <v>7.2350500803388413E-3</v>
      </c>
      <c r="R1889">
        <v>1.264136791918371</v>
      </c>
      <c r="S1889">
        <v>0.42380636740867589</v>
      </c>
      <c r="T1889" t="s">
        <v>64</v>
      </c>
    </row>
    <row r="1890" spans="1:20" x14ac:dyDescent="0.3">
      <c r="A1890" s="2">
        <v>44985</v>
      </c>
      <c r="B1890" t="s">
        <v>62</v>
      </c>
      <c r="C1890" t="s">
        <v>66</v>
      </c>
      <c r="D1890">
        <v>26</v>
      </c>
      <c r="E1890">
        <v>312460.77</v>
      </c>
      <c r="F1890">
        <v>-24304.28</v>
      </c>
      <c r="G1890">
        <v>-8103.13</v>
      </c>
      <c r="H1890">
        <v>7442.3873980000008</v>
      </c>
      <c r="I1890">
        <v>0</v>
      </c>
      <c r="J1890">
        <v>453.43</v>
      </c>
      <c r="K1890">
        <v>283388.57</v>
      </c>
      <c r="L1890">
        <v>136540.82</v>
      </c>
      <c r="M1890">
        <v>-7.7783460624512954E-2</v>
      </c>
      <c r="N1890">
        <v>-2.5933271559178451E-2</v>
      </c>
      <c r="O1890">
        <v>0.31049285234728369</v>
      </c>
      <c r="P1890">
        <v>0</v>
      </c>
      <c r="Q1890">
        <v>1.451158172592354E-3</v>
      </c>
      <c r="R1890">
        <v>0.48181484524940438</v>
      </c>
      <c r="S1890">
        <v>9.3042720210924426E-2</v>
      </c>
      <c r="T1890" t="s">
        <v>64</v>
      </c>
    </row>
    <row r="1891" spans="1:20" x14ac:dyDescent="0.3">
      <c r="A1891" s="2">
        <v>44985</v>
      </c>
      <c r="B1891" t="s">
        <v>62</v>
      </c>
      <c r="C1891" t="s">
        <v>66</v>
      </c>
      <c r="D1891">
        <v>27</v>
      </c>
      <c r="E1891">
        <v>228982.78</v>
      </c>
      <c r="F1891">
        <v>-14718.95</v>
      </c>
      <c r="G1891">
        <v>-5339.6699999999992</v>
      </c>
      <c r="H1891">
        <v>5706.0569949999999</v>
      </c>
      <c r="I1891">
        <v>0</v>
      </c>
      <c r="J1891">
        <v>0.01</v>
      </c>
      <c r="K1891">
        <v>208985.13</v>
      </c>
      <c r="L1891">
        <v>78982.78</v>
      </c>
      <c r="M1891">
        <v>-6.4279724440414243E-2</v>
      </c>
      <c r="N1891">
        <v>-2.3319089758627259E-2</v>
      </c>
      <c r="O1891">
        <v>0.32483896249674937</v>
      </c>
      <c r="P1891">
        <v>0</v>
      </c>
      <c r="Q1891">
        <v>4.3671406207925331E-8</v>
      </c>
      <c r="R1891">
        <v>0.37793492771471349</v>
      </c>
      <c r="S1891">
        <v>8.7332549635391776E-2</v>
      </c>
      <c r="T1891" t="s">
        <v>64</v>
      </c>
    </row>
    <row r="1892" spans="1:20" x14ac:dyDescent="0.3">
      <c r="A1892" s="2">
        <v>44985</v>
      </c>
      <c r="B1892" t="s">
        <v>62</v>
      </c>
      <c r="C1892" t="s">
        <v>66</v>
      </c>
      <c r="D1892">
        <v>28</v>
      </c>
      <c r="E1892">
        <v>229582.89</v>
      </c>
      <c r="F1892">
        <v>-12036.82</v>
      </c>
      <c r="G1892">
        <v>-4676.1799999999994</v>
      </c>
      <c r="H1892">
        <v>4832.5327740000002</v>
      </c>
      <c r="I1892">
        <v>0</v>
      </c>
      <c r="J1892">
        <v>0</v>
      </c>
      <c r="K1892">
        <v>208169.08</v>
      </c>
      <c r="L1892">
        <v>104923.45</v>
      </c>
      <c r="M1892">
        <v>-5.2429081278661492E-2</v>
      </c>
      <c r="N1892">
        <v>-2.0368155484060679E-2</v>
      </c>
      <c r="O1892">
        <v>0.27439116442089517</v>
      </c>
      <c r="P1892">
        <v>0</v>
      </c>
      <c r="Q1892">
        <v>0</v>
      </c>
      <c r="R1892">
        <v>0.50402994527333267</v>
      </c>
      <c r="S1892">
        <v>9.3272673760662325E-2</v>
      </c>
      <c r="T1892" t="s">
        <v>64</v>
      </c>
    </row>
    <row r="1893" spans="1:20" x14ac:dyDescent="0.3">
      <c r="A1893" s="2">
        <v>44985</v>
      </c>
      <c r="B1893" t="s">
        <v>62</v>
      </c>
      <c r="C1893" t="s">
        <v>66</v>
      </c>
      <c r="D1893">
        <v>29</v>
      </c>
      <c r="E1893">
        <v>208880.3</v>
      </c>
      <c r="F1893">
        <v>-21731.07</v>
      </c>
      <c r="G1893">
        <v>-4804.4699999999993</v>
      </c>
      <c r="H1893">
        <v>4621.8845840000004</v>
      </c>
      <c r="I1893">
        <v>0</v>
      </c>
      <c r="J1893">
        <v>63.62</v>
      </c>
      <c r="K1893">
        <v>175046.59</v>
      </c>
      <c r="L1893">
        <v>73123.09</v>
      </c>
      <c r="M1893">
        <v>-0.1040359957353566</v>
      </c>
      <c r="N1893">
        <v>-2.300106807583099E-2</v>
      </c>
      <c r="O1893">
        <v>0.28844063752575733</v>
      </c>
      <c r="P1893">
        <v>0</v>
      </c>
      <c r="Q1893">
        <v>3.0457635305962307E-4</v>
      </c>
      <c r="R1893">
        <v>0.41773501557499632</v>
      </c>
      <c r="S1893">
        <v>0.16197654829105479</v>
      </c>
      <c r="T1893" t="s">
        <v>64</v>
      </c>
    </row>
    <row r="1894" spans="1:20" x14ac:dyDescent="0.3">
      <c r="A1894" s="2">
        <v>44985</v>
      </c>
      <c r="B1894" t="s">
        <v>62</v>
      </c>
      <c r="C1894" t="s">
        <v>66</v>
      </c>
      <c r="D1894">
        <v>30</v>
      </c>
      <c r="E1894">
        <v>199613.76</v>
      </c>
      <c r="F1894">
        <v>-15093.25</v>
      </c>
      <c r="G1894">
        <v>-4614.76</v>
      </c>
      <c r="H1894">
        <v>3799.0013859999999</v>
      </c>
      <c r="I1894">
        <v>0</v>
      </c>
      <c r="J1894">
        <v>0.1</v>
      </c>
      <c r="K1894">
        <v>178863</v>
      </c>
      <c r="L1894">
        <v>107296.46</v>
      </c>
      <c r="M1894">
        <v>-7.561227242049845E-2</v>
      </c>
      <c r="N1894">
        <v>-2.3118446343578718E-2</v>
      </c>
      <c r="O1894">
        <v>0.2480925996230349</v>
      </c>
      <c r="P1894">
        <v>0</v>
      </c>
      <c r="Q1894">
        <v>5.0096746837492568E-7</v>
      </c>
      <c r="R1894">
        <v>0.59988069080804862</v>
      </c>
      <c r="S1894">
        <v>0.1039545570405568</v>
      </c>
      <c r="T1894" t="s">
        <v>64</v>
      </c>
    </row>
    <row r="1895" spans="1:20" x14ac:dyDescent="0.3">
      <c r="A1895" s="2">
        <v>44985</v>
      </c>
      <c r="B1895" t="s">
        <v>62</v>
      </c>
      <c r="C1895" t="s">
        <v>66</v>
      </c>
      <c r="D1895">
        <v>31</v>
      </c>
      <c r="E1895">
        <v>145749.15</v>
      </c>
      <c r="F1895">
        <v>-13587.64</v>
      </c>
      <c r="G1895">
        <v>-2964.07</v>
      </c>
      <c r="H1895">
        <v>2943.5609599999998</v>
      </c>
      <c r="I1895">
        <v>0</v>
      </c>
      <c r="J1895">
        <v>0</v>
      </c>
      <c r="K1895">
        <v>124796.82</v>
      </c>
      <c r="L1895">
        <v>63847.09</v>
      </c>
      <c r="M1895">
        <v>-9.3226204063625764E-2</v>
      </c>
      <c r="N1895">
        <v>-2.0336790986431139E-2</v>
      </c>
      <c r="O1895">
        <v>0.26327028087054272</v>
      </c>
      <c r="P1895">
        <v>0</v>
      </c>
      <c r="Q1895">
        <v>0</v>
      </c>
      <c r="R1895">
        <v>0.51160830860914563</v>
      </c>
      <c r="S1895">
        <v>0.14375610423800059</v>
      </c>
      <c r="T1895" t="s">
        <v>64</v>
      </c>
    </row>
    <row r="1896" spans="1:20" x14ac:dyDescent="0.3">
      <c r="A1896" s="2">
        <v>44985</v>
      </c>
      <c r="B1896" t="s">
        <v>62</v>
      </c>
      <c r="C1896" t="s">
        <v>66</v>
      </c>
      <c r="D1896">
        <v>32</v>
      </c>
      <c r="E1896">
        <v>28440.86</v>
      </c>
      <c r="F1896">
        <v>-3190.83</v>
      </c>
      <c r="G1896">
        <v>-594.13</v>
      </c>
      <c r="H1896">
        <v>533.48600099999999</v>
      </c>
      <c r="I1896">
        <v>0</v>
      </c>
      <c r="J1896">
        <v>662.34</v>
      </c>
      <c r="K1896">
        <v>22096.42</v>
      </c>
      <c r="L1896">
        <v>12476.95</v>
      </c>
      <c r="M1896">
        <v>-0.11219175510163901</v>
      </c>
      <c r="N1896">
        <v>-2.089001528083187E-2</v>
      </c>
      <c r="O1896">
        <v>0.24452042183198</v>
      </c>
      <c r="P1896">
        <v>0</v>
      </c>
      <c r="Q1896">
        <v>2.3288325317870139E-2</v>
      </c>
      <c r="R1896">
        <v>0.56465934300669529</v>
      </c>
      <c r="S1896">
        <v>0.22307482966408201</v>
      </c>
      <c r="T1896" t="s">
        <v>64</v>
      </c>
    </row>
    <row r="1897" spans="1:20" x14ac:dyDescent="0.3">
      <c r="A1897" s="2">
        <v>44985</v>
      </c>
      <c r="B1897" t="s">
        <v>62</v>
      </c>
      <c r="C1897" t="s">
        <v>66</v>
      </c>
      <c r="D1897">
        <v>33</v>
      </c>
      <c r="E1897">
        <v>1923.99</v>
      </c>
      <c r="F1897">
        <v>-177.17</v>
      </c>
      <c r="G1897">
        <v>-52.7</v>
      </c>
      <c r="H1897">
        <v>56.335234999999997</v>
      </c>
      <c r="I1897">
        <v>0</v>
      </c>
      <c r="J1897">
        <v>0</v>
      </c>
      <c r="K1897">
        <v>1750.46</v>
      </c>
      <c r="L1897">
        <v>809.49</v>
      </c>
      <c r="M1897">
        <v>-9.2084678194793115E-2</v>
      </c>
      <c r="N1897">
        <v>-2.7390994755689999E-2</v>
      </c>
      <c r="O1897">
        <v>0.38169118741707159</v>
      </c>
      <c r="P1897">
        <v>0</v>
      </c>
      <c r="Q1897">
        <v>0</v>
      </c>
      <c r="R1897">
        <v>0.46244415753573348</v>
      </c>
      <c r="S1897">
        <v>9.0192776469732047E-2</v>
      </c>
      <c r="T1897" t="s">
        <v>64</v>
      </c>
    </row>
    <row r="1898" spans="1:20" x14ac:dyDescent="0.3">
      <c r="A1898" s="2">
        <v>44985</v>
      </c>
      <c r="B1898" t="s">
        <v>62</v>
      </c>
      <c r="C1898" t="s">
        <v>66</v>
      </c>
      <c r="D1898">
        <v>35</v>
      </c>
      <c r="E1898">
        <v>135190.94</v>
      </c>
      <c r="F1898">
        <v>-15446.44</v>
      </c>
      <c r="G1898">
        <v>-1021.51</v>
      </c>
      <c r="H1898">
        <v>878.31591700000001</v>
      </c>
      <c r="I1898">
        <v>0</v>
      </c>
      <c r="J1898">
        <v>1419.71</v>
      </c>
      <c r="K1898">
        <v>113752.64</v>
      </c>
      <c r="L1898">
        <v>94465.45</v>
      </c>
      <c r="M1898">
        <v>-0.11425647310389291</v>
      </c>
      <c r="N1898">
        <v>-7.5560536822955743E-3</v>
      </c>
      <c r="O1898">
        <v>8.4691143848893591E-2</v>
      </c>
      <c r="P1898">
        <v>0</v>
      </c>
      <c r="Q1898">
        <v>1.050151733540724E-2</v>
      </c>
      <c r="R1898">
        <v>0.8304462208525446</v>
      </c>
      <c r="S1898">
        <v>0.1585779342905671</v>
      </c>
      <c r="T1898" t="s">
        <v>64</v>
      </c>
    </row>
    <row r="1899" spans="1:20" x14ac:dyDescent="0.3">
      <c r="A1899" s="2">
        <v>44985</v>
      </c>
      <c r="B1899" t="s">
        <v>62</v>
      </c>
      <c r="C1899" t="s">
        <v>66</v>
      </c>
      <c r="D1899">
        <v>36</v>
      </c>
      <c r="E1899">
        <v>53499.65</v>
      </c>
      <c r="F1899">
        <v>-8609.2999999999993</v>
      </c>
      <c r="G1899">
        <v>-466.61</v>
      </c>
      <c r="H1899">
        <v>217.432998</v>
      </c>
      <c r="I1899">
        <v>0</v>
      </c>
      <c r="J1899">
        <v>0.02</v>
      </c>
      <c r="K1899">
        <v>39412.9</v>
      </c>
      <c r="L1899">
        <v>28806.51</v>
      </c>
      <c r="M1899">
        <v>-0.16092254809143611</v>
      </c>
      <c r="N1899">
        <v>-8.7217393010982323E-3</v>
      </c>
      <c r="O1899">
        <v>5.2979681889774713E-2</v>
      </c>
      <c r="P1899">
        <v>0</v>
      </c>
      <c r="Q1899">
        <v>3.7383422134537331E-7</v>
      </c>
      <c r="R1899">
        <v>0.73089039375432907</v>
      </c>
      <c r="S1899">
        <v>0.26330546087684692</v>
      </c>
      <c r="T1899" t="s">
        <v>64</v>
      </c>
    </row>
    <row r="1900" spans="1:20" x14ac:dyDescent="0.3">
      <c r="A1900" s="2">
        <v>44985</v>
      </c>
      <c r="B1900" t="s">
        <v>62</v>
      </c>
      <c r="C1900" t="s">
        <v>66</v>
      </c>
      <c r="D1900">
        <v>37</v>
      </c>
      <c r="E1900">
        <v>110555.55</v>
      </c>
      <c r="F1900">
        <v>-5574.2000000000007</v>
      </c>
      <c r="G1900">
        <v>-652.76</v>
      </c>
      <c r="H1900">
        <v>316.19258400000001</v>
      </c>
      <c r="I1900">
        <v>0</v>
      </c>
      <c r="J1900">
        <v>2291.34</v>
      </c>
      <c r="K1900">
        <v>77323.209999999992</v>
      </c>
      <c r="L1900">
        <v>59484.14</v>
      </c>
      <c r="M1900">
        <v>-5.0419902031150862E-2</v>
      </c>
      <c r="N1900">
        <v>-5.904362105746839E-3</v>
      </c>
      <c r="O1900">
        <v>3.7282580424824567E-2</v>
      </c>
      <c r="P1900">
        <v>0</v>
      </c>
      <c r="Q1900">
        <v>2.0725689483702989E-2</v>
      </c>
      <c r="R1900">
        <v>0.76929216984137117</v>
      </c>
      <c r="S1900">
        <v>0.30059404525598232</v>
      </c>
      <c r="T1900" t="s">
        <v>64</v>
      </c>
    </row>
    <row r="1901" spans="1:20" x14ac:dyDescent="0.3">
      <c r="A1901" s="2">
        <v>44985</v>
      </c>
      <c r="B1901" t="s">
        <v>62</v>
      </c>
      <c r="C1901" t="s">
        <v>68</v>
      </c>
      <c r="D1901">
        <v>6</v>
      </c>
      <c r="E1901">
        <v>8837606.1300000008</v>
      </c>
      <c r="F1901">
        <v>-450762.9</v>
      </c>
      <c r="G1901">
        <v>-271617.81</v>
      </c>
      <c r="H1901">
        <v>250447.74653599999</v>
      </c>
      <c r="I1901">
        <v>0</v>
      </c>
      <c r="J1901">
        <v>201.7</v>
      </c>
      <c r="K1901">
        <v>8277203.3499999996</v>
      </c>
      <c r="L1901">
        <v>1473028.53</v>
      </c>
      <c r="M1901">
        <v>-5.100509044749655E-2</v>
      </c>
      <c r="N1901">
        <v>-3.073431945308927E-2</v>
      </c>
      <c r="O1901">
        <v>0.36941737607673703</v>
      </c>
      <c r="P1901">
        <v>0</v>
      </c>
      <c r="Q1901">
        <v>2.282292252370383E-5</v>
      </c>
      <c r="R1901">
        <v>0.1779621047971475</v>
      </c>
      <c r="S1901">
        <v>6.341115136345199E-2</v>
      </c>
      <c r="T1901" t="s">
        <v>64</v>
      </c>
    </row>
    <row r="1902" spans="1:20" x14ac:dyDescent="0.3">
      <c r="A1902" s="2">
        <v>44985</v>
      </c>
      <c r="B1902" t="s">
        <v>62</v>
      </c>
      <c r="C1902" t="s">
        <v>68</v>
      </c>
      <c r="D1902">
        <v>7</v>
      </c>
      <c r="E1902">
        <v>5827952.4199999999</v>
      </c>
      <c r="F1902">
        <v>-295462.23</v>
      </c>
      <c r="G1902">
        <v>-178246.54</v>
      </c>
      <c r="H1902">
        <v>180700.39519000001</v>
      </c>
      <c r="I1902">
        <v>0</v>
      </c>
      <c r="J1902">
        <v>161.33000000000001</v>
      </c>
      <c r="K1902">
        <v>5421619.46</v>
      </c>
      <c r="L1902">
        <v>1180451.07</v>
      </c>
      <c r="M1902">
        <v>-5.0697433456397357E-2</v>
      </c>
      <c r="N1902">
        <v>-3.0584762392415001E-2</v>
      </c>
      <c r="O1902">
        <v>0.40418290220229702</v>
      </c>
      <c r="P1902">
        <v>0</v>
      </c>
      <c r="Q1902">
        <v>2.7682106574233149E-5</v>
      </c>
      <c r="R1902">
        <v>0.21773034398839941</v>
      </c>
      <c r="S1902">
        <v>6.9721392818097166E-2</v>
      </c>
      <c r="T1902" t="s">
        <v>64</v>
      </c>
    </row>
    <row r="1903" spans="1:20" x14ac:dyDescent="0.3">
      <c r="A1903" s="2">
        <v>44985</v>
      </c>
      <c r="B1903" t="s">
        <v>62</v>
      </c>
      <c r="C1903" t="s">
        <v>68</v>
      </c>
      <c r="D1903">
        <v>8</v>
      </c>
      <c r="E1903">
        <v>4335753.76</v>
      </c>
      <c r="F1903">
        <v>-230407.12</v>
      </c>
      <c r="G1903">
        <v>-123272.57</v>
      </c>
      <c r="H1903">
        <v>131345.57554200001</v>
      </c>
      <c r="I1903">
        <v>0</v>
      </c>
      <c r="J1903">
        <v>113.02</v>
      </c>
      <c r="K1903">
        <v>4055785.67</v>
      </c>
      <c r="L1903">
        <v>1112099.01</v>
      </c>
      <c r="M1903">
        <v>-5.3141191302340018E-2</v>
      </c>
      <c r="N1903">
        <v>-2.8431635379588531E-2</v>
      </c>
      <c r="O1903">
        <v>0.39489867050434491</v>
      </c>
      <c r="P1903">
        <v>0</v>
      </c>
      <c r="Q1903">
        <v>2.6066978490033069E-5</v>
      </c>
      <c r="R1903">
        <v>0.27420063595224448</v>
      </c>
      <c r="S1903">
        <v>6.4571953458906733E-2</v>
      </c>
      <c r="T1903" t="s">
        <v>64</v>
      </c>
    </row>
    <row r="1904" spans="1:20" x14ac:dyDescent="0.3">
      <c r="A1904" s="2">
        <v>44985</v>
      </c>
      <c r="B1904" t="s">
        <v>62</v>
      </c>
      <c r="C1904" t="s">
        <v>68</v>
      </c>
      <c r="D1904">
        <v>9</v>
      </c>
      <c r="E1904">
        <v>5544242.3899999997</v>
      </c>
      <c r="F1904">
        <v>-278849.59000000003</v>
      </c>
      <c r="G1904">
        <v>-154301.71</v>
      </c>
      <c r="H1904">
        <v>164163.99697099999</v>
      </c>
      <c r="I1904">
        <v>0</v>
      </c>
      <c r="J1904">
        <v>0.34</v>
      </c>
      <c r="K1904">
        <v>5192924.18</v>
      </c>
      <c r="L1904">
        <v>1679276.44</v>
      </c>
      <c r="M1904">
        <v>-5.0295346123927318E-2</v>
      </c>
      <c r="N1904">
        <v>-2.783098197119048E-2</v>
      </c>
      <c r="O1904">
        <v>0.38598510129619751</v>
      </c>
      <c r="P1904">
        <v>0</v>
      </c>
      <c r="Q1904">
        <v>6.1324880133893294E-8</v>
      </c>
      <c r="R1904">
        <v>0.32337780830067892</v>
      </c>
      <c r="S1904">
        <v>6.3366315050305724E-2</v>
      </c>
      <c r="T1904" t="s">
        <v>64</v>
      </c>
    </row>
    <row r="1905" spans="1:20" x14ac:dyDescent="0.3">
      <c r="A1905" s="2">
        <v>44985</v>
      </c>
      <c r="B1905" t="s">
        <v>62</v>
      </c>
      <c r="C1905" t="s">
        <v>68</v>
      </c>
      <c r="D1905">
        <v>10</v>
      </c>
      <c r="E1905">
        <v>4041153.67</v>
      </c>
      <c r="F1905">
        <v>-239954.3</v>
      </c>
      <c r="G1905">
        <v>-113632.98</v>
      </c>
      <c r="H1905">
        <v>122414.60820800001</v>
      </c>
      <c r="I1905">
        <v>0</v>
      </c>
      <c r="J1905">
        <v>0</v>
      </c>
      <c r="K1905">
        <v>3757784.22</v>
      </c>
      <c r="L1905">
        <v>1305991.75</v>
      </c>
      <c r="M1905">
        <v>-5.9377672712950809E-2</v>
      </c>
      <c r="N1905">
        <v>-2.8118945548536889E-2</v>
      </c>
      <c r="O1905">
        <v>0.39487779661621802</v>
      </c>
      <c r="P1905">
        <v>0</v>
      </c>
      <c r="Q1905">
        <v>0</v>
      </c>
      <c r="R1905">
        <v>0.34754303960539812</v>
      </c>
      <c r="S1905">
        <v>7.0120929105870825E-2</v>
      </c>
      <c r="T1905" t="s">
        <v>64</v>
      </c>
    </row>
    <row r="1906" spans="1:20" x14ac:dyDescent="0.3">
      <c r="A1906" s="2">
        <v>44985</v>
      </c>
      <c r="B1906" t="s">
        <v>62</v>
      </c>
      <c r="C1906" t="s">
        <v>68</v>
      </c>
      <c r="D1906">
        <v>11</v>
      </c>
      <c r="E1906">
        <v>3129638.76</v>
      </c>
      <c r="F1906">
        <v>-199487.16</v>
      </c>
      <c r="G1906">
        <v>-87964.88</v>
      </c>
      <c r="H1906">
        <v>94865.055003000001</v>
      </c>
      <c r="I1906">
        <v>0</v>
      </c>
      <c r="J1906">
        <v>1787.31</v>
      </c>
      <c r="K1906">
        <v>2904224.69</v>
      </c>
      <c r="L1906">
        <v>1136429.3799999999</v>
      </c>
      <c r="M1906">
        <v>-6.3741273449719166E-2</v>
      </c>
      <c r="N1906">
        <v>-2.8107039420741331E-2</v>
      </c>
      <c r="O1906">
        <v>0.39513625934185409</v>
      </c>
      <c r="P1906">
        <v>0</v>
      </c>
      <c r="Q1906">
        <v>5.7109146999444757E-4</v>
      </c>
      <c r="R1906">
        <v>0.39130215506844968</v>
      </c>
      <c r="S1906">
        <v>7.2025587387599913E-2</v>
      </c>
      <c r="T1906" t="s">
        <v>64</v>
      </c>
    </row>
    <row r="1907" spans="1:20" x14ac:dyDescent="0.3">
      <c r="A1907" s="2">
        <v>44985</v>
      </c>
      <c r="B1907" t="s">
        <v>62</v>
      </c>
      <c r="C1907" t="s">
        <v>68</v>
      </c>
      <c r="D1907">
        <v>12</v>
      </c>
      <c r="E1907">
        <v>2414370.1</v>
      </c>
      <c r="F1907">
        <v>-137342.01</v>
      </c>
      <c r="G1907">
        <v>-66552.39</v>
      </c>
      <c r="H1907">
        <v>73069.639146999994</v>
      </c>
      <c r="I1907">
        <v>0</v>
      </c>
      <c r="J1907">
        <v>3030.22</v>
      </c>
      <c r="K1907">
        <v>2263643.44</v>
      </c>
      <c r="L1907">
        <v>960226.23</v>
      </c>
      <c r="M1907">
        <v>-5.6885234786497728E-2</v>
      </c>
      <c r="N1907">
        <v>-2.756511522404953E-2</v>
      </c>
      <c r="O1907">
        <v>0.39451902543049872</v>
      </c>
      <c r="P1907">
        <v>0</v>
      </c>
      <c r="Q1907">
        <v>1.2550768417816311E-3</v>
      </c>
      <c r="R1907">
        <v>0.42419500042815927</v>
      </c>
      <c r="S1907">
        <v>6.2428978887702477E-2</v>
      </c>
      <c r="T1907" t="s">
        <v>64</v>
      </c>
    </row>
    <row r="1908" spans="1:20" x14ac:dyDescent="0.3">
      <c r="A1908" s="2">
        <v>44985</v>
      </c>
      <c r="B1908" t="s">
        <v>62</v>
      </c>
      <c r="C1908" t="s">
        <v>68</v>
      </c>
      <c r="D1908">
        <v>13</v>
      </c>
      <c r="E1908">
        <v>2163058.5499999998</v>
      </c>
      <c r="F1908">
        <v>-113812.29</v>
      </c>
      <c r="G1908">
        <v>-60688.09</v>
      </c>
      <c r="H1908">
        <v>65681.882847999994</v>
      </c>
      <c r="I1908">
        <v>0</v>
      </c>
      <c r="J1908">
        <v>168.6</v>
      </c>
      <c r="K1908">
        <v>2029561.18</v>
      </c>
      <c r="L1908">
        <v>835946.55</v>
      </c>
      <c r="M1908">
        <v>-5.2616370463018668E-2</v>
      </c>
      <c r="N1908">
        <v>-2.8056609933189279E-2</v>
      </c>
      <c r="O1908">
        <v>0.39583314032543682</v>
      </c>
      <c r="P1908">
        <v>0</v>
      </c>
      <c r="Q1908">
        <v>7.7945185533697184E-5</v>
      </c>
      <c r="R1908">
        <v>0.41188536627410272</v>
      </c>
      <c r="S1908">
        <v>6.1716947051664361E-2</v>
      </c>
      <c r="T1908" t="s">
        <v>64</v>
      </c>
    </row>
    <row r="1909" spans="1:20" x14ac:dyDescent="0.3">
      <c r="A1909" s="2">
        <v>44985</v>
      </c>
      <c r="B1909" t="s">
        <v>62</v>
      </c>
      <c r="C1909" t="s">
        <v>68</v>
      </c>
      <c r="D1909">
        <v>14</v>
      </c>
      <c r="E1909">
        <v>2029171.79</v>
      </c>
      <c r="F1909">
        <v>-96161.4</v>
      </c>
      <c r="G1909">
        <v>-57922.09</v>
      </c>
      <c r="H1909">
        <v>61581.293419999987</v>
      </c>
      <c r="I1909">
        <v>0</v>
      </c>
      <c r="J1909">
        <v>0</v>
      </c>
      <c r="K1909">
        <v>1914158.07</v>
      </c>
      <c r="L1909">
        <v>781869.77</v>
      </c>
      <c r="M1909">
        <v>-4.7389481991566618E-2</v>
      </c>
      <c r="N1909">
        <v>-2.854469507483149E-2</v>
      </c>
      <c r="O1909">
        <v>0.39560777964878818</v>
      </c>
      <c r="P1909">
        <v>0</v>
      </c>
      <c r="Q1909">
        <v>0</v>
      </c>
      <c r="R1909">
        <v>0.40846666858604841</v>
      </c>
      <c r="S1909">
        <v>5.6680129581340173E-2</v>
      </c>
      <c r="T1909" t="s">
        <v>64</v>
      </c>
    </row>
    <row r="1910" spans="1:20" x14ac:dyDescent="0.3">
      <c r="A1910" s="2">
        <v>44985</v>
      </c>
      <c r="B1910" t="s">
        <v>62</v>
      </c>
      <c r="C1910" t="s">
        <v>68</v>
      </c>
      <c r="D1910">
        <v>15</v>
      </c>
      <c r="E1910">
        <v>2001732.66</v>
      </c>
      <c r="F1910">
        <v>-106129.64</v>
      </c>
      <c r="G1910">
        <v>-57352.02</v>
      </c>
      <c r="H1910">
        <v>61529.953479999996</v>
      </c>
      <c r="I1910">
        <v>0</v>
      </c>
      <c r="J1910">
        <v>573.71</v>
      </c>
      <c r="K1910">
        <v>1877523.16</v>
      </c>
      <c r="L1910">
        <v>829887.36</v>
      </c>
      <c r="M1910">
        <v>-5.3018888146631929E-2</v>
      </c>
      <c r="N1910">
        <v>-2.8651188615766501E-2</v>
      </c>
      <c r="O1910">
        <v>0.40069631155369739</v>
      </c>
      <c r="P1910">
        <v>0</v>
      </c>
      <c r="Q1910">
        <v>2.8660670401411151E-4</v>
      </c>
      <c r="R1910">
        <v>0.44201178322615209</v>
      </c>
      <c r="S1910">
        <v>6.2050993362919901E-2</v>
      </c>
      <c r="T1910" t="s">
        <v>64</v>
      </c>
    </row>
    <row r="1911" spans="1:20" x14ac:dyDescent="0.3">
      <c r="A1911" s="2">
        <v>44985</v>
      </c>
      <c r="B1911" t="s">
        <v>62</v>
      </c>
      <c r="C1911" t="s">
        <v>68</v>
      </c>
      <c r="D1911">
        <v>16</v>
      </c>
      <c r="E1911">
        <v>1554811.94</v>
      </c>
      <c r="F1911">
        <v>-91983.23</v>
      </c>
      <c r="G1911">
        <v>-46402.7</v>
      </c>
      <c r="H1911">
        <v>47776.014990000003</v>
      </c>
      <c r="I1911">
        <v>0</v>
      </c>
      <c r="J1911">
        <v>3073.08</v>
      </c>
      <c r="K1911">
        <v>1439120.87</v>
      </c>
      <c r="L1911">
        <v>595850.89</v>
      </c>
      <c r="M1911">
        <v>-5.916035736128962E-2</v>
      </c>
      <c r="N1911">
        <v>-2.984457400037718E-2</v>
      </c>
      <c r="O1911">
        <v>0.40055936354569222</v>
      </c>
      <c r="P1911">
        <v>0</v>
      </c>
      <c r="Q1911">
        <v>1.976496270024785E-3</v>
      </c>
      <c r="R1911">
        <v>0.4140381134212861</v>
      </c>
      <c r="S1911">
        <v>7.440840079990628E-2</v>
      </c>
      <c r="T1911" t="s">
        <v>64</v>
      </c>
    </row>
    <row r="1912" spans="1:20" x14ac:dyDescent="0.3">
      <c r="A1912" s="2">
        <v>44985</v>
      </c>
      <c r="B1912" t="s">
        <v>62</v>
      </c>
      <c r="C1912" t="s">
        <v>68</v>
      </c>
      <c r="D1912">
        <v>17</v>
      </c>
      <c r="E1912">
        <v>1828549.69</v>
      </c>
      <c r="F1912">
        <v>-105361.11</v>
      </c>
      <c r="G1912">
        <v>-49320.39</v>
      </c>
      <c r="H1912">
        <v>53917.811113999996</v>
      </c>
      <c r="I1912">
        <v>0</v>
      </c>
      <c r="J1912">
        <v>1095.28</v>
      </c>
      <c r="K1912">
        <v>1704306.55</v>
      </c>
      <c r="L1912">
        <v>712314.13</v>
      </c>
      <c r="M1912">
        <v>-5.7620042034515352E-2</v>
      </c>
      <c r="N1912">
        <v>-2.697240893683343E-2</v>
      </c>
      <c r="O1912">
        <v>0.38437959024958968</v>
      </c>
      <c r="P1912">
        <v>0</v>
      </c>
      <c r="Q1912">
        <v>5.9898837094221927E-4</v>
      </c>
      <c r="R1912">
        <v>0.41794953495895443</v>
      </c>
      <c r="S1912">
        <v>6.7946274951926469E-2</v>
      </c>
      <c r="T1912" t="s">
        <v>64</v>
      </c>
    </row>
    <row r="1913" spans="1:20" x14ac:dyDescent="0.3">
      <c r="A1913" s="2">
        <v>44985</v>
      </c>
      <c r="B1913" t="s">
        <v>62</v>
      </c>
      <c r="C1913" t="s">
        <v>68</v>
      </c>
      <c r="D1913">
        <v>18</v>
      </c>
      <c r="E1913">
        <v>1433649.24</v>
      </c>
      <c r="F1913">
        <v>-99358.499999999985</v>
      </c>
      <c r="G1913">
        <v>-38662.230000000003</v>
      </c>
      <c r="H1913">
        <v>41855.905458000001</v>
      </c>
      <c r="I1913">
        <v>0</v>
      </c>
      <c r="J1913">
        <v>744.91000000000008</v>
      </c>
      <c r="K1913">
        <v>1319590.3999999999</v>
      </c>
      <c r="L1913">
        <v>655868.22</v>
      </c>
      <c r="M1913">
        <v>-6.93046089851099E-2</v>
      </c>
      <c r="N1913">
        <v>-2.6967705154993141E-2</v>
      </c>
      <c r="O1913">
        <v>0.38058236945067342</v>
      </c>
      <c r="P1913">
        <v>0</v>
      </c>
      <c r="Q1913">
        <v>5.195901334973679E-4</v>
      </c>
      <c r="R1913">
        <v>0.49702409171815742</v>
      </c>
      <c r="S1913">
        <v>7.9558400212314195E-2</v>
      </c>
      <c r="T1913" t="s">
        <v>64</v>
      </c>
    </row>
    <row r="1914" spans="1:20" x14ac:dyDescent="0.3">
      <c r="A1914" s="2">
        <v>44985</v>
      </c>
      <c r="B1914" t="s">
        <v>62</v>
      </c>
      <c r="C1914" t="s">
        <v>68</v>
      </c>
      <c r="D1914">
        <v>19</v>
      </c>
      <c r="E1914">
        <v>1111580.29</v>
      </c>
      <c r="F1914">
        <v>-70448.430000000008</v>
      </c>
      <c r="G1914">
        <v>-32737.57</v>
      </c>
      <c r="H1914">
        <v>32729.140845000002</v>
      </c>
      <c r="I1914">
        <v>0</v>
      </c>
      <c r="J1914">
        <v>0.04</v>
      </c>
      <c r="K1914">
        <v>1023434.77</v>
      </c>
      <c r="L1914">
        <v>435361.36</v>
      </c>
      <c r="M1914">
        <v>-6.3376825438313591E-2</v>
      </c>
      <c r="N1914">
        <v>-2.9451376832167472E-2</v>
      </c>
      <c r="O1914">
        <v>0.383820883395046</v>
      </c>
      <c r="P1914">
        <v>0</v>
      </c>
      <c r="Q1914">
        <v>3.5984805020247338E-8</v>
      </c>
      <c r="R1914">
        <v>0.42539238724515882</v>
      </c>
      <c r="S1914">
        <v>7.929748376520783E-2</v>
      </c>
      <c r="T1914" t="s">
        <v>64</v>
      </c>
    </row>
    <row r="1915" spans="1:20" x14ac:dyDescent="0.3">
      <c r="A1915" s="2">
        <v>44985</v>
      </c>
      <c r="B1915" t="s">
        <v>62</v>
      </c>
      <c r="C1915" t="s">
        <v>68</v>
      </c>
      <c r="D1915">
        <v>20</v>
      </c>
      <c r="E1915">
        <v>683293.89</v>
      </c>
      <c r="F1915">
        <v>-55839.73</v>
      </c>
      <c r="G1915">
        <v>-21806.68</v>
      </c>
      <c r="H1915">
        <v>20864.492415000001</v>
      </c>
      <c r="I1915">
        <v>0</v>
      </c>
      <c r="J1915">
        <v>0</v>
      </c>
      <c r="K1915">
        <v>617355.51</v>
      </c>
      <c r="L1915">
        <v>249035.33</v>
      </c>
      <c r="M1915">
        <v>-8.1721395167165922E-2</v>
      </c>
      <c r="N1915">
        <v>-3.1914056775774767E-2</v>
      </c>
      <c r="O1915">
        <v>0.39804770073151519</v>
      </c>
      <c r="P1915">
        <v>0</v>
      </c>
      <c r="Q1915">
        <v>0</v>
      </c>
      <c r="R1915">
        <v>0.40339047107557202</v>
      </c>
      <c r="S1915">
        <v>9.6500760456090143E-2</v>
      </c>
      <c r="T1915" t="s">
        <v>64</v>
      </c>
    </row>
    <row r="1916" spans="1:20" x14ac:dyDescent="0.3">
      <c r="A1916" s="2">
        <v>44985</v>
      </c>
      <c r="B1916" t="s">
        <v>62</v>
      </c>
      <c r="C1916" t="s">
        <v>68</v>
      </c>
      <c r="D1916">
        <v>21</v>
      </c>
      <c r="E1916">
        <v>590211.05999999994</v>
      </c>
      <c r="F1916">
        <v>-45574.52</v>
      </c>
      <c r="G1916">
        <v>-16126.42</v>
      </c>
      <c r="H1916">
        <v>16924.069693000001</v>
      </c>
      <c r="I1916">
        <v>0</v>
      </c>
      <c r="J1916">
        <v>165.24</v>
      </c>
      <c r="K1916">
        <v>533383.21</v>
      </c>
      <c r="L1916">
        <v>258972.66</v>
      </c>
      <c r="M1916">
        <v>-7.7217326290022439E-2</v>
      </c>
      <c r="N1916">
        <v>-2.7323140979432E-2</v>
      </c>
      <c r="O1916">
        <v>0.37379397307374129</v>
      </c>
      <c r="P1916">
        <v>0</v>
      </c>
      <c r="Q1916">
        <v>2.7996764411700458E-4</v>
      </c>
      <c r="R1916">
        <v>0.48552833149734881</v>
      </c>
      <c r="S1916">
        <v>9.6283946288637803E-2</v>
      </c>
      <c r="T1916" t="s">
        <v>64</v>
      </c>
    </row>
    <row r="1917" spans="1:20" x14ac:dyDescent="0.3">
      <c r="A1917" s="2">
        <v>44985</v>
      </c>
      <c r="B1917" t="s">
        <v>62</v>
      </c>
      <c r="C1917" t="s">
        <v>68</v>
      </c>
      <c r="D1917">
        <v>22</v>
      </c>
      <c r="E1917">
        <v>550513.96</v>
      </c>
      <c r="F1917">
        <v>-43850.38</v>
      </c>
      <c r="G1917">
        <v>-14052.32</v>
      </c>
      <c r="H1917">
        <v>14900.145151999999</v>
      </c>
      <c r="I1917">
        <v>0</v>
      </c>
      <c r="J1917">
        <v>1291.28</v>
      </c>
      <c r="K1917">
        <v>494009.99</v>
      </c>
      <c r="L1917">
        <v>259701.92</v>
      </c>
      <c r="M1917">
        <v>-7.9653529585335142E-2</v>
      </c>
      <c r="N1917">
        <v>-2.552581954506658E-2</v>
      </c>
      <c r="O1917">
        <v>0.35282308738754398</v>
      </c>
      <c r="P1917">
        <v>0</v>
      </c>
      <c r="Q1917">
        <v>2.3455899283643961E-3</v>
      </c>
      <c r="R1917">
        <v>0.52570175756972037</v>
      </c>
      <c r="S1917">
        <v>0.10263857795722379</v>
      </c>
      <c r="T1917" t="s">
        <v>64</v>
      </c>
    </row>
    <row r="1918" spans="1:20" x14ac:dyDescent="0.3">
      <c r="A1918" s="2">
        <v>44985</v>
      </c>
      <c r="B1918" t="s">
        <v>62</v>
      </c>
      <c r="C1918" t="s">
        <v>68</v>
      </c>
      <c r="D1918">
        <v>23</v>
      </c>
      <c r="E1918">
        <v>456360.06</v>
      </c>
      <c r="F1918">
        <v>-40356.46</v>
      </c>
      <c r="G1918">
        <v>-12356.36</v>
      </c>
      <c r="H1918">
        <v>11928.681403000001</v>
      </c>
      <c r="I1918">
        <v>0</v>
      </c>
      <c r="J1918">
        <v>1383.37</v>
      </c>
      <c r="K1918">
        <v>407602.45</v>
      </c>
      <c r="L1918">
        <v>235008.47</v>
      </c>
      <c r="M1918">
        <v>-8.8431183044370712E-2</v>
      </c>
      <c r="N1918">
        <v>-2.70759014274825E-2</v>
      </c>
      <c r="O1918">
        <v>0.34073727349150901</v>
      </c>
      <c r="P1918">
        <v>0</v>
      </c>
      <c r="Q1918">
        <v>3.0313125999676658E-3</v>
      </c>
      <c r="R1918">
        <v>0.57656294754852433</v>
      </c>
      <c r="S1918">
        <v>0.1068402217319368</v>
      </c>
      <c r="T1918" t="s">
        <v>64</v>
      </c>
    </row>
    <row r="1919" spans="1:20" x14ac:dyDescent="0.3">
      <c r="A1919" s="2">
        <v>44985</v>
      </c>
      <c r="B1919" t="s">
        <v>62</v>
      </c>
      <c r="C1919" t="s">
        <v>68</v>
      </c>
      <c r="D1919">
        <v>24</v>
      </c>
      <c r="E1919">
        <v>338733.41</v>
      </c>
      <c r="F1919">
        <v>-36014.5</v>
      </c>
      <c r="G1919">
        <v>-7975.67</v>
      </c>
      <c r="H1919">
        <v>8519.4510389999996</v>
      </c>
      <c r="I1919">
        <v>0</v>
      </c>
      <c r="J1919">
        <v>6015.09</v>
      </c>
      <c r="K1919">
        <v>289196.77</v>
      </c>
      <c r="L1919">
        <v>142648.95999999999</v>
      </c>
      <c r="M1919">
        <v>-0.1063210741450039</v>
      </c>
      <c r="N1919">
        <v>-2.3545566408698801E-2</v>
      </c>
      <c r="O1919">
        <v>0.32785998173470898</v>
      </c>
      <c r="P1919">
        <v>0</v>
      </c>
      <c r="Q1919">
        <v>1.7757592910601881E-2</v>
      </c>
      <c r="R1919">
        <v>0.49325917436768052</v>
      </c>
      <c r="S1919">
        <v>0.14624078563729509</v>
      </c>
      <c r="T1919" t="s">
        <v>64</v>
      </c>
    </row>
    <row r="1920" spans="1:20" x14ac:dyDescent="0.3">
      <c r="A1920" s="2">
        <v>44985</v>
      </c>
      <c r="B1920" t="s">
        <v>62</v>
      </c>
      <c r="C1920" t="s">
        <v>68</v>
      </c>
      <c r="D1920">
        <v>25</v>
      </c>
      <c r="E1920">
        <v>227098.59</v>
      </c>
      <c r="F1920">
        <v>-15998.34</v>
      </c>
      <c r="G1920">
        <v>-6100.28</v>
      </c>
      <c r="H1920">
        <v>5748.193327</v>
      </c>
      <c r="I1920">
        <v>0</v>
      </c>
      <c r="J1920">
        <v>0.01</v>
      </c>
      <c r="K1920">
        <v>207423.56</v>
      </c>
      <c r="L1920">
        <v>85631.65</v>
      </c>
      <c r="M1920">
        <v>-7.0446672522273254E-2</v>
      </c>
      <c r="N1920">
        <v>-2.6861813629049831E-2</v>
      </c>
      <c r="O1920">
        <v>0.32995275694940002</v>
      </c>
      <c r="P1920">
        <v>0</v>
      </c>
      <c r="Q1920">
        <v>4.403373882682407E-8</v>
      </c>
      <c r="R1920">
        <v>0.41283473294933321</v>
      </c>
      <c r="S1920">
        <v>8.6636513242992833E-2</v>
      </c>
      <c r="T1920" t="s">
        <v>64</v>
      </c>
    </row>
    <row r="1921" spans="1:20" x14ac:dyDescent="0.3">
      <c r="A1921" s="2">
        <v>44985</v>
      </c>
      <c r="B1921" t="s">
        <v>62</v>
      </c>
      <c r="C1921" t="s">
        <v>70</v>
      </c>
      <c r="D1921">
        <v>0</v>
      </c>
      <c r="E1921">
        <v>364932.22</v>
      </c>
      <c r="F1921">
        <v>-185590.94</v>
      </c>
      <c r="G1921">
        <v>-23499.55</v>
      </c>
      <c r="H1921">
        <v>106855.90642299999</v>
      </c>
      <c r="I1921">
        <v>0</v>
      </c>
      <c r="J1921">
        <v>22.35</v>
      </c>
      <c r="K1921">
        <v>6181940.8499999996</v>
      </c>
      <c r="L1921">
        <v>5352.8099999999986</v>
      </c>
      <c r="M1921">
        <v>-0.50856276817651236</v>
      </c>
      <c r="N1921">
        <v>-6.4394286697951747E-2</v>
      </c>
      <c r="O1921">
        <v>3.8169911822837959</v>
      </c>
      <c r="P1921">
        <v>0</v>
      </c>
      <c r="Q1921">
        <v>6.1244249685599153E-5</v>
      </c>
      <c r="R1921">
        <v>8.6587855333491255E-4</v>
      </c>
      <c r="S1921">
        <v>-15.93996997579441</v>
      </c>
      <c r="T1921" t="s">
        <v>64</v>
      </c>
    </row>
    <row r="1922" spans="1:20" x14ac:dyDescent="0.3">
      <c r="A1922" s="2">
        <v>44985</v>
      </c>
      <c r="B1922" t="s">
        <v>62</v>
      </c>
      <c r="C1922" t="s">
        <v>70</v>
      </c>
      <c r="D1922">
        <v>1</v>
      </c>
      <c r="E1922">
        <v>7333550.1299999999</v>
      </c>
      <c r="F1922">
        <v>-410297.55</v>
      </c>
      <c r="G1922">
        <v>-218788.79</v>
      </c>
      <c r="H1922">
        <v>242835.24608000001</v>
      </c>
      <c r="I1922">
        <v>0</v>
      </c>
      <c r="J1922">
        <v>630.5</v>
      </c>
      <c r="K1922">
        <v>6949668.5499999998</v>
      </c>
      <c r="L1922">
        <v>66726.62</v>
      </c>
      <c r="M1922">
        <v>-5.5948011907842508E-2</v>
      </c>
      <c r="N1922">
        <v>-2.9833953013422711E-2</v>
      </c>
      <c r="O1922">
        <v>0.43165054172746209</v>
      </c>
      <c r="P1922">
        <v>0</v>
      </c>
      <c r="Q1922">
        <v>8.5974731040667211E-5</v>
      </c>
      <c r="R1922">
        <v>9.6014104154650646E-3</v>
      </c>
      <c r="S1922">
        <v>5.2345940669256741E-2</v>
      </c>
      <c r="T1922" t="s">
        <v>64</v>
      </c>
    </row>
    <row r="1923" spans="1:20" x14ac:dyDescent="0.3">
      <c r="A1923" s="2">
        <v>44985</v>
      </c>
      <c r="B1923" t="s">
        <v>62</v>
      </c>
      <c r="C1923" t="s">
        <v>70</v>
      </c>
      <c r="D1923">
        <v>2</v>
      </c>
      <c r="E1923">
        <v>6556619.7599999998</v>
      </c>
      <c r="F1923">
        <v>-349745.55</v>
      </c>
      <c r="G1923">
        <v>-257408.89</v>
      </c>
      <c r="H1923">
        <v>215052.21416100001</v>
      </c>
      <c r="I1923">
        <v>0</v>
      </c>
      <c r="J1923">
        <v>200.56</v>
      </c>
      <c r="K1923">
        <v>6164204.3099999996</v>
      </c>
      <c r="L1923">
        <v>176878.47</v>
      </c>
      <c r="M1923">
        <v>-5.3342356702411553E-2</v>
      </c>
      <c r="N1923">
        <v>-3.9259389658429733E-2</v>
      </c>
      <c r="O1923">
        <v>0.4275616587399963</v>
      </c>
      <c r="P1923">
        <v>0</v>
      </c>
      <c r="Q1923">
        <v>3.0588932611824971E-5</v>
      </c>
      <c r="R1923">
        <v>2.8694452861183641E-2</v>
      </c>
      <c r="S1923">
        <v>5.9850268028963781E-2</v>
      </c>
      <c r="T1923" t="s">
        <v>64</v>
      </c>
    </row>
    <row r="1924" spans="1:20" x14ac:dyDescent="0.3">
      <c r="A1924" s="2">
        <v>44985</v>
      </c>
      <c r="B1924" t="s">
        <v>62</v>
      </c>
      <c r="C1924" t="s">
        <v>70</v>
      </c>
      <c r="D1924">
        <v>3</v>
      </c>
      <c r="E1924">
        <v>6291030.79</v>
      </c>
      <c r="F1924">
        <v>-293122.8</v>
      </c>
      <c r="G1924">
        <v>-224686.54</v>
      </c>
      <c r="H1924">
        <v>198681.47811600001</v>
      </c>
      <c r="I1924">
        <v>0</v>
      </c>
      <c r="J1924">
        <v>342.48</v>
      </c>
      <c r="K1924">
        <v>5971869.0599999996</v>
      </c>
      <c r="L1924">
        <v>321896.64</v>
      </c>
      <c r="M1924">
        <v>-4.659376337275882E-2</v>
      </c>
      <c r="N1924">
        <v>-3.5715377574872753E-2</v>
      </c>
      <c r="O1924">
        <v>0.4116900821246135</v>
      </c>
      <c r="P1924">
        <v>0</v>
      </c>
      <c r="Q1924">
        <v>5.4439409284785898E-5</v>
      </c>
      <c r="R1924">
        <v>5.3902159736904889E-2</v>
      </c>
      <c r="S1924">
        <v>5.0732819573435978E-2</v>
      </c>
      <c r="T1924" t="s">
        <v>64</v>
      </c>
    </row>
    <row r="1925" spans="1:20" x14ac:dyDescent="0.3">
      <c r="A1925" s="2">
        <v>44985</v>
      </c>
      <c r="B1925" t="s">
        <v>62</v>
      </c>
      <c r="C1925" t="s">
        <v>70</v>
      </c>
      <c r="D1925">
        <v>4</v>
      </c>
      <c r="E1925">
        <v>5348734.72</v>
      </c>
      <c r="F1925">
        <v>-267582.39</v>
      </c>
      <c r="G1925">
        <v>-186987.29</v>
      </c>
      <c r="H1925">
        <v>163907.47567300001</v>
      </c>
      <c r="I1925">
        <v>0</v>
      </c>
      <c r="J1925">
        <v>145.66999999999999</v>
      </c>
      <c r="K1925">
        <v>5056416.96</v>
      </c>
      <c r="L1925">
        <v>419150.48</v>
      </c>
      <c r="M1925">
        <v>-5.0027231487001098E-2</v>
      </c>
      <c r="N1925">
        <v>-3.4959163201872159E-2</v>
      </c>
      <c r="O1925">
        <v>0.39946849750774199</v>
      </c>
      <c r="P1925">
        <v>0</v>
      </c>
      <c r="Q1925">
        <v>2.7234478362763149E-5</v>
      </c>
      <c r="R1925">
        <v>8.289476190666048E-2</v>
      </c>
      <c r="S1925">
        <v>5.4651758836901113E-2</v>
      </c>
      <c r="T1925" t="s">
        <v>64</v>
      </c>
    </row>
    <row r="1926" spans="1:20" x14ac:dyDescent="0.3">
      <c r="A1926" s="2">
        <v>44985</v>
      </c>
      <c r="B1926" t="s">
        <v>62</v>
      </c>
      <c r="C1926" t="s">
        <v>70</v>
      </c>
      <c r="D1926">
        <v>5</v>
      </c>
      <c r="E1926">
        <v>5204431.8099999996</v>
      </c>
      <c r="F1926">
        <v>-297940.18</v>
      </c>
      <c r="G1926">
        <v>-177498.93</v>
      </c>
      <c r="H1926">
        <v>153842.58402099999</v>
      </c>
      <c r="I1926">
        <v>0</v>
      </c>
      <c r="J1926">
        <v>314.58</v>
      </c>
      <c r="K1926">
        <v>4878584.79</v>
      </c>
      <c r="L1926">
        <v>597547.06999999995</v>
      </c>
      <c r="M1926">
        <v>-5.7247398155457832E-2</v>
      </c>
      <c r="N1926">
        <v>-3.4105342615681239E-2</v>
      </c>
      <c r="O1926">
        <v>0.38533466158984031</v>
      </c>
      <c r="P1926">
        <v>0</v>
      </c>
      <c r="Q1926">
        <v>6.0444638624249748E-5</v>
      </c>
      <c r="R1926">
        <v>0.1224836906032333</v>
      </c>
      <c r="S1926">
        <v>6.2609528166725964E-2</v>
      </c>
      <c r="T1926" t="s">
        <v>64</v>
      </c>
    </row>
    <row r="1927" spans="1:20" x14ac:dyDescent="0.3">
      <c r="A1927" s="2">
        <v>44985</v>
      </c>
      <c r="B1927" t="s">
        <v>67</v>
      </c>
      <c r="C1927" t="s">
        <v>66</v>
      </c>
      <c r="D1927">
        <v>35</v>
      </c>
      <c r="E1927">
        <v>45359.25</v>
      </c>
      <c r="F1927">
        <v>-5584.55</v>
      </c>
      <c r="G1927">
        <v>-479.46</v>
      </c>
      <c r="H1927">
        <v>445.58255500000001</v>
      </c>
      <c r="I1927">
        <v>0</v>
      </c>
      <c r="J1927">
        <v>0</v>
      </c>
      <c r="K1927">
        <v>39767.96</v>
      </c>
      <c r="L1927">
        <v>0</v>
      </c>
      <c r="M1927">
        <v>-0.1231182173426589</v>
      </c>
      <c r="N1927">
        <v>-1.057028059326378E-2</v>
      </c>
      <c r="O1927">
        <v>0.12805517899168459</v>
      </c>
      <c r="P1927">
        <v>0</v>
      </c>
      <c r="Q1927">
        <v>0</v>
      </c>
      <c r="R1927">
        <v>0</v>
      </c>
      <c r="S1927">
        <v>0.123266808864785</v>
      </c>
      <c r="T1927" t="s">
        <v>64</v>
      </c>
    </row>
    <row r="1928" spans="1:20" x14ac:dyDescent="0.3">
      <c r="A1928" s="2">
        <v>44985</v>
      </c>
      <c r="B1928" t="s">
        <v>67</v>
      </c>
      <c r="C1928" t="s">
        <v>68</v>
      </c>
      <c r="D1928">
        <v>6</v>
      </c>
      <c r="E1928">
        <v>2191678.7999999998</v>
      </c>
      <c r="F1928">
        <v>-86368.61</v>
      </c>
      <c r="G1928">
        <v>-31760.35</v>
      </c>
      <c r="H1928">
        <v>28301.644331</v>
      </c>
      <c r="I1928">
        <v>0</v>
      </c>
      <c r="J1928">
        <v>0</v>
      </c>
      <c r="K1928">
        <v>2101851.83</v>
      </c>
      <c r="L1928">
        <v>139048.64000000001</v>
      </c>
      <c r="M1928">
        <v>-3.9407512633694318E-2</v>
      </c>
      <c r="N1928">
        <v>-1.4491334222879741E-2</v>
      </c>
      <c r="O1928">
        <v>0.16833312861119129</v>
      </c>
      <c r="P1928">
        <v>0</v>
      </c>
      <c r="Q1928">
        <v>0</v>
      </c>
      <c r="R1928">
        <v>6.6155300775887729E-2</v>
      </c>
      <c r="S1928">
        <v>4.0985462833331328E-2</v>
      </c>
      <c r="T1928" t="s">
        <v>64</v>
      </c>
    </row>
    <row r="1929" spans="1:20" x14ac:dyDescent="0.3">
      <c r="A1929" s="2">
        <v>44985</v>
      </c>
      <c r="B1929" t="s">
        <v>67</v>
      </c>
      <c r="C1929" t="s">
        <v>68</v>
      </c>
      <c r="D1929">
        <v>7</v>
      </c>
      <c r="E1929">
        <v>1714046.39</v>
      </c>
      <c r="F1929">
        <v>-85325.9</v>
      </c>
      <c r="G1929">
        <v>-25765.37</v>
      </c>
      <c r="H1929">
        <v>21871.098617</v>
      </c>
      <c r="I1929">
        <v>0</v>
      </c>
      <c r="J1929">
        <v>68.34</v>
      </c>
      <c r="K1929">
        <v>1625074.87</v>
      </c>
      <c r="L1929">
        <v>106433.77</v>
      </c>
      <c r="M1929">
        <v>-4.978039129967772E-2</v>
      </c>
      <c r="N1929">
        <v>-1.503189770727267E-2</v>
      </c>
      <c r="O1929">
        <v>0.16633470036122711</v>
      </c>
      <c r="P1929">
        <v>0</v>
      </c>
      <c r="Q1929">
        <v>3.9870566163614752E-5</v>
      </c>
      <c r="R1929">
        <v>6.5494687023250814E-2</v>
      </c>
      <c r="S1929">
        <v>5.19072998951913E-2</v>
      </c>
      <c r="T1929" t="s">
        <v>64</v>
      </c>
    </row>
    <row r="1930" spans="1:20" x14ac:dyDescent="0.3">
      <c r="A1930" s="2">
        <v>44985</v>
      </c>
      <c r="B1930" t="s">
        <v>67</v>
      </c>
      <c r="C1930" t="s">
        <v>68</v>
      </c>
      <c r="D1930">
        <v>8</v>
      </c>
      <c r="E1930">
        <v>1339498.31</v>
      </c>
      <c r="F1930">
        <v>-38132.65</v>
      </c>
      <c r="G1930">
        <v>-16716.919999999998</v>
      </c>
      <c r="H1930">
        <v>16301.024695</v>
      </c>
      <c r="I1930">
        <v>0</v>
      </c>
      <c r="J1930">
        <v>0</v>
      </c>
      <c r="K1930">
        <v>1300830.6100000001</v>
      </c>
      <c r="L1930">
        <v>124154.31</v>
      </c>
      <c r="M1930">
        <v>-2.8467859731752851E-2</v>
      </c>
      <c r="N1930">
        <v>-1.2479985883670131E-2</v>
      </c>
      <c r="O1930">
        <v>0.15863812511147771</v>
      </c>
      <c r="P1930">
        <v>0</v>
      </c>
      <c r="Q1930">
        <v>0</v>
      </c>
      <c r="R1930">
        <v>9.544233434051802E-2</v>
      </c>
      <c r="S1930">
        <v>2.886730032529879E-2</v>
      </c>
      <c r="T1930" t="s">
        <v>64</v>
      </c>
    </row>
    <row r="1931" spans="1:20" x14ac:dyDescent="0.3">
      <c r="A1931" s="2">
        <v>44985</v>
      </c>
      <c r="B1931" t="s">
        <v>67</v>
      </c>
      <c r="C1931" t="s">
        <v>68</v>
      </c>
      <c r="D1931">
        <v>9</v>
      </c>
      <c r="E1931">
        <v>2413818.2999999998</v>
      </c>
      <c r="F1931">
        <v>-65188.97</v>
      </c>
      <c r="G1931">
        <v>-29199.200000000001</v>
      </c>
      <c r="H1931">
        <v>28582.028722999999</v>
      </c>
      <c r="I1931">
        <v>0</v>
      </c>
      <c r="J1931">
        <v>0</v>
      </c>
      <c r="K1931">
        <v>2347336.3199999998</v>
      </c>
      <c r="L1931">
        <v>210507.32</v>
      </c>
      <c r="M1931">
        <v>-2.7006577089915999E-2</v>
      </c>
      <c r="N1931">
        <v>-1.2096685156459369E-2</v>
      </c>
      <c r="O1931">
        <v>0.15435592651655139</v>
      </c>
      <c r="P1931">
        <v>0</v>
      </c>
      <c r="Q1931">
        <v>0</v>
      </c>
      <c r="R1931">
        <v>8.9679232671694878E-2</v>
      </c>
      <c r="S1931">
        <v>2.7542247069715409E-2</v>
      </c>
      <c r="T1931" t="s">
        <v>64</v>
      </c>
    </row>
    <row r="1932" spans="1:20" x14ac:dyDescent="0.3">
      <c r="A1932" s="2">
        <v>44985</v>
      </c>
      <c r="B1932" t="s">
        <v>67</v>
      </c>
      <c r="C1932" t="s">
        <v>68</v>
      </c>
      <c r="D1932">
        <v>10</v>
      </c>
      <c r="E1932">
        <v>2243857.16</v>
      </c>
      <c r="F1932">
        <v>-56599.22</v>
      </c>
      <c r="G1932">
        <v>-27044.77</v>
      </c>
      <c r="H1932">
        <v>26777.289651999999</v>
      </c>
      <c r="I1932">
        <v>0</v>
      </c>
      <c r="J1932">
        <v>0</v>
      </c>
      <c r="K1932">
        <v>2185966.2999999998</v>
      </c>
      <c r="L1932">
        <v>259138.83</v>
      </c>
      <c r="M1932">
        <v>-2.5224074423703509E-2</v>
      </c>
      <c r="N1932">
        <v>-1.2052803753336949E-2</v>
      </c>
      <c r="O1932">
        <v>0.15556297587556139</v>
      </c>
      <c r="P1932">
        <v>0</v>
      </c>
      <c r="Q1932">
        <v>0</v>
      </c>
      <c r="R1932">
        <v>0.1185465805213923</v>
      </c>
      <c r="S1932">
        <v>2.5799708213155751E-2</v>
      </c>
      <c r="T1932" t="s">
        <v>64</v>
      </c>
    </row>
    <row r="1933" spans="1:20" x14ac:dyDescent="0.3">
      <c r="A1933" s="2">
        <v>44985</v>
      </c>
      <c r="B1933" t="s">
        <v>67</v>
      </c>
      <c r="C1933" t="s">
        <v>68</v>
      </c>
      <c r="D1933">
        <v>11</v>
      </c>
      <c r="E1933">
        <v>1979250.07</v>
      </c>
      <c r="F1933">
        <v>-69339.789999999994</v>
      </c>
      <c r="G1933">
        <v>-22982.57</v>
      </c>
      <c r="H1933">
        <v>25018.675608000001</v>
      </c>
      <c r="I1933">
        <v>0</v>
      </c>
      <c r="J1933">
        <v>0</v>
      </c>
      <c r="K1933">
        <v>1892338.99</v>
      </c>
      <c r="L1933">
        <v>287398.46999999997</v>
      </c>
      <c r="M1933">
        <v>-3.5033364935033187E-2</v>
      </c>
      <c r="N1933">
        <v>-1.1611756567981329E-2</v>
      </c>
      <c r="O1933">
        <v>0.16477771655850301</v>
      </c>
      <c r="P1933">
        <v>0</v>
      </c>
      <c r="Q1933">
        <v>0</v>
      </c>
      <c r="R1933">
        <v>0.15187472832232871</v>
      </c>
      <c r="S1933">
        <v>4.3911116294668137E-2</v>
      </c>
      <c r="T1933" t="s">
        <v>64</v>
      </c>
    </row>
    <row r="1934" spans="1:20" x14ac:dyDescent="0.3">
      <c r="A1934" s="2">
        <v>44985</v>
      </c>
      <c r="B1934" t="s">
        <v>67</v>
      </c>
      <c r="C1934" t="s">
        <v>68</v>
      </c>
      <c r="D1934">
        <v>12</v>
      </c>
      <c r="E1934">
        <v>2830210.47</v>
      </c>
      <c r="F1934">
        <v>-100607.03</v>
      </c>
      <c r="G1934">
        <v>-34306.35</v>
      </c>
      <c r="H1934">
        <v>37042.057295999999</v>
      </c>
      <c r="I1934">
        <v>0</v>
      </c>
      <c r="J1934">
        <v>0</v>
      </c>
      <c r="K1934">
        <v>2728196.9</v>
      </c>
      <c r="L1934">
        <v>461868.56</v>
      </c>
      <c r="M1934">
        <v>-3.5547543571909687E-2</v>
      </c>
      <c r="N1934">
        <v>-1.2121483671848621E-2</v>
      </c>
      <c r="O1934">
        <v>0.17061263838293769</v>
      </c>
      <c r="P1934">
        <v>0</v>
      </c>
      <c r="Q1934">
        <v>0</v>
      </c>
      <c r="R1934">
        <v>0.16929443765587451</v>
      </c>
      <c r="S1934">
        <v>3.6044517212177607E-2</v>
      </c>
      <c r="T1934" t="s">
        <v>64</v>
      </c>
    </row>
    <row r="1935" spans="1:20" x14ac:dyDescent="0.3">
      <c r="A1935" s="2">
        <v>44985</v>
      </c>
      <c r="B1935" t="s">
        <v>67</v>
      </c>
      <c r="C1935" t="s">
        <v>68</v>
      </c>
      <c r="D1935">
        <v>13</v>
      </c>
      <c r="E1935">
        <v>3492106.68</v>
      </c>
      <c r="F1935">
        <v>-145160.04</v>
      </c>
      <c r="G1935">
        <v>-44399.43</v>
      </c>
      <c r="H1935">
        <v>47248.858367000001</v>
      </c>
      <c r="I1935">
        <v>0</v>
      </c>
      <c r="J1935">
        <v>0</v>
      </c>
      <c r="K1935">
        <v>3344517.24</v>
      </c>
      <c r="L1935">
        <v>663151.32999999996</v>
      </c>
      <c r="M1935">
        <v>-4.1568042818210818E-2</v>
      </c>
      <c r="N1935">
        <v>-1.271422498467315E-2</v>
      </c>
      <c r="O1935">
        <v>0.1763756592906815</v>
      </c>
      <c r="P1935">
        <v>0</v>
      </c>
      <c r="Q1935">
        <v>0</v>
      </c>
      <c r="R1935">
        <v>0.1982801350427483</v>
      </c>
      <c r="S1935">
        <v>4.2263726032561948E-2</v>
      </c>
      <c r="T1935" t="s">
        <v>64</v>
      </c>
    </row>
    <row r="1936" spans="1:20" x14ac:dyDescent="0.3">
      <c r="A1936" s="2">
        <v>44985</v>
      </c>
      <c r="B1936" t="s">
        <v>67</v>
      </c>
      <c r="C1936" t="s">
        <v>68</v>
      </c>
      <c r="D1936">
        <v>14</v>
      </c>
      <c r="E1936">
        <v>2301040.94</v>
      </c>
      <c r="F1936">
        <v>-83244.160000000003</v>
      </c>
      <c r="G1936">
        <v>-29619.35</v>
      </c>
      <c r="H1936">
        <v>31957.167366000001</v>
      </c>
      <c r="I1936">
        <v>0</v>
      </c>
      <c r="J1936">
        <v>0</v>
      </c>
      <c r="K1936">
        <v>2205632.39</v>
      </c>
      <c r="L1936">
        <v>576554.05000000005</v>
      </c>
      <c r="M1936">
        <v>-3.6176740080078713E-2</v>
      </c>
      <c r="N1936">
        <v>-1.287215254848964E-2</v>
      </c>
      <c r="O1936">
        <v>0.18104176067546571</v>
      </c>
      <c r="P1936">
        <v>0</v>
      </c>
      <c r="Q1936">
        <v>0</v>
      </c>
      <c r="R1936">
        <v>0.26140079036470809</v>
      </c>
      <c r="S1936">
        <v>4.1463212731886592E-2</v>
      </c>
      <c r="T1936" t="s">
        <v>64</v>
      </c>
    </row>
    <row r="1937" spans="1:20" x14ac:dyDescent="0.3">
      <c r="A1937" s="2">
        <v>44985</v>
      </c>
      <c r="B1937" t="s">
        <v>67</v>
      </c>
      <c r="C1937" t="s">
        <v>68</v>
      </c>
      <c r="D1937">
        <v>15</v>
      </c>
      <c r="E1937">
        <v>587466.55000000005</v>
      </c>
      <c r="F1937">
        <v>-17026.52</v>
      </c>
      <c r="G1937">
        <v>-7712.25</v>
      </c>
      <c r="H1937">
        <v>8105.3412749999998</v>
      </c>
      <c r="I1937">
        <v>0</v>
      </c>
      <c r="J1937">
        <v>0</v>
      </c>
      <c r="K1937">
        <v>570020.39</v>
      </c>
      <c r="L1937">
        <v>111406.62</v>
      </c>
      <c r="M1937">
        <v>-2.8982960817088219E-2</v>
      </c>
      <c r="N1937">
        <v>-1.3127981499542399E-2</v>
      </c>
      <c r="O1937">
        <v>0.17985519864766281</v>
      </c>
      <c r="P1937">
        <v>0</v>
      </c>
      <c r="Q1937">
        <v>0</v>
      </c>
      <c r="R1937">
        <v>0.1954432191451958</v>
      </c>
      <c r="S1937">
        <v>2.969728233888386E-2</v>
      </c>
      <c r="T1937" t="s">
        <v>64</v>
      </c>
    </row>
    <row r="1938" spans="1:20" x14ac:dyDescent="0.3">
      <c r="A1938" s="2">
        <v>44985</v>
      </c>
      <c r="B1938" t="s">
        <v>67</v>
      </c>
      <c r="C1938" t="s">
        <v>68</v>
      </c>
      <c r="D1938">
        <v>16</v>
      </c>
      <c r="E1938">
        <v>2546407.31</v>
      </c>
      <c r="F1938">
        <v>-82115.33</v>
      </c>
      <c r="G1938">
        <v>-33215.78</v>
      </c>
      <c r="H1938">
        <v>34231.828133000003</v>
      </c>
      <c r="I1938">
        <v>0</v>
      </c>
      <c r="J1938">
        <v>0</v>
      </c>
      <c r="K1938">
        <v>2461807.86</v>
      </c>
      <c r="L1938">
        <v>488611.9</v>
      </c>
      <c r="M1938">
        <v>-3.224752366894517E-2</v>
      </c>
      <c r="N1938">
        <v>-1.304417398958849E-2</v>
      </c>
      <c r="O1938">
        <v>0.17524153707344811</v>
      </c>
      <c r="P1938">
        <v>0</v>
      </c>
      <c r="Q1938">
        <v>0</v>
      </c>
      <c r="R1938">
        <v>0.19847686244693361</v>
      </c>
      <c r="S1938">
        <v>3.3223062810010619E-2</v>
      </c>
      <c r="T1938" t="s">
        <v>64</v>
      </c>
    </row>
    <row r="1939" spans="1:20" x14ac:dyDescent="0.3">
      <c r="A1939" s="2">
        <v>44985</v>
      </c>
      <c r="B1939" t="s">
        <v>67</v>
      </c>
      <c r="C1939" t="s">
        <v>68</v>
      </c>
      <c r="D1939">
        <v>17</v>
      </c>
      <c r="E1939">
        <v>4077003.53</v>
      </c>
      <c r="F1939">
        <v>-154496.85</v>
      </c>
      <c r="G1939">
        <v>-51426.400000000001</v>
      </c>
      <c r="H1939">
        <v>55809.973870000002</v>
      </c>
      <c r="I1939">
        <v>0</v>
      </c>
      <c r="J1939">
        <v>0</v>
      </c>
      <c r="K1939">
        <v>3904539.09</v>
      </c>
      <c r="L1939">
        <v>844673.68</v>
      </c>
      <c r="M1939">
        <v>-3.7894705968037262E-2</v>
      </c>
      <c r="N1939">
        <v>-1.261377372415471E-2</v>
      </c>
      <c r="O1939">
        <v>0.17844548534460061</v>
      </c>
      <c r="P1939">
        <v>0</v>
      </c>
      <c r="Q1939">
        <v>0</v>
      </c>
      <c r="R1939">
        <v>0.21633121362859761</v>
      </c>
      <c r="S1939">
        <v>4.2301763717138591E-2</v>
      </c>
      <c r="T1939" t="s">
        <v>64</v>
      </c>
    </row>
    <row r="1940" spans="1:20" x14ac:dyDescent="0.3">
      <c r="A1940" s="2">
        <v>44985</v>
      </c>
      <c r="B1940" t="s">
        <v>67</v>
      </c>
      <c r="C1940" t="s">
        <v>68</v>
      </c>
      <c r="D1940">
        <v>18</v>
      </c>
      <c r="E1940">
        <v>2085989.88</v>
      </c>
      <c r="F1940">
        <v>-99965.24</v>
      </c>
      <c r="G1940">
        <v>-28095.13</v>
      </c>
      <c r="H1940">
        <v>29593.742571999999</v>
      </c>
      <c r="I1940">
        <v>0</v>
      </c>
      <c r="J1940">
        <v>6.77</v>
      </c>
      <c r="K1940">
        <v>1977541.01</v>
      </c>
      <c r="L1940">
        <v>433149.88</v>
      </c>
      <c r="M1940">
        <v>-4.7922207561237072E-2</v>
      </c>
      <c r="N1940">
        <v>-1.3468488159683691E-2</v>
      </c>
      <c r="O1940">
        <v>0.18493645463590239</v>
      </c>
      <c r="P1940">
        <v>0</v>
      </c>
      <c r="Q1940">
        <v>3.24546157433899E-6</v>
      </c>
      <c r="R1940">
        <v>0.219034587808624</v>
      </c>
      <c r="S1940">
        <v>5.1989164012627001E-2</v>
      </c>
      <c r="T1940" t="s">
        <v>64</v>
      </c>
    </row>
    <row r="1941" spans="1:20" x14ac:dyDescent="0.3">
      <c r="A1941" s="2">
        <v>44985</v>
      </c>
      <c r="B1941" t="s">
        <v>67</v>
      </c>
      <c r="C1941" t="s">
        <v>68</v>
      </c>
      <c r="D1941">
        <v>19</v>
      </c>
      <c r="E1941">
        <v>1394485.14</v>
      </c>
      <c r="F1941">
        <v>-71226.12</v>
      </c>
      <c r="G1941">
        <v>-17692.509999999998</v>
      </c>
      <c r="H1941">
        <v>18001.482757000002</v>
      </c>
      <c r="I1941">
        <v>0</v>
      </c>
      <c r="J1941">
        <v>0</v>
      </c>
      <c r="K1941">
        <v>1319010.05</v>
      </c>
      <c r="L1941">
        <v>288023.84000000003</v>
      </c>
      <c r="M1941">
        <v>-5.1077001795802567E-2</v>
      </c>
      <c r="N1941">
        <v>-1.26874855045067E-2</v>
      </c>
      <c r="O1941">
        <v>0.16827872826200521</v>
      </c>
      <c r="P1941">
        <v>0</v>
      </c>
      <c r="Q1941">
        <v>0</v>
      </c>
      <c r="R1941">
        <v>0.2183636432489654</v>
      </c>
      <c r="S1941">
        <v>5.4123982992030917E-2</v>
      </c>
      <c r="T1941" t="s">
        <v>64</v>
      </c>
    </row>
    <row r="1942" spans="1:20" x14ac:dyDescent="0.3">
      <c r="A1942" s="2">
        <v>44985</v>
      </c>
      <c r="B1942" t="s">
        <v>67</v>
      </c>
      <c r="C1942" t="s">
        <v>68</v>
      </c>
      <c r="D1942">
        <v>20</v>
      </c>
      <c r="E1942">
        <v>1087767</v>
      </c>
      <c r="F1942">
        <v>-35904.449999999997</v>
      </c>
      <c r="G1942">
        <v>-13212.03</v>
      </c>
      <c r="H1942">
        <v>13471.012074</v>
      </c>
      <c r="I1942">
        <v>0</v>
      </c>
      <c r="J1942">
        <v>0</v>
      </c>
      <c r="K1942">
        <v>1050189.67</v>
      </c>
      <c r="L1942">
        <v>167326.57999999999</v>
      </c>
      <c r="M1942">
        <v>-3.3007482300897173E-2</v>
      </c>
      <c r="N1942">
        <v>-1.214601104832193E-2</v>
      </c>
      <c r="O1942">
        <v>0.16143555056925929</v>
      </c>
      <c r="P1942">
        <v>0</v>
      </c>
      <c r="Q1942">
        <v>0</v>
      </c>
      <c r="R1942">
        <v>0.15932986657543491</v>
      </c>
      <c r="S1942">
        <v>3.4545385178995212E-2</v>
      </c>
      <c r="T1942" t="s">
        <v>64</v>
      </c>
    </row>
    <row r="1943" spans="1:20" x14ac:dyDescent="0.3">
      <c r="A1943" s="2">
        <v>44985</v>
      </c>
      <c r="B1943" t="s">
        <v>67</v>
      </c>
      <c r="C1943" t="s">
        <v>68</v>
      </c>
      <c r="D1943">
        <v>21</v>
      </c>
      <c r="E1943">
        <v>1146335.31</v>
      </c>
      <c r="F1943">
        <v>-38189.53</v>
      </c>
      <c r="G1943">
        <v>-15145.51</v>
      </c>
      <c r="H1943">
        <v>15159.17138</v>
      </c>
      <c r="I1943">
        <v>0</v>
      </c>
      <c r="J1943">
        <v>0</v>
      </c>
      <c r="K1943">
        <v>1107468.2</v>
      </c>
      <c r="L1943">
        <v>149582.72</v>
      </c>
      <c r="M1943">
        <v>-3.3314449678776788E-2</v>
      </c>
      <c r="N1943">
        <v>-1.321211155922607E-2</v>
      </c>
      <c r="O1943">
        <v>0.1723846637140202</v>
      </c>
      <c r="P1943">
        <v>0</v>
      </c>
      <c r="Q1943">
        <v>0</v>
      </c>
      <c r="R1943">
        <v>0.13506728229307169</v>
      </c>
      <c r="S1943">
        <v>3.3905533277170101E-2</v>
      </c>
      <c r="T1943" t="s">
        <v>64</v>
      </c>
    </row>
    <row r="1944" spans="1:20" x14ac:dyDescent="0.3">
      <c r="A1944" s="2">
        <v>44985</v>
      </c>
      <c r="B1944" t="s">
        <v>67</v>
      </c>
      <c r="C1944" t="s">
        <v>68</v>
      </c>
      <c r="D1944">
        <v>22</v>
      </c>
      <c r="E1944">
        <v>893702.57</v>
      </c>
      <c r="F1944">
        <v>-28192.74</v>
      </c>
      <c r="G1944">
        <v>-10832.77</v>
      </c>
      <c r="H1944">
        <v>11701.861685</v>
      </c>
      <c r="I1944">
        <v>0</v>
      </c>
      <c r="J1944">
        <v>0</v>
      </c>
      <c r="K1944">
        <v>865532.76</v>
      </c>
      <c r="L1944">
        <v>162050.06</v>
      </c>
      <c r="M1944">
        <v>-3.1545998575342578E-2</v>
      </c>
      <c r="N1944">
        <v>-1.212122507379608E-2</v>
      </c>
      <c r="O1944">
        <v>0.17068556212902819</v>
      </c>
      <c r="P1944">
        <v>0</v>
      </c>
      <c r="Q1944">
        <v>0</v>
      </c>
      <c r="R1944">
        <v>0.1872257960519022</v>
      </c>
      <c r="S1944">
        <v>3.1520341269691027E-2</v>
      </c>
      <c r="T1944" t="s">
        <v>64</v>
      </c>
    </row>
    <row r="1945" spans="1:20" x14ac:dyDescent="0.3">
      <c r="A1945" s="2">
        <v>44985</v>
      </c>
      <c r="B1945" t="s">
        <v>67</v>
      </c>
      <c r="C1945" t="s">
        <v>68</v>
      </c>
      <c r="D1945">
        <v>23</v>
      </c>
      <c r="E1945">
        <v>777686.47</v>
      </c>
      <c r="F1945">
        <v>-35692.879999999997</v>
      </c>
      <c r="G1945">
        <v>-10479.030000000001</v>
      </c>
      <c r="H1945">
        <v>9695.5298510000011</v>
      </c>
      <c r="I1945">
        <v>0</v>
      </c>
      <c r="J1945">
        <v>0</v>
      </c>
      <c r="K1945">
        <v>740650.40999999992</v>
      </c>
      <c r="L1945">
        <v>140816.25</v>
      </c>
      <c r="M1945">
        <v>-4.5896233735428109E-2</v>
      </c>
      <c r="N1945">
        <v>-1.3474620434119171E-2</v>
      </c>
      <c r="O1945">
        <v>0.16251813791520639</v>
      </c>
      <c r="P1945">
        <v>0</v>
      </c>
      <c r="Q1945">
        <v>0</v>
      </c>
      <c r="R1945">
        <v>0.19012512259326231</v>
      </c>
      <c r="S1945">
        <v>4.7623382209542688E-2</v>
      </c>
      <c r="T1945" t="s">
        <v>64</v>
      </c>
    </row>
    <row r="1946" spans="1:20" x14ac:dyDescent="0.3">
      <c r="A1946" s="2">
        <v>44985</v>
      </c>
      <c r="B1946" t="s">
        <v>67</v>
      </c>
      <c r="C1946" t="s">
        <v>68</v>
      </c>
      <c r="D1946">
        <v>24</v>
      </c>
      <c r="E1946">
        <v>229864.69</v>
      </c>
      <c r="F1946">
        <v>-11087.03</v>
      </c>
      <c r="G1946">
        <v>-2487.77</v>
      </c>
      <c r="H1946">
        <v>2884.3375919999999</v>
      </c>
      <c r="I1946">
        <v>0</v>
      </c>
      <c r="J1946">
        <v>0.03</v>
      </c>
      <c r="K1946">
        <v>218785</v>
      </c>
      <c r="L1946">
        <v>49649.42</v>
      </c>
      <c r="M1946">
        <v>-4.8232853858502567E-2</v>
      </c>
      <c r="N1946">
        <v>-1.0822758380158341E-2</v>
      </c>
      <c r="O1946">
        <v>0.16357188549862589</v>
      </c>
      <c r="P1946">
        <v>0</v>
      </c>
      <c r="Q1946">
        <v>1.3051156312872579E-7</v>
      </c>
      <c r="R1946">
        <v>0.22693246794798549</v>
      </c>
      <c r="S1946">
        <v>4.8200922029390428E-2</v>
      </c>
      <c r="T1946" t="s">
        <v>64</v>
      </c>
    </row>
    <row r="1947" spans="1:20" x14ac:dyDescent="0.3">
      <c r="A1947" s="2">
        <v>44985</v>
      </c>
      <c r="B1947" t="s">
        <v>67</v>
      </c>
      <c r="C1947" t="s">
        <v>68</v>
      </c>
      <c r="D1947">
        <v>25</v>
      </c>
      <c r="E1947">
        <v>124007.07</v>
      </c>
      <c r="F1947">
        <v>-4597.43</v>
      </c>
      <c r="G1947">
        <v>-1502.47</v>
      </c>
      <c r="H1947">
        <v>1557.775952</v>
      </c>
      <c r="I1947">
        <v>0</v>
      </c>
      <c r="J1947">
        <v>0</v>
      </c>
      <c r="K1947">
        <v>119263.42</v>
      </c>
      <c r="L1947">
        <v>20272.759999999998</v>
      </c>
      <c r="M1947">
        <v>-3.7073934574859323E-2</v>
      </c>
      <c r="N1947">
        <v>-1.211600274081147E-2</v>
      </c>
      <c r="O1947">
        <v>0.1637545523124494</v>
      </c>
      <c r="P1947">
        <v>0</v>
      </c>
      <c r="Q1947">
        <v>0</v>
      </c>
      <c r="R1947">
        <v>0.16998305096399211</v>
      </c>
      <c r="S1947">
        <v>3.825306089402801E-2</v>
      </c>
      <c r="T1947" t="s">
        <v>64</v>
      </c>
    </row>
    <row r="1948" spans="1:20" x14ac:dyDescent="0.3">
      <c r="A1948" s="2">
        <v>44985</v>
      </c>
      <c r="B1948" t="s">
        <v>67</v>
      </c>
      <c r="C1948" t="s">
        <v>70</v>
      </c>
      <c r="D1948">
        <v>0</v>
      </c>
      <c r="E1948">
        <v>0</v>
      </c>
      <c r="F1948">
        <v>0</v>
      </c>
      <c r="G1948">
        <v>0</v>
      </c>
      <c r="H1948">
        <v>103.875708</v>
      </c>
      <c r="I1948">
        <v>0</v>
      </c>
      <c r="J1948">
        <v>0</v>
      </c>
      <c r="K1948">
        <v>12050.87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 t="s">
        <v>64</v>
      </c>
    </row>
    <row r="1949" spans="1:20" x14ac:dyDescent="0.3">
      <c r="A1949" s="2">
        <v>44985</v>
      </c>
      <c r="B1949" t="s">
        <v>67</v>
      </c>
      <c r="C1949" t="s">
        <v>70</v>
      </c>
      <c r="D1949">
        <v>2</v>
      </c>
      <c r="E1949">
        <v>5017.1000000000004</v>
      </c>
      <c r="F1949">
        <v>-120.16</v>
      </c>
      <c r="G1949">
        <v>-120.16</v>
      </c>
      <c r="H1949">
        <v>120.557377</v>
      </c>
      <c r="I1949">
        <v>0</v>
      </c>
      <c r="J1949">
        <v>0</v>
      </c>
      <c r="K1949">
        <v>4897.33</v>
      </c>
      <c r="L1949">
        <v>0</v>
      </c>
      <c r="M1949">
        <v>-2.395009068984074E-2</v>
      </c>
      <c r="N1949">
        <v>-2.395009068984074E-2</v>
      </c>
      <c r="O1949">
        <v>0.31323902684960292</v>
      </c>
      <c r="P1949">
        <v>0</v>
      </c>
      <c r="Q1949">
        <v>0</v>
      </c>
      <c r="R1949">
        <v>0</v>
      </c>
      <c r="S1949">
        <v>2.3872356540631131E-2</v>
      </c>
      <c r="T1949" t="s">
        <v>64</v>
      </c>
    </row>
    <row r="1950" spans="1:20" x14ac:dyDescent="0.3">
      <c r="A1950" s="2">
        <v>44985</v>
      </c>
      <c r="B1950" t="s">
        <v>67</v>
      </c>
      <c r="C1950" t="s">
        <v>70</v>
      </c>
      <c r="D1950">
        <v>4</v>
      </c>
      <c r="E1950">
        <v>834368.81</v>
      </c>
      <c r="F1950">
        <v>-17819.349999999999</v>
      </c>
      <c r="G1950">
        <v>-12898.25</v>
      </c>
      <c r="H1950">
        <v>10892.75</v>
      </c>
      <c r="I1950">
        <v>0</v>
      </c>
      <c r="J1950">
        <v>0</v>
      </c>
      <c r="K1950">
        <v>814543.96</v>
      </c>
      <c r="L1950">
        <v>13867.97</v>
      </c>
      <c r="M1950">
        <v>-2.135668278395977E-2</v>
      </c>
      <c r="N1950">
        <v>-1.5458691462831639E-2</v>
      </c>
      <c r="O1950">
        <v>0.17018226842122039</v>
      </c>
      <c r="P1950">
        <v>0</v>
      </c>
      <c r="Q1950">
        <v>0</v>
      </c>
      <c r="R1950">
        <v>1.7025440836857971E-2</v>
      </c>
      <c r="S1950">
        <v>2.3760296121328042E-2</v>
      </c>
      <c r="T1950" t="s">
        <v>64</v>
      </c>
    </row>
    <row r="1951" spans="1:20" x14ac:dyDescent="0.3">
      <c r="A1951" s="2">
        <v>44985</v>
      </c>
      <c r="B1951" t="s">
        <v>67</v>
      </c>
      <c r="C1951" t="s">
        <v>70</v>
      </c>
      <c r="D1951">
        <v>5</v>
      </c>
      <c r="E1951">
        <v>1089222.77</v>
      </c>
      <c r="F1951">
        <v>-70808.69</v>
      </c>
      <c r="G1951">
        <v>-17353.36</v>
      </c>
      <c r="H1951">
        <v>14844.6</v>
      </c>
      <c r="I1951">
        <v>0</v>
      </c>
      <c r="J1951">
        <v>0.04</v>
      </c>
      <c r="K1951">
        <v>1007905.2</v>
      </c>
      <c r="L1951">
        <v>64149.69</v>
      </c>
      <c r="M1951">
        <v>-6.5008455524667372E-2</v>
      </c>
      <c r="N1951">
        <v>-1.5931874064659891E-2</v>
      </c>
      <c r="O1951">
        <v>0.17765875780003601</v>
      </c>
      <c r="P1951">
        <v>0</v>
      </c>
      <c r="Q1951">
        <v>3.6723433536006598E-8</v>
      </c>
      <c r="R1951">
        <v>6.364655128279921E-2</v>
      </c>
      <c r="S1951">
        <v>7.4656509430114051E-2</v>
      </c>
      <c r="T1951" t="s">
        <v>64</v>
      </c>
    </row>
    <row r="1952" spans="1:20" x14ac:dyDescent="0.3">
      <c r="A1952" s="2">
        <v>44985</v>
      </c>
      <c r="B1952" t="s">
        <v>65</v>
      </c>
      <c r="C1952" t="s">
        <v>63</v>
      </c>
      <c r="D1952">
        <v>38</v>
      </c>
      <c r="E1952">
        <v>2277691.63</v>
      </c>
      <c r="F1952">
        <v>-155798.20000000001</v>
      </c>
      <c r="G1952">
        <v>-31269.200000000001</v>
      </c>
      <c r="H1952">
        <v>29253.542665000001</v>
      </c>
      <c r="I1952">
        <v>0</v>
      </c>
      <c r="J1952">
        <v>1424.07</v>
      </c>
      <c r="K1952">
        <v>1984297.4</v>
      </c>
      <c r="L1952">
        <v>335501.11</v>
      </c>
      <c r="M1952">
        <v>-6.840179677878519E-2</v>
      </c>
      <c r="N1952">
        <v>-1.3728460687191449E-2</v>
      </c>
      <c r="O1952">
        <v>0.16742425489173571</v>
      </c>
      <c r="P1952">
        <v>0</v>
      </c>
      <c r="Q1952">
        <v>6.2522511003827155E-4</v>
      </c>
      <c r="R1952">
        <v>0.16907803739499941</v>
      </c>
      <c r="S1952">
        <v>0.12881209472592209</v>
      </c>
      <c r="T1952" t="s">
        <v>64</v>
      </c>
    </row>
    <row r="1953" spans="1:20" x14ac:dyDescent="0.3">
      <c r="A1953" s="2">
        <v>44985</v>
      </c>
      <c r="B1953" t="s">
        <v>65</v>
      </c>
      <c r="C1953" t="s">
        <v>66</v>
      </c>
      <c r="D1953">
        <v>28</v>
      </c>
      <c r="E1953">
        <v>28300.47</v>
      </c>
      <c r="F1953">
        <v>-3265.37</v>
      </c>
      <c r="G1953">
        <v>-426.02</v>
      </c>
      <c r="H1953">
        <v>381.65698300000003</v>
      </c>
      <c r="I1953">
        <v>0</v>
      </c>
      <c r="J1953">
        <v>0</v>
      </c>
      <c r="K1953">
        <v>24999.94</v>
      </c>
      <c r="L1953">
        <v>3941.95</v>
      </c>
      <c r="M1953">
        <v>-0.1153821826987326</v>
      </c>
      <c r="N1953">
        <v>-1.5053460242886431E-2</v>
      </c>
      <c r="O1953">
        <v>0.17579818941295719</v>
      </c>
      <c r="P1953">
        <v>0</v>
      </c>
      <c r="Q1953">
        <v>0</v>
      </c>
      <c r="R1953">
        <v>0.1576783784281082</v>
      </c>
      <c r="S1953">
        <v>0.1166245648923853</v>
      </c>
      <c r="T1953" t="s">
        <v>64</v>
      </c>
    </row>
    <row r="1954" spans="1:20" x14ac:dyDescent="0.3">
      <c r="A1954" s="2">
        <v>44985</v>
      </c>
      <c r="B1954" t="s">
        <v>65</v>
      </c>
      <c r="C1954" t="s">
        <v>66</v>
      </c>
      <c r="D1954">
        <v>29</v>
      </c>
      <c r="E1954">
        <v>21622.959999999999</v>
      </c>
      <c r="F1954">
        <v>-1248.49</v>
      </c>
      <c r="G1954">
        <v>-394.77</v>
      </c>
      <c r="H1954">
        <v>369.46947399999999</v>
      </c>
      <c r="I1954">
        <v>0</v>
      </c>
      <c r="J1954">
        <v>0</v>
      </c>
      <c r="K1954">
        <v>20349.16</v>
      </c>
      <c r="L1954">
        <v>506.79</v>
      </c>
      <c r="M1954">
        <v>-5.773908845042492E-2</v>
      </c>
      <c r="N1954">
        <v>-1.8256982392789889E-2</v>
      </c>
      <c r="O1954">
        <v>0.22274001803440149</v>
      </c>
      <c r="P1954">
        <v>0</v>
      </c>
      <c r="Q1954">
        <v>0</v>
      </c>
      <c r="R1954">
        <v>2.490471351151596E-2</v>
      </c>
      <c r="S1954">
        <v>5.8909603495543597E-2</v>
      </c>
      <c r="T1954" t="s">
        <v>64</v>
      </c>
    </row>
    <row r="1955" spans="1:20" x14ac:dyDescent="0.3">
      <c r="A1955" s="2">
        <v>44985</v>
      </c>
      <c r="B1955" t="s">
        <v>65</v>
      </c>
      <c r="C1955" t="s">
        <v>66</v>
      </c>
      <c r="D1955">
        <v>30</v>
      </c>
      <c r="E1955">
        <v>2901.02</v>
      </c>
      <c r="F1955">
        <v>-66.760000000000005</v>
      </c>
      <c r="G1955">
        <v>-11.32</v>
      </c>
      <c r="H1955">
        <v>57.919150000000002</v>
      </c>
      <c r="I1955">
        <v>0</v>
      </c>
      <c r="J1955">
        <v>0</v>
      </c>
      <c r="K1955">
        <v>2948.94</v>
      </c>
      <c r="L1955">
        <v>1268.04</v>
      </c>
      <c r="M1955">
        <v>-2.3012595569834059E-2</v>
      </c>
      <c r="N1955">
        <v>-3.902075821607572E-3</v>
      </c>
      <c r="O1955">
        <v>0.26025931950535619</v>
      </c>
      <c r="P1955">
        <v>0</v>
      </c>
      <c r="Q1955">
        <v>0</v>
      </c>
      <c r="R1955">
        <v>0.42999857575942541</v>
      </c>
      <c r="S1955">
        <v>-1.6518328036345859E-2</v>
      </c>
      <c r="T1955" t="s">
        <v>64</v>
      </c>
    </row>
    <row r="1956" spans="1:20" x14ac:dyDescent="0.3">
      <c r="A1956" s="2">
        <v>44985</v>
      </c>
      <c r="B1956" t="s">
        <v>65</v>
      </c>
      <c r="C1956" t="s">
        <v>66</v>
      </c>
      <c r="D1956">
        <v>35</v>
      </c>
      <c r="E1956">
        <v>190679.07</v>
      </c>
      <c r="F1956">
        <v>-13128.83</v>
      </c>
      <c r="G1956">
        <v>-2273.9899999999998</v>
      </c>
      <c r="H1956">
        <v>2263.6102820000001</v>
      </c>
      <c r="I1956">
        <v>0</v>
      </c>
      <c r="J1956">
        <v>966</v>
      </c>
      <c r="K1956">
        <v>169551.7</v>
      </c>
      <c r="L1956">
        <v>30159.63</v>
      </c>
      <c r="M1956">
        <v>-6.8853020942466314E-2</v>
      </c>
      <c r="N1956">
        <v>-1.1925745180108119E-2</v>
      </c>
      <c r="O1956">
        <v>0.15475100067541309</v>
      </c>
      <c r="P1956">
        <v>0</v>
      </c>
      <c r="Q1956">
        <v>5.066104003968553E-3</v>
      </c>
      <c r="R1956">
        <v>0.1778786647376582</v>
      </c>
      <c r="S1956">
        <v>0.110800676760171</v>
      </c>
      <c r="T1956" t="s">
        <v>64</v>
      </c>
    </row>
    <row r="1957" spans="1:20" x14ac:dyDescent="0.3">
      <c r="A1957" s="2">
        <v>44985</v>
      </c>
      <c r="B1957" t="s">
        <v>65</v>
      </c>
      <c r="C1957" t="s">
        <v>66</v>
      </c>
      <c r="D1957">
        <v>36</v>
      </c>
      <c r="E1957">
        <v>249161.86</v>
      </c>
      <c r="F1957">
        <v>-20918.810000000001</v>
      </c>
      <c r="G1957">
        <v>-3567.68</v>
      </c>
      <c r="H1957">
        <v>3212.321328</v>
      </c>
      <c r="I1957">
        <v>0</v>
      </c>
      <c r="J1957">
        <v>0.13</v>
      </c>
      <c r="K1957">
        <v>226615.85</v>
      </c>
      <c r="L1957">
        <v>17508.599999999999</v>
      </c>
      <c r="M1957">
        <v>-8.3956709907367033E-2</v>
      </c>
      <c r="N1957">
        <v>-1.431872438261618E-2</v>
      </c>
      <c r="O1957">
        <v>0.16806305357374629</v>
      </c>
      <c r="P1957">
        <v>0</v>
      </c>
      <c r="Q1957">
        <v>5.2174919548280779E-7</v>
      </c>
      <c r="R1957">
        <v>7.7261144796359121E-2</v>
      </c>
      <c r="S1957">
        <v>9.0487404452672004E-2</v>
      </c>
      <c r="T1957" t="s">
        <v>64</v>
      </c>
    </row>
    <row r="1958" spans="1:20" x14ac:dyDescent="0.3">
      <c r="A1958" s="2">
        <v>44985</v>
      </c>
      <c r="B1958" t="s">
        <v>65</v>
      </c>
      <c r="C1958" t="s">
        <v>66</v>
      </c>
      <c r="D1958">
        <v>37</v>
      </c>
      <c r="E1958">
        <v>295141.48</v>
      </c>
      <c r="F1958">
        <v>-22454.67</v>
      </c>
      <c r="G1958">
        <v>-4291.67</v>
      </c>
      <c r="H1958">
        <v>4088.5864740000002</v>
      </c>
      <c r="I1958">
        <v>0</v>
      </c>
      <c r="J1958">
        <v>0.02</v>
      </c>
      <c r="K1958">
        <v>267347.81</v>
      </c>
      <c r="L1958">
        <v>33073.629999999997</v>
      </c>
      <c r="M1958">
        <v>-7.6081037473959945E-2</v>
      </c>
      <c r="N1958">
        <v>-1.454106010446244E-2</v>
      </c>
      <c r="O1958">
        <v>0.18058337685201009</v>
      </c>
      <c r="P1958">
        <v>0</v>
      </c>
      <c r="Q1958">
        <v>6.7764110961292185E-8</v>
      </c>
      <c r="R1958">
        <v>0.1237101212835819</v>
      </c>
      <c r="S1958">
        <v>9.4170666895077026E-2</v>
      </c>
      <c r="T1958" t="s">
        <v>64</v>
      </c>
    </row>
    <row r="1959" spans="1:20" x14ac:dyDescent="0.3">
      <c r="A1959" s="2">
        <v>44985</v>
      </c>
      <c r="B1959" t="s">
        <v>65</v>
      </c>
      <c r="C1959" t="s">
        <v>68</v>
      </c>
      <c r="D1959">
        <v>6</v>
      </c>
      <c r="E1959">
        <v>4653759.99</v>
      </c>
      <c r="F1959">
        <v>-205819.17</v>
      </c>
      <c r="G1959">
        <v>-75326.97</v>
      </c>
      <c r="H1959">
        <v>68178.752689000001</v>
      </c>
      <c r="I1959">
        <v>0</v>
      </c>
      <c r="J1959">
        <v>79.7</v>
      </c>
      <c r="K1959">
        <v>4440499.05</v>
      </c>
      <c r="L1959">
        <v>181535.98</v>
      </c>
      <c r="M1959">
        <v>-4.4226425609026732E-2</v>
      </c>
      <c r="N1959">
        <v>-1.6186260177117561E-2</v>
      </c>
      <c r="O1959">
        <v>0.19097648832770561</v>
      </c>
      <c r="P1959">
        <v>0</v>
      </c>
      <c r="Q1959">
        <v>1.7125936913648179E-5</v>
      </c>
      <c r="R1959">
        <v>4.0881886913138737E-2</v>
      </c>
      <c r="S1959">
        <v>4.5825513231936232E-2</v>
      </c>
      <c r="T1959" t="s">
        <v>64</v>
      </c>
    </row>
    <row r="1960" spans="1:20" x14ac:dyDescent="0.3">
      <c r="A1960" s="2">
        <v>44985</v>
      </c>
      <c r="B1960" t="s">
        <v>65</v>
      </c>
      <c r="C1960" t="s">
        <v>68</v>
      </c>
      <c r="D1960">
        <v>7</v>
      </c>
      <c r="E1960">
        <v>4376127.5</v>
      </c>
      <c r="F1960">
        <v>-193686.04</v>
      </c>
      <c r="G1960">
        <v>-69700.259999999995</v>
      </c>
      <c r="H1960">
        <v>65339.288171</v>
      </c>
      <c r="I1960">
        <v>0</v>
      </c>
      <c r="J1960">
        <v>0</v>
      </c>
      <c r="K1960">
        <v>4177925.96</v>
      </c>
      <c r="L1960">
        <v>262672.68</v>
      </c>
      <c r="M1960">
        <v>-4.4259688503134331E-2</v>
      </c>
      <c r="N1960">
        <v>-1.5927383285793201E-2</v>
      </c>
      <c r="O1960">
        <v>0.19463424962574949</v>
      </c>
      <c r="P1960">
        <v>0</v>
      </c>
      <c r="Q1960">
        <v>0</v>
      </c>
      <c r="R1960">
        <v>6.2871549786870803E-2</v>
      </c>
      <c r="S1960">
        <v>4.5291536866784617E-2</v>
      </c>
      <c r="T1960" t="s">
        <v>64</v>
      </c>
    </row>
    <row r="1961" spans="1:20" x14ac:dyDescent="0.3">
      <c r="A1961" s="2">
        <v>44985</v>
      </c>
      <c r="B1961" t="s">
        <v>65</v>
      </c>
      <c r="C1961" t="s">
        <v>68</v>
      </c>
      <c r="D1961">
        <v>8</v>
      </c>
      <c r="E1961">
        <v>3317657.040000001</v>
      </c>
      <c r="F1961">
        <v>-166773.84</v>
      </c>
      <c r="G1961">
        <v>-48837.37</v>
      </c>
      <c r="H1961">
        <v>45783.940460999998</v>
      </c>
      <c r="I1961">
        <v>0</v>
      </c>
      <c r="J1961">
        <v>0</v>
      </c>
      <c r="K1961">
        <v>3146597.02</v>
      </c>
      <c r="L1961">
        <v>253384.63</v>
      </c>
      <c r="M1961">
        <v>-5.026855940480212E-2</v>
      </c>
      <c r="N1961">
        <v>-1.472043957864915E-2</v>
      </c>
      <c r="O1961">
        <v>0.17989393102662291</v>
      </c>
      <c r="P1961">
        <v>0</v>
      </c>
      <c r="Q1961">
        <v>0</v>
      </c>
      <c r="R1961">
        <v>8.0526558815593105E-2</v>
      </c>
      <c r="S1961">
        <v>5.1560489205960978E-2</v>
      </c>
      <c r="T1961" t="s">
        <v>64</v>
      </c>
    </row>
    <row r="1962" spans="1:20" x14ac:dyDescent="0.3">
      <c r="A1962" s="2">
        <v>44985</v>
      </c>
      <c r="B1962" t="s">
        <v>65</v>
      </c>
      <c r="C1962" t="s">
        <v>68</v>
      </c>
      <c r="D1962">
        <v>9</v>
      </c>
      <c r="E1962">
        <v>5545175.6500000004</v>
      </c>
      <c r="F1962">
        <v>-282629.59999999998</v>
      </c>
      <c r="G1962">
        <v>-73047.06</v>
      </c>
      <c r="H1962">
        <v>70613.133860999995</v>
      </c>
      <c r="I1962">
        <v>0</v>
      </c>
      <c r="J1962">
        <v>0</v>
      </c>
      <c r="K1962">
        <v>5251246.1000000006</v>
      </c>
      <c r="L1962">
        <v>528172.24</v>
      </c>
      <c r="M1962">
        <v>-5.0968556785031691E-2</v>
      </c>
      <c r="N1962">
        <v>-1.3173083164642401E-2</v>
      </c>
      <c r="O1962">
        <v>0.16599882419069861</v>
      </c>
      <c r="P1962">
        <v>0</v>
      </c>
      <c r="Q1962">
        <v>0</v>
      </c>
      <c r="R1962">
        <v>0.1005803632017932</v>
      </c>
      <c r="S1962">
        <v>5.3006355172896973E-2</v>
      </c>
      <c r="T1962" t="s">
        <v>64</v>
      </c>
    </row>
    <row r="1963" spans="1:20" x14ac:dyDescent="0.3">
      <c r="A1963" s="2">
        <v>44985</v>
      </c>
      <c r="B1963" t="s">
        <v>65</v>
      </c>
      <c r="C1963" t="s">
        <v>68</v>
      </c>
      <c r="D1963">
        <v>10</v>
      </c>
      <c r="E1963">
        <v>4057313.34</v>
      </c>
      <c r="F1963">
        <v>-247219.6</v>
      </c>
      <c r="G1963">
        <v>-54918.26</v>
      </c>
      <c r="H1963">
        <v>52158.814485000003</v>
      </c>
      <c r="I1963">
        <v>0</v>
      </c>
      <c r="J1963">
        <v>0</v>
      </c>
      <c r="K1963">
        <v>3805874.51</v>
      </c>
      <c r="L1963">
        <v>399327.14</v>
      </c>
      <c r="M1963">
        <v>-6.093184806870252E-2</v>
      </c>
      <c r="N1963">
        <v>-1.353562207251166E-2</v>
      </c>
      <c r="O1963">
        <v>0.16758069839092971</v>
      </c>
      <c r="P1963">
        <v>0</v>
      </c>
      <c r="Q1963">
        <v>0</v>
      </c>
      <c r="R1963">
        <v>0.1049238851545843</v>
      </c>
      <c r="S1963">
        <v>6.1971755427693953E-2</v>
      </c>
      <c r="T1963" t="s">
        <v>64</v>
      </c>
    </row>
    <row r="1964" spans="1:20" x14ac:dyDescent="0.3">
      <c r="A1964" s="2">
        <v>44985</v>
      </c>
      <c r="B1964" t="s">
        <v>65</v>
      </c>
      <c r="C1964" t="s">
        <v>68</v>
      </c>
      <c r="D1964">
        <v>11</v>
      </c>
      <c r="E1964">
        <v>2936707.01</v>
      </c>
      <c r="F1964">
        <v>-238514.85</v>
      </c>
      <c r="G1964">
        <v>-41627.160000000003</v>
      </c>
      <c r="H1964">
        <v>41392.154971000004</v>
      </c>
      <c r="I1964">
        <v>0</v>
      </c>
      <c r="J1964">
        <v>4469.49</v>
      </c>
      <c r="K1964">
        <v>2689209.68</v>
      </c>
      <c r="L1964">
        <v>414656.39</v>
      </c>
      <c r="M1964">
        <v>-8.1218469935140036E-2</v>
      </c>
      <c r="N1964">
        <v>-1.41747746228181E-2</v>
      </c>
      <c r="O1964">
        <v>0.18373515098190349</v>
      </c>
      <c r="P1964">
        <v>0</v>
      </c>
      <c r="Q1964">
        <v>1.5219393643222179E-3</v>
      </c>
      <c r="R1964">
        <v>0.15419265856576869</v>
      </c>
      <c r="S1964">
        <v>8.4277161173119577E-2</v>
      </c>
      <c r="T1964" t="s">
        <v>64</v>
      </c>
    </row>
    <row r="1965" spans="1:20" x14ac:dyDescent="0.3">
      <c r="A1965" s="2">
        <v>44985</v>
      </c>
      <c r="B1965" t="s">
        <v>65</v>
      </c>
      <c r="C1965" t="s">
        <v>68</v>
      </c>
      <c r="D1965">
        <v>12</v>
      </c>
      <c r="E1965">
        <v>3081440.99</v>
      </c>
      <c r="F1965">
        <v>-221882.07</v>
      </c>
      <c r="G1965">
        <v>-44802.3</v>
      </c>
      <c r="H1965">
        <v>43340.290760000004</v>
      </c>
      <c r="I1965">
        <v>0</v>
      </c>
      <c r="J1965">
        <v>2026.42</v>
      </c>
      <c r="K1965">
        <v>2864291.67</v>
      </c>
      <c r="L1965">
        <v>355672.81</v>
      </c>
      <c r="M1965">
        <v>-7.2005944855040055E-2</v>
      </c>
      <c r="N1965">
        <v>-1.453939898423951E-2</v>
      </c>
      <c r="O1965">
        <v>0.1833465736454499</v>
      </c>
      <c r="P1965">
        <v>0</v>
      </c>
      <c r="Q1965">
        <v>6.5762090092791293E-4</v>
      </c>
      <c r="R1965">
        <v>0.124174787688434</v>
      </c>
      <c r="S1965">
        <v>7.0470056283634966E-2</v>
      </c>
      <c r="T1965" t="s">
        <v>64</v>
      </c>
    </row>
    <row r="1966" spans="1:20" x14ac:dyDescent="0.3">
      <c r="A1966" s="2">
        <v>44985</v>
      </c>
      <c r="B1966" t="s">
        <v>65</v>
      </c>
      <c r="C1966" t="s">
        <v>68</v>
      </c>
      <c r="D1966">
        <v>13</v>
      </c>
      <c r="E1966">
        <v>3503552.2</v>
      </c>
      <c r="F1966">
        <v>-205564.49</v>
      </c>
      <c r="G1966">
        <v>-51572.06</v>
      </c>
      <c r="H1966">
        <v>50711.993171000002</v>
      </c>
      <c r="I1966">
        <v>0</v>
      </c>
      <c r="J1966">
        <v>459.09</v>
      </c>
      <c r="K1966">
        <v>3296396.92</v>
      </c>
      <c r="L1966">
        <v>493962.58</v>
      </c>
      <c r="M1966">
        <v>-5.8673163197054692E-2</v>
      </c>
      <c r="N1966">
        <v>-1.4719934813587189E-2</v>
      </c>
      <c r="O1966">
        <v>0.1886848021948267</v>
      </c>
      <c r="P1966">
        <v>0</v>
      </c>
      <c r="Q1966">
        <v>1.310355815449246E-4</v>
      </c>
      <c r="R1966">
        <v>0.14984924206275499</v>
      </c>
      <c r="S1966">
        <v>5.9127213803179597E-2</v>
      </c>
      <c r="T1966" t="s">
        <v>64</v>
      </c>
    </row>
    <row r="1967" spans="1:20" x14ac:dyDescent="0.3">
      <c r="A1967" s="2">
        <v>44985</v>
      </c>
      <c r="B1967" t="s">
        <v>65</v>
      </c>
      <c r="C1967" t="s">
        <v>68</v>
      </c>
      <c r="D1967">
        <v>14</v>
      </c>
      <c r="E1967">
        <v>2608928.4500000002</v>
      </c>
      <c r="F1967">
        <v>-136244.96</v>
      </c>
      <c r="G1967">
        <v>-38804.85</v>
      </c>
      <c r="H1967">
        <v>39838.875964999999</v>
      </c>
      <c r="I1967">
        <v>0</v>
      </c>
      <c r="J1967">
        <v>124.23</v>
      </c>
      <c r="K1967">
        <v>2468179.62</v>
      </c>
      <c r="L1967">
        <v>469744.74</v>
      </c>
      <c r="M1967">
        <v>-5.2222574367648912E-2</v>
      </c>
      <c r="N1967">
        <v>-1.4873865168667229E-2</v>
      </c>
      <c r="O1967">
        <v>0.19905804796745191</v>
      </c>
      <c r="P1967">
        <v>0</v>
      </c>
      <c r="Q1967">
        <v>4.761725067623069E-5</v>
      </c>
      <c r="R1967">
        <v>0.19032032198693871</v>
      </c>
      <c r="S1967">
        <v>5.3948903811447978E-2</v>
      </c>
      <c r="T1967" t="s">
        <v>64</v>
      </c>
    </row>
    <row r="1968" spans="1:20" x14ac:dyDescent="0.3">
      <c r="A1968" s="2">
        <v>44985</v>
      </c>
      <c r="B1968" t="s">
        <v>65</v>
      </c>
      <c r="C1968" t="s">
        <v>68</v>
      </c>
      <c r="D1968">
        <v>15</v>
      </c>
      <c r="E1968">
        <v>4160811.32</v>
      </c>
      <c r="F1968">
        <v>-244200.63</v>
      </c>
      <c r="G1968">
        <v>-61584.86</v>
      </c>
      <c r="H1968">
        <v>60927.198098000001</v>
      </c>
      <c r="I1968">
        <v>0</v>
      </c>
      <c r="J1968">
        <v>0</v>
      </c>
      <c r="K1968">
        <v>3907201.85</v>
      </c>
      <c r="L1968">
        <v>737138.59</v>
      </c>
      <c r="M1968">
        <v>-5.8690628153741903E-2</v>
      </c>
      <c r="N1968">
        <v>-1.480116623024377E-2</v>
      </c>
      <c r="O1968">
        <v>0.19088333633803009</v>
      </c>
      <c r="P1968">
        <v>0</v>
      </c>
      <c r="Q1968">
        <v>0</v>
      </c>
      <c r="R1968">
        <v>0.18866150721135641</v>
      </c>
      <c r="S1968">
        <v>6.0951927519751058E-2</v>
      </c>
      <c r="T1968" t="s">
        <v>64</v>
      </c>
    </row>
    <row r="1969" spans="1:20" x14ac:dyDescent="0.3">
      <c r="A1969" s="2">
        <v>44985</v>
      </c>
      <c r="B1969" t="s">
        <v>65</v>
      </c>
      <c r="C1969" t="s">
        <v>68</v>
      </c>
      <c r="D1969">
        <v>16</v>
      </c>
      <c r="E1969">
        <v>3690821.06</v>
      </c>
      <c r="F1969">
        <v>-227893.03</v>
      </c>
      <c r="G1969">
        <v>-55106.63</v>
      </c>
      <c r="H1969">
        <v>53661.682268999997</v>
      </c>
      <c r="I1969">
        <v>0</v>
      </c>
      <c r="J1969">
        <v>0</v>
      </c>
      <c r="K1969">
        <v>3456738.34</v>
      </c>
      <c r="L1969">
        <v>526699.74</v>
      </c>
      <c r="M1969">
        <v>-6.1745889680167802E-2</v>
      </c>
      <c r="N1969">
        <v>-1.4930723842786349E-2</v>
      </c>
      <c r="O1969">
        <v>0.1895291987277932</v>
      </c>
      <c r="P1969">
        <v>0</v>
      </c>
      <c r="Q1969">
        <v>0</v>
      </c>
      <c r="R1969">
        <v>0.1523689930201659</v>
      </c>
      <c r="S1969">
        <v>6.3422939284951338E-2</v>
      </c>
      <c r="T1969" t="s">
        <v>64</v>
      </c>
    </row>
    <row r="1970" spans="1:20" x14ac:dyDescent="0.3">
      <c r="A1970" s="2">
        <v>44985</v>
      </c>
      <c r="B1970" t="s">
        <v>65</v>
      </c>
      <c r="C1970" t="s">
        <v>68</v>
      </c>
      <c r="D1970">
        <v>17</v>
      </c>
      <c r="E1970">
        <v>2432599.81</v>
      </c>
      <c r="F1970">
        <v>-123207.95</v>
      </c>
      <c r="G1970">
        <v>-34454.089999999997</v>
      </c>
      <c r="H1970">
        <v>35075.873855999998</v>
      </c>
      <c r="I1970">
        <v>0</v>
      </c>
      <c r="J1970">
        <v>409.59</v>
      </c>
      <c r="K1970">
        <v>2304057.41</v>
      </c>
      <c r="L1970">
        <v>358333.58</v>
      </c>
      <c r="M1970">
        <v>-5.0648672047705207E-2</v>
      </c>
      <c r="N1970">
        <v>-1.4163484621829351E-2</v>
      </c>
      <c r="O1970">
        <v>0.18796312818447991</v>
      </c>
      <c r="P1970">
        <v>0</v>
      </c>
      <c r="Q1970">
        <v>1.68375413956807E-4</v>
      </c>
      <c r="R1970">
        <v>0.15552285218448619</v>
      </c>
      <c r="S1970">
        <v>5.284157281916417E-2</v>
      </c>
      <c r="T1970" t="s">
        <v>64</v>
      </c>
    </row>
    <row r="1971" spans="1:20" x14ac:dyDescent="0.3">
      <c r="A1971" s="2">
        <v>44985</v>
      </c>
      <c r="B1971" t="s">
        <v>65</v>
      </c>
      <c r="C1971" t="s">
        <v>68</v>
      </c>
      <c r="D1971">
        <v>18</v>
      </c>
      <c r="E1971">
        <v>2228837.54</v>
      </c>
      <c r="F1971">
        <v>-137704.48000000001</v>
      </c>
      <c r="G1971">
        <v>-32879.699999999997</v>
      </c>
      <c r="H1971">
        <v>32065.426350000002</v>
      </c>
      <c r="I1971">
        <v>0</v>
      </c>
      <c r="J1971">
        <v>344.14</v>
      </c>
      <c r="K1971">
        <v>2080994.87</v>
      </c>
      <c r="L1971">
        <v>350470.02</v>
      </c>
      <c r="M1971">
        <v>-6.1783094338944057E-2</v>
      </c>
      <c r="N1971">
        <v>-1.4751950023239469E-2</v>
      </c>
      <c r="O1971">
        <v>0.1875397954523928</v>
      </c>
      <c r="P1971">
        <v>0</v>
      </c>
      <c r="Q1971">
        <v>1.544033577252113E-4</v>
      </c>
      <c r="R1971">
        <v>0.1684146487107871</v>
      </c>
      <c r="S1971">
        <v>6.6331739010461896E-2</v>
      </c>
      <c r="T1971" t="s">
        <v>64</v>
      </c>
    </row>
    <row r="1972" spans="1:20" x14ac:dyDescent="0.3">
      <c r="A1972" s="2">
        <v>44985</v>
      </c>
      <c r="B1972" t="s">
        <v>65</v>
      </c>
      <c r="C1972" t="s">
        <v>68</v>
      </c>
      <c r="D1972">
        <v>19</v>
      </c>
      <c r="E1972">
        <v>1222799.21</v>
      </c>
      <c r="F1972">
        <v>-86223.23</v>
      </c>
      <c r="G1972">
        <v>-17827.03</v>
      </c>
      <c r="H1972">
        <v>16825.322439</v>
      </c>
      <c r="I1972">
        <v>0</v>
      </c>
      <c r="J1972">
        <v>0</v>
      </c>
      <c r="K1972">
        <v>1132537.52</v>
      </c>
      <c r="L1972">
        <v>177361.62</v>
      </c>
      <c r="M1972">
        <v>-7.0512991253895235E-2</v>
      </c>
      <c r="N1972">
        <v>-1.4578869412256159E-2</v>
      </c>
      <c r="O1972">
        <v>0.17936722095185309</v>
      </c>
      <c r="P1972">
        <v>0</v>
      </c>
      <c r="Q1972">
        <v>0</v>
      </c>
      <c r="R1972">
        <v>0.1566055136080613</v>
      </c>
      <c r="S1972">
        <v>7.3815626688211511E-2</v>
      </c>
      <c r="T1972" t="s">
        <v>64</v>
      </c>
    </row>
    <row r="1973" spans="1:20" x14ac:dyDescent="0.3">
      <c r="A1973" s="2">
        <v>44985</v>
      </c>
      <c r="B1973" t="s">
        <v>65</v>
      </c>
      <c r="C1973" t="s">
        <v>68</v>
      </c>
      <c r="D1973">
        <v>20</v>
      </c>
      <c r="E1973">
        <v>985528.91</v>
      </c>
      <c r="F1973">
        <v>-77130.34</v>
      </c>
      <c r="G1973">
        <v>-13230.09</v>
      </c>
      <c r="H1973">
        <v>12905.033407999999</v>
      </c>
      <c r="I1973">
        <v>0</v>
      </c>
      <c r="J1973">
        <v>0</v>
      </c>
      <c r="K1973">
        <v>902179.32000000007</v>
      </c>
      <c r="L1973">
        <v>172857.04</v>
      </c>
      <c r="M1973">
        <v>-7.8262889314936482E-2</v>
      </c>
      <c r="N1973">
        <v>-1.342435505012227E-2</v>
      </c>
      <c r="O1973">
        <v>0.17069649266228601</v>
      </c>
      <c r="P1973">
        <v>0</v>
      </c>
      <c r="Q1973">
        <v>0</v>
      </c>
      <c r="R1973">
        <v>0.19159942615399339</v>
      </c>
      <c r="S1973">
        <v>8.4573460153492569E-2</v>
      </c>
      <c r="T1973" t="s">
        <v>64</v>
      </c>
    </row>
    <row r="1974" spans="1:20" x14ac:dyDescent="0.3">
      <c r="A1974" s="2">
        <v>44985</v>
      </c>
      <c r="B1974" t="s">
        <v>65</v>
      </c>
      <c r="C1974" t="s">
        <v>68</v>
      </c>
      <c r="D1974">
        <v>21</v>
      </c>
      <c r="E1974">
        <v>866028.45</v>
      </c>
      <c r="F1974">
        <v>-62069.97</v>
      </c>
      <c r="G1974">
        <v>-12226.62</v>
      </c>
      <c r="H1974">
        <v>11687.169655</v>
      </c>
      <c r="I1974">
        <v>0</v>
      </c>
      <c r="J1974">
        <v>0</v>
      </c>
      <c r="K1974">
        <v>796407.8</v>
      </c>
      <c r="L1974">
        <v>141461.24</v>
      </c>
      <c r="M1974">
        <v>-7.1671975672392751E-2</v>
      </c>
      <c r="N1974">
        <v>-1.411803503683972E-2</v>
      </c>
      <c r="O1974">
        <v>0.17591870617096941</v>
      </c>
      <c r="P1974">
        <v>0</v>
      </c>
      <c r="Q1974">
        <v>0</v>
      </c>
      <c r="R1974">
        <v>0.17762412673507211</v>
      </c>
      <c r="S1974">
        <v>8.0390719265631419E-2</v>
      </c>
      <c r="T1974" t="s">
        <v>64</v>
      </c>
    </row>
    <row r="1975" spans="1:20" x14ac:dyDescent="0.3">
      <c r="A1975" s="2">
        <v>44985</v>
      </c>
      <c r="B1975" t="s">
        <v>65</v>
      </c>
      <c r="C1975" t="s">
        <v>68</v>
      </c>
      <c r="D1975">
        <v>22</v>
      </c>
      <c r="E1975">
        <v>709295.94</v>
      </c>
      <c r="F1975">
        <v>-53893.27</v>
      </c>
      <c r="G1975">
        <v>-9807.59</v>
      </c>
      <c r="H1975">
        <v>9492.319363999999</v>
      </c>
      <c r="I1975">
        <v>0</v>
      </c>
      <c r="J1975">
        <v>0</v>
      </c>
      <c r="K1975">
        <v>644152.41999999993</v>
      </c>
      <c r="L1975">
        <v>103765.62</v>
      </c>
      <c r="M1975">
        <v>-7.5981359769238213E-2</v>
      </c>
      <c r="N1975">
        <v>-1.382721857959599E-2</v>
      </c>
      <c r="O1975">
        <v>0.17445350545479951</v>
      </c>
      <c r="P1975">
        <v>0</v>
      </c>
      <c r="Q1975">
        <v>0</v>
      </c>
      <c r="R1975">
        <v>0.16108861315773679</v>
      </c>
      <c r="S1975">
        <v>9.1842510757921478E-2</v>
      </c>
      <c r="T1975" t="s">
        <v>64</v>
      </c>
    </row>
    <row r="1976" spans="1:20" x14ac:dyDescent="0.3">
      <c r="A1976" s="2">
        <v>44985</v>
      </c>
      <c r="B1976" t="s">
        <v>65</v>
      </c>
      <c r="C1976" t="s">
        <v>68</v>
      </c>
      <c r="D1976">
        <v>23</v>
      </c>
      <c r="E1976">
        <v>687872.87</v>
      </c>
      <c r="F1976">
        <v>-41285.230000000003</v>
      </c>
      <c r="G1976">
        <v>-9405.35</v>
      </c>
      <c r="H1976">
        <v>9464.9934510000003</v>
      </c>
      <c r="I1976">
        <v>0</v>
      </c>
      <c r="J1976">
        <v>1943.94</v>
      </c>
      <c r="K1976">
        <v>644110.67999999993</v>
      </c>
      <c r="L1976">
        <v>117476.33</v>
      </c>
      <c r="M1976">
        <v>-6.0018692116756978E-2</v>
      </c>
      <c r="N1976">
        <v>-1.367309340169209E-2</v>
      </c>
      <c r="O1976">
        <v>0.17936882776521321</v>
      </c>
      <c r="P1976">
        <v>0</v>
      </c>
      <c r="Q1976">
        <v>2.8260163829400631E-3</v>
      </c>
      <c r="R1976">
        <v>0.18238531613852449</v>
      </c>
      <c r="S1976">
        <v>6.3619590055935857E-2</v>
      </c>
      <c r="T1976" t="s">
        <v>64</v>
      </c>
    </row>
    <row r="1977" spans="1:20" x14ac:dyDescent="0.3">
      <c r="A1977" s="2">
        <v>44985</v>
      </c>
      <c r="B1977" t="s">
        <v>65</v>
      </c>
      <c r="C1977" t="s">
        <v>68</v>
      </c>
      <c r="D1977">
        <v>24</v>
      </c>
      <c r="E1977">
        <v>296195.27</v>
      </c>
      <c r="F1977">
        <v>-13000.94</v>
      </c>
      <c r="G1977">
        <v>-4311.88</v>
      </c>
      <c r="H1977">
        <v>4202.0421569999999</v>
      </c>
      <c r="I1977">
        <v>0</v>
      </c>
      <c r="J1977">
        <v>78.14</v>
      </c>
      <c r="K1977">
        <v>283134.58</v>
      </c>
      <c r="L1977">
        <v>41628.199999999997</v>
      </c>
      <c r="M1977">
        <v>-4.389313846909168E-2</v>
      </c>
      <c r="N1977">
        <v>-1.4557558599771019E-2</v>
      </c>
      <c r="O1977">
        <v>0.18493415163307159</v>
      </c>
      <c r="P1977">
        <v>0</v>
      </c>
      <c r="Q1977">
        <v>2.6381245048241308E-4</v>
      </c>
      <c r="R1977">
        <v>0.14702619510481549</v>
      </c>
      <c r="S1977">
        <v>4.4094863500014708E-2</v>
      </c>
      <c r="T1977" t="s">
        <v>64</v>
      </c>
    </row>
    <row r="1978" spans="1:20" x14ac:dyDescent="0.3">
      <c r="A1978" s="2">
        <v>44985</v>
      </c>
      <c r="B1978" t="s">
        <v>65</v>
      </c>
      <c r="C1978" t="s">
        <v>68</v>
      </c>
      <c r="D1978">
        <v>25</v>
      </c>
      <c r="E1978">
        <v>191876.74</v>
      </c>
      <c r="F1978">
        <v>-9117.85</v>
      </c>
      <c r="G1978">
        <v>-2779.29</v>
      </c>
      <c r="H1978">
        <v>2616.9319719999999</v>
      </c>
      <c r="I1978">
        <v>0</v>
      </c>
      <c r="J1978">
        <v>0</v>
      </c>
      <c r="K1978">
        <v>182496.82</v>
      </c>
      <c r="L1978">
        <v>37001.410000000003</v>
      </c>
      <c r="M1978">
        <v>-4.7519308489397928E-2</v>
      </c>
      <c r="N1978">
        <v>-1.4484767669077549E-2</v>
      </c>
      <c r="O1978">
        <v>0.1777890196182344</v>
      </c>
      <c r="P1978">
        <v>0</v>
      </c>
      <c r="Q1978">
        <v>0</v>
      </c>
      <c r="R1978">
        <v>0.2027509849212715</v>
      </c>
      <c r="S1978">
        <v>4.8885133237098012E-2</v>
      </c>
      <c r="T1978" t="s">
        <v>64</v>
      </c>
    </row>
    <row r="1979" spans="1:20" x14ac:dyDescent="0.3">
      <c r="A1979" s="2">
        <v>44985</v>
      </c>
      <c r="B1979" t="s">
        <v>65</v>
      </c>
      <c r="C1979" t="s">
        <v>70</v>
      </c>
      <c r="D1979">
        <v>0</v>
      </c>
      <c r="E1979">
        <v>48329.64</v>
      </c>
      <c r="F1979">
        <v>-35872.26</v>
      </c>
      <c r="G1979">
        <v>-1515.3</v>
      </c>
      <c r="H1979">
        <v>7169.896788</v>
      </c>
      <c r="I1979">
        <v>0</v>
      </c>
      <c r="J1979">
        <v>0</v>
      </c>
      <c r="K1979">
        <v>788577.38</v>
      </c>
      <c r="L1979">
        <v>0</v>
      </c>
      <c r="M1979">
        <v>-0.74224140713649023</v>
      </c>
      <c r="N1979">
        <v>-3.1353430317295969E-2</v>
      </c>
      <c r="O1979">
        <v>1.9339007281334719</v>
      </c>
      <c r="P1979">
        <v>0</v>
      </c>
      <c r="Q1979">
        <v>0</v>
      </c>
      <c r="R1979">
        <v>0</v>
      </c>
      <c r="S1979">
        <v>-15.316640885386279</v>
      </c>
      <c r="T1979" t="s">
        <v>64</v>
      </c>
    </row>
    <row r="1980" spans="1:20" x14ac:dyDescent="0.3">
      <c r="A1980" s="2">
        <v>44985</v>
      </c>
      <c r="B1980" t="s">
        <v>65</v>
      </c>
      <c r="C1980" t="s">
        <v>70</v>
      </c>
      <c r="D1980">
        <v>1</v>
      </c>
      <c r="E1980">
        <v>1049066.52</v>
      </c>
      <c r="F1980">
        <v>-53474.759999999987</v>
      </c>
      <c r="G1980">
        <v>-19435.32</v>
      </c>
      <c r="H1980">
        <v>20635.885509</v>
      </c>
      <c r="I1980">
        <v>0</v>
      </c>
      <c r="J1980">
        <v>74.87</v>
      </c>
      <c r="K1980">
        <v>996714.10000000009</v>
      </c>
      <c r="L1980">
        <v>4413.78</v>
      </c>
      <c r="M1980">
        <v>-5.0973659897181729E-2</v>
      </c>
      <c r="N1980">
        <v>-1.85262989805451E-2</v>
      </c>
      <c r="O1980">
        <v>0.25642178298477752</v>
      </c>
      <c r="P1980">
        <v>0</v>
      </c>
      <c r="Q1980">
        <v>7.1368210282795041E-5</v>
      </c>
      <c r="R1980">
        <v>4.4283310530070751E-3</v>
      </c>
      <c r="S1980">
        <v>4.9903813535103501E-2</v>
      </c>
      <c r="T1980" t="s">
        <v>64</v>
      </c>
    </row>
    <row r="1981" spans="1:20" x14ac:dyDescent="0.3">
      <c r="A1981" s="2">
        <v>44985</v>
      </c>
      <c r="B1981" t="s">
        <v>65</v>
      </c>
      <c r="C1981" t="s">
        <v>70</v>
      </c>
      <c r="D1981">
        <v>2</v>
      </c>
      <c r="E1981">
        <v>997614.92</v>
      </c>
      <c r="F1981">
        <v>-46415.17</v>
      </c>
      <c r="G1981">
        <v>-22871.79</v>
      </c>
      <c r="H1981">
        <v>18480.032635</v>
      </c>
      <c r="I1981">
        <v>0</v>
      </c>
      <c r="J1981">
        <v>36.6</v>
      </c>
      <c r="K1981">
        <v>946786.94</v>
      </c>
      <c r="L1981">
        <v>5455.23</v>
      </c>
      <c r="M1981">
        <v>-4.6526138562562797E-2</v>
      </c>
      <c r="N1981">
        <v>-2.2926471468570259E-2</v>
      </c>
      <c r="O1981">
        <v>0.24147636587124799</v>
      </c>
      <c r="P1981">
        <v>0</v>
      </c>
      <c r="Q1981">
        <v>3.6687502628769832E-5</v>
      </c>
      <c r="R1981">
        <v>5.7618348643465652E-3</v>
      </c>
      <c r="S1981">
        <v>5.0949498630192998E-2</v>
      </c>
      <c r="T1981" t="s">
        <v>64</v>
      </c>
    </row>
    <row r="1982" spans="1:20" x14ac:dyDescent="0.3">
      <c r="A1982" s="2">
        <v>44985</v>
      </c>
      <c r="B1982" t="s">
        <v>65</v>
      </c>
      <c r="C1982" t="s">
        <v>70</v>
      </c>
      <c r="D1982">
        <v>3</v>
      </c>
      <c r="E1982">
        <v>1135820.98</v>
      </c>
      <c r="F1982">
        <v>-59817.120000000003</v>
      </c>
      <c r="G1982">
        <v>-23338.1</v>
      </c>
      <c r="H1982">
        <v>20349.237245</v>
      </c>
      <c r="I1982">
        <v>0</v>
      </c>
      <c r="J1982">
        <v>1.17</v>
      </c>
      <c r="K1982">
        <v>1073013.77</v>
      </c>
      <c r="L1982">
        <v>22939.62</v>
      </c>
      <c r="M1982">
        <v>-5.266421474271412E-2</v>
      </c>
      <c r="N1982">
        <v>-2.0547340127490869E-2</v>
      </c>
      <c r="O1982">
        <v>0.23354634870191929</v>
      </c>
      <c r="P1982">
        <v>0</v>
      </c>
      <c r="Q1982">
        <v>1.0300919076173431E-6</v>
      </c>
      <c r="R1982">
        <v>2.1378681841147301E-2</v>
      </c>
      <c r="S1982">
        <v>5.5296751077797447E-2</v>
      </c>
      <c r="T1982" t="s">
        <v>64</v>
      </c>
    </row>
    <row r="1983" spans="1:20" x14ac:dyDescent="0.3">
      <c r="A1983" s="2">
        <v>44985</v>
      </c>
      <c r="B1983" t="s">
        <v>65</v>
      </c>
      <c r="C1983" t="s">
        <v>70</v>
      </c>
      <c r="D1983">
        <v>4</v>
      </c>
      <c r="E1983">
        <v>1647963.15</v>
      </c>
      <c r="F1983">
        <v>-87272.639999999985</v>
      </c>
      <c r="G1983">
        <v>-30858.21</v>
      </c>
      <c r="H1983">
        <v>26388.473096999998</v>
      </c>
      <c r="I1983">
        <v>0</v>
      </c>
      <c r="J1983">
        <v>0</v>
      </c>
      <c r="K1983">
        <v>1556221.01</v>
      </c>
      <c r="L1983">
        <v>41729.54</v>
      </c>
      <c r="M1983">
        <v>-5.2957883190531289E-2</v>
      </c>
      <c r="N1983">
        <v>-1.8725060690829159E-2</v>
      </c>
      <c r="O1983">
        <v>0.20873803866837071</v>
      </c>
      <c r="P1983">
        <v>0</v>
      </c>
      <c r="Q1983">
        <v>0</v>
      </c>
      <c r="R1983">
        <v>2.6814661755530472E-2</v>
      </c>
      <c r="S1983">
        <v>5.5670019077793037E-2</v>
      </c>
      <c r="T1983" t="s">
        <v>64</v>
      </c>
    </row>
    <row r="1984" spans="1:20" x14ac:dyDescent="0.3">
      <c r="A1984" s="2">
        <v>44985</v>
      </c>
      <c r="B1984" t="s">
        <v>65</v>
      </c>
      <c r="C1984" t="s">
        <v>70</v>
      </c>
      <c r="D1984">
        <v>5</v>
      </c>
      <c r="E1984">
        <v>2780533.37</v>
      </c>
      <c r="F1984">
        <v>-119173.05</v>
      </c>
      <c r="G1984">
        <v>-48968.84</v>
      </c>
      <c r="H1984">
        <v>41955.363942000004</v>
      </c>
      <c r="I1984">
        <v>0</v>
      </c>
      <c r="J1984">
        <v>1.29</v>
      </c>
      <c r="K1984">
        <v>2653308.08</v>
      </c>
      <c r="L1984">
        <v>60185.26</v>
      </c>
      <c r="M1984">
        <v>-4.2859780531963203E-2</v>
      </c>
      <c r="N1984">
        <v>-1.761131174627838E-2</v>
      </c>
      <c r="O1984">
        <v>0.19669540491832749</v>
      </c>
      <c r="P1984">
        <v>0</v>
      </c>
      <c r="Q1984">
        <v>4.6393976562849168E-7</v>
      </c>
      <c r="R1984">
        <v>2.2683102823099231E-2</v>
      </c>
      <c r="S1984">
        <v>4.5755714127609842E-2</v>
      </c>
      <c r="T1984" t="s">
        <v>64</v>
      </c>
    </row>
    <row r="1985" spans="1:20" x14ac:dyDescent="0.3">
      <c r="A1985" s="2">
        <v>44985</v>
      </c>
      <c r="B1985" t="s">
        <v>69</v>
      </c>
      <c r="C1985" t="s">
        <v>68</v>
      </c>
      <c r="D1985">
        <v>6</v>
      </c>
      <c r="E1985">
        <v>1005431.29</v>
      </c>
      <c r="F1985">
        <v>-31322.75</v>
      </c>
      <c r="G1985">
        <v>-9051.84</v>
      </c>
      <c r="H1985">
        <v>8107.77</v>
      </c>
      <c r="I1985">
        <v>0</v>
      </c>
      <c r="J1985">
        <v>0</v>
      </c>
      <c r="K1985">
        <v>973164.57000000007</v>
      </c>
      <c r="L1985">
        <v>21188.09</v>
      </c>
      <c r="M1985">
        <v>-3.1153546056836959E-2</v>
      </c>
      <c r="N1985">
        <v>-9.0029424089238357E-3</v>
      </c>
      <c r="O1985">
        <v>0.1051196379757444</v>
      </c>
      <c r="P1985">
        <v>0</v>
      </c>
      <c r="Q1985">
        <v>0</v>
      </c>
      <c r="R1985">
        <v>2.1772360660437931E-2</v>
      </c>
      <c r="S1985">
        <v>3.209241677767953E-2</v>
      </c>
      <c r="T1985" t="s">
        <v>64</v>
      </c>
    </row>
    <row r="1986" spans="1:20" x14ac:dyDescent="0.3">
      <c r="A1986" s="2">
        <v>44985</v>
      </c>
      <c r="B1986" t="s">
        <v>69</v>
      </c>
      <c r="C1986" t="s">
        <v>68</v>
      </c>
      <c r="D1986">
        <v>7</v>
      </c>
      <c r="E1986">
        <v>2971999.24</v>
      </c>
      <c r="F1986">
        <v>-72969.440000000002</v>
      </c>
      <c r="G1986">
        <v>-28314.18</v>
      </c>
      <c r="H1986">
        <v>24214.457256999998</v>
      </c>
      <c r="I1986">
        <v>0</v>
      </c>
      <c r="J1986">
        <v>10.039999999999999</v>
      </c>
      <c r="K1986">
        <v>2895111.43</v>
      </c>
      <c r="L1986">
        <v>134268.99</v>
      </c>
      <c r="M1986">
        <v>-2.4552307759001982E-2</v>
      </c>
      <c r="N1986">
        <v>-9.5269809019197464E-3</v>
      </c>
      <c r="O1986">
        <v>0.1062088920271369</v>
      </c>
      <c r="P1986">
        <v>0</v>
      </c>
      <c r="Q1986">
        <v>3.3781973645457589E-6</v>
      </c>
      <c r="R1986">
        <v>4.6377831474348472E-2</v>
      </c>
      <c r="S1986">
        <v>2.5870736763714819E-2</v>
      </c>
      <c r="T1986" t="s">
        <v>64</v>
      </c>
    </row>
    <row r="1987" spans="1:20" x14ac:dyDescent="0.3">
      <c r="A1987" s="2">
        <v>44985</v>
      </c>
      <c r="B1987" t="s">
        <v>69</v>
      </c>
      <c r="C1987" t="s">
        <v>68</v>
      </c>
      <c r="D1987">
        <v>8</v>
      </c>
      <c r="E1987">
        <v>3201918.39</v>
      </c>
      <c r="F1987">
        <v>-115841.44</v>
      </c>
      <c r="G1987">
        <v>-29688.2</v>
      </c>
      <c r="H1987">
        <v>26669.503580000001</v>
      </c>
      <c r="I1987">
        <v>0</v>
      </c>
      <c r="J1987">
        <v>207.17</v>
      </c>
      <c r="K1987">
        <v>3082719.82</v>
      </c>
      <c r="L1987">
        <v>66447.31</v>
      </c>
      <c r="M1987">
        <v>-3.6178760945871573E-2</v>
      </c>
      <c r="N1987">
        <v>-9.2720039625994333E-3</v>
      </c>
      <c r="O1987">
        <v>0.1085774171810526</v>
      </c>
      <c r="P1987">
        <v>0</v>
      </c>
      <c r="Q1987">
        <v>6.4701836451240712E-5</v>
      </c>
      <c r="R1987">
        <v>2.1554767828365282E-2</v>
      </c>
      <c r="S1987">
        <v>3.722723551364477E-2</v>
      </c>
      <c r="T1987" t="s">
        <v>64</v>
      </c>
    </row>
    <row r="1988" spans="1:20" x14ac:dyDescent="0.3">
      <c r="A1988" s="2">
        <v>44985</v>
      </c>
      <c r="B1988" t="s">
        <v>69</v>
      </c>
      <c r="C1988" t="s">
        <v>68</v>
      </c>
      <c r="D1988">
        <v>9</v>
      </c>
      <c r="E1988">
        <v>6036914.9299999997</v>
      </c>
      <c r="F1988">
        <v>-180179.41</v>
      </c>
      <c r="G1988">
        <v>-50170.18</v>
      </c>
      <c r="H1988">
        <v>48194.878936000001</v>
      </c>
      <c r="I1988">
        <v>0</v>
      </c>
      <c r="J1988">
        <v>0</v>
      </c>
      <c r="K1988">
        <v>5848188.5499999998</v>
      </c>
      <c r="L1988">
        <v>262854.3</v>
      </c>
      <c r="M1988">
        <v>-2.9846272821339889E-2</v>
      </c>
      <c r="N1988">
        <v>-8.3105660062696967E-3</v>
      </c>
      <c r="O1988">
        <v>0.1040688297133724</v>
      </c>
      <c r="P1988">
        <v>0</v>
      </c>
      <c r="Q1988">
        <v>0</v>
      </c>
      <c r="R1988">
        <v>4.4946276569690968E-2</v>
      </c>
      <c r="S1988">
        <v>3.1262057224318032E-2</v>
      </c>
      <c r="T1988" t="s">
        <v>64</v>
      </c>
    </row>
    <row r="1989" spans="1:20" x14ac:dyDescent="0.3">
      <c r="A1989" s="2">
        <v>44985</v>
      </c>
      <c r="B1989" t="s">
        <v>69</v>
      </c>
      <c r="C1989" t="s">
        <v>68</v>
      </c>
      <c r="D1989">
        <v>10</v>
      </c>
      <c r="E1989">
        <v>3732422.21</v>
      </c>
      <c r="F1989">
        <v>-95152.7</v>
      </c>
      <c r="G1989">
        <v>-30309.599999999999</v>
      </c>
      <c r="H1989">
        <v>29152.342053</v>
      </c>
      <c r="I1989">
        <v>0</v>
      </c>
      <c r="J1989">
        <v>0</v>
      </c>
      <c r="K1989">
        <v>3635365.33</v>
      </c>
      <c r="L1989">
        <v>177247</v>
      </c>
      <c r="M1989">
        <v>-2.5493552081290401E-2</v>
      </c>
      <c r="N1989">
        <v>-8.1206247028521462E-3</v>
      </c>
      <c r="O1989">
        <v>0.10181634884289301</v>
      </c>
      <c r="P1989">
        <v>0</v>
      </c>
      <c r="Q1989">
        <v>0</v>
      </c>
      <c r="R1989">
        <v>4.875631027707468E-2</v>
      </c>
      <c r="S1989">
        <v>2.6003724803684489E-2</v>
      </c>
      <c r="T1989" t="s">
        <v>64</v>
      </c>
    </row>
    <row r="1990" spans="1:20" x14ac:dyDescent="0.3">
      <c r="A1990" s="2">
        <v>44985</v>
      </c>
      <c r="B1990" t="s">
        <v>69</v>
      </c>
      <c r="C1990" t="s">
        <v>68</v>
      </c>
      <c r="D1990">
        <v>11</v>
      </c>
      <c r="E1990">
        <v>2028284.1</v>
      </c>
      <c r="F1990">
        <v>-66166.06</v>
      </c>
      <c r="G1990">
        <v>-16255.28</v>
      </c>
      <c r="H1990">
        <v>16059.958628</v>
      </c>
      <c r="I1990">
        <v>0</v>
      </c>
      <c r="J1990">
        <v>0</v>
      </c>
      <c r="K1990">
        <v>1961584.74</v>
      </c>
      <c r="L1990">
        <v>135291.42000000001</v>
      </c>
      <c r="M1990">
        <v>-3.2621692395064378E-2</v>
      </c>
      <c r="N1990">
        <v>-8.0143013495989051E-3</v>
      </c>
      <c r="O1990">
        <v>0.1032168186473483</v>
      </c>
      <c r="P1990">
        <v>0</v>
      </c>
      <c r="Q1990">
        <v>0</v>
      </c>
      <c r="R1990">
        <v>6.8970469254364217E-2</v>
      </c>
      <c r="S1990">
        <v>3.2884624003116661E-2</v>
      </c>
      <c r="T1990" t="s">
        <v>64</v>
      </c>
    </row>
    <row r="1991" spans="1:20" x14ac:dyDescent="0.3">
      <c r="A1991" s="2">
        <v>44985</v>
      </c>
      <c r="B1991" t="s">
        <v>69</v>
      </c>
      <c r="C1991" t="s">
        <v>68</v>
      </c>
      <c r="D1991">
        <v>12</v>
      </c>
      <c r="E1991">
        <v>915364.91</v>
      </c>
      <c r="F1991">
        <v>-33786.17</v>
      </c>
      <c r="G1991">
        <v>-7561.96</v>
      </c>
      <c r="H1991">
        <v>7259.2900090000003</v>
      </c>
      <c r="I1991">
        <v>0</v>
      </c>
      <c r="J1991">
        <v>0</v>
      </c>
      <c r="K1991">
        <v>880987.67</v>
      </c>
      <c r="L1991">
        <v>79046.880000000005</v>
      </c>
      <c r="M1991">
        <v>-3.6910055903279053E-2</v>
      </c>
      <c r="N1991">
        <v>-8.2611425425953896E-3</v>
      </c>
      <c r="O1991">
        <v>0.1033795696565037</v>
      </c>
      <c r="P1991">
        <v>0</v>
      </c>
      <c r="Q1991">
        <v>0</v>
      </c>
      <c r="R1991">
        <v>8.9725296609429281E-2</v>
      </c>
      <c r="S1991">
        <v>3.7555776526325427E-2</v>
      </c>
      <c r="T1991" t="s">
        <v>64</v>
      </c>
    </row>
    <row r="1992" spans="1:20" x14ac:dyDescent="0.3">
      <c r="A1992" s="2">
        <v>44985</v>
      </c>
      <c r="B1992" t="s">
        <v>69</v>
      </c>
      <c r="C1992" t="s">
        <v>68</v>
      </c>
      <c r="D1992">
        <v>13</v>
      </c>
      <c r="E1992">
        <v>2091668.92</v>
      </c>
      <c r="F1992">
        <v>-77401.7</v>
      </c>
      <c r="G1992">
        <v>-17671.919999999998</v>
      </c>
      <c r="H1992">
        <v>17460.305488000002</v>
      </c>
      <c r="I1992">
        <v>0</v>
      </c>
      <c r="J1992">
        <v>0</v>
      </c>
      <c r="K1992">
        <v>2013464.79</v>
      </c>
      <c r="L1992">
        <v>177385.72</v>
      </c>
      <c r="M1992">
        <v>-3.7004756947863433E-2</v>
      </c>
      <c r="N1992">
        <v>-8.4487175915010492E-3</v>
      </c>
      <c r="O1992">
        <v>0.108816243099724</v>
      </c>
      <c r="P1992">
        <v>0</v>
      </c>
      <c r="Q1992">
        <v>0</v>
      </c>
      <c r="R1992">
        <v>8.8099737765963124E-2</v>
      </c>
      <c r="S1992">
        <v>3.7388388407090682E-2</v>
      </c>
      <c r="T1992" t="s">
        <v>64</v>
      </c>
    </row>
    <row r="1993" spans="1:20" x14ac:dyDescent="0.3">
      <c r="A1993" s="2">
        <v>44985</v>
      </c>
      <c r="B1993" t="s">
        <v>69</v>
      </c>
      <c r="C1993" t="s">
        <v>68</v>
      </c>
      <c r="D1993">
        <v>14</v>
      </c>
      <c r="E1993">
        <v>776761.14</v>
      </c>
      <c r="F1993">
        <v>-34899.06</v>
      </c>
      <c r="G1993">
        <v>-5995.14</v>
      </c>
      <c r="H1993">
        <v>5932.1084730000011</v>
      </c>
      <c r="I1993">
        <v>0</v>
      </c>
      <c r="J1993">
        <v>0</v>
      </c>
      <c r="K1993">
        <v>741392.1</v>
      </c>
      <c r="L1993">
        <v>86799.74</v>
      </c>
      <c r="M1993">
        <v>-4.4928946883207879E-2</v>
      </c>
      <c r="N1993">
        <v>-7.7181255488656397E-3</v>
      </c>
      <c r="O1993">
        <v>9.9553475558641968E-2</v>
      </c>
      <c r="P1993">
        <v>0</v>
      </c>
      <c r="Q1993">
        <v>0</v>
      </c>
      <c r="R1993">
        <v>0.1170766993605678</v>
      </c>
      <c r="S1993">
        <v>4.5533997748651578E-2</v>
      </c>
      <c r="T1993" t="s">
        <v>64</v>
      </c>
    </row>
    <row r="1994" spans="1:20" x14ac:dyDescent="0.3">
      <c r="A1994" s="2">
        <v>44985</v>
      </c>
      <c r="B1994" t="s">
        <v>69</v>
      </c>
      <c r="C1994" t="s">
        <v>68</v>
      </c>
      <c r="D1994">
        <v>15</v>
      </c>
      <c r="E1994">
        <v>242268.11</v>
      </c>
      <c r="F1994">
        <v>-12276.37</v>
      </c>
      <c r="G1994">
        <v>-2069.69</v>
      </c>
      <c r="H1994">
        <v>1845.8358969999999</v>
      </c>
      <c r="I1994">
        <v>0</v>
      </c>
      <c r="J1994">
        <v>0</v>
      </c>
      <c r="K1994">
        <v>229784.4</v>
      </c>
      <c r="L1994">
        <v>15008.85</v>
      </c>
      <c r="M1994">
        <v>-5.0672661787801943E-2</v>
      </c>
      <c r="N1994">
        <v>-8.5429733199305514E-3</v>
      </c>
      <c r="O1994">
        <v>9.9318847088901388E-2</v>
      </c>
      <c r="P1994">
        <v>0</v>
      </c>
      <c r="Q1994">
        <v>0</v>
      </c>
      <c r="R1994">
        <v>6.5317097244199346E-2</v>
      </c>
      <c r="S1994">
        <v>5.1528490481062568E-2</v>
      </c>
      <c r="T1994" t="s">
        <v>64</v>
      </c>
    </row>
    <row r="1995" spans="1:20" x14ac:dyDescent="0.3">
      <c r="A1995" s="2">
        <v>44985</v>
      </c>
      <c r="B1995" t="s">
        <v>69</v>
      </c>
      <c r="C1995" t="s">
        <v>68</v>
      </c>
      <c r="D1995">
        <v>16</v>
      </c>
      <c r="E1995">
        <v>1030492.8</v>
      </c>
      <c r="F1995">
        <v>-31485.21</v>
      </c>
      <c r="G1995">
        <v>-7559.8</v>
      </c>
      <c r="H1995">
        <v>7949.1216729999996</v>
      </c>
      <c r="I1995">
        <v>0</v>
      </c>
      <c r="J1995">
        <v>0</v>
      </c>
      <c r="K1995">
        <v>998622.96</v>
      </c>
      <c r="L1995">
        <v>151718.82</v>
      </c>
      <c r="M1995">
        <v>-3.0553546807896181E-2</v>
      </c>
      <c r="N1995">
        <v>-7.3361017175471773E-3</v>
      </c>
      <c r="O1995">
        <v>0.10055623770647119</v>
      </c>
      <c r="P1995">
        <v>0</v>
      </c>
      <c r="Q1995">
        <v>0</v>
      </c>
      <c r="R1995">
        <v>0.1519280309757749</v>
      </c>
      <c r="S1995">
        <v>3.0926795412835571E-2</v>
      </c>
      <c r="T1995" t="s">
        <v>64</v>
      </c>
    </row>
    <row r="1996" spans="1:20" x14ac:dyDescent="0.3">
      <c r="A1996" s="2">
        <v>44985</v>
      </c>
      <c r="B1996" t="s">
        <v>69</v>
      </c>
      <c r="C1996" t="s">
        <v>68</v>
      </c>
      <c r="D1996">
        <v>17</v>
      </c>
      <c r="E1996">
        <v>1035607.3</v>
      </c>
      <c r="F1996">
        <v>-46385.55</v>
      </c>
      <c r="G1996">
        <v>-8798.93</v>
      </c>
      <c r="H1996">
        <v>8386.0609320000003</v>
      </c>
      <c r="I1996">
        <v>0</v>
      </c>
      <c r="J1996">
        <v>0</v>
      </c>
      <c r="K1996">
        <v>988681.89</v>
      </c>
      <c r="L1996">
        <v>106316.59</v>
      </c>
      <c r="M1996">
        <v>-4.4790674998138783E-2</v>
      </c>
      <c r="N1996">
        <v>-8.4963962691263391E-3</v>
      </c>
      <c r="O1996">
        <v>0.105559601880117</v>
      </c>
      <c r="P1996">
        <v>0</v>
      </c>
      <c r="Q1996">
        <v>0</v>
      </c>
      <c r="R1996">
        <v>0.1075336678817896</v>
      </c>
      <c r="S1996">
        <v>4.5311972984354118E-2</v>
      </c>
      <c r="T1996" t="s">
        <v>64</v>
      </c>
    </row>
    <row r="1997" spans="1:20" x14ac:dyDescent="0.3">
      <c r="A1997" s="2">
        <v>44985</v>
      </c>
      <c r="B1997" t="s">
        <v>69</v>
      </c>
      <c r="C1997" t="s">
        <v>68</v>
      </c>
      <c r="D1997">
        <v>18</v>
      </c>
      <c r="E1997">
        <v>1539186.67</v>
      </c>
      <c r="F1997">
        <v>-72708.72</v>
      </c>
      <c r="G1997">
        <v>-12395.08</v>
      </c>
      <c r="H1997">
        <v>12213.746718</v>
      </c>
      <c r="I1997">
        <v>0</v>
      </c>
      <c r="J1997">
        <v>0</v>
      </c>
      <c r="K1997">
        <v>1465538.12</v>
      </c>
      <c r="L1997">
        <v>187454.04</v>
      </c>
      <c r="M1997">
        <v>-4.7238402863767008E-2</v>
      </c>
      <c r="N1997">
        <v>-8.0530063322338929E-3</v>
      </c>
      <c r="O1997">
        <v>0.1034409377869213</v>
      </c>
      <c r="P1997">
        <v>0</v>
      </c>
      <c r="Q1997">
        <v>0</v>
      </c>
      <c r="R1997">
        <v>0.12790799327689961</v>
      </c>
      <c r="S1997">
        <v>4.7849004565508647E-2</v>
      </c>
      <c r="T1997" t="s">
        <v>64</v>
      </c>
    </row>
    <row r="1998" spans="1:20" x14ac:dyDescent="0.3">
      <c r="A1998" s="2">
        <v>44985</v>
      </c>
      <c r="B1998" t="s">
        <v>69</v>
      </c>
      <c r="C1998" t="s">
        <v>68</v>
      </c>
      <c r="D1998">
        <v>19</v>
      </c>
      <c r="E1998">
        <v>491938.08</v>
      </c>
      <c r="F1998">
        <v>-17962.05</v>
      </c>
      <c r="G1998">
        <v>-4372.6099999999997</v>
      </c>
      <c r="H1998">
        <v>4122.6116729999994</v>
      </c>
      <c r="I1998">
        <v>0</v>
      </c>
      <c r="J1998">
        <v>0</v>
      </c>
      <c r="K1998">
        <v>473563.67</v>
      </c>
      <c r="L1998">
        <v>47755.03</v>
      </c>
      <c r="M1998">
        <v>-3.6512826980176043E-2</v>
      </c>
      <c r="N1998">
        <v>-8.8885373541320485E-3</v>
      </c>
      <c r="O1998">
        <v>0.10924380539961159</v>
      </c>
      <c r="P1998">
        <v>0</v>
      </c>
      <c r="Q1998">
        <v>0</v>
      </c>
      <c r="R1998">
        <v>0.1008418361146665</v>
      </c>
      <c r="S1998">
        <v>3.7351062556490802E-2</v>
      </c>
      <c r="T1998" t="s">
        <v>64</v>
      </c>
    </row>
    <row r="1999" spans="1:20" x14ac:dyDescent="0.3">
      <c r="A1999" s="2">
        <v>44985</v>
      </c>
      <c r="B1999" t="s">
        <v>69</v>
      </c>
      <c r="C1999" t="s">
        <v>68</v>
      </c>
      <c r="D1999">
        <v>20</v>
      </c>
      <c r="E1999">
        <v>713037.32</v>
      </c>
      <c r="F1999">
        <v>-34338.81</v>
      </c>
      <c r="G1999">
        <v>-6296.96</v>
      </c>
      <c r="H1999">
        <v>6215.4034160000001</v>
      </c>
      <c r="I1999">
        <v>0</v>
      </c>
      <c r="J1999">
        <v>0</v>
      </c>
      <c r="K1999">
        <v>678176.26</v>
      </c>
      <c r="L1999">
        <v>102210.05</v>
      </c>
      <c r="M1999">
        <v>-4.8158503120145239E-2</v>
      </c>
      <c r="N1999">
        <v>-8.8311787102532038E-3</v>
      </c>
      <c r="O1999">
        <v>0.1136297088929771</v>
      </c>
      <c r="P1999">
        <v>0</v>
      </c>
      <c r="Q1999">
        <v>0</v>
      </c>
      <c r="R1999">
        <v>0.15071310517416231</v>
      </c>
      <c r="S1999">
        <v>4.88909332263281E-2</v>
      </c>
      <c r="T1999" t="s">
        <v>64</v>
      </c>
    </row>
    <row r="2000" spans="1:20" x14ac:dyDescent="0.3">
      <c r="A2000" s="2">
        <v>44985</v>
      </c>
      <c r="B2000" t="s">
        <v>69</v>
      </c>
      <c r="C2000" t="s">
        <v>68</v>
      </c>
      <c r="D2000">
        <v>21</v>
      </c>
      <c r="E2000">
        <v>696719.84</v>
      </c>
      <c r="F2000">
        <v>-35263.58</v>
      </c>
      <c r="G2000">
        <v>-6479.58</v>
      </c>
      <c r="H2000">
        <v>5980.7917200000011</v>
      </c>
      <c r="I2000">
        <v>0</v>
      </c>
      <c r="J2000">
        <v>0</v>
      </c>
      <c r="K2000">
        <v>660597.62</v>
      </c>
      <c r="L2000">
        <v>82732.38</v>
      </c>
      <c r="M2000">
        <v>-5.0613715837344322E-2</v>
      </c>
      <c r="N2000">
        <v>-9.3001227006826743E-3</v>
      </c>
      <c r="O2000">
        <v>0.11190135200439499</v>
      </c>
      <c r="P2000">
        <v>0</v>
      </c>
      <c r="Q2000">
        <v>0</v>
      </c>
      <c r="R2000">
        <v>0.12523868917360009</v>
      </c>
      <c r="S2000">
        <v>5.1846119381357039E-2</v>
      </c>
      <c r="T2000" t="s">
        <v>64</v>
      </c>
    </row>
    <row r="2001" spans="1:20" x14ac:dyDescent="0.3">
      <c r="A2001" s="2">
        <v>44985</v>
      </c>
      <c r="B2001" t="s">
        <v>69</v>
      </c>
      <c r="C2001" t="s">
        <v>68</v>
      </c>
      <c r="D2001">
        <v>22</v>
      </c>
      <c r="E2001">
        <v>349798.80999999988</v>
      </c>
      <c r="F2001">
        <v>-22427.8</v>
      </c>
      <c r="G2001">
        <v>-3275.44</v>
      </c>
      <c r="H2001">
        <v>2815.266235000001</v>
      </c>
      <c r="I2001">
        <v>0</v>
      </c>
      <c r="J2001">
        <v>0</v>
      </c>
      <c r="K2001">
        <v>326963.76</v>
      </c>
      <c r="L2001">
        <v>40325.53</v>
      </c>
      <c r="M2001">
        <v>-6.4116284443620608E-2</v>
      </c>
      <c r="N2001">
        <v>-9.3637825697577438E-3</v>
      </c>
      <c r="O2001">
        <v>0.1049146115667992</v>
      </c>
      <c r="P2001">
        <v>0</v>
      </c>
      <c r="Q2001">
        <v>0</v>
      </c>
      <c r="R2001">
        <v>0.1233333321099562</v>
      </c>
      <c r="S2001">
        <v>6.5280525110991472E-2</v>
      </c>
      <c r="T2001" t="s">
        <v>64</v>
      </c>
    </row>
    <row r="2002" spans="1:20" x14ac:dyDescent="0.3">
      <c r="A2002" s="2">
        <v>44985</v>
      </c>
      <c r="B2002" t="s">
        <v>69</v>
      </c>
      <c r="C2002" t="s">
        <v>68</v>
      </c>
      <c r="D2002">
        <v>23</v>
      </c>
      <c r="E2002">
        <v>856.07</v>
      </c>
      <c r="F2002">
        <v>-18.260000000000002</v>
      </c>
      <c r="G2002">
        <v>-9.64</v>
      </c>
      <c r="H2002">
        <v>9.156784</v>
      </c>
      <c r="I2002">
        <v>0</v>
      </c>
      <c r="J2002">
        <v>0</v>
      </c>
      <c r="K2002">
        <v>837.33</v>
      </c>
      <c r="L2002">
        <v>0</v>
      </c>
      <c r="M2002">
        <v>-2.1330031422664038E-2</v>
      </c>
      <c r="N2002">
        <v>-1.1260761386335231E-2</v>
      </c>
      <c r="O2002">
        <v>0.13943394815844501</v>
      </c>
      <c r="P2002">
        <v>0</v>
      </c>
      <c r="Q2002">
        <v>0</v>
      </c>
      <c r="R2002">
        <v>0</v>
      </c>
      <c r="S2002">
        <v>2.1890733234431772E-2</v>
      </c>
      <c r="T2002" t="s">
        <v>64</v>
      </c>
    </row>
    <row r="2003" spans="1:20" x14ac:dyDescent="0.3">
      <c r="A2003" s="2">
        <v>44985</v>
      </c>
      <c r="B2003" t="s">
        <v>69</v>
      </c>
      <c r="C2003" t="s">
        <v>70</v>
      </c>
      <c r="D2003">
        <v>5</v>
      </c>
      <c r="E2003">
        <v>635024.22</v>
      </c>
      <c r="F2003">
        <v>-12668</v>
      </c>
      <c r="G2003">
        <v>-6045.3099999999986</v>
      </c>
      <c r="H2003">
        <v>5173.0700000000006</v>
      </c>
      <c r="I2003">
        <v>0</v>
      </c>
      <c r="J2003">
        <v>0</v>
      </c>
      <c r="K2003">
        <v>621483.98</v>
      </c>
      <c r="L2003">
        <v>0</v>
      </c>
      <c r="M2003">
        <v>-1.9948845415691391E-2</v>
      </c>
      <c r="N2003">
        <v>-9.5198101262972297E-3</v>
      </c>
      <c r="O2003">
        <v>0.1061922685405606</v>
      </c>
      <c r="P2003">
        <v>0</v>
      </c>
      <c r="Q2003">
        <v>0</v>
      </c>
      <c r="R2003">
        <v>0</v>
      </c>
      <c r="S2003">
        <v>2.132239932517848E-2</v>
      </c>
      <c r="T2003" t="s">
        <v>64</v>
      </c>
    </row>
    <row r="2004" spans="1:20" x14ac:dyDescent="0.3">
      <c r="A2004" s="2">
        <v>45016</v>
      </c>
      <c r="B2004" t="s">
        <v>62</v>
      </c>
      <c r="C2004" t="s">
        <v>63</v>
      </c>
      <c r="D2004">
        <v>39</v>
      </c>
      <c r="E2004">
        <v>1077265.98</v>
      </c>
      <c r="F2004">
        <v>-13750.22</v>
      </c>
      <c r="G2004">
        <v>-2656.72</v>
      </c>
      <c r="H2004">
        <v>2234.2615799999999</v>
      </c>
      <c r="I2004">
        <v>27770.75</v>
      </c>
      <c r="J2004">
        <v>5082.97</v>
      </c>
      <c r="K2004">
        <v>985890.31</v>
      </c>
      <c r="L2004">
        <v>948431.60000000009</v>
      </c>
      <c r="M2004">
        <v>-1.2763997244208901E-2</v>
      </c>
      <c r="N2004">
        <v>-2.4661690328325421E-3</v>
      </c>
      <c r="O2004">
        <v>2.4419807892425191E-2</v>
      </c>
      <c r="P2004">
        <v>2.5778916735122372E-2</v>
      </c>
      <c r="Q2004">
        <v>4.7183983290737539E-3</v>
      </c>
      <c r="R2004">
        <v>0.96200519508098226</v>
      </c>
      <c r="S2004">
        <v>8.4821828310219102E-2</v>
      </c>
      <c r="T2004" t="s">
        <v>64</v>
      </c>
    </row>
    <row r="2005" spans="1:20" x14ac:dyDescent="0.3">
      <c r="A2005" s="2">
        <v>45016</v>
      </c>
      <c r="B2005" t="s">
        <v>62</v>
      </c>
      <c r="C2005" t="s">
        <v>66</v>
      </c>
      <c r="D2005">
        <v>27</v>
      </c>
      <c r="E2005">
        <v>283492.31</v>
      </c>
      <c r="F2005">
        <v>-17328.09</v>
      </c>
      <c r="G2005">
        <v>-6143.09</v>
      </c>
      <c r="H2005">
        <v>7086.7187349999986</v>
      </c>
      <c r="I2005">
        <v>14144.703546999999</v>
      </c>
      <c r="J2005">
        <v>52.040000000000013</v>
      </c>
      <c r="K2005">
        <v>251252.35</v>
      </c>
      <c r="L2005">
        <v>118541.48</v>
      </c>
      <c r="M2005">
        <v>-6.1123668574995918E-2</v>
      </c>
      <c r="N2005">
        <v>-2.166933558091929E-2</v>
      </c>
      <c r="O2005">
        <v>0.29433037534200118</v>
      </c>
      <c r="P2005">
        <v>4.9894487603561452E-2</v>
      </c>
      <c r="Q2005">
        <v>1.835675895406123E-4</v>
      </c>
      <c r="R2005">
        <v>0.47180247269329018</v>
      </c>
      <c r="S2005">
        <v>0.11372428409080999</v>
      </c>
      <c r="T2005" t="s">
        <v>64</v>
      </c>
    </row>
    <row r="2006" spans="1:20" x14ac:dyDescent="0.3">
      <c r="A2006" s="2">
        <v>45016</v>
      </c>
      <c r="B2006" t="s">
        <v>62</v>
      </c>
      <c r="C2006" t="s">
        <v>66</v>
      </c>
      <c r="D2006">
        <v>28</v>
      </c>
      <c r="E2006">
        <v>208985.13</v>
      </c>
      <c r="F2006">
        <v>-14922.65</v>
      </c>
      <c r="G2006">
        <v>-4848.8599999999997</v>
      </c>
      <c r="H2006">
        <v>5297.6799309999997</v>
      </c>
      <c r="I2006">
        <v>13512.47</v>
      </c>
      <c r="J2006">
        <v>345.46</v>
      </c>
      <c r="K2006">
        <v>176361.9</v>
      </c>
      <c r="L2006">
        <v>64744.82</v>
      </c>
      <c r="M2006">
        <v>-7.1405319603361245E-2</v>
      </c>
      <c r="N2006">
        <v>-2.3201937860363561E-2</v>
      </c>
      <c r="O2006">
        <v>0.29847056039345948</v>
      </c>
      <c r="P2006">
        <v>6.465756678477555E-2</v>
      </c>
      <c r="Q2006">
        <v>1.6530362710495241E-3</v>
      </c>
      <c r="R2006">
        <v>0.36711341848778001</v>
      </c>
      <c r="S2006">
        <v>0.15610311604466789</v>
      </c>
      <c r="T2006" t="s">
        <v>64</v>
      </c>
    </row>
    <row r="2007" spans="1:20" x14ac:dyDescent="0.3">
      <c r="A2007" s="2">
        <v>45016</v>
      </c>
      <c r="B2007" t="s">
        <v>62</v>
      </c>
      <c r="C2007" t="s">
        <v>66</v>
      </c>
      <c r="D2007">
        <v>29</v>
      </c>
      <c r="E2007">
        <v>208364.97</v>
      </c>
      <c r="F2007">
        <v>-16138.71</v>
      </c>
      <c r="G2007">
        <v>-4230.84</v>
      </c>
      <c r="H2007">
        <v>4451.4210619999994</v>
      </c>
      <c r="I2007">
        <v>10947.032209000001</v>
      </c>
      <c r="J2007">
        <v>3868.5</v>
      </c>
      <c r="K2007">
        <v>173516.96</v>
      </c>
      <c r="L2007">
        <v>81938.58</v>
      </c>
      <c r="M2007">
        <v>-7.745404613836962E-2</v>
      </c>
      <c r="N2007">
        <v>-2.0304948571729691E-2</v>
      </c>
      <c r="O2007">
        <v>0.25153888942731029</v>
      </c>
      <c r="P2007">
        <v>5.2537776426622947E-2</v>
      </c>
      <c r="Q2007">
        <v>1.8565980644443258E-2</v>
      </c>
      <c r="R2007">
        <v>0.47222231187083957</v>
      </c>
      <c r="S2007">
        <v>0.16724505083556029</v>
      </c>
      <c r="T2007" t="s">
        <v>64</v>
      </c>
    </row>
    <row r="2008" spans="1:20" x14ac:dyDescent="0.3">
      <c r="A2008" s="2">
        <v>45016</v>
      </c>
      <c r="B2008" t="s">
        <v>62</v>
      </c>
      <c r="C2008" t="s">
        <v>66</v>
      </c>
      <c r="D2008">
        <v>30</v>
      </c>
      <c r="E2008">
        <v>175066.59</v>
      </c>
      <c r="F2008">
        <v>-18426.150000000001</v>
      </c>
      <c r="G2008">
        <v>-3629.92</v>
      </c>
      <c r="H2008">
        <v>4073.4849819999999</v>
      </c>
      <c r="I2008">
        <v>14887.386785999999</v>
      </c>
      <c r="J2008">
        <v>391.85</v>
      </c>
      <c r="K2008">
        <v>136274.43</v>
      </c>
      <c r="L2008">
        <v>49771.22</v>
      </c>
      <c r="M2008">
        <v>-0.1052522357349852</v>
      </c>
      <c r="N2008">
        <v>-2.0734510222652991E-2</v>
      </c>
      <c r="O2008">
        <v>0.2739643274854221</v>
      </c>
      <c r="P2008">
        <v>8.5038423299385671E-2</v>
      </c>
      <c r="Q2008">
        <v>2.2382911553826459E-3</v>
      </c>
      <c r="R2008">
        <v>0.36522787143560242</v>
      </c>
      <c r="S2008">
        <v>0.22158516939182971</v>
      </c>
      <c r="T2008" t="s">
        <v>64</v>
      </c>
    </row>
    <row r="2009" spans="1:20" x14ac:dyDescent="0.3">
      <c r="A2009" s="2">
        <v>45016</v>
      </c>
      <c r="B2009" t="s">
        <v>62</v>
      </c>
      <c r="C2009" t="s">
        <v>66</v>
      </c>
      <c r="D2009">
        <v>31</v>
      </c>
      <c r="E2009">
        <v>178918.23</v>
      </c>
      <c r="F2009">
        <v>-12870.02</v>
      </c>
      <c r="G2009">
        <v>-3109.91</v>
      </c>
      <c r="H2009">
        <v>3370.9481049999999</v>
      </c>
      <c r="I2009">
        <v>4633.5967860000001</v>
      </c>
      <c r="J2009">
        <v>0</v>
      </c>
      <c r="K2009">
        <v>149089.67000000001</v>
      </c>
      <c r="L2009">
        <v>77349.289999999994</v>
      </c>
      <c r="M2009">
        <v>-7.1932412924049158E-2</v>
      </c>
      <c r="N2009">
        <v>-1.7381739133010651E-2</v>
      </c>
      <c r="O2009">
        <v>0.2218342727280429</v>
      </c>
      <c r="P2009">
        <v>2.5897846105452749E-2</v>
      </c>
      <c r="Q2009">
        <v>0</v>
      </c>
      <c r="R2009">
        <v>0.51881052523625548</v>
      </c>
      <c r="S2009">
        <v>0.1667161585490759</v>
      </c>
      <c r="T2009" t="s">
        <v>64</v>
      </c>
    </row>
    <row r="2010" spans="1:20" x14ac:dyDescent="0.3">
      <c r="A2010" s="2">
        <v>45016</v>
      </c>
      <c r="B2010" t="s">
        <v>62</v>
      </c>
      <c r="C2010" t="s">
        <v>66</v>
      </c>
      <c r="D2010">
        <v>32</v>
      </c>
      <c r="E2010">
        <v>125060.45</v>
      </c>
      <c r="F2010">
        <v>-14120.72</v>
      </c>
      <c r="G2010">
        <v>-2385.5300000000002</v>
      </c>
      <c r="H2010">
        <v>2479.2455909999999</v>
      </c>
      <c r="I2010">
        <v>8238.3107810000001</v>
      </c>
      <c r="J2010">
        <v>0</v>
      </c>
      <c r="K2010">
        <v>98613.96</v>
      </c>
      <c r="L2010">
        <v>55086.94</v>
      </c>
      <c r="M2010">
        <v>-0.11291115616487871</v>
      </c>
      <c r="N2010">
        <v>-1.907501532258999E-2</v>
      </c>
      <c r="O2010">
        <v>0.23341605953296471</v>
      </c>
      <c r="P2010">
        <v>6.5874629277281507E-2</v>
      </c>
      <c r="Q2010">
        <v>0</v>
      </c>
      <c r="R2010">
        <v>0.55861198556472125</v>
      </c>
      <c r="S2010">
        <v>0.21146965327567591</v>
      </c>
      <c r="T2010" t="s">
        <v>64</v>
      </c>
    </row>
    <row r="2011" spans="1:20" x14ac:dyDescent="0.3">
      <c r="A2011" s="2">
        <v>45016</v>
      </c>
      <c r="B2011" t="s">
        <v>62</v>
      </c>
      <c r="C2011" t="s">
        <v>66</v>
      </c>
      <c r="D2011">
        <v>33</v>
      </c>
      <c r="E2011">
        <v>22096.42</v>
      </c>
      <c r="F2011">
        <v>-3284.38</v>
      </c>
      <c r="G2011">
        <v>-422.51</v>
      </c>
      <c r="H2011">
        <v>414.16703899999999</v>
      </c>
      <c r="I2011">
        <v>1244.6099999999999</v>
      </c>
      <c r="J2011">
        <v>0</v>
      </c>
      <c r="K2011">
        <v>15849.78</v>
      </c>
      <c r="L2011">
        <v>8936.3799999999992</v>
      </c>
      <c r="M2011">
        <v>-0.1486385577392175</v>
      </c>
      <c r="N2011">
        <v>-1.9121197008384161E-2</v>
      </c>
      <c r="O2011">
        <v>0.22069108382934369</v>
      </c>
      <c r="P2011">
        <v>5.6326318924061002E-2</v>
      </c>
      <c r="Q2011">
        <v>0</v>
      </c>
      <c r="R2011">
        <v>0.56381728957752086</v>
      </c>
      <c r="S2011">
        <v>0.28269918837531138</v>
      </c>
      <c r="T2011" t="s">
        <v>64</v>
      </c>
    </row>
    <row r="2012" spans="1:20" x14ac:dyDescent="0.3">
      <c r="A2012" s="2">
        <v>45016</v>
      </c>
      <c r="B2012" t="s">
        <v>62</v>
      </c>
      <c r="C2012" t="s">
        <v>66</v>
      </c>
      <c r="D2012">
        <v>34</v>
      </c>
      <c r="E2012">
        <v>1750.46</v>
      </c>
      <c r="F2012">
        <v>-231.27</v>
      </c>
      <c r="G2012">
        <v>-56.76</v>
      </c>
      <c r="H2012">
        <v>56.167181999999997</v>
      </c>
      <c r="I2012">
        <v>0</v>
      </c>
      <c r="J2012">
        <v>0</v>
      </c>
      <c r="K2012">
        <v>1527.85</v>
      </c>
      <c r="L2012">
        <v>290.45</v>
      </c>
      <c r="M2012">
        <v>-0.132119557144979</v>
      </c>
      <c r="N2012">
        <v>-3.2425762371033888E-2</v>
      </c>
      <c r="O2012">
        <v>0.37779970518348532</v>
      </c>
      <c r="P2012">
        <v>0</v>
      </c>
      <c r="Q2012">
        <v>0</v>
      </c>
      <c r="R2012">
        <v>0.19010374055044671</v>
      </c>
      <c r="S2012">
        <v>0.12717228614192841</v>
      </c>
      <c r="T2012" t="s">
        <v>64</v>
      </c>
    </row>
    <row r="2013" spans="1:20" x14ac:dyDescent="0.3">
      <c r="A2013" s="2">
        <v>45016</v>
      </c>
      <c r="B2013" t="s">
        <v>62</v>
      </c>
      <c r="C2013" t="s">
        <v>66</v>
      </c>
      <c r="D2013">
        <v>36</v>
      </c>
      <c r="E2013">
        <v>113752.64</v>
      </c>
      <c r="F2013">
        <v>-13282.51</v>
      </c>
      <c r="G2013">
        <v>-673.12000000000012</v>
      </c>
      <c r="H2013">
        <v>301.41671300000002</v>
      </c>
      <c r="I2013">
        <v>4126.42</v>
      </c>
      <c r="J2013">
        <v>316.37</v>
      </c>
      <c r="K2013">
        <v>93358.99</v>
      </c>
      <c r="L2013">
        <v>79812.990000000005</v>
      </c>
      <c r="M2013">
        <v>-0.1167666086694779</v>
      </c>
      <c r="N2013">
        <v>-5.9174011258112348E-3</v>
      </c>
      <c r="O2013">
        <v>3.1198737168479301E-2</v>
      </c>
      <c r="P2013">
        <v>3.6275377872548718E-2</v>
      </c>
      <c r="Q2013">
        <v>2.781210176748425E-3</v>
      </c>
      <c r="R2013">
        <v>0.85490417152113574</v>
      </c>
      <c r="S2013">
        <v>0.17928067427709801</v>
      </c>
      <c r="T2013" t="s">
        <v>64</v>
      </c>
    </row>
    <row r="2014" spans="1:20" x14ac:dyDescent="0.3">
      <c r="A2014" s="2">
        <v>45016</v>
      </c>
      <c r="B2014" t="s">
        <v>62</v>
      </c>
      <c r="C2014" t="s">
        <v>66</v>
      </c>
      <c r="D2014">
        <v>37</v>
      </c>
      <c r="E2014">
        <v>39412.9</v>
      </c>
      <c r="F2014">
        <v>-3010.83</v>
      </c>
      <c r="G2014">
        <v>-281.81</v>
      </c>
      <c r="H2014">
        <v>96.534159000000002</v>
      </c>
      <c r="I2014">
        <v>0</v>
      </c>
      <c r="J2014">
        <v>0.04</v>
      </c>
      <c r="K2014">
        <v>35300.519999999997</v>
      </c>
      <c r="L2014">
        <v>24922.91</v>
      </c>
      <c r="M2014">
        <v>-7.6391993484366788E-2</v>
      </c>
      <c r="N2014">
        <v>-7.1501970167128018E-3</v>
      </c>
      <c r="O2014">
        <v>2.8838574986787931E-2</v>
      </c>
      <c r="P2014">
        <v>0</v>
      </c>
      <c r="Q2014">
        <v>1.0148961380664711E-6</v>
      </c>
      <c r="R2014">
        <v>0.70602104444920355</v>
      </c>
      <c r="S2014">
        <v>0.1043409645065447</v>
      </c>
      <c r="T2014" t="s">
        <v>64</v>
      </c>
    </row>
    <row r="2015" spans="1:20" x14ac:dyDescent="0.3">
      <c r="A2015" s="2">
        <v>45016</v>
      </c>
      <c r="B2015" t="s">
        <v>62</v>
      </c>
      <c r="C2015" t="s">
        <v>66</v>
      </c>
      <c r="D2015">
        <v>38</v>
      </c>
      <c r="E2015">
        <v>77323.210000000006</v>
      </c>
      <c r="F2015">
        <v>-3034.84</v>
      </c>
      <c r="G2015">
        <v>-253.62</v>
      </c>
      <c r="H2015">
        <v>321.10159599999997</v>
      </c>
      <c r="I2015">
        <v>4263.8500000000004</v>
      </c>
      <c r="J2015">
        <v>0</v>
      </c>
      <c r="K2015">
        <v>67531.94</v>
      </c>
      <c r="L2015">
        <v>52464.61</v>
      </c>
      <c r="M2015">
        <v>-3.9248758555160863E-2</v>
      </c>
      <c r="N2015">
        <v>-3.279998334264705E-3</v>
      </c>
      <c r="O2015">
        <v>4.8894922236156498E-2</v>
      </c>
      <c r="P2015">
        <v>5.5143209910711158E-2</v>
      </c>
      <c r="Q2015">
        <v>0</v>
      </c>
      <c r="R2015">
        <v>0.77688587059693526</v>
      </c>
      <c r="S2015">
        <v>0.12662782623742599</v>
      </c>
      <c r="T2015" t="s">
        <v>64</v>
      </c>
    </row>
    <row r="2016" spans="1:20" x14ac:dyDescent="0.3">
      <c r="A2016" s="2">
        <v>45016</v>
      </c>
      <c r="B2016" t="s">
        <v>62</v>
      </c>
      <c r="C2016" t="s">
        <v>68</v>
      </c>
      <c r="D2016">
        <v>7</v>
      </c>
      <c r="E2016">
        <v>8277042.6599999992</v>
      </c>
      <c r="F2016">
        <v>-497583.59</v>
      </c>
      <c r="G2016">
        <v>-225537.91</v>
      </c>
      <c r="H2016">
        <v>247797.46229</v>
      </c>
      <c r="I2016">
        <v>250947.01519199999</v>
      </c>
      <c r="J2016">
        <v>314.14999999999998</v>
      </c>
      <c r="K2016">
        <v>7424539.1799999997</v>
      </c>
      <c r="L2016">
        <v>1611044.83</v>
      </c>
      <c r="M2016">
        <v>-6.0116107943317038E-2</v>
      </c>
      <c r="N2016">
        <v>-2.7248610314641049E-2</v>
      </c>
      <c r="O2016">
        <v>0.35249489481326568</v>
      </c>
      <c r="P2016">
        <v>3.0318439266326071E-2</v>
      </c>
      <c r="Q2016">
        <v>3.7954377294462318E-5</v>
      </c>
      <c r="R2016">
        <v>0.21698920174598629</v>
      </c>
      <c r="S2016">
        <v>0.10299614427745379</v>
      </c>
      <c r="T2016" t="s">
        <v>64</v>
      </c>
    </row>
    <row r="2017" spans="1:20" x14ac:dyDescent="0.3">
      <c r="A2017" s="2">
        <v>45016</v>
      </c>
      <c r="B2017" t="s">
        <v>62</v>
      </c>
      <c r="C2017" t="s">
        <v>68</v>
      </c>
      <c r="D2017">
        <v>8</v>
      </c>
      <c r="E2017">
        <v>5422618.1800000006</v>
      </c>
      <c r="F2017">
        <v>-301430.34000000003</v>
      </c>
      <c r="G2017">
        <v>-147593.79</v>
      </c>
      <c r="H2017">
        <v>172171.95686100001</v>
      </c>
      <c r="I2017">
        <v>289648.738878</v>
      </c>
      <c r="J2017">
        <v>263.22000000000003</v>
      </c>
      <c r="K2017">
        <v>4702499.0600000015</v>
      </c>
      <c r="L2017">
        <v>1183220.76</v>
      </c>
      <c r="M2017">
        <v>-5.5587601780953698E-2</v>
      </c>
      <c r="N2017">
        <v>-2.721817858103371E-2</v>
      </c>
      <c r="O2017">
        <v>0.37383896051592691</v>
      </c>
      <c r="P2017">
        <v>5.3414924168236379E-2</v>
      </c>
      <c r="Q2017">
        <v>4.8541127415318037E-5</v>
      </c>
      <c r="R2017">
        <v>0.25161531026441081</v>
      </c>
      <c r="S2017">
        <v>0.1327991564399616</v>
      </c>
      <c r="T2017" t="s">
        <v>64</v>
      </c>
    </row>
    <row r="2018" spans="1:20" x14ac:dyDescent="0.3">
      <c r="A2018" s="2">
        <v>45016</v>
      </c>
      <c r="B2018" t="s">
        <v>62</v>
      </c>
      <c r="C2018" t="s">
        <v>68</v>
      </c>
      <c r="D2018">
        <v>9</v>
      </c>
      <c r="E2018">
        <v>4056347.26</v>
      </c>
      <c r="F2018">
        <v>-230504.15</v>
      </c>
      <c r="G2018">
        <v>-105392.3</v>
      </c>
      <c r="H2018">
        <v>123126.350398</v>
      </c>
      <c r="I2018">
        <v>255189.85132700001</v>
      </c>
      <c r="J2018">
        <v>5183.6899999999996</v>
      </c>
      <c r="K2018">
        <v>3462530.03</v>
      </c>
      <c r="L2018">
        <v>963096.49</v>
      </c>
      <c r="M2018">
        <v>-5.6825546538636328E-2</v>
      </c>
      <c r="N2018">
        <v>-2.598207038122273E-2</v>
      </c>
      <c r="O2018">
        <v>0.35739382936671471</v>
      </c>
      <c r="P2018">
        <v>6.2911243779212325E-2</v>
      </c>
      <c r="Q2018">
        <v>1.2779206679656911E-3</v>
      </c>
      <c r="R2018">
        <v>0.27814819847208661</v>
      </c>
      <c r="S2018">
        <v>0.1463921089438483</v>
      </c>
      <c r="T2018" t="s">
        <v>64</v>
      </c>
    </row>
    <row r="2019" spans="1:20" x14ac:dyDescent="0.3">
      <c r="A2019" s="2">
        <v>45016</v>
      </c>
      <c r="B2019" t="s">
        <v>62</v>
      </c>
      <c r="C2019" t="s">
        <v>68</v>
      </c>
      <c r="D2019">
        <v>10</v>
      </c>
      <c r="E2019">
        <v>5194198.74</v>
      </c>
      <c r="F2019">
        <v>-279462.8</v>
      </c>
      <c r="G2019">
        <v>-125535.57</v>
      </c>
      <c r="H2019">
        <v>151378.14933700001</v>
      </c>
      <c r="I2019">
        <v>395779.89146499999</v>
      </c>
      <c r="J2019">
        <v>7168.130000000001</v>
      </c>
      <c r="K2019">
        <v>4393859.1399999997</v>
      </c>
      <c r="L2019">
        <v>1459880.56</v>
      </c>
      <c r="M2019">
        <v>-5.3802870084250949E-2</v>
      </c>
      <c r="N2019">
        <v>-2.4168418707829421E-2</v>
      </c>
      <c r="O2019">
        <v>0.34314351808773558</v>
      </c>
      <c r="P2019">
        <v>7.6196524483581843E-2</v>
      </c>
      <c r="Q2019">
        <v>1.3800261327698059E-3</v>
      </c>
      <c r="R2019">
        <v>0.33225474770226709</v>
      </c>
      <c r="S2019">
        <v>0.1540833610844857</v>
      </c>
      <c r="T2019" t="s">
        <v>64</v>
      </c>
    </row>
    <row r="2020" spans="1:20" x14ac:dyDescent="0.3">
      <c r="A2020" s="2">
        <v>45016</v>
      </c>
      <c r="B2020" t="s">
        <v>62</v>
      </c>
      <c r="C2020" t="s">
        <v>68</v>
      </c>
      <c r="D2020">
        <v>11</v>
      </c>
      <c r="E2020">
        <v>3757886.68</v>
      </c>
      <c r="F2020">
        <v>-240198.06</v>
      </c>
      <c r="G2020">
        <v>-94216.99</v>
      </c>
      <c r="H2020">
        <v>115771.221892</v>
      </c>
      <c r="I2020">
        <v>245910.00660200001</v>
      </c>
      <c r="J2020">
        <v>12604.54</v>
      </c>
      <c r="K2020">
        <v>3189787.59</v>
      </c>
      <c r="L2020">
        <v>1079974.22</v>
      </c>
      <c r="M2020">
        <v>-6.3918388300096371E-2</v>
      </c>
      <c r="N2020">
        <v>-2.5071801792596899E-2</v>
      </c>
      <c r="O2020">
        <v>0.3627338687843768</v>
      </c>
      <c r="P2020">
        <v>6.5438377349367013E-2</v>
      </c>
      <c r="Q2020">
        <v>3.354156490956241E-3</v>
      </c>
      <c r="R2020">
        <v>0.3385724564813421</v>
      </c>
      <c r="S2020">
        <v>0.15117515198728659</v>
      </c>
      <c r="T2020" t="s">
        <v>64</v>
      </c>
    </row>
    <row r="2021" spans="1:20" x14ac:dyDescent="0.3">
      <c r="A2021" s="2">
        <v>45016</v>
      </c>
      <c r="B2021" t="s">
        <v>62</v>
      </c>
      <c r="C2021" t="s">
        <v>68</v>
      </c>
      <c r="D2021">
        <v>12</v>
      </c>
      <c r="E2021">
        <v>2907487.84</v>
      </c>
      <c r="F2021">
        <v>-189950.01</v>
      </c>
      <c r="G2021">
        <v>-67284.12</v>
      </c>
      <c r="H2021">
        <v>87288.042559000009</v>
      </c>
      <c r="I2021">
        <v>207187.331767</v>
      </c>
      <c r="J2021">
        <v>13751.58</v>
      </c>
      <c r="K2021">
        <v>2432824.88</v>
      </c>
      <c r="L2021">
        <v>942878.67</v>
      </c>
      <c r="M2021">
        <v>-6.533131708643708E-2</v>
      </c>
      <c r="N2021">
        <v>-2.3141668582180551E-2</v>
      </c>
      <c r="O2021">
        <v>0.35348258156412998</v>
      </c>
      <c r="P2021">
        <v>7.1259913426499497E-2</v>
      </c>
      <c r="Q2021">
        <v>4.7297119564221474E-3</v>
      </c>
      <c r="R2021">
        <v>0.38756536804243802</v>
      </c>
      <c r="S2021">
        <v>0.1632553551797486</v>
      </c>
      <c r="T2021" t="s">
        <v>64</v>
      </c>
    </row>
    <row r="2022" spans="1:20" x14ac:dyDescent="0.3">
      <c r="A2022" s="2">
        <v>45016</v>
      </c>
      <c r="B2022" t="s">
        <v>62</v>
      </c>
      <c r="C2022" t="s">
        <v>68</v>
      </c>
      <c r="D2022">
        <v>13</v>
      </c>
      <c r="E2022">
        <v>2263858.5099999998</v>
      </c>
      <c r="F2022">
        <v>-100623.48</v>
      </c>
      <c r="G2022">
        <v>-52269.81</v>
      </c>
      <c r="H2022">
        <v>69077.132240999999</v>
      </c>
      <c r="I2022">
        <v>129060.09155</v>
      </c>
      <c r="J2022">
        <v>5733.31</v>
      </c>
      <c r="K2022">
        <v>1968153.01</v>
      </c>
      <c r="L2022">
        <v>765964.01</v>
      </c>
      <c r="M2022">
        <v>-4.444777778978775E-2</v>
      </c>
      <c r="N2022">
        <v>-2.308881485707338E-2</v>
      </c>
      <c r="O2022">
        <v>0.35926605889034319</v>
      </c>
      <c r="P2022">
        <v>5.7008903595304652E-2</v>
      </c>
      <c r="Q2022">
        <v>2.5325390145517529E-3</v>
      </c>
      <c r="R2022">
        <v>0.3891790963955592</v>
      </c>
      <c r="S2022">
        <v>0.13062013314604179</v>
      </c>
      <c r="T2022" t="s">
        <v>64</v>
      </c>
    </row>
    <row r="2023" spans="1:20" x14ac:dyDescent="0.3">
      <c r="A2023" s="2">
        <v>45016</v>
      </c>
      <c r="B2023" t="s">
        <v>62</v>
      </c>
      <c r="C2023" t="s">
        <v>68</v>
      </c>
      <c r="D2023">
        <v>14</v>
      </c>
      <c r="E2023">
        <v>2029918.81</v>
      </c>
      <c r="F2023">
        <v>-83213.119999999995</v>
      </c>
      <c r="G2023">
        <v>-50541.37</v>
      </c>
      <c r="H2023">
        <v>62187.900663</v>
      </c>
      <c r="I2023">
        <v>147110.68969900001</v>
      </c>
      <c r="J2023">
        <v>2139.9899999999998</v>
      </c>
      <c r="K2023">
        <v>1750800.25</v>
      </c>
      <c r="L2023">
        <v>686039.54999999993</v>
      </c>
      <c r="M2023">
        <v>-4.0993324260096879E-2</v>
      </c>
      <c r="N2023">
        <v>-2.4898222407230171E-2</v>
      </c>
      <c r="O2023">
        <v>0.36071017972094771</v>
      </c>
      <c r="P2023">
        <v>7.2471218540509016E-2</v>
      </c>
      <c r="Q2023">
        <v>1.05422442979382E-3</v>
      </c>
      <c r="R2023">
        <v>0.39184341560380742</v>
      </c>
      <c r="S2023">
        <v>0.1375023270019356</v>
      </c>
      <c r="T2023" t="s">
        <v>64</v>
      </c>
    </row>
    <row r="2024" spans="1:20" x14ac:dyDescent="0.3">
      <c r="A2024" s="2">
        <v>45016</v>
      </c>
      <c r="B2024" t="s">
        <v>62</v>
      </c>
      <c r="C2024" t="s">
        <v>68</v>
      </c>
      <c r="D2024">
        <v>15</v>
      </c>
      <c r="E2024">
        <v>1913820.09</v>
      </c>
      <c r="F2024">
        <v>-96278.39</v>
      </c>
      <c r="G2024">
        <v>-46245.31</v>
      </c>
      <c r="H2024">
        <v>57389.908694000012</v>
      </c>
      <c r="I2024">
        <v>174680.026946</v>
      </c>
      <c r="J2024">
        <v>5058.01</v>
      </c>
      <c r="K2024">
        <v>1615324.54</v>
      </c>
      <c r="L2024">
        <v>620130.41999999993</v>
      </c>
      <c r="M2024">
        <v>-5.0306917825280018E-2</v>
      </c>
      <c r="N2024">
        <v>-2.416387529927121E-2</v>
      </c>
      <c r="O2024">
        <v>0.35307388412221102</v>
      </c>
      <c r="P2024">
        <v>9.1272961266698802E-2</v>
      </c>
      <c r="Q2024">
        <v>2.6428868765820102E-3</v>
      </c>
      <c r="R2024">
        <v>0.38390453722692769</v>
      </c>
      <c r="S2024">
        <v>0.15596844842401031</v>
      </c>
      <c r="T2024" t="s">
        <v>64</v>
      </c>
    </row>
    <row r="2025" spans="1:20" x14ac:dyDescent="0.3">
      <c r="A2025" s="2">
        <v>45016</v>
      </c>
      <c r="B2025" t="s">
        <v>62</v>
      </c>
      <c r="C2025" t="s">
        <v>68</v>
      </c>
      <c r="D2025">
        <v>16</v>
      </c>
      <c r="E2025">
        <v>1877633.08</v>
      </c>
      <c r="F2025">
        <v>-104627.41</v>
      </c>
      <c r="G2025">
        <v>-46970.420000000013</v>
      </c>
      <c r="H2025">
        <v>57587.443964999999</v>
      </c>
      <c r="I2025">
        <v>126909.348404</v>
      </c>
      <c r="J2025">
        <v>6934.67</v>
      </c>
      <c r="K2025">
        <v>1605068.28</v>
      </c>
      <c r="L2025">
        <v>653671.47</v>
      </c>
      <c r="M2025">
        <v>-5.5723032958068693E-2</v>
      </c>
      <c r="N2025">
        <v>-2.5015760800294381E-2</v>
      </c>
      <c r="O2025">
        <v>0.3611172589698976</v>
      </c>
      <c r="P2025">
        <v>6.7590068451499591E-2</v>
      </c>
      <c r="Q2025">
        <v>3.6933041252127921E-3</v>
      </c>
      <c r="R2025">
        <v>0.4072546184764177</v>
      </c>
      <c r="S2025">
        <v>0.14516403811973741</v>
      </c>
      <c r="T2025" t="s">
        <v>64</v>
      </c>
    </row>
    <row r="2026" spans="1:20" x14ac:dyDescent="0.3">
      <c r="A2026" s="2">
        <v>45016</v>
      </c>
      <c r="B2026" t="s">
        <v>62</v>
      </c>
      <c r="C2026" t="s">
        <v>68</v>
      </c>
      <c r="D2026">
        <v>17</v>
      </c>
      <c r="E2026">
        <v>1439374.8</v>
      </c>
      <c r="F2026">
        <v>-91407.18</v>
      </c>
      <c r="G2026">
        <v>-40307.440000000002</v>
      </c>
      <c r="H2026">
        <v>45494.388432</v>
      </c>
      <c r="I2026">
        <v>70330.985621</v>
      </c>
      <c r="J2026">
        <v>3038.67</v>
      </c>
      <c r="K2026">
        <v>1248476.6399999999</v>
      </c>
      <c r="L2026">
        <v>469501.88</v>
      </c>
      <c r="M2026">
        <v>-6.3504779991979843E-2</v>
      </c>
      <c r="N2026">
        <v>-2.8003435936213419E-2</v>
      </c>
      <c r="O2026">
        <v>0.37214750095935473</v>
      </c>
      <c r="P2026">
        <v>4.8862176565130908E-2</v>
      </c>
      <c r="Q2026">
        <v>2.1111040710175E-3</v>
      </c>
      <c r="R2026">
        <v>0.37605980356989299</v>
      </c>
      <c r="S2026">
        <v>0.1326257483457402</v>
      </c>
      <c r="T2026" t="s">
        <v>64</v>
      </c>
    </row>
    <row r="2027" spans="1:20" x14ac:dyDescent="0.3">
      <c r="A2027" s="2">
        <v>45016</v>
      </c>
      <c r="B2027" t="s">
        <v>62</v>
      </c>
      <c r="C2027" t="s">
        <v>68</v>
      </c>
      <c r="D2027">
        <v>18</v>
      </c>
      <c r="E2027">
        <v>1704179.83</v>
      </c>
      <c r="F2027">
        <v>-90345.53</v>
      </c>
      <c r="G2027">
        <v>-39713.49</v>
      </c>
      <c r="H2027">
        <v>50157.616026999996</v>
      </c>
      <c r="I2027">
        <v>113965.323298</v>
      </c>
      <c r="J2027">
        <v>7586.38</v>
      </c>
      <c r="K2027">
        <v>1443781.13</v>
      </c>
      <c r="L2027">
        <v>546749.94000000006</v>
      </c>
      <c r="M2027">
        <v>-5.3014082439879602E-2</v>
      </c>
      <c r="N2027">
        <v>-2.3303579411569492E-2</v>
      </c>
      <c r="O2027">
        <v>0.34653941364132951</v>
      </c>
      <c r="P2027">
        <v>6.6874000790163091E-2</v>
      </c>
      <c r="Q2027">
        <v>4.4516311403591724E-3</v>
      </c>
      <c r="R2027">
        <v>0.37869309179847782</v>
      </c>
      <c r="S2027">
        <v>0.15280001289535269</v>
      </c>
      <c r="T2027" t="s">
        <v>64</v>
      </c>
    </row>
    <row r="2028" spans="1:20" x14ac:dyDescent="0.3">
      <c r="A2028" s="2">
        <v>45016</v>
      </c>
      <c r="B2028" t="s">
        <v>62</v>
      </c>
      <c r="C2028" t="s">
        <v>68</v>
      </c>
      <c r="D2028">
        <v>19</v>
      </c>
      <c r="E2028">
        <v>1319813.31</v>
      </c>
      <c r="F2028">
        <v>-76239.22</v>
      </c>
      <c r="G2028">
        <v>-32493.91</v>
      </c>
      <c r="H2028">
        <v>38566.239202999997</v>
      </c>
      <c r="I2028">
        <v>88854.689782999994</v>
      </c>
      <c r="J2028">
        <v>167.67</v>
      </c>
      <c r="K2028">
        <v>1130125.6200000001</v>
      </c>
      <c r="L2028">
        <v>491304.88</v>
      </c>
      <c r="M2028">
        <v>-5.7765154679338702E-2</v>
      </c>
      <c r="N2028">
        <v>-2.462008054760411E-2</v>
      </c>
      <c r="O2028">
        <v>0.34405348193489282</v>
      </c>
      <c r="P2028">
        <v>6.7323680637074335E-2</v>
      </c>
      <c r="Q2028">
        <v>1.2704069486918571E-4</v>
      </c>
      <c r="R2028">
        <v>0.43473475099166398</v>
      </c>
      <c r="S2028">
        <v>0.14372312247707211</v>
      </c>
      <c r="T2028" t="s">
        <v>64</v>
      </c>
    </row>
    <row r="2029" spans="1:20" x14ac:dyDescent="0.3">
      <c r="A2029" s="2">
        <v>45016</v>
      </c>
      <c r="B2029" t="s">
        <v>62</v>
      </c>
      <c r="C2029" t="s">
        <v>68</v>
      </c>
      <c r="D2029">
        <v>20</v>
      </c>
      <c r="E2029">
        <v>1023579.58</v>
      </c>
      <c r="F2029">
        <v>-64358.59</v>
      </c>
      <c r="G2029">
        <v>-26008.53</v>
      </c>
      <c r="H2029">
        <v>31189.322746999998</v>
      </c>
      <c r="I2029">
        <v>44581.907842000001</v>
      </c>
      <c r="J2029">
        <v>676.37</v>
      </c>
      <c r="K2029">
        <v>888667.85</v>
      </c>
      <c r="L2029">
        <v>332160.25</v>
      </c>
      <c r="M2029">
        <v>-6.2876000320365902E-2</v>
      </c>
      <c r="N2029">
        <v>-2.5409387318961561E-2</v>
      </c>
      <c r="O2029">
        <v>0.35876948880348941</v>
      </c>
      <c r="P2029">
        <v>4.3554901556359688E-2</v>
      </c>
      <c r="Q2029">
        <v>6.6078887583904315E-4</v>
      </c>
      <c r="R2029">
        <v>0.37377322697113441</v>
      </c>
      <c r="S2029">
        <v>0.13180385056138</v>
      </c>
      <c r="T2029" t="s">
        <v>64</v>
      </c>
    </row>
    <row r="2030" spans="1:20" x14ac:dyDescent="0.3">
      <c r="A2030" s="2">
        <v>45016</v>
      </c>
      <c r="B2030" t="s">
        <v>62</v>
      </c>
      <c r="C2030" t="s">
        <v>68</v>
      </c>
      <c r="D2030">
        <v>21</v>
      </c>
      <c r="E2030">
        <v>617193.67000000004</v>
      </c>
      <c r="F2030">
        <v>-55592.280000000013</v>
      </c>
      <c r="G2030">
        <v>-17533.13</v>
      </c>
      <c r="H2030">
        <v>18515.932509999999</v>
      </c>
      <c r="I2030">
        <v>31153.497214999999</v>
      </c>
      <c r="J2030">
        <v>0</v>
      </c>
      <c r="K2030">
        <v>519693.15</v>
      </c>
      <c r="L2030">
        <v>206026.01</v>
      </c>
      <c r="M2030">
        <v>-9.0072667141903776E-2</v>
      </c>
      <c r="N2030">
        <v>-2.840782537513711E-2</v>
      </c>
      <c r="O2030">
        <v>0.35322814166518091</v>
      </c>
      <c r="P2030">
        <v>5.0476047842486778E-2</v>
      </c>
      <c r="Q2030">
        <v>0</v>
      </c>
      <c r="R2030">
        <v>0.3964378018067008</v>
      </c>
      <c r="S2030">
        <v>0.1579739468164022</v>
      </c>
      <c r="T2030" t="s">
        <v>64</v>
      </c>
    </row>
    <row r="2031" spans="1:20" x14ac:dyDescent="0.3">
      <c r="A2031" s="2">
        <v>45016</v>
      </c>
      <c r="B2031" t="s">
        <v>62</v>
      </c>
      <c r="C2031" t="s">
        <v>68</v>
      </c>
      <c r="D2031">
        <v>22</v>
      </c>
      <c r="E2031">
        <v>532982.25</v>
      </c>
      <c r="F2031">
        <v>-43673</v>
      </c>
      <c r="G2031">
        <v>-13836.27</v>
      </c>
      <c r="H2031">
        <v>15506.912775999999</v>
      </c>
      <c r="I2031">
        <v>31913.856508000001</v>
      </c>
      <c r="J2031">
        <v>27.83</v>
      </c>
      <c r="K2031">
        <v>448698.35</v>
      </c>
      <c r="L2031">
        <v>203478.68</v>
      </c>
      <c r="M2031">
        <v>-8.1940815102191492E-2</v>
      </c>
      <c r="N2031">
        <v>-2.5960095293980238E-2</v>
      </c>
      <c r="O2031">
        <v>0.34256561520122042</v>
      </c>
      <c r="P2031">
        <v>5.9877897449680549E-2</v>
      </c>
      <c r="Q2031">
        <v>5.2215622565291807E-5</v>
      </c>
      <c r="R2031">
        <v>0.45348657956954819</v>
      </c>
      <c r="S2031">
        <v>0.15813641073412851</v>
      </c>
      <c r="T2031" t="s">
        <v>64</v>
      </c>
    </row>
    <row r="2032" spans="1:20" x14ac:dyDescent="0.3">
      <c r="A2032" s="2">
        <v>45016</v>
      </c>
      <c r="B2032" t="s">
        <v>62</v>
      </c>
      <c r="C2032" t="s">
        <v>68</v>
      </c>
      <c r="D2032">
        <v>23</v>
      </c>
      <c r="E2032">
        <v>494020.73</v>
      </c>
      <c r="F2032">
        <v>-42455.03</v>
      </c>
      <c r="G2032">
        <v>-10947.39</v>
      </c>
      <c r="H2032">
        <v>13086.426388</v>
      </c>
      <c r="I2032">
        <v>26833.860423999999</v>
      </c>
      <c r="J2032">
        <v>5515.0599999999986</v>
      </c>
      <c r="K2032">
        <v>411739.46</v>
      </c>
      <c r="L2032">
        <v>215407.98</v>
      </c>
      <c r="M2032">
        <v>-8.5937750021137779E-2</v>
      </c>
      <c r="N2032">
        <v>-2.215977859876447E-2</v>
      </c>
      <c r="O2032">
        <v>0.31189403155011791</v>
      </c>
      <c r="P2032">
        <v>5.4317276167742998E-2</v>
      </c>
      <c r="Q2032">
        <v>1.1163620603532161E-2</v>
      </c>
      <c r="R2032">
        <v>0.52316574175329233</v>
      </c>
      <c r="S2032">
        <v>0.16655428609240749</v>
      </c>
      <c r="T2032" t="s">
        <v>64</v>
      </c>
    </row>
    <row r="2033" spans="1:20" x14ac:dyDescent="0.3">
      <c r="A2033" s="2">
        <v>45016</v>
      </c>
      <c r="B2033" t="s">
        <v>62</v>
      </c>
      <c r="C2033" t="s">
        <v>68</v>
      </c>
      <c r="D2033">
        <v>24</v>
      </c>
      <c r="E2033">
        <v>407566.82</v>
      </c>
      <c r="F2033">
        <v>-46871.56</v>
      </c>
      <c r="G2033">
        <v>-9874.2199999999993</v>
      </c>
      <c r="H2033">
        <v>9963.3904189999994</v>
      </c>
      <c r="I2033">
        <v>18529.731371000002</v>
      </c>
      <c r="J2033">
        <v>629.47</v>
      </c>
      <c r="K2033">
        <v>324526.59999999998</v>
      </c>
      <c r="L2033">
        <v>167224.26</v>
      </c>
      <c r="M2033">
        <v>-0.11500337539743791</v>
      </c>
      <c r="N2033">
        <v>-2.4227242050763601E-2</v>
      </c>
      <c r="O2033">
        <v>0.2878322803398265</v>
      </c>
      <c r="P2033">
        <v>4.5464278399797123E-2</v>
      </c>
      <c r="Q2033">
        <v>1.544458403164419E-3</v>
      </c>
      <c r="R2033">
        <v>0.51528675923637701</v>
      </c>
      <c r="S2033">
        <v>0.20374627159296241</v>
      </c>
      <c r="T2033" t="s">
        <v>64</v>
      </c>
    </row>
    <row r="2034" spans="1:20" x14ac:dyDescent="0.3">
      <c r="A2034" s="2">
        <v>45016</v>
      </c>
      <c r="B2034" t="s">
        <v>62</v>
      </c>
      <c r="C2034" t="s">
        <v>68</v>
      </c>
      <c r="D2034">
        <v>25</v>
      </c>
      <c r="E2034">
        <v>289392.21000000002</v>
      </c>
      <c r="F2034">
        <v>-14788.1</v>
      </c>
      <c r="G2034">
        <v>-7877.4900000000007</v>
      </c>
      <c r="H2034">
        <v>7531.848312000001</v>
      </c>
      <c r="I2034">
        <v>23302.378712000002</v>
      </c>
      <c r="J2034">
        <v>518.09</v>
      </c>
      <c r="K2034">
        <v>242709.28</v>
      </c>
      <c r="L2034">
        <v>120190.3</v>
      </c>
      <c r="M2034">
        <v>-5.1100546210279811E-2</v>
      </c>
      <c r="N2034">
        <v>-2.7220808742571202E-2</v>
      </c>
      <c r="O2034">
        <v>0.30644031434909957</v>
      </c>
      <c r="P2034">
        <v>8.052178982979534E-2</v>
      </c>
      <c r="Q2034">
        <v>1.7902693372430451E-3</v>
      </c>
      <c r="R2034">
        <v>0.49520273802468529</v>
      </c>
      <c r="S2034">
        <v>0.1613137064055733</v>
      </c>
      <c r="T2034" t="s">
        <v>64</v>
      </c>
    </row>
    <row r="2035" spans="1:20" x14ac:dyDescent="0.3">
      <c r="A2035" s="2">
        <v>45016</v>
      </c>
      <c r="B2035" t="s">
        <v>62</v>
      </c>
      <c r="C2035" t="s">
        <v>68</v>
      </c>
      <c r="D2035">
        <v>26</v>
      </c>
      <c r="E2035">
        <v>207423.56</v>
      </c>
      <c r="F2035">
        <v>-17204.16</v>
      </c>
      <c r="G2035">
        <v>-5037.6000000000004</v>
      </c>
      <c r="H2035">
        <v>5647.8711909999993</v>
      </c>
      <c r="I2035">
        <v>2262.0100000000002</v>
      </c>
      <c r="J2035">
        <v>221.86</v>
      </c>
      <c r="K2035">
        <v>185979.66</v>
      </c>
      <c r="L2035">
        <v>67546.69</v>
      </c>
      <c r="M2035">
        <v>-8.294216915378369E-2</v>
      </c>
      <c r="N2035">
        <v>-2.4286537170608781E-2</v>
      </c>
      <c r="O2035">
        <v>0.3205958307686626</v>
      </c>
      <c r="P2035">
        <v>1.0905270355980779E-2</v>
      </c>
      <c r="Q2035">
        <v>1.069598844027168E-3</v>
      </c>
      <c r="R2035">
        <v>0.36319396432921752</v>
      </c>
      <c r="S2035">
        <v>0.1033821808862985</v>
      </c>
      <c r="T2035" t="s">
        <v>64</v>
      </c>
    </row>
    <row r="2036" spans="1:20" x14ac:dyDescent="0.3">
      <c r="A2036" s="2">
        <v>45016</v>
      </c>
      <c r="B2036" t="s">
        <v>62</v>
      </c>
      <c r="C2036" t="s">
        <v>70</v>
      </c>
      <c r="D2036">
        <v>0</v>
      </c>
      <c r="E2036">
        <v>308056.40999999997</v>
      </c>
      <c r="F2036">
        <v>-187787.31</v>
      </c>
      <c r="G2036">
        <v>-24725.43</v>
      </c>
      <c r="H2036">
        <v>124840.490024</v>
      </c>
      <c r="I2036">
        <v>0</v>
      </c>
      <c r="J2036">
        <v>0</v>
      </c>
      <c r="K2036">
        <v>5332344.28</v>
      </c>
      <c r="L2036">
        <v>1421.64</v>
      </c>
      <c r="M2036">
        <v>-0.60958741290272123</v>
      </c>
      <c r="N2036">
        <v>-8.026267007396469E-2</v>
      </c>
      <c r="O2036">
        <v>4.7715160097401137</v>
      </c>
      <c r="P2036">
        <v>0</v>
      </c>
      <c r="Q2036">
        <v>0</v>
      </c>
      <c r="R2036">
        <v>2.6660694159080068E-4</v>
      </c>
      <c r="S2036">
        <v>-16.309635855329219</v>
      </c>
      <c r="T2036" t="s">
        <v>64</v>
      </c>
    </row>
    <row r="2037" spans="1:20" x14ac:dyDescent="0.3">
      <c r="A2037" s="2">
        <v>45016</v>
      </c>
      <c r="B2037" t="s">
        <v>62</v>
      </c>
      <c r="C2037" t="s">
        <v>70</v>
      </c>
      <c r="D2037">
        <v>1</v>
      </c>
      <c r="E2037">
        <v>6131540.8499999996</v>
      </c>
      <c r="F2037">
        <v>-329004.17</v>
      </c>
      <c r="G2037">
        <v>-166832.16</v>
      </c>
      <c r="H2037">
        <v>221947.35141599999</v>
      </c>
      <c r="I2037">
        <v>0</v>
      </c>
      <c r="J2037">
        <v>2458.48</v>
      </c>
      <c r="K2037">
        <v>5855554.2600000007</v>
      </c>
      <c r="L2037">
        <v>69957.81</v>
      </c>
      <c r="M2037">
        <v>-5.3657665837780401E-2</v>
      </c>
      <c r="N2037">
        <v>-2.7208847511796318E-2</v>
      </c>
      <c r="O2037">
        <v>0.42619810208454711</v>
      </c>
      <c r="P2037">
        <v>0</v>
      </c>
      <c r="Q2037">
        <v>4.009563110062294E-4</v>
      </c>
      <c r="R2037">
        <v>1.194725672305528E-2</v>
      </c>
      <c r="S2037">
        <v>4.50109681647149E-2</v>
      </c>
      <c r="T2037" t="s">
        <v>64</v>
      </c>
    </row>
    <row r="2038" spans="1:20" x14ac:dyDescent="0.3">
      <c r="A2038" s="2">
        <v>45016</v>
      </c>
      <c r="B2038" t="s">
        <v>62</v>
      </c>
      <c r="C2038" t="s">
        <v>70</v>
      </c>
      <c r="D2038">
        <v>2</v>
      </c>
      <c r="E2038">
        <v>6949668.5499999998</v>
      </c>
      <c r="F2038">
        <v>-359482.42</v>
      </c>
      <c r="G2038">
        <v>-231619.74</v>
      </c>
      <c r="H2038">
        <v>249985.28896199999</v>
      </c>
      <c r="I2038">
        <v>0</v>
      </c>
      <c r="J2038">
        <v>73</v>
      </c>
      <c r="K2038">
        <v>6608485.9300000006</v>
      </c>
      <c r="L2038">
        <v>209217.55</v>
      </c>
      <c r="M2038">
        <v>-5.1726556081584649E-2</v>
      </c>
      <c r="N2038">
        <v>-3.332817073700587E-2</v>
      </c>
      <c r="O2038">
        <v>0.42352741793535809</v>
      </c>
      <c r="P2038">
        <v>0</v>
      </c>
      <c r="Q2038">
        <v>1.050409806954031E-5</v>
      </c>
      <c r="R2038">
        <v>3.1658923423023767E-2</v>
      </c>
      <c r="S2038">
        <v>4.9093365754831447E-2</v>
      </c>
      <c r="T2038" t="s">
        <v>64</v>
      </c>
    </row>
    <row r="2039" spans="1:20" x14ac:dyDescent="0.3">
      <c r="A2039" s="2">
        <v>45016</v>
      </c>
      <c r="B2039" t="s">
        <v>62</v>
      </c>
      <c r="C2039" t="s">
        <v>70</v>
      </c>
      <c r="D2039">
        <v>3</v>
      </c>
      <c r="E2039">
        <v>6164204.3099999996</v>
      </c>
      <c r="F2039">
        <v>-337194.9</v>
      </c>
      <c r="G2039">
        <v>-195147.15</v>
      </c>
      <c r="H2039">
        <v>218201.16109899999</v>
      </c>
      <c r="I2039">
        <v>0</v>
      </c>
      <c r="J2039">
        <v>352.79</v>
      </c>
      <c r="K2039">
        <v>5844901.0700000003</v>
      </c>
      <c r="L2039">
        <v>332000.12</v>
      </c>
      <c r="M2039">
        <v>-5.4702096660387958E-2</v>
      </c>
      <c r="N2039">
        <v>-3.1658124907284257E-2</v>
      </c>
      <c r="O2039">
        <v>0.41678415802905461</v>
      </c>
      <c r="P2039">
        <v>0</v>
      </c>
      <c r="Q2039">
        <v>5.7232042005434447E-5</v>
      </c>
      <c r="R2039">
        <v>5.6801666276962322E-2</v>
      </c>
      <c r="S2039">
        <v>5.1799587415038047E-2</v>
      </c>
      <c r="T2039" t="s">
        <v>64</v>
      </c>
    </row>
    <row r="2040" spans="1:20" x14ac:dyDescent="0.3">
      <c r="A2040" s="2">
        <v>45016</v>
      </c>
      <c r="B2040" t="s">
        <v>62</v>
      </c>
      <c r="C2040" t="s">
        <v>70</v>
      </c>
      <c r="D2040">
        <v>4</v>
      </c>
      <c r="E2040">
        <v>5971869.0600000015</v>
      </c>
      <c r="F2040">
        <v>-368316.47</v>
      </c>
      <c r="G2040">
        <v>-186076.58</v>
      </c>
      <c r="H2040">
        <v>202641.952097</v>
      </c>
      <c r="I2040">
        <v>0</v>
      </c>
      <c r="J2040">
        <v>2133.08</v>
      </c>
      <c r="K2040">
        <v>5618713.7699999996</v>
      </c>
      <c r="L2040">
        <v>498262.46</v>
      </c>
      <c r="M2040">
        <v>-6.1675242089115727E-2</v>
      </c>
      <c r="N2040">
        <v>-3.1158851296046331E-2</v>
      </c>
      <c r="O2040">
        <v>0.39953079028378169</v>
      </c>
      <c r="P2040">
        <v>0</v>
      </c>
      <c r="Q2040">
        <v>3.5718800572630098E-4</v>
      </c>
      <c r="R2040">
        <v>8.8679096390418183E-2</v>
      </c>
      <c r="S2040">
        <v>5.9136475775307777E-2</v>
      </c>
      <c r="T2040" t="s">
        <v>64</v>
      </c>
    </row>
    <row r="2041" spans="1:20" x14ac:dyDescent="0.3">
      <c r="A2041" s="2">
        <v>45016</v>
      </c>
      <c r="B2041" t="s">
        <v>62</v>
      </c>
      <c r="C2041" t="s">
        <v>70</v>
      </c>
      <c r="D2041">
        <v>5</v>
      </c>
      <c r="E2041">
        <v>5056416.96</v>
      </c>
      <c r="F2041">
        <v>-284167.77</v>
      </c>
      <c r="G2041">
        <v>-152177.67000000001</v>
      </c>
      <c r="H2041">
        <v>165050.37826699999</v>
      </c>
      <c r="I2041">
        <v>2083.9899999999998</v>
      </c>
      <c r="J2041">
        <v>118.03</v>
      </c>
      <c r="K2041">
        <v>4762101.6999999993</v>
      </c>
      <c r="L2041">
        <v>533459.31999999995</v>
      </c>
      <c r="M2041">
        <v>-5.6199433758722307E-2</v>
      </c>
      <c r="N2041">
        <v>-3.0095949603016921E-2</v>
      </c>
      <c r="O2041">
        <v>0.38433046845688951</v>
      </c>
      <c r="P2041">
        <v>4.1214757732321178E-4</v>
      </c>
      <c r="Q2041">
        <v>2.3342616112101639E-5</v>
      </c>
      <c r="R2041">
        <v>0.1120218243134119</v>
      </c>
      <c r="S2041">
        <v>5.8206287639696687E-2</v>
      </c>
      <c r="T2041" t="s">
        <v>64</v>
      </c>
    </row>
    <row r="2042" spans="1:20" x14ac:dyDescent="0.3">
      <c r="A2042" s="2">
        <v>45016</v>
      </c>
      <c r="B2042" t="s">
        <v>62</v>
      </c>
      <c r="C2042" t="s">
        <v>70</v>
      </c>
      <c r="D2042">
        <v>6</v>
      </c>
      <c r="E2042">
        <v>4878442.43</v>
      </c>
      <c r="F2042">
        <v>-295460.44</v>
      </c>
      <c r="G2042">
        <v>-144502.43</v>
      </c>
      <c r="H2042">
        <v>153427.31873500001</v>
      </c>
      <c r="I2042">
        <v>45451.572494</v>
      </c>
      <c r="J2042">
        <v>241.04</v>
      </c>
      <c r="K2042">
        <v>4522485.8599999994</v>
      </c>
      <c r="L2042">
        <v>701133.78</v>
      </c>
      <c r="M2042">
        <v>-6.056450275667187E-2</v>
      </c>
      <c r="N2042">
        <v>-2.962060782174691E-2</v>
      </c>
      <c r="O2042">
        <v>0.37029912155711708</v>
      </c>
      <c r="P2042">
        <v>9.3168205110908727E-3</v>
      </c>
      <c r="Q2042">
        <v>4.9409212767936673E-5</v>
      </c>
      <c r="R2042">
        <v>0.15503282966593951</v>
      </c>
      <c r="S2042">
        <v>7.2965208692644209E-2</v>
      </c>
      <c r="T2042" t="s">
        <v>64</v>
      </c>
    </row>
    <row r="2043" spans="1:20" x14ac:dyDescent="0.3">
      <c r="A2043" s="2">
        <v>45016</v>
      </c>
      <c r="B2043" t="s">
        <v>67</v>
      </c>
      <c r="C2043" t="s">
        <v>66</v>
      </c>
      <c r="D2043">
        <v>36</v>
      </c>
      <c r="E2043">
        <v>39767.96</v>
      </c>
      <c r="F2043">
        <v>-1768.9</v>
      </c>
      <c r="G2043">
        <v>-400.23</v>
      </c>
      <c r="H2043">
        <v>461.07610299999999</v>
      </c>
      <c r="I2043">
        <v>0</v>
      </c>
      <c r="J2043">
        <v>0</v>
      </c>
      <c r="K2043">
        <v>38059.910000000003</v>
      </c>
      <c r="L2043">
        <v>1822</v>
      </c>
      <c r="M2043">
        <v>-4.4480531563600441E-2</v>
      </c>
      <c r="N2043">
        <v>-1.0064132029905481E-2</v>
      </c>
      <c r="O2043">
        <v>0.13651188739020209</v>
      </c>
      <c r="P2043">
        <v>0</v>
      </c>
      <c r="Q2043">
        <v>0</v>
      </c>
      <c r="R2043">
        <v>4.7871894599855858E-2</v>
      </c>
      <c r="S2043">
        <v>4.2950405301152059E-2</v>
      </c>
      <c r="T2043" t="s">
        <v>64</v>
      </c>
    </row>
    <row r="2044" spans="1:20" x14ac:dyDescent="0.3">
      <c r="A2044" s="2">
        <v>45016</v>
      </c>
      <c r="B2044" t="s">
        <v>67</v>
      </c>
      <c r="C2044" t="s">
        <v>68</v>
      </c>
      <c r="D2044">
        <v>7</v>
      </c>
      <c r="E2044">
        <v>2101851.83</v>
      </c>
      <c r="F2044">
        <v>-79661.84</v>
      </c>
      <c r="G2044">
        <v>-27220.45</v>
      </c>
      <c r="H2044">
        <v>29357.930694999999</v>
      </c>
      <c r="I2044">
        <v>0</v>
      </c>
      <c r="J2044">
        <v>15.97</v>
      </c>
      <c r="K2044">
        <v>2024268.49</v>
      </c>
      <c r="L2044">
        <v>164717.18</v>
      </c>
      <c r="M2044">
        <v>-3.7900787706809949E-2</v>
      </c>
      <c r="N2044">
        <v>-1.295069881305573E-2</v>
      </c>
      <c r="O2044">
        <v>0.16445781441361851</v>
      </c>
      <c r="P2044">
        <v>0</v>
      </c>
      <c r="Q2044">
        <v>7.5980617530018751E-6</v>
      </c>
      <c r="R2044">
        <v>8.1371211780310829E-2</v>
      </c>
      <c r="S2044">
        <v>3.6911897828687722E-2</v>
      </c>
      <c r="T2044" t="s">
        <v>64</v>
      </c>
    </row>
    <row r="2045" spans="1:20" x14ac:dyDescent="0.3">
      <c r="A2045" s="2">
        <v>45016</v>
      </c>
      <c r="B2045" t="s">
        <v>67</v>
      </c>
      <c r="C2045" t="s">
        <v>68</v>
      </c>
      <c r="D2045">
        <v>8</v>
      </c>
      <c r="E2045">
        <v>1625074.87</v>
      </c>
      <c r="F2045">
        <v>-79410.67</v>
      </c>
      <c r="G2045">
        <v>-21521.13</v>
      </c>
      <c r="H2045">
        <v>23178.68952</v>
      </c>
      <c r="I2045">
        <v>0</v>
      </c>
      <c r="J2045">
        <v>0</v>
      </c>
      <c r="K2045">
        <v>1547322.8</v>
      </c>
      <c r="L2045">
        <v>122344.95</v>
      </c>
      <c r="M2045">
        <v>-4.8865853177583143E-2</v>
      </c>
      <c r="N2045">
        <v>-1.3243162144277079E-2</v>
      </c>
      <c r="O2045">
        <v>0.16793710963387901</v>
      </c>
      <c r="P2045">
        <v>0</v>
      </c>
      <c r="Q2045">
        <v>0</v>
      </c>
      <c r="R2045">
        <v>7.9068795470473255E-2</v>
      </c>
      <c r="S2045">
        <v>4.7845223278851053E-2</v>
      </c>
      <c r="T2045" t="s">
        <v>64</v>
      </c>
    </row>
    <row r="2046" spans="1:20" x14ac:dyDescent="0.3">
      <c r="A2046" s="2">
        <v>45016</v>
      </c>
      <c r="B2046" t="s">
        <v>67</v>
      </c>
      <c r="C2046" t="s">
        <v>68</v>
      </c>
      <c r="D2046">
        <v>9</v>
      </c>
      <c r="E2046">
        <v>1300830.6100000001</v>
      </c>
      <c r="F2046">
        <v>-49536.59</v>
      </c>
      <c r="G2046">
        <v>-15043.96</v>
      </c>
      <c r="H2046">
        <v>16958.673993</v>
      </c>
      <c r="I2046">
        <v>5468.48</v>
      </c>
      <c r="J2046">
        <v>0</v>
      </c>
      <c r="K2046">
        <v>1247624.71</v>
      </c>
      <c r="L2046">
        <v>154976.73000000001</v>
      </c>
      <c r="M2046">
        <v>-3.808073827537007E-2</v>
      </c>
      <c r="N2046">
        <v>-1.156488776044407E-2</v>
      </c>
      <c r="O2046">
        <v>0.15349785620249251</v>
      </c>
      <c r="P2046">
        <v>4.203837116040803E-3</v>
      </c>
      <c r="Q2046">
        <v>0</v>
      </c>
      <c r="R2046">
        <v>0.1242174259277055</v>
      </c>
      <c r="S2046">
        <v>4.0901482169150467E-2</v>
      </c>
      <c r="T2046" t="s">
        <v>64</v>
      </c>
    </row>
    <row r="2047" spans="1:20" x14ac:dyDescent="0.3">
      <c r="A2047" s="2">
        <v>45016</v>
      </c>
      <c r="B2047" t="s">
        <v>67</v>
      </c>
      <c r="C2047" t="s">
        <v>68</v>
      </c>
      <c r="D2047">
        <v>10</v>
      </c>
      <c r="E2047">
        <v>2347336.3199999998</v>
      </c>
      <c r="F2047">
        <v>-119186.4</v>
      </c>
      <c r="G2047">
        <v>-27950.85</v>
      </c>
      <c r="H2047">
        <v>29586.079611000001</v>
      </c>
      <c r="I2047">
        <v>6056.73</v>
      </c>
      <c r="J2047">
        <v>7.5</v>
      </c>
      <c r="K2047">
        <v>2217597.08</v>
      </c>
      <c r="L2047">
        <v>223126.72</v>
      </c>
      <c r="M2047">
        <v>-5.0775169703845428E-2</v>
      </c>
      <c r="N2047">
        <v>-1.190747561900291E-2</v>
      </c>
      <c r="O2047">
        <v>0.14840320268972071</v>
      </c>
      <c r="P2047">
        <v>2.5802565863250479E-3</v>
      </c>
      <c r="Q2047">
        <v>3.195110958790941E-6</v>
      </c>
      <c r="R2047">
        <v>0.10061643840187599</v>
      </c>
      <c r="S2047">
        <v>5.5270835667894307E-2</v>
      </c>
      <c r="T2047" t="s">
        <v>64</v>
      </c>
    </row>
    <row r="2048" spans="1:20" x14ac:dyDescent="0.3">
      <c r="A2048" s="2">
        <v>45016</v>
      </c>
      <c r="B2048" t="s">
        <v>67</v>
      </c>
      <c r="C2048" t="s">
        <v>68</v>
      </c>
      <c r="D2048">
        <v>11</v>
      </c>
      <c r="E2048">
        <v>2185966.2999999998</v>
      </c>
      <c r="F2048">
        <v>-66164.59</v>
      </c>
      <c r="G2048">
        <v>-24731.25</v>
      </c>
      <c r="H2048">
        <v>29048.857518000001</v>
      </c>
      <c r="I2048">
        <v>13250.09</v>
      </c>
      <c r="J2048">
        <v>0</v>
      </c>
      <c r="K2048">
        <v>2109280.5099999998</v>
      </c>
      <c r="L2048">
        <v>260331.39</v>
      </c>
      <c r="M2048">
        <v>-3.0267891138120472E-2</v>
      </c>
      <c r="N2048">
        <v>-1.131364650955506E-2</v>
      </c>
      <c r="O2048">
        <v>0.15646484155608961</v>
      </c>
      <c r="P2048">
        <v>6.0614337924605691E-3</v>
      </c>
      <c r="Q2048">
        <v>0</v>
      </c>
      <c r="R2048">
        <v>0.1234218913822894</v>
      </c>
      <c r="S2048">
        <v>3.5080957103501773E-2</v>
      </c>
      <c r="T2048" t="s">
        <v>64</v>
      </c>
    </row>
    <row r="2049" spans="1:20" x14ac:dyDescent="0.3">
      <c r="A2049" s="2">
        <v>45016</v>
      </c>
      <c r="B2049" t="s">
        <v>67</v>
      </c>
      <c r="C2049" t="s">
        <v>68</v>
      </c>
      <c r="D2049">
        <v>12</v>
      </c>
      <c r="E2049">
        <v>1892526.25</v>
      </c>
      <c r="F2049">
        <v>-82382.02</v>
      </c>
      <c r="G2049">
        <v>-22301.09</v>
      </c>
      <c r="H2049">
        <v>24844.425596000001</v>
      </c>
      <c r="I2049">
        <v>56319.796283000003</v>
      </c>
      <c r="J2049">
        <v>0</v>
      </c>
      <c r="K2049">
        <v>1754713.69</v>
      </c>
      <c r="L2049">
        <v>283423.06</v>
      </c>
      <c r="M2049">
        <v>-4.3530186173111197E-2</v>
      </c>
      <c r="N2049">
        <v>-1.1783767860551469E-2</v>
      </c>
      <c r="O2049">
        <v>0.15456751290282311</v>
      </c>
      <c r="P2049">
        <v>2.9759056860109601E-2</v>
      </c>
      <c r="Q2049">
        <v>0</v>
      </c>
      <c r="R2049">
        <v>0.16152097154949541</v>
      </c>
      <c r="S2049">
        <v>7.2819365121091592E-2</v>
      </c>
      <c r="T2049" t="s">
        <v>64</v>
      </c>
    </row>
    <row r="2050" spans="1:20" x14ac:dyDescent="0.3">
      <c r="A2050" s="2">
        <v>45016</v>
      </c>
      <c r="B2050" t="s">
        <v>67</v>
      </c>
      <c r="C2050" t="s">
        <v>68</v>
      </c>
      <c r="D2050">
        <v>13</v>
      </c>
      <c r="E2050">
        <v>2728395.42</v>
      </c>
      <c r="F2050">
        <v>-104950.63</v>
      </c>
      <c r="G2050">
        <v>-32309.200000000001</v>
      </c>
      <c r="H2050">
        <v>37642.208821</v>
      </c>
      <c r="I2050">
        <v>63399.651874000003</v>
      </c>
      <c r="J2050">
        <v>8.17</v>
      </c>
      <c r="K2050">
        <v>2544143.0299999998</v>
      </c>
      <c r="L2050">
        <v>463425.29</v>
      </c>
      <c r="M2050">
        <v>-3.8466062957985762E-2</v>
      </c>
      <c r="N2050">
        <v>-1.1841831929185691E-2</v>
      </c>
      <c r="O2050">
        <v>0.16244223582784709</v>
      </c>
      <c r="P2050">
        <v>2.3236973427407381E-2</v>
      </c>
      <c r="Q2050">
        <v>2.9944339959345042E-6</v>
      </c>
      <c r="R2050">
        <v>0.18215378794957141</v>
      </c>
      <c r="S2050">
        <v>6.7531410091576885E-2</v>
      </c>
      <c r="T2050" t="s">
        <v>64</v>
      </c>
    </row>
    <row r="2051" spans="1:20" x14ac:dyDescent="0.3">
      <c r="A2051" s="2">
        <v>45016</v>
      </c>
      <c r="B2051" t="s">
        <v>67</v>
      </c>
      <c r="C2051" t="s">
        <v>68</v>
      </c>
      <c r="D2051">
        <v>14</v>
      </c>
      <c r="E2051">
        <v>3344517.24</v>
      </c>
      <c r="F2051">
        <v>-110703.26</v>
      </c>
      <c r="G2051">
        <v>-40099.629999999997</v>
      </c>
      <c r="H2051">
        <v>47772.771396999997</v>
      </c>
      <c r="I2051">
        <v>96043.56</v>
      </c>
      <c r="J2051">
        <v>0</v>
      </c>
      <c r="K2051">
        <v>3118195.69</v>
      </c>
      <c r="L2051">
        <v>624042.6</v>
      </c>
      <c r="M2051">
        <v>-3.3099922068274341E-2</v>
      </c>
      <c r="N2051">
        <v>-1.1989661623032921E-2</v>
      </c>
      <c r="O2051">
        <v>0.1681814792412698</v>
      </c>
      <c r="P2051">
        <v>2.8716718470256711E-2</v>
      </c>
      <c r="Q2051">
        <v>0</v>
      </c>
      <c r="R2051">
        <v>0.20012938957015869</v>
      </c>
      <c r="S2051">
        <v>6.7669422448544556E-2</v>
      </c>
      <c r="T2051" t="s">
        <v>64</v>
      </c>
    </row>
    <row r="2052" spans="1:20" x14ac:dyDescent="0.3">
      <c r="A2052" s="2">
        <v>45016</v>
      </c>
      <c r="B2052" t="s">
        <v>67</v>
      </c>
      <c r="C2052" t="s">
        <v>68</v>
      </c>
      <c r="D2052">
        <v>15</v>
      </c>
      <c r="E2052">
        <v>2206015.17</v>
      </c>
      <c r="F2052">
        <v>-65596.62999999999</v>
      </c>
      <c r="G2052">
        <v>-25926.799999999999</v>
      </c>
      <c r="H2052">
        <v>30972.377140000001</v>
      </c>
      <c r="I2052">
        <v>119734.43189399999</v>
      </c>
      <c r="J2052">
        <v>0</v>
      </c>
      <c r="K2052">
        <v>2006959.36</v>
      </c>
      <c r="L2052">
        <v>552293.32000000007</v>
      </c>
      <c r="M2052">
        <v>-2.9735348556102631E-2</v>
      </c>
      <c r="N2052">
        <v>-1.175277502738116E-2</v>
      </c>
      <c r="O2052">
        <v>0.16530927260123959</v>
      </c>
      <c r="P2052">
        <v>5.4276341125070321E-2</v>
      </c>
      <c r="Q2052">
        <v>0</v>
      </c>
      <c r="R2052">
        <v>0.27518909002721409</v>
      </c>
      <c r="S2052">
        <v>9.0233200889547754E-2</v>
      </c>
      <c r="T2052" t="s">
        <v>64</v>
      </c>
    </row>
    <row r="2053" spans="1:20" x14ac:dyDescent="0.3">
      <c r="A2053" s="2">
        <v>45016</v>
      </c>
      <c r="B2053" t="s">
        <v>67</v>
      </c>
      <c r="C2053" t="s">
        <v>68</v>
      </c>
      <c r="D2053">
        <v>16</v>
      </c>
      <c r="E2053">
        <v>570020.39</v>
      </c>
      <c r="F2053">
        <v>-19513.14</v>
      </c>
      <c r="G2053">
        <v>-6666.44</v>
      </c>
      <c r="H2053">
        <v>8708.5551630000009</v>
      </c>
      <c r="I2053">
        <v>6420.84</v>
      </c>
      <c r="J2053">
        <v>0</v>
      </c>
      <c r="K2053">
        <v>535301.11</v>
      </c>
      <c r="L2053">
        <v>115634.13</v>
      </c>
      <c r="M2053">
        <v>-3.4232354389989457E-2</v>
      </c>
      <c r="N2053">
        <v>-1.169509041597617E-2</v>
      </c>
      <c r="O2053">
        <v>0.17988166005073561</v>
      </c>
      <c r="P2053">
        <v>1.126422863575108E-2</v>
      </c>
      <c r="Q2053">
        <v>0</v>
      </c>
      <c r="R2053">
        <v>0.21601698154520921</v>
      </c>
      <c r="S2053">
        <v>6.0908838717155411E-2</v>
      </c>
      <c r="T2053" t="s">
        <v>64</v>
      </c>
    </row>
    <row r="2054" spans="1:20" x14ac:dyDescent="0.3">
      <c r="A2054" s="2">
        <v>45016</v>
      </c>
      <c r="B2054" t="s">
        <v>67</v>
      </c>
      <c r="C2054" t="s">
        <v>68</v>
      </c>
      <c r="D2054">
        <v>17</v>
      </c>
      <c r="E2054">
        <v>2461807.86</v>
      </c>
      <c r="F2054">
        <v>-76923.37999999999</v>
      </c>
      <c r="G2054">
        <v>-28846.66</v>
      </c>
      <c r="H2054">
        <v>34584.488377000001</v>
      </c>
      <c r="I2054">
        <v>68419.44</v>
      </c>
      <c r="J2054">
        <v>0</v>
      </c>
      <c r="K2054">
        <v>2311828.9</v>
      </c>
      <c r="L2054">
        <v>420262.47</v>
      </c>
      <c r="M2054">
        <v>-3.124670338813525E-2</v>
      </c>
      <c r="N2054">
        <v>-1.1717673206226581E-2</v>
      </c>
      <c r="O2054">
        <v>0.16540870899759899</v>
      </c>
      <c r="P2054">
        <v>2.7792355817728199E-2</v>
      </c>
      <c r="Q2054">
        <v>0</v>
      </c>
      <c r="R2054">
        <v>0.1817878779869912</v>
      </c>
      <c r="S2054">
        <v>6.0922284974750211E-2</v>
      </c>
      <c r="T2054" t="s">
        <v>64</v>
      </c>
    </row>
    <row r="2055" spans="1:20" x14ac:dyDescent="0.3">
      <c r="A2055" s="2">
        <v>45016</v>
      </c>
      <c r="B2055" t="s">
        <v>67</v>
      </c>
      <c r="C2055" t="s">
        <v>68</v>
      </c>
      <c r="D2055">
        <v>18</v>
      </c>
      <c r="E2055">
        <v>3904867.01</v>
      </c>
      <c r="F2055">
        <v>-135539.01999999999</v>
      </c>
      <c r="G2055">
        <v>-48024.539999999994</v>
      </c>
      <c r="H2055">
        <v>55533.172784000002</v>
      </c>
      <c r="I2055">
        <v>182645.983787</v>
      </c>
      <c r="J2055">
        <v>0</v>
      </c>
      <c r="K2055">
        <v>3560997.05</v>
      </c>
      <c r="L2055">
        <v>731442</v>
      </c>
      <c r="M2055">
        <v>-3.471027813569507E-2</v>
      </c>
      <c r="N2055">
        <v>-1.229863651617677E-2</v>
      </c>
      <c r="O2055">
        <v>0.1674470149790937</v>
      </c>
      <c r="P2055">
        <v>4.6773931946788631E-2</v>
      </c>
      <c r="Q2055">
        <v>0</v>
      </c>
      <c r="R2055">
        <v>0.20540370849226061</v>
      </c>
      <c r="S2055">
        <v>8.8061887669767275E-2</v>
      </c>
      <c r="T2055" t="s">
        <v>64</v>
      </c>
    </row>
    <row r="2056" spans="1:20" x14ac:dyDescent="0.3">
      <c r="A2056" s="2">
        <v>45016</v>
      </c>
      <c r="B2056" t="s">
        <v>67</v>
      </c>
      <c r="C2056" t="s">
        <v>68</v>
      </c>
      <c r="D2056">
        <v>19</v>
      </c>
      <c r="E2056">
        <v>1977727.37</v>
      </c>
      <c r="F2056">
        <v>-88102.46</v>
      </c>
      <c r="G2056">
        <v>-26332.66</v>
      </c>
      <c r="H2056">
        <v>29630.904739000001</v>
      </c>
      <c r="I2056">
        <v>69680.879369999995</v>
      </c>
      <c r="J2056">
        <v>0</v>
      </c>
      <c r="K2056">
        <v>1813825.19</v>
      </c>
      <c r="L2056">
        <v>354843.89</v>
      </c>
      <c r="M2056">
        <v>-4.4547323021575012E-2</v>
      </c>
      <c r="N2056">
        <v>-1.3314605642536059E-2</v>
      </c>
      <c r="O2056">
        <v>0.17640449978239739</v>
      </c>
      <c r="P2056">
        <v>3.5232803280666532E-2</v>
      </c>
      <c r="Q2056">
        <v>0</v>
      </c>
      <c r="R2056">
        <v>0.1956329044035385</v>
      </c>
      <c r="S2056">
        <v>8.2874000980226306E-2</v>
      </c>
      <c r="T2056" t="s">
        <v>64</v>
      </c>
    </row>
    <row r="2057" spans="1:20" x14ac:dyDescent="0.3">
      <c r="A2057" s="2">
        <v>45016</v>
      </c>
      <c r="B2057" t="s">
        <v>67</v>
      </c>
      <c r="C2057" t="s">
        <v>68</v>
      </c>
      <c r="D2057">
        <v>20</v>
      </c>
      <c r="E2057">
        <v>1319010.05</v>
      </c>
      <c r="F2057">
        <v>-62006.13</v>
      </c>
      <c r="G2057">
        <v>-15678.84</v>
      </c>
      <c r="H2057">
        <v>17974.686661</v>
      </c>
      <c r="I2057">
        <v>31687.54</v>
      </c>
      <c r="J2057">
        <v>0</v>
      </c>
      <c r="K2057">
        <v>1199022.49</v>
      </c>
      <c r="L2057">
        <v>228674.39</v>
      </c>
      <c r="M2057">
        <v>-4.7009596325668639E-2</v>
      </c>
      <c r="N2057">
        <v>-1.1886823758469471E-2</v>
      </c>
      <c r="O2057">
        <v>0.16045172644304401</v>
      </c>
      <c r="P2057">
        <v>2.4023729007978379E-2</v>
      </c>
      <c r="Q2057">
        <v>0</v>
      </c>
      <c r="R2057">
        <v>0.19071734842938601</v>
      </c>
      <c r="S2057">
        <v>9.0967889137766489E-2</v>
      </c>
      <c r="T2057" t="s">
        <v>64</v>
      </c>
    </row>
    <row r="2058" spans="1:20" x14ac:dyDescent="0.3">
      <c r="A2058" s="2">
        <v>45016</v>
      </c>
      <c r="B2058" t="s">
        <v>67</v>
      </c>
      <c r="C2058" t="s">
        <v>68</v>
      </c>
      <c r="D2058">
        <v>21</v>
      </c>
      <c r="E2058">
        <v>1050189.67</v>
      </c>
      <c r="F2058">
        <v>-55168.12</v>
      </c>
      <c r="G2058">
        <v>-12323.75</v>
      </c>
      <c r="H2058">
        <v>13696.443396999999</v>
      </c>
      <c r="I2058">
        <v>28873.040000000001</v>
      </c>
      <c r="J2058">
        <v>0</v>
      </c>
      <c r="K2058">
        <v>960149.61</v>
      </c>
      <c r="L2058">
        <v>121915.14</v>
      </c>
      <c r="M2058">
        <v>-5.2531577462573968E-2</v>
      </c>
      <c r="N2058">
        <v>-1.1734785012692039E-2</v>
      </c>
      <c r="O2058">
        <v>0.15355757163447101</v>
      </c>
      <c r="P2058">
        <v>2.749316702001077E-2</v>
      </c>
      <c r="Q2058">
        <v>0</v>
      </c>
      <c r="R2058">
        <v>0.12697514921658931</v>
      </c>
      <c r="S2058">
        <v>8.5736950735765816E-2</v>
      </c>
      <c r="T2058" t="s">
        <v>64</v>
      </c>
    </row>
    <row r="2059" spans="1:20" x14ac:dyDescent="0.3">
      <c r="A2059" s="2">
        <v>45016</v>
      </c>
      <c r="B2059" t="s">
        <v>67</v>
      </c>
      <c r="C2059" t="s">
        <v>68</v>
      </c>
      <c r="D2059">
        <v>22</v>
      </c>
      <c r="E2059">
        <v>1107468.2</v>
      </c>
      <c r="F2059">
        <v>-55663.490000000013</v>
      </c>
      <c r="G2059">
        <v>-14614.87</v>
      </c>
      <c r="H2059">
        <v>15526.872542999999</v>
      </c>
      <c r="I2059">
        <v>14505.76</v>
      </c>
      <c r="J2059">
        <v>0</v>
      </c>
      <c r="K2059">
        <v>1035210.52</v>
      </c>
      <c r="L2059">
        <v>134302.99</v>
      </c>
      <c r="M2059">
        <v>-5.026193077146595E-2</v>
      </c>
      <c r="N2059">
        <v>-1.319664979996717E-2</v>
      </c>
      <c r="O2059">
        <v>0.16507598369182919</v>
      </c>
      <c r="P2059">
        <v>1.309812778371424E-2</v>
      </c>
      <c r="Q2059">
        <v>0</v>
      </c>
      <c r="R2059">
        <v>0.12973495478001901</v>
      </c>
      <c r="S2059">
        <v>6.5245828277507245E-2</v>
      </c>
      <c r="T2059" t="s">
        <v>64</v>
      </c>
    </row>
    <row r="2060" spans="1:20" x14ac:dyDescent="0.3">
      <c r="A2060" s="2">
        <v>45016</v>
      </c>
      <c r="B2060" t="s">
        <v>67</v>
      </c>
      <c r="C2060" t="s">
        <v>68</v>
      </c>
      <c r="D2060">
        <v>23</v>
      </c>
      <c r="E2060">
        <v>865532.76</v>
      </c>
      <c r="F2060">
        <v>-40449.769999999997</v>
      </c>
      <c r="G2060">
        <v>-10177.99</v>
      </c>
      <c r="H2060">
        <v>11967.026832</v>
      </c>
      <c r="I2060">
        <v>14574.59</v>
      </c>
      <c r="J2060">
        <v>688.6</v>
      </c>
      <c r="K2060">
        <v>808704.23</v>
      </c>
      <c r="L2060">
        <v>152602.48000000001</v>
      </c>
      <c r="M2060">
        <v>-4.673395608965742E-2</v>
      </c>
      <c r="N2060">
        <v>-1.175921983588466E-2</v>
      </c>
      <c r="O2060">
        <v>0.16279232471652449</v>
      </c>
      <c r="P2060">
        <v>1.6838865810232299E-2</v>
      </c>
      <c r="Q2060">
        <v>7.9557936085515699E-4</v>
      </c>
      <c r="R2060">
        <v>0.18869998985908609</v>
      </c>
      <c r="S2060">
        <v>6.5657283728925556E-2</v>
      </c>
      <c r="T2060" t="s">
        <v>64</v>
      </c>
    </row>
    <row r="2061" spans="1:20" x14ac:dyDescent="0.3">
      <c r="A2061" s="2">
        <v>45016</v>
      </c>
      <c r="B2061" t="s">
        <v>67</v>
      </c>
      <c r="C2061" t="s">
        <v>68</v>
      </c>
      <c r="D2061">
        <v>24</v>
      </c>
      <c r="E2061">
        <v>740742.26</v>
      </c>
      <c r="F2061">
        <v>-44498.399999999987</v>
      </c>
      <c r="G2061">
        <v>-8254.24</v>
      </c>
      <c r="H2061">
        <v>9888.3259200000011</v>
      </c>
      <c r="I2061">
        <v>21095.509244000001</v>
      </c>
      <c r="J2061">
        <v>300.42</v>
      </c>
      <c r="K2061">
        <v>675596.39999999991</v>
      </c>
      <c r="L2061">
        <v>128353.69</v>
      </c>
      <c r="M2061">
        <v>-6.0072716790857857E-2</v>
      </c>
      <c r="N2061">
        <v>-1.114320114529445E-2</v>
      </c>
      <c r="O2061">
        <v>0.1571762130212645</v>
      </c>
      <c r="P2061">
        <v>2.8478879069219028E-2</v>
      </c>
      <c r="Q2061">
        <v>4.0556616818378911E-4</v>
      </c>
      <c r="R2061">
        <v>0.18998575184829289</v>
      </c>
      <c r="S2061">
        <v>8.7946730621255631E-2</v>
      </c>
      <c r="T2061" t="s">
        <v>64</v>
      </c>
    </row>
    <row r="2062" spans="1:20" x14ac:dyDescent="0.3">
      <c r="A2062" s="2">
        <v>45016</v>
      </c>
      <c r="B2062" t="s">
        <v>67</v>
      </c>
      <c r="C2062" t="s">
        <v>68</v>
      </c>
      <c r="D2062">
        <v>25</v>
      </c>
      <c r="E2062">
        <v>218785</v>
      </c>
      <c r="F2062">
        <v>-7218.69</v>
      </c>
      <c r="G2062">
        <v>-2351.1799999999998</v>
      </c>
      <c r="H2062">
        <v>2946.1798130000002</v>
      </c>
      <c r="I2062">
        <v>0</v>
      </c>
      <c r="J2062">
        <v>0</v>
      </c>
      <c r="K2062">
        <v>211728.22</v>
      </c>
      <c r="L2062">
        <v>52582.55</v>
      </c>
      <c r="M2062">
        <v>-3.2994446602829262E-2</v>
      </c>
      <c r="N2062">
        <v>-1.074653198345408E-2</v>
      </c>
      <c r="O2062">
        <v>0.15855242062578739</v>
      </c>
      <c r="P2062">
        <v>0</v>
      </c>
      <c r="Q2062">
        <v>0</v>
      </c>
      <c r="R2062">
        <v>0.24834927531152909</v>
      </c>
      <c r="S2062">
        <v>3.2254405009484323E-2</v>
      </c>
      <c r="T2062" t="s">
        <v>64</v>
      </c>
    </row>
    <row r="2063" spans="1:20" x14ac:dyDescent="0.3">
      <c r="A2063" s="2">
        <v>45016</v>
      </c>
      <c r="B2063" t="s">
        <v>67</v>
      </c>
      <c r="C2063" t="s">
        <v>68</v>
      </c>
      <c r="D2063">
        <v>26</v>
      </c>
      <c r="E2063">
        <v>119263.42</v>
      </c>
      <c r="F2063">
        <v>-8577.43</v>
      </c>
      <c r="G2063">
        <v>-1414.11</v>
      </c>
      <c r="H2063">
        <v>1668.0149919999999</v>
      </c>
      <c r="I2063">
        <v>0</v>
      </c>
      <c r="J2063">
        <v>0</v>
      </c>
      <c r="K2063">
        <v>104791.66</v>
      </c>
      <c r="L2063">
        <v>10452.33</v>
      </c>
      <c r="M2063">
        <v>-7.1920040528772364E-2</v>
      </c>
      <c r="N2063">
        <v>-1.18570304289446E-2</v>
      </c>
      <c r="O2063">
        <v>0.16467355503824521</v>
      </c>
      <c r="P2063">
        <v>0</v>
      </c>
      <c r="Q2063">
        <v>0</v>
      </c>
      <c r="R2063">
        <v>9.9743910918101683E-2</v>
      </c>
      <c r="S2063">
        <v>0.121342822468113</v>
      </c>
      <c r="T2063" t="s">
        <v>64</v>
      </c>
    </row>
    <row r="2064" spans="1:20" x14ac:dyDescent="0.3">
      <c r="A2064" s="2">
        <v>45016</v>
      </c>
      <c r="B2064" t="s">
        <v>67</v>
      </c>
      <c r="C2064" t="s">
        <v>70</v>
      </c>
      <c r="D2064">
        <v>1</v>
      </c>
      <c r="E2064">
        <v>12050.87</v>
      </c>
      <c r="F2064">
        <v>-299.08999999999997</v>
      </c>
      <c r="G2064">
        <v>-319.45</v>
      </c>
      <c r="H2064">
        <v>326.04555599999998</v>
      </c>
      <c r="I2064">
        <v>0</v>
      </c>
      <c r="J2064">
        <v>0</v>
      </c>
      <c r="K2064">
        <v>11758.39</v>
      </c>
      <c r="L2064">
        <v>0</v>
      </c>
      <c r="M2064">
        <v>-2.481895498001389E-2</v>
      </c>
      <c r="N2064">
        <v>-2.650845955520224E-2</v>
      </c>
      <c r="O2064">
        <v>0.31855986181375151</v>
      </c>
      <c r="P2064">
        <v>0</v>
      </c>
      <c r="Q2064">
        <v>0</v>
      </c>
      <c r="R2064">
        <v>0</v>
      </c>
      <c r="S2064">
        <v>2.4270446864002461E-2</v>
      </c>
      <c r="T2064" t="s">
        <v>64</v>
      </c>
    </row>
    <row r="2065" spans="1:20" x14ac:dyDescent="0.3">
      <c r="A2065" s="2">
        <v>45016</v>
      </c>
      <c r="B2065" t="s">
        <v>67</v>
      </c>
      <c r="C2065" t="s">
        <v>70</v>
      </c>
      <c r="D2065">
        <v>3</v>
      </c>
      <c r="E2065">
        <v>4897.33</v>
      </c>
      <c r="F2065">
        <v>-119.96</v>
      </c>
      <c r="G2065">
        <v>-120.36</v>
      </c>
      <c r="H2065">
        <v>118.375193</v>
      </c>
      <c r="I2065">
        <v>0</v>
      </c>
      <c r="J2065">
        <v>0</v>
      </c>
      <c r="K2065">
        <v>4775.3900000000003</v>
      </c>
      <c r="L2065">
        <v>0</v>
      </c>
      <c r="M2065">
        <v>-2.4494979917628581E-2</v>
      </c>
      <c r="N2065">
        <v>-2.4576657076406942E-2</v>
      </c>
      <c r="O2065">
        <v>0.28459843092249798</v>
      </c>
      <c r="P2065">
        <v>0</v>
      </c>
      <c r="Q2065">
        <v>0</v>
      </c>
      <c r="R2065">
        <v>0</v>
      </c>
      <c r="S2065">
        <v>2.4899281853581361E-2</v>
      </c>
      <c r="T2065" t="s">
        <v>64</v>
      </c>
    </row>
    <row r="2066" spans="1:20" x14ac:dyDescent="0.3">
      <c r="A2066" s="2">
        <v>45016</v>
      </c>
      <c r="B2066" t="s">
        <v>67</v>
      </c>
      <c r="C2066" t="s">
        <v>70</v>
      </c>
      <c r="D2066">
        <v>5</v>
      </c>
      <c r="E2066">
        <v>814543.96</v>
      </c>
      <c r="F2066">
        <v>-34864.76</v>
      </c>
      <c r="G2066">
        <v>-11896.72</v>
      </c>
      <c r="H2066">
        <v>11958.2</v>
      </c>
      <c r="I2066">
        <v>0</v>
      </c>
      <c r="J2066">
        <v>0</v>
      </c>
      <c r="K2066">
        <v>779740.67999999993</v>
      </c>
      <c r="L2066">
        <v>10488.54</v>
      </c>
      <c r="M2066">
        <v>-4.2802797285489663E-2</v>
      </c>
      <c r="N2066">
        <v>-1.460537501254076E-2</v>
      </c>
      <c r="O2066">
        <v>0.17285520267110269</v>
      </c>
      <c r="P2066">
        <v>0</v>
      </c>
      <c r="Q2066">
        <v>0</v>
      </c>
      <c r="R2066">
        <v>1.3451318199789191E-2</v>
      </c>
      <c r="S2066">
        <v>4.2727319468429947E-2</v>
      </c>
      <c r="T2066" t="s">
        <v>64</v>
      </c>
    </row>
    <row r="2067" spans="1:20" x14ac:dyDescent="0.3">
      <c r="A2067" s="2">
        <v>45016</v>
      </c>
      <c r="B2067" t="s">
        <v>67</v>
      </c>
      <c r="C2067" t="s">
        <v>70</v>
      </c>
      <c r="D2067">
        <v>6</v>
      </c>
      <c r="E2067">
        <v>1007905.2</v>
      </c>
      <c r="F2067">
        <v>-36803.33</v>
      </c>
      <c r="G2067">
        <v>-13518.51</v>
      </c>
      <c r="H2067">
        <v>14280.25</v>
      </c>
      <c r="I2067">
        <v>0</v>
      </c>
      <c r="J2067">
        <v>0</v>
      </c>
      <c r="K2067">
        <v>971863.53</v>
      </c>
      <c r="L2067">
        <v>82069.350000000006</v>
      </c>
      <c r="M2067">
        <v>-3.6514674197533667E-2</v>
      </c>
      <c r="N2067">
        <v>-1.3412481650059951E-2</v>
      </c>
      <c r="O2067">
        <v>0.16681968444984199</v>
      </c>
      <c r="P2067">
        <v>0</v>
      </c>
      <c r="Q2067">
        <v>0</v>
      </c>
      <c r="R2067">
        <v>8.4445343884855931E-2</v>
      </c>
      <c r="S2067">
        <v>3.575898804768525E-2</v>
      </c>
      <c r="T2067" t="s">
        <v>64</v>
      </c>
    </row>
    <row r="2068" spans="1:20" x14ac:dyDescent="0.3">
      <c r="A2068" s="2">
        <v>45016</v>
      </c>
      <c r="B2068" t="s">
        <v>65</v>
      </c>
      <c r="C2068" t="s">
        <v>63</v>
      </c>
      <c r="D2068">
        <v>39</v>
      </c>
      <c r="E2068">
        <v>1984318.59</v>
      </c>
      <c r="F2068">
        <v>-140344.35</v>
      </c>
      <c r="G2068">
        <v>-27193.9</v>
      </c>
      <c r="H2068">
        <v>28835.463599999999</v>
      </c>
      <c r="I2068">
        <v>26039.941114000001</v>
      </c>
      <c r="J2068">
        <v>3270.6</v>
      </c>
      <c r="K2068">
        <v>1802045.69</v>
      </c>
      <c r="L2068">
        <v>282956.83</v>
      </c>
      <c r="M2068">
        <v>-7.0726722365686251E-2</v>
      </c>
      <c r="N2068">
        <v>-1.3704402174652811E-2</v>
      </c>
      <c r="O2068">
        <v>0.1710986991679955</v>
      </c>
      <c r="P2068">
        <v>1.3122863054969409E-2</v>
      </c>
      <c r="Q2068">
        <v>1.6482232321373351E-3</v>
      </c>
      <c r="R2068">
        <v>0.15701978677355291</v>
      </c>
      <c r="S2068">
        <v>9.1856671060064066E-2</v>
      </c>
      <c r="T2068" t="s">
        <v>64</v>
      </c>
    </row>
    <row r="2069" spans="1:20" x14ac:dyDescent="0.3">
      <c r="A2069" s="2">
        <v>45016</v>
      </c>
      <c r="B2069" t="s">
        <v>65</v>
      </c>
      <c r="C2069" t="s">
        <v>66</v>
      </c>
      <c r="D2069">
        <v>29</v>
      </c>
      <c r="E2069">
        <v>24999.94</v>
      </c>
      <c r="F2069">
        <v>-1920.28</v>
      </c>
      <c r="G2069">
        <v>-348.28</v>
      </c>
      <c r="H2069">
        <v>372.46053799999999</v>
      </c>
      <c r="I2069">
        <v>0</v>
      </c>
      <c r="J2069">
        <v>0</v>
      </c>
      <c r="K2069">
        <v>23103.85</v>
      </c>
      <c r="L2069">
        <v>600.29</v>
      </c>
      <c r="M2069">
        <v>-7.6811384347322431E-2</v>
      </c>
      <c r="N2069">
        <v>-1.3931233434960239E-2</v>
      </c>
      <c r="O2069">
        <v>0.1754173195435024</v>
      </c>
      <c r="P2069">
        <v>0</v>
      </c>
      <c r="Q2069">
        <v>0</v>
      </c>
      <c r="R2069">
        <v>2.5982249711628151E-2</v>
      </c>
      <c r="S2069">
        <v>7.584378202507687E-2</v>
      </c>
      <c r="T2069" t="s">
        <v>64</v>
      </c>
    </row>
    <row r="2070" spans="1:20" x14ac:dyDescent="0.3">
      <c r="A2070" s="2">
        <v>45016</v>
      </c>
      <c r="B2070" t="s">
        <v>65</v>
      </c>
      <c r="C2070" t="s">
        <v>66</v>
      </c>
      <c r="D2070">
        <v>30</v>
      </c>
      <c r="E2070">
        <v>20349.16</v>
      </c>
      <c r="F2070">
        <v>-1262.3900000000001</v>
      </c>
      <c r="G2070">
        <v>-394.27</v>
      </c>
      <c r="H2070">
        <v>387.52694100000002</v>
      </c>
      <c r="I2070">
        <v>0</v>
      </c>
      <c r="J2070">
        <v>0</v>
      </c>
      <c r="K2070">
        <v>19080.03</v>
      </c>
      <c r="L2070">
        <v>489.71</v>
      </c>
      <c r="M2070">
        <v>-6.2036467352952158E-2</v>
      </c>
      <c r="N2070">
        <v>-1.937524693893998E-2</v>
      </c>
      <c r="O2070">
        <v>0.22422631737862331</v>
      </c>
      <c r="P2070">
        <v>0</v>
      </c>
      <c r="Q2070">
        <v>0</v>
      </c>
      <c r="R2070">
        <v>2.566610220214538E-2</v>
      </c>
      <c r="S2070">
        <v>6.2367684956037547E-2</v>
      </c>
      <c r="T2070" t="s">
        <v>64</v>
      </c>
    </row>
    <row r="2071" spans="1:20" x14ac:dyDescent="0.3">
      <c r="A2071" s="2">
        <v>45016</v>
      </c>
      <c r="B2071" t="s">
        <v>65</v>
      </c>
      <c r="C2071" t="s">
        <v>66</v>
      </c>
      <c r="D2071">
        <v>31</v>
      </c>
      <c r="E2071">
        <v>2948.94</v>
      </c>
      <c r="F2071">
        <v>0</v>
      </c>
      <c r="G2071">
        <v>0</v>
      </c>
      <c r="H2071">
        <v>67.086994000000004</v>
      </c>
      <c r="I2071">
        <v>0</v>
      </c>
      <c r="J2071">
        <v>0</v>
      </c>
      <c r="K2071">
        <v>3016.02</v>
      </c>
      <c r="L2071">
        <v>2020.73</v>
      </c>
      <c r="M2071">
        <v>0</v>
      </c>
      <c r="N2071">
        <v>0</v>
      </c>
      <c r="O2071">
        <v>0.26785734939859202</v>
      </c>
      <c r="P2071">
        <v>0</v>
      </c>
      <c r="Q2071">
        <v>0</v>
      </c>
      <c r="R2071">
        <v>0.6699988726865207</v>
      </c>
      <c r="S2071">
        <v>-2.2747156605424299E-2</v>
      </c>
      <c r="T2071" t="s">
        <v>64</v>
      </c>
    </row>
    <row r="2072" spans="1:20" x14ac:dyDescent="0.3">
      <c r="A2072" s="2">
        <v>45016</v>
      </c>
      <c r="B2072" t="s">
        <v>65</v>
      </c>
      <c r="C2072" t="s">
        <v>66</v>
      </c>
      <c r="D2072">
        <v>36</v>
      </c>
      <c r="E2072">
        <v>169551.7</v>
      </c>
      <c r="F2072">
        <v>-13216.04</v>
      </c>
      <c r="G2072">
        <v>-2429.69</v>
      </c>
      <c r="H2072">
        <v>2130.0238869999998</v>
      </c>
      <c r="I2072">
        <v>2233.79</v>
      </c>
      <c r="J2072">
        <v>157.47</v>
      </c>
      <c r="K2072">
        <v>152074.03</v>
      </c>
      <c r="L2072">
        <v>15913.51</v>
      </c>
      <c r="M2072">
        <v>-7.7946962489907207E-2</v>
      </c>
      <c r="N2072">
        <v>-1.433008339049387E-2</v>
      </c>
      <c r="O2072">
        <v>0.14791543528154419</v>
      </c>
      <c r="P2072">
        <v>1.31746835920843E-2</v>
      </c>
      <c r="Q2072">
        <v>9.2874326827746339E-4</v>
      </c>
      <c r="R2072">
        <v>0.1046431793778333</v>
      </c>
      <c r="S2072">
        <v>0.10308165591969889</v>
      </c>
      <c r="T2072" t="s">
        <v>64</v>
      </c>
    </row>
    <row r="2073" spans="1:20" x14ac:dyDescent="0.3">
      <c r="A2073" s="2">
        <v>45016</v>
      </c>
      <c r="B2073" t="s">
        <v>65</v>
      </c>
      <c r="C2073" t="s">
        <v>66</v>
      </c>
      <c r="D2073">
        <v>37</v>
      </c>
      <c r="E2073">
        <v>226615.85</v>
      </c>
      <c r="F2073">
        <v>-13190</v>
      </c>
      <c r="G2073">
        <v>-3133.6</v>
      </c>
      <c r="H2073">
        <v>3222.230204</v>
      </c>
      <c r="I2073">
        <v>0</v>
      </c>
      <c r="J2073">
        <v>0</v>
      </c>
      <c r="K2073">
        <v>210096.41</v>
      </c>
      <c r="L2073">
        <v>13848.41</v>
      </c>
      <c r="M2073">
        <v>-5.8204225344343753E-2</v>
      </c>
      <c r="N2073">
        <v>-1.3827805954437869E-2</v>
      </c>
      <c r="O2073">
        <v>0.1674161894649242</v>
      </c>
      <c r="P2073">
        <v>0</v>
      </c>
      <c r="Q2073">
        <v>0</v>
      </c>
      <c r="R2073">
        <v>6.5914548468486447E-2</v>
      </c>
      <c r="S2073">
        <v>7.2896225043393811E-2</v>
      </c>
      <c r="T2073" t="s">
        <v>64</v>
      </c>
    </row>
    <row r="2074" spans="1:20" x14ac:dyDescent="0.3">
      <c r="A2074" s="2">
        <v>45016</v>
      </c>
      <c r="B2074" t="s">
        <v>65</v>
      </c>
      <c r="C2074" t="s">
        <v>66</v>
      </c>
      <c r="D2074">
        <v>38</v>
      </c>
      <c r="E2074">
        <v>267347.81000000011</v>
      </c>
      <c r="F2074">
        <v>-15453.38</v>
      </c>
      <c r="G2074">
        <v>-3889.85</v>
      </c>
      <c r="H2074">
        <v>4011.685105</v>
      </c>
      <c r="I2074">
        <v>5161.12</v>
      </c>
      <c r="J2074">
        <v>58.18</v>
      </c>
      <c r="K2074">
        <v>246854.03</v>
      </c>
      <c r="L2074">
        <v>20440.89</v>
      </c>
      <c r="M2074">
        <v>-5.780253071831782E-2</v>
      </c>
      <c r="N2074">
        <v>-1.454977319619712E-2</v>
      </c>
      <c r="O2074">
        <v>0.17667755304018229</v>
      </c>
      <c r="P2074">
        <v>1.9304889761393589E-2</v>
      </c>
      <c r="Q2074">
        <v>2.1761913815564819E-4</v>
      </c>
      <c r="R2074">
        <v>8.2805575424472505E-2</v>
      </c>
      <c r="S2074">
        <v>7.6655873859598933E-2</v>
      </c>
      <c r="T2074" t="s">
        <v>64</v>
      </c>
    </row>
    <row r="2075" spans="1:20" x14ac:dyDescent="0.3">
      <c r="A2075" s="2">
        <v>45016</v>
      </c>
      <c r="B2075" t="s">
        <v>65</v>
      </c>
      <c r="C2075" t="s">
        <v>68</v>
      </c>
      <c r="D2075">
        <v>7</v>
      </c>
      <c r="E2075">
        <v>4440567.57</v>
      </c>
      <c r="F2075">
        <v>-264408.94</v>
      </c>
      <c r="G2075">
        <v>-66221.66</v>
      </c>
      <c r="H2075">
        <v>69336.599442999999</v>
      </c>
      <c r="I2075">
        <v>15111.35</v>
      </c>
      <c r="J2075">
        <v>180.9</v>
      </c>
      <c r="K2075">
        <v>4158683.4</v>
      </c>
      <c r="L2075">
        <v>225131.09</v>
      </c>
      <c r="M2075">
        <v>-5.9543951495371568E-2</v>
      </c>
      <c r="N2075">
        <v>-1.4912881958465501E-2</v>
      </c>
      <c r="O2075">
        <v>0.1838464405640991</v>
      </c>
      <c r="P2075">
        <v>3.403022195201051E-3</v>
      </c>
      <c r="Q2075">
        <v>4.0738035656104197E-5</v>
      </c>
      <c r="R2075">
        <v>5.4135183745894197E-2</v>
      </c>
      <c r="S2075">
        <v>6.3479311046718376E-2</v>
      </c>
      <c r="T2075" t="s">
        <v>64</v>
      </c>
    </row>
    <row r="2076" spans="1:20" x14ac:dyDescent="0.3">
      <c r="A2076" s="2">
        <v>45016</v>
      </c>
      <c r="B2076" t="s">
        <v>65</v>
      </c>
      <c r="C2076" t="s">
        <v>68</v>
      </c>
      <c r="D2076">
        <v>8</v>
      </c>
      <c r="E2076">
        <v>4177984.86</v>
      </c>
      <c r="F2076">
        <v>-211653.81</v>
      </c>
      <c r="G2076">
        <v>-63359.88</v>
      </c>
      <c r="H2076">
        <v>67870.487425999992</v>
      </c>
      <c r="I2076">
        <v>13479.58872</v>
      </c>
      <c r="J2076">
        <v>0</v>
      </c>
      <c r="K2076">
        <v>3954413.56</v>
      </c>
      <c r="L2076">
        <v>313533.92</v>
      </c>
      <c r="M2076">
        <v>-5.0659305165600833E-2</v>
      </c>
      <c r="N2076">
        <v>-1.5165177022685531E-2</v>
      </c>
      <c r="O2076">
        <v>0.19126930373249279</v>
      </c>
      <c r="P2076">
        <v>3.226337378350385E-3</v>
      </c>
      <c r="Q2076">
        <v>0</v>
      </c>
      <c r="R2076">
        <v>7.9287083974089942E-2</v>
      </c>
      <c r="S2076">
        <v>5.3511754468157598E-2</v>
      </c>
      <c r="T2076" t="s">
        <v>64</v>
      </c>
    </row>
    <row r="2077" spans="1:20" x14ac:dyDescent="0.3">
      <c r="A2077" s="2">
        <v>45016</v>
      </c>
      <c r="B2077" t="s">
        <v>65</v>
      </c>
      <c r="C2077" t="s">
        <v>68</v>
      </c>
      <c r="D2077">
        <v>9</v>
      </c>
      <c r="E2077">
        <v>3146597.02</v>
      </c>
      <c r="F2077">
        <v>-173055.9</v>
      </c>
      <c r="G2077">
        <v>-42414.149999999987</v>
      </c>
      <c r="H2077">
        <v>46360.364229999999</v>
      </c>
      <c r="I2077">
        <v>43051.11</v>
      </c>
      <c r="J2077">
        <v>0</v>
      </c>
      <c r="K2077">
        <v>2925781.37</v>
      </c>
      <c r="L2077">
        <v>249721.1</v>
      </c>
      <c r="M2077">
        <v>-5.4997795682142997E-2</v>
      </c>
      <c r="N2077">
        <v>-1.3479371438545379E-2</v>
      </c>
      <c r="O2077">
        <v>0.1734749947159557</v>
      </c>
      <c r="P2077">
        <v>1.3681799647798559E-2</v>
      </c>
      <c r="Q2077">
        <v>0</v>
      </c>
      <c r="R2077">
        <v>8.5351934550051495E-2</v>
      </c>
      <c r="S2077">
        <v>7.0176018281489214E-2</v>
      </c>
      <c r="T2077" t="s">
        <v>64</v>
      </c>
    </row>
    <row r="2078" spans="1:20" x14ac:dyDescent="0.3">
      <c r="A2078" s="2">
        <v>45016</v>
      </c>
      <c r="B2078" t="s">
        <v>65</v>
      </c>
      <c r="C2078" t="s">
        <v>68</v>
      </c>
      <c r="D2078">
        <v>10</v>
      </c>
      <c r="E2078">
        <v>5251492.54</v>
      </c>
      <c r="F2078">
        <v>-300867.58</v>
      </c>
      <c r="G2078">
        <v>-65622.78</v>
      </c>
      <c r="H2078">
        <v>71256.452665000004</v>
      </c>
      <c r="I2078">
        <v>36565.268862999998</v>
      </c>
      <c r="J2078">
        <v>0</v>
      </c>
      <c r="K2078">
        <v>4901816.79</v>
      </c>
      <c r="L2078">
        <v>530956.44999999995</v>
      </c>
      <c r="M2078">
        <v>-5.729182279291594E-2</v>
      </c>
      <c r="N2078">
        <v>-1.2496024606368381E-2</v>
      </c>
      <c r="O2078">
        <v>0.15976167896245241</v>
      </c>
      <c r="P2078">
        <v>6.9628336295799046E-3</v>
      </c>
      <c r="Q2078">
        <v>0</v>
      </c>
      <c r="R2078">
        <v>0.108318297632662</v>
      </c>
      <c r="S2078">
        <v>6.6585974813171869E-2</v>
      </c>
      <c r="T2078" t="s">
        <v>64</v>
      </c>
    </row>
    <row r="2079" spans="1:20" x14ac:dyDescent="0.3">
      <c r="A2079" s="2">
        <v>45016</v>
      </c>
      <c r="B2079" t="s">
        <v>65</v>
      </c>
      <c r="C2079" t="s">
        <v>68</v>
      </c>
      <c r="D2079">
        <v>11</v>
      </c>
      <c r="E2079">
        <v>3805857.86</v>
      </c>
      <c r="F2079">
        <v>-259455.57</v>
      </c>
      <c r="G2079">
        <v>-49561.54</v>
      </c>
      <c r="H2079">
        <v>53644.750123999998</v>
      </c>
      <c r="I2079">
        <v>21633.161429</v>
      </c>
      <c r="J2079">
        <v>6398.0999999999995</v>
      </c>
      <c r="K2079">
        <v>3515659.28</v>
      </c>
      <c r="L2079">
        <v>409775.12</v>
      </c>
      <c r="M2079">
        <v>-6.817269050610314E-2</v>
      </c>
      <c r="N2079">
        <v>-1.3022435893073531E-2</v>
      </c>
      <c r="O2079">
        <v>0.16596091973199409</v>
      </c>
      <c r="P2079">
        <v>5.6841748233340487E-3</v>
      </c>
      <c r="Q2079">
        <v>1.681119010577026E-3</v>
      </c>
      <c r="R2079">
        <v>0.11655711983557181</v>
      </c>
      <c r="S2079">
        <v>7.6250504005948364E-2</v>
      </c>
      <c r="T2079" t="s">
        <v>64</v>
      </c>
    </row>
    <row r="2080" spans="1:20" x14ac:dyDescent="0.3">
      <c r="A2080" s="2">
        <v>45016</v>
      </c>
      <c r="B2080" t="s">
        <v>65</v>
      </c>
      <c r="C2080" t="s">
        <v>68</v>
      </c>
      <c r="D2080">
        <v>12</v>
      </c>
      <c r="E2080">
        <v>2689486.79</v>
      </c>
      <c r="F2080">
        <v>-203517.2</v>
      </c>
      <c r="G2080">
        <v>-34362.620000000003</v>
      </c>
      <c r="H2080">
        <v>39422.743318000001</v>
      </c>
      <c r="I2080">
        <v>104357.54261</v>
      </c>
      <c r="J2080">
        <v>1416.31</v>
      </c>
      <c r="K2080">
        <v>2369783.73</v>
      </c>
      <c r="L2080">
        <v>375340.65</v>
      </c>
      <c r="M2080">
        <v>-7.5671388592319505E-2</v>
      </c>
      <c r="N2080">
        <v>-1.277664576296357E-2</v>
      </c>
      <c r="O2080">
        <v>0.1725872057674305</v>
      </c>
      <c r="P2080">
        <v>3.8802028326750032E-2</v>
      </c>
      <c r="Q2080">
        <v>5.2660976260084178E-4</v>
      </c>
      <c r="R2080">
        <v>0.1583860355054425</v>
      </c>
      <c r="S2080">
        <v>0.1188713999967258</v>
      </c>
      <c r="T2080" t="s">
        <v>64</v>
      </c>
    </row>
    <row r="2081" spans="1:20" x14ac:dyDescent="0.3">
      <c r="A2081" s="2">
        <v>45016</v>
      </c>
      <c r="B2081" t="s">
        <v>65</v>
      </c>
      <c r="C2081" t="s">
        <v>68</v>
      </c>
      <c r="D2081">
        <v>13</v>
      </c>
      <c r="E2081">
        <v>2864483.8</v>
      </c>
      <c r="F2081">
        <v>-170048.32</v>
      </c>
      <c r="G2081">
        <v>-39615.49</v>
      </c>
      <c r="H2081">
        <v>43124.580686999987</v>
      </c>
      <c r="I2081">
        <v>59579.448599000003</v>
      </c>
      <c r="J2081">
        <v>3045.1</v>
      </c>
      <c r="K2081">
        <v>2618734.0699999998</v>
      </c>
      <c r="L2081">
        <v>336993.32</v>
      </c>
      <c r="M2081">
        <v>-5.936438530390712E-2</v>
      </c>
      <c r="N2081">
        <v>-1.382988795398319E-2</v>
      </c>
      <c r="O2081">
        <v>0.1772595675708741</v>
      </c>
      <c r="P2081">
        <v>2.0799366573132649E-2</v>
      </c>
      <c r="Q2081">
        <v>1.063053664328631E-3</v>
      </c>
      <c r="R2081">
        <v>0.12868558280146411</v>
      </c>
      <c r="S2081">
        <v>8.5791977598197455E-2</v>
      </c>
      <c r="T2081" t="s">
        <v>64</v>
      </c>
    </row>
    <row r="2082" spans="1:20" x14ac:dyDescent="0.3">
      <c r="A2082" s="2">
        <v>45016</v>
      </c>
      <c r="B2082" t="s">
        <v>65</v>
      </c>
      <c r="C2082" t="s">
        <v>68</v>
      </c>
      <c r="D2082">
        <v>14</v>
      </c>
      <c r="E2082">
        <v>3296551.12</v>
      </c>
      <c r="F2082">
        <v>-181016.22</v>
      </c>
      <c r="G2082">
        <v>-46274.22</v>
      </c>
      <c r="H2082">
        <v>50750.308199999999</v>
      </c>
      <c r="I2082">
        <v>88083.237648999988</v>
      </c>
      <c r="J2082">
        <v>186.81</v>
      </c>
      <c r="K2082">
        <v>2999640.53</v>
      </c>
      <c r="L2082">
        <v>405893.93</v>
      </c>
      <c r="M2082">
        <v>-5.4910788096621421E-2</v>
      </c>
      <c r="N2082">
        <v>-1.403716135911158E-2</v>
      </c>
      <c r="O2082">
        <v>0.1812633657527194</v>
      </c>
      <c r="P2082">
        <v>2.6719815480671209E-2</v>
      </c>
      <c r="Q2082">
        <v>5.6668315824570022E-5</v>
      </c>
      <c r="R2082">
        <v>0.13531419046401541</v>
      </c>
      <c r="S2082">
        <v>9.0067036485088514E-2</v>
      </c>
      <c r="T2082" t="s">
        <v>64</v>
      </c>
    </row>
    <row r="2083" spans="1:20" x14ac:dyDescent="0.3">
      <c r="A2083" s="2">
        <v>45016</v>
      </c>
      <c r="B2083" t="s">
        <v>65</v>
      </c>
      <c r="C2083" t="s">
        <v>68</v>
      </c>
      <c r="D2083">
        <v>15</v>
      </c>
      <c r="E2083">
        <v>2468289.64</v>
      </c>
      <c r="F2083">
        <v>-142913.25</v>
      </c>
      <c r="G2083">
        <v>-34916.65</v>
      </c>
      <c r="H2083">
        <v>38977.387807999999</v>
      </c>
      <c r="I2083">
        <v>84906.050616000008</v>
      </c>
      <c r="J2083">
        <v>11.41</v>
      </c>
      <c r="K2083">
        <v>2218035.86</v>
      </c>
      <c r="L2083">
        <v>405721.48</v>
      </c>
      <c r="M2083">
        <v>-5.7899708236833977E-2</v>
      </c>
      <c r="N2083">
        <v>-1.41460910559913E-2</v>
      </c>
      <c r="O2083">
        <v>0.18592927694739081</v>
      </c>
      <c r="P2083">
        <v>3.4398738802793018E-2</v>
      </c>
      <c r="Q2083">
        <v>4.6226341573106474E-6</v>
      </c>
      <c r="R2083">
        <v>0.18291926082746021</v>
      </c>
      <c r="S2083">
        <v>0.1013875259793256</v>
      </c>
      <c r="T2083" t="s">
        <v>64</v>
      </c>
    </row>
    <row r="2084" spans="1:20" x14ac:dyDescent="0.3">
      <c r="A2084" s="2">
        <v>45016</v>
      </c>
      <c r="B2084" t="s">
        <v>65</v>
      </c>
      <c r="C2084" t="s">
        <v>68</v>
      </c>
      <c r="D2084">
        <v>16</v>
      </c>
      <c r="E2084">
        <v>3907700.13</v>
      </c>
      <c r="F2084">
        <v>-228731.15</v>
      </c>
      <c r="G2084">
        <v>-54925.03</v>
      </c>
      <c r="H2084">
        <v>59395.655523000001</v>
      </c>
      <c r="I2084">
        <v>126540.98918800001</v>
      </c>
      <c r="J2084">
        <v>0</v>
      </c>
      <c r="K2084">
        <v>3495764.81</v>
      </c>
      <c r="L2084">
        <v>603235.31000000006</v>
      </c>
      <c r="M2084">
        <v>-5.8533444837283358E-2</v>
      </c>
      <c r="N2084">
        <v>-1.4055589777304639E-2</v>
      </c>
      <c r="O2084">
        <v>0.1789635644486183</v>
      </c>
      <c r="P2084">
        <v>3.2382471780914267E-2</v>
      </c>
      <c r="Q2084">
        <v>0</v>
      </c>
      <c r="R2084">
        <v>0.17256175480523819</v>
      </c>
      <c r="S2084">
        <v>0.1054163078782608</v>
      </c>
      <c r="T2084" t="s">
        <v>64</v>
      </c>
    </row>
    <row r="2085" spans="1:20" x14ac:dyDescent="0.3">
      <c r="A2085" s="2">
        <v>45016</v>
      </c>
      <c r="B2085" t="s">
        <v>65</v>
      </c>
      <c r="C2085" t="s">
        <v>68</v>
      </c>
      <c r="D2085">
        <v>17</v>
      </c>
      <c r="E2085">
        <v>3459076.75</v>
      </c>
      <c r="F2085">
        <v>-222887.36</v>
      </c>
      <c r="G2085">
        <v>-48135.009999999987</v>
      </c>
      <c r="H2085">
        <v>53626.342077000001</v>
      </c>
      <c r="I2085">
        <v>91229.971162000002</v>
      </c>
      <c r="J2085">
        <v>6230.92</v>
      </c>
      <c r="K2085">
        <v>3104862.94</v>
      </c>
      <c r="L2085">
        <v>426503.78</v>
      </c>
      <c r="M2085">
        <v>-6.443550580368014E-2</v>
      </c>
      <c r="N2085">
        <v>-1.3915565764766571E-2</v>
      </c>
      <c r="O2085">
        <v>0.18253625939540449</v>
      </c>
      <c r="P2085">
        <v>2.6374081223262829E-2</v>
      </c>
      <c r="Q2085">
        <v>1.8013245875507101E-3</v>
      </c>
      <c r="R2085">
        <v>0.13736637920642</v>
      </c>
      <c r="S2085">
        <v>0.1024012577922707</v>
      </c>
      <c r="T2085" t="s">
        <v>64</v>
      </c>
    </row>
    <row r="2086" spans="1:20" x14ac:dyDescent="0.3">
      <c r="A2086" s="2">
        <v>45016</v>
      </c>
      <c r="B2086" t="s">
        <v>65</v>
      </c>
      <c r="C2086" t="s">
        <v>68</v>
      </c>
      <c r="D2086">
        <v>18</v>
      </c>
      <c r="E2086">
        <v>2304400.16</v>
      </c>
      <c r="F2086">
        <v>-124355.25</v>
      </c>
      <c r="G2086">
        <v>-30851.21</v>
      </c>
      <c r="H2086">
        <v>35385.836710000003</v>
      </c>
      <c r="I2086">
        <v>70334.960414999994</v>
      </c>
      <c r="J2086">
        <v>114.17</v>
      </c>
      <c r="K2086">
        <v>2081733.5</v>
      </c>
      <c r="L2086">
        <v>295550.98</v>
      </c>
      <c r="M2086">
        <v>-5.3964260269796192E-2</v>
      </c>
      <c r="N2086">
        <v>-1.3387956890265101E-2</v>
      </c>
      <c r="O2086">
        <v>0.1808017971562548</v>
      </c>
      <c r="P2086">
        <v>3.0522025486667211E-2</v>
      </c>
      <c r="Q2086">
        <v>4.954434649926425E-5</v>
      </c>
      <c r="R2086">
        <v>0.14197349468603929</v>
      </c>
      <c r="S2086">
        <v>9.6626733440254534E-2</v>
      </c>
      <c r="T2086" t="s">
        <v>64</v>
      </c>
    </row>
    <row r="2087" spans="1:20" x14ac:dyDescent="0.3">
      <c r="A2087" s="2">
        <v>45016</v>
      </c>
      <c r="B2087" t="s">
        <v>65</v>
      </c>
      <c r="C2087" t="s">
        <v>68</v>
      </c>
      <c r="D2087">
        <v>19</v>
      </c>
      <c r="E2087">
        <v>2081064.98</v>
      </c>
      <c r="F2087">
        <v>-128333.71</v>
      </c>
      <c r="G2087">
        <v>-28325.06</v>
      </c>
      <c r="H2087">
        <v>31566.993223000001</v>
      </c>
      <c r="I2087">
        <v>60709.273544000003</v>
      </c>
      <c r="J2087">
        <v>0</v>
      </c>
      <c r="K2087">
        <v>1864474.31</v>
      </c>
      <c r="L2087">
        <v>289939.15999999997</v>
      </c>
      <c r="M2087">
        <v>-6.1667324775221577E-2</v>
      </c>
      <c r="N2087">
        <v>-1.3610848422426479E-2</v>
      </c>
      <c r="O2087">
        <v>0.178598886397207</v>
      </c>
      <c r="P2087">
        <v>2.917221428809013E-2</v>
      </c>
      <c r="Q2087">
        <v>0</v>
      </c>
      <c r="R2087">
        <v>0.15550718958417831</v>
      </c>
      <c r="S2087">
        <v>0.1040768414641238</v>
      </c>
      <c r="T2087" t="s">
        <v>64</v>
      </c>
    </row>
    <row r="2088" spans="1:20" x14ac:dyDescent="0.3">
      <c r="A2088" s="2">
        <v>45016</v>
      </c>
      <c r="B2088" t="s">
        <v>65</v>
      </c>
      <c r="C2088" t="s">
        <v>68</v>
      </c>
      <c r="D2088">
        <v>20</v>
      </c>
      <c r="E2088">
        <v>1132378.3700000001</v>
      </c>
      <c r="F2088">
        <v>-80547.05</v>
      </c>
      <c r="G2088">
        <v>-14314.32</v>
      </c>
      <c r="H2088">
        <v>16899.244272</v>
      </c>
      <c r="I2088">
        <v>19287.916999000001</v>
      </c>
      <c r="J2088">
        <v>0</v>
      </c>
      <c r="K2088">
        <v>1028432.07</v>
      </c>
      <c r="L2088">
        <v>154279.23000000001</v>
      </c>
      <c r="M2088">
        <v>-7.113086238127278E-2</v>
      </c>
      <c r="N2088">
        <v>-1.264093378964842E-2</v>
      </c>
      <c r="O2088">
        <v>0.17571421192017289</v>
      </c>
      <c r="P2088">
        <v>1.7033102636003189E-2</v>
      </c>
      <c r="Q2088">
        <v>0</v>
      </c>
      <c r="R2088">
        <v>0.15001402085798429</v>
      </c>
      <c r="S2088">
        <v>9.1794671069176423E-2</v>
      </c>
      <c r="T2088" t="s">
        <v>64</v>
      </c>
    </row>
    <row r="2089" spans="1:20" x14ac:dyDescent="0.3">
      <c r="A2089" s="2">
        <v>45016</v>
      </c>
      <c r="B2089" t="s">
        <v>65</v>
      </c>
      <c r="C2089" t="s">
        <v>68</v>
      </c>
      <c r="D2089">
        <v>21</v>
      </c>
      <c r="E2089">
        <v>902180.1</v>
      </c>
      <c r="F2089">
        <v>-68828.14</v>
      </c>
      <c r="G2089">
        <v>-11438.27</v>
      </c>
      <c r="H2089">
        <v>12390.098727000001</v>
      </c>
      <c r="I2089">
        <v>35286.125356999997</v>
      </c>
      <c r="J2089">
        <v>0</v>
      </c>
      <c r="K2089">
        <v>790936.89999999991</v>
      </c>
      <c r="L2089">
        <v>134943.71</v>
      </c>
      <c r="M2089">
        <v>-7.6290909098970378E-2</v>
      </c>
      <c r="N2089">
        <v>-1.267847739048999E-2</v>
      </c>
      <c r="O2089">
        <v>0.16170099572726401</v>
      </c>
      <c r="P2089">
        <v>3.9112063497077798E-2</v>
      </c>
      <c r="Q2089">
        <v>0</v>
      </c>
      <c r="R2089">
        <v>0.17061248501618781</v>
      </c>
      <c r="S2089">
        <v>0.12330487005865021</v>
      </c>
      <c r="T2089" t="s">
        <v>64</v>
      </c>
    </row>
    <row r="2090" spans="1:20" x14ac:dyDescent="0.3">
      <c r="A2090" s="2">
        <v>45016</v>
      </c>
      <c r="B2090" t="s">
        <v>65</v>
      </c>
      <c r="C2090" t="s">
        <v>68</v>
      </c>
      <c r="D2090">
        <v>22</v>
      </c>
      <c r="E2090">
        <v>796558.09</v>
      </c>
      <c r="F2090">
        <v>-60727.33</v>
      </c>
      <c r="G2090">
        <v>-11705.75</v>
      </c>
      <c r="H2090">
        <v>11724.252506000001</v>
      </c>
      <c r="I2090">
        <v>15020.906373</v>
      </c>
      <c r="J2090">
        <v>0</v>
      </c>
      <c r="K2090">
        <v>711606.91</v>
      </c>
      <c r="L2090">
        <v>111709.58</v>
      </c>
      <c r="M2090">
        <v>-7.6237164322817949E-2</v>
      </c>
      <c r="N2090">
        <v>-1.4695412860598779E-2</v>
      </c>
      <c r="O2090">
        <v>0.17330012707021339</v>
      </c>
      <c r="P2090">
        <v>1.88572642241321E-2</v>
      </c>
      <c r="Q2090">
        <v>0</v>
      </c>
      <c r="R2090">
        <v>0.15698214622452161</v>
      </c>
      <c r="S2090">
        <v>0.1066478152271355</v>
      </c>
      <c r="T2090" t="s">
        <v>64</v>
      </c>
    </row>
    <row r="2091" spans="1:20" x14ac:dyDescent="0.3">
      <c r="A2091" s="2">
        <v>45016</v>
      </c>
      <c r="B2091" t="s">
        <v>65</v>
      </c>
      <c r="C2091" t="s">
        <v>68</v>
      </c>
      <c r="D2091">
        <v>23</v>
      </c>
      <c r="E2091">
        <v>644152.42000000004</v>
      </c>
      <c r="F2091">
        <v>-47301.59</v>
      </c>
      <c r="G2091">
        <v>-8435.57</v>
      </c>
      <c r="H2091">
        <v>9354.9544900000001</v>
      </c>
      <c r="I2091">
        <v>11145.54</v>
      </c>
      <c r="J2091">
        <v>3119.66</v>
      </c>
      <c r="K2091">
        <v>581938.43999999994</v>
      </c>
      <c r="L2091">
        <v>83615.83</v>
      </c>
      <c r="M2091">
        <v>-7.3432294176586338E-2</v>
      </c>
      <c r="N2091">
        <v>-1.3095611749778101E-2</v>
      </c>
      <c r="O2091">
        <v>0.17099531319250941</v>
      </c>
      <c r="P2091">
        <v>1.730264399224022E-2</v>
      </c>
      <c r="Q2091">
        <v>4.8430463088223741E-3</v>
      </c>
      <c r="R2091">
        <v>0.14368500901916709</v>
      </c>
      <c r="S2091">
        <v>9.6582700100699914E-2</v>
      </c>
      <c r="T2091" t="s">
        <v>64</v>
      </c>
    </row>
    <row r="2092" spans="1:20" x14ac:dyDescent="0.3">
      <c r="A2092" s="2">
        <v>45016</v>
      </c>
      <c r="B2092" t="s">
        <v>65</v>
      </c>
      <c r="C2092" t="s">
        <v>68</v>
      </c>
      <c r="D2092">
        <v>24</v>
      </c>
      <c r="E2092">
        <v>644110.67999999993</v>
      </c>
      <c r="F2092">
        <v>-48387.519999999997</v>
      </c>
      <c r="G2092">
        <v>-8211.09</v>
      </c>
      <c r="H2092">
        <v>9224.8322339999995</v>
      </c>
      <c r="I2092">
        <v>19189.96</v>
      </c>
      <c r="J2092">
        <v>703.76</v>
      </c>
      <c r="K2092">
        <v>570285.55999999994</v>
      </c>
      <c r="L2092">
        <v>80713.45</v>
      </c>
      <c r="M2092">
        <v>-7.5122989732137338E-2</v>
      </c>
      <c r="N2092">
        <v>-1.2747948846306969E-2</v>
      </c>
      <c r="O2092">
        <v>0.1686277895198324</v>
      </c>
      <c r="P2092">
        <v>2.9792954217123059E-2</v>
      </c>
      <c r="Q2092">
        <v>1.0926072519089421E-3</v>
      </c>
      <c r="R2092">
        <v>0.1415316389915256</v>
      </c>
      <c r="S2092">
        <v>0.114615581284881</v>
      </c>
      <c r="T2092" t="s">
        <v>64</v>
      </c>
    </row>
    <row r="2093" spans="1:20" x14ac:dyDescent="0.3">
      <c r="A2093" s="2">
        <v>45016</v>
      </c>
      <c r="B2093" t="s">
        <v>65</v>
      </c>
      <c r="C2093" t="s">
        <v>68</v>
      </c>
      <c r="D2093">
        <v>25</v>
      </c>
      <c r="E2093">
        <v>283134.58</v>
      </c>
      <c r="F2093">
        <v>-18864.84</v>
      </c>
      <c r="G2093">
        <v>-4015.75</v>
      </c>
      <c r="H2093">
        <v>4302.1701849999999</v>
      </c>
      <c r="I2093">
        <v>2158.46</v>
      </c>
      <c r="J2093">
        <v>0</v>
      </c>
      <c r="K2093">
        <v>260374.59</v>
      </c>
      <c r="L2093">
        <v>33845.11</v>
      </c>
      <c r="M2093">
        <v>-6.6628526971166849E-2</v>
      </c>
      <c r="N2093">
        <v>-1.4183184547786431E-2</v>
      </c>
      <c r="O2093">
        <v>0.1789063859182807</v>
      </c>
      <c r="P2093">
        <v>7.6234418275577653E-3</v>
      </c>
      <c r="Q2093">
        <v>0</v>
      </c>
      <c r="R2093">
        <v>0.1299862248462878</v>
      </c>
      <c r="S2093">
        <v>8.0385765666630915E-2</v>
      </c>
      <c r="T2093" t="s">
        <v>64</v>
      </c>
    </row>
    <row r="2094" spans="1:20" x14ac:dyDescent="0.3">
      <c r="A2094" s="2">
        <v>45016</v>
      </c>
      <c r="B2094" t="s">
        <v>65</v>
      </c>
      <c r="C2094" t="s">
        <v>68</v>
      </c>
      <c r="D2094">
        <v>26</v>
      </c>
      <c r="E2094">
        <v>182443.62</v>
      </c>
      <c r="F2094">
        <v>-18681.580000000002</v>
      </c>
      <c r="G2094">
        <v>-2504.27</v>
      </c>
      <c r="H2094">
        <v>2715.2563799999998</v>
      </c>
      <c r="I2094">
        <v>5797.2379840000003</v>
      </c>
      <c r="J2094">
        <v>0</v>
      </c>
      <c r="K2094">
        <v>154995.35</v>
      </c>
      <c r="L2094">
        <v>20092.37</v>
      </c>
      <c r="M2094">
        <v>-0.1023964554090738</v>
      </c>
      <c r="N2094">
        <v>-1.372626787387797E-2</v>
      </c>
      <c r="O2094">
        <v>0.17523196564293619</v>
      </c>
      <c r="P2094">
        <v>3.1775504037904981E-2</v>
      </c>
      <c r="Q2094">
        <v>0</v>
      </c>
      <c r="R2094">
        <v>0.12963208251086239</v>
      </c>
      <c r="S2094">
        <v>0.15044795756628801</v>
      </c>
      <c r="T2094" t="s">
        <v>64</v>
      </c>
    </row>
    <row r="2095" spans="1:20" x14ac:dyDescent="0.3">
      <c r="A2095" s="2">
        <v>45016</v>
      </c>
      <c r="B2095" t="s">
        <v>65</v>
      </c>
      <c r="C2095" t="s">
        <v>70</v>
      </c>
      <c r="D2095">
        <v>0</v>
      </c>
      <c r="E2095">
        <v>64612.53</v>
      </c>
      <c r="F2095">
        <v>-35582.46</v>
      </c>
      <c r="G2095">
        <v>-3018.19</v>
      </c>
      <c r="H2095">
        <v>13195.375461</v>
      </c>
      <c r="I2095">
        <v>0</v>
      </c>
      <c r="J2095">
        <v>0</v>
      </c>
      <c r="K2095">
        <v>884666.63</v>
      </c>
      <c r="L2095">
        <v>0</v>
      </c>
      <c r="M2095">
        <v>-0.55070525794300274</v>
      </c>
      <c r="N2095">
        <v>-4.6712147009256563E-2</v>
      </c>
      <c r="O2095">
        <v>2.4045630873988619</v>
      </c>
      <c r="P2095">
        <v>0</v>
      </c>
      <c r="Q2095">
        <v>0</v>
      </c>
      <c r="R2095">
        <v>0</v>
      </c>
      <c r="S2095">
        <v>-12.69187416125015</v>
      </c>
      <c r="T2095" t="s">
        <v>64</v>
      </c>
    </row>
    <row r="2096" spans="1:20" x14ac:dyDescent="0.3">
      <c r="A2096" s="2">
        <v>45016</v>
      </c>
      <c r="B2096" t="s">
        <v>65</v>
      </c>
      <c r="C2096" t="s">
        <v>70</v>
      </c>
      <c r="D2096">
        <v>1</v>
      </c>
      <c r="E2096">
        <v>777578.13</v>
      </c>
      <c r="F2096">
        <v>-40604.89</v>
      </c>
      <c r="G2096">
        <v>-12501.11</v>
      </c>
      <c r="H2096">
        <v>16909.503878</v>
      </c>
      <c r="I2096">
        <v>0</v>
      </c>
      <c r="J2096">
        <v>70.959999999999994</v>
      </c>
      <c r="K2096">
        <v>741321.26</v>
      </c>
      <c r="L2096">
        <v>850.35</v>
      </c>
      <c r="M2096">
        <v>-5.2219691415446572E-2</v>
      </c>
      <c r="N2096">
        <v>-1.6076982514927469E-2</v>
      </c>
      <c r="O2096">
        <v>0.25604600204840411</v>
      </c>
      <c r="P2096">
        <v>0</v>
      </c>
      <c r="Q2096">
        <v>9.1257710656034003E-5</v>
      </c>
      <c r="R2096">
        <v>1.147073537321727E-3</v>
      </c>
      <c r="S2096">
        <v>4.6627944641395698E-2</v>
      </c>
      <c r="T2096" t="s">
        <v>64</v>
      </c>
    </row>
    <row r="2097" spans="1:20" x14ac:dyDescent="0.3">
      <c r="A2097" s="2">
        <v>45016</v>
      </c>
      <c r="B2097" t="s">
        <v>65</v>
      </c>
      <c r="C2097" t="s">
        <v>70</v>
      </c>
      <c r="D2097">
        <v>2</v>
      </c>
      <c r="E2097">
        <v>996714.10000000009</v>
      </c>
      <c r="F2097">
        <v>-63150.66</v>
      </c>
      <c r="G2097">
        <v>-21125.33</v>
      </c>
      <c r="H2097">
        <v>21622.394920999999</v>
      </c>
      <c r="I2097">
        <v>0</v>
      </c>
      <c r="J2097">
        <v>7.0000000000000007E-2</v>
      </c>
      <c r="K2097">
        <v>933936.13</v>
      </c>
      <c r="L2097">
        <v>10860.53</v>
      </c>
      <c r="M2097">
        <v>-6.3358850848001441E-2</v>
      </c>
      <c r="N2097">
        <v>-2.119497456692947E-2</v>
      </c>
      <c r="O2097">
        <v>0.2554255656456712</v>
      </c>
      <c r="P2097">
        <v>0</v>
      </c>
      <c r="Q2097">
        <v>7.0230771291386367E-8</v>
      </c>
      <c r="R2097">
        <v>1.162877165914975E-2</v>
      </c>
      <c r="S2097">
        <v>6.2984932188678858E-2</v>
      </c>
      <c r="T2097" t="s">
        <v>64</v>
      </c>
    </row>
    <row r="2098" spans="1:20" x14ac:dyDescent="0.3">
      <c r="A2098" s="2">
        <v>45016</v>
      </c>
      <c r="B2098" t="s">
        <v>65</v>
      </c>
      <c r="C2098" t="s">
        <v>70</v>
      </c>
      <c r="D2098">
        <v>3</v>
      </c>
      <c r="E2098">
        <v>946786.94000000006</v>
      </c>
      <c r="F2098">
        <v>-52259.91</v>
      </c>
      <c r="G2098">
        <v>-18366.939999999999</v>
      </c>
      <c r="H2098">
        <v>19443.984565999999</v>
      </c>
      <c r="I2098">
        <v>0</v>
      </c>
      <c r="J2098">
        <v>0</v>
      </c>
      <c r="K2098">
        <v>895614.82000000007</v>
      </c>
      <c r="L2098">
        <v>9026.6899999999987</v>
      </c>
      <c r="M2098">
        <v>-5.5197117526779582E-2</v>
      </c>
      <c r="N2098">
        <v>-1.9399232524267819E-2</v>
      </c>
      <c r="O2098">
        <v>0.2418043890972297</v>
      </c>
      <c r="P2098">
        <v>0</v>
      </c>
      <c r="Q2098">
        <v>0</v>
      </c>
      <c r="R2098">
        <v>1.0078763547034649E-2</v>
      </c>
      <c r="S2098">
        <v>5.4048189553607483E-2</v>
      </c>
      <c r="T2098" t="s">
        <v>64</v>
      </c>
    </row>
    <row r="2099" spans="1:20" x14ac:dyDescent="0.3">
      <c r="A2099" s="2">
        <v>45016</v>
      </c>
      <c r="B2099" t="s">
        <v>65</v>
      </c>
      <c r="C2099" t="s">
        <v>70</v>
      </c>
      <c r="D2099">
        <v>4</v>
      </c>
      <c r="E2099">
        <v>1073013.77</v>
      </c>
      <c r="F2099">
        <v>-57677.69</v>
      </c>
      <c r="G2099">
        <v>-19623.169999999998</v>
      </c>
      <c r="H2099">
        <v>20859.726757</v>
      </c>
      <c r="I2099">
        <v>0</v>
      </c>
      <c r="J2099">
        <v>0</v>
      </c>
      <c r="K2099">
        <v>1016421.77</v>
      </c>
      <c r="L2099">
        <v>28576.35</v>
      </c>
      <c r="M2099">
        <v>-5.375298212622192E-2</v>
      </c>
      <c r="N2099">
        <v>-1.8287901375207881E-2</v>
      </c>
      <c r="O2099">
        <v>0.228894043180254</v>
      </c>
      <c r="P2099">
        <v>0</v>
      </c>
      <c r="Q2099">
        <v>0</v>
      </c>
      <c r="R2099">
        <v>2.811465755992219E-2</v>
      </c>
      <c r="S2099">
        <v>5.27411684567664E-2</v>
      </c>
      <c r="T2099" t="s">
        <v>64</v>
      </c>
    </row>
    <row r="2100" spans="1:20" x14ac:dyDescent="0.3">
      <c r="A2100" s="2">
        <v>45016</v>
      </c>
      <c r="B2100" t="s">
        <v>65</v>
      </c>
      <c r="C2100" t="s">
        <v>70</v>
      </c>
      <c r="D2100">
        <v>5</v>
      </c>
      <c r="E2100">
        <v>1556221.01</v>
      </c>
      <c r="F2100">
        <v>-87852.73000000001</v>
      </c>
      <c r="G2100">
        <v>-25806.76</v>
      </c>
      <c r="H2100">
        <v>27208.858059999999</v>
      </c>
      <c r="I2100">
        <v>0</v>
      </c>
      <c r="J2100">
        <v>5002.04</v>
      </c>
      <c r="K2100">
        <v>1464958.71</v>
      </c>
      <c r="L2100">
        <v>48725.33</v>
      </c>
      <c r="M2100">
        <v>-5.6452605019129007E-2</v>
      </c>
      <c r="N2100">
        <v>-1.6582965937466689E-2</v>
      </c>
      <c r="O2100">
        <v>0.20585916715584779</v>
      </c>
      <c r="P2100">
        <v>0</v>
      </c>
      <c r="Q2100">
        <v>3.2142221238871472E-3</v>
      </c>
      <c r="R2100">
        <v>3.326054834678583E-2</v>
      </c>
      <c r="S2100">
        <v>5.8643534185417422E-2</v>
      </c>
      <c r="T2100" t="s">
        <v>64</v>
      </c>
    </row>
    <row r="2101" spans="1:20" x14ac:dyDescent="0.3">
      <c r="A2101" s="2">
        <v>45016</v>
      </c>
      <c r="B2101" t="s">
        <v>65</v>
      </c>
      <c r="C2101" t="s">
        <v>70</v>
      </c>
      <c r="D2101">
        <v>6</v>
      </c>
      <c r="E2101">
        <v>2653308.08</v>
      </c>
      <c r="F2101">
        <v>-127292.32</v>
      </c>
      <c r="G2101">
        <v>-39803.699999999997</v>
      </c>
      <c r="H2101">
        <v>43250.232226000007</v>
      </c>
      <c r="I2101">
        <v>2638.61</v>
      </c>
      <c r="J2101">
        <v>5.94</v>
      </c>
      <c r="K2101">
        <v>2526825.73</v>
      </c>
      <c r="L2101">
        <v>88455.37</v>
      </c>
      <c r="M2101">
        <v>-4.7974949068108223E-2</v>
      </c>
      <c r="N2101">
        <v>-1.500153725081183E-2</v>
      </c>
      <c r="O2101">
        <v>0.1919251703487117</v>
      </c>
      <c r="P2101">
        <v>9.9446046989010053E-4</v>
      </c>
      <c r="Q2101">
        <v>2.2387147745014222E-6</v>
      </c>
      <c r="R2101">
        <v>3.5006517841655829E-2</v>
      </c>
      <c r="S2101">
        <v>4.7669681087316521E-2</v>
      </c>
      <c r="T2101" t="s">
        <v>64</v>
      </c>
    </row>
    <row r="2102" spans="1:20" x14ac:dyDescent="0.3">
      <c r="A2102" s="2">
        <v>45016</v>
      </c>
      <c r="B2102" t="s">
        <v>69</v>
      </c>
      <c r="C2102" t="s">
        <v>68</v>
      </c>
      <c r="D2102">
        <v>7</v>
      </c>
      <c r="E2102">
        <v>973164.57</v>
      </c>
      <c r="F2102">
        <v>-18323.23</v>
      </c>
      <c r="G2102">
        <v>-8230</v>
      </c>
      <c r="H2102">
        <v>8569.33</v>
      </c>
      <c r="I2102">
        <v>0</v>
      </c>
      <c r="J2102">
        <v>0</v>
      </c>
      <c r="K2102">
        <v>955180.66999999993</v>
      </c>
      <c r="L2102">
        <v>21090.65</v>
      </c>
      <c r="M2102">
        <v>-1.882850091840068E-2</v>
      </c>
      <c r="N2102">
        <v>-8.4569457763962776E-3</v>
      </c>
      <c r="O2102">
        <v>0.1036792266286472</v>
      </c>
      <c r="P2102">
        <v>0</v>
      </c>
      <c r="Q2102">
        <v>0</v>
      </c>
      <c r="R2102">
        <v>2.2080273044051451E-2</v>
      </c>
      <c r="S2102">
        <v>1.8479813748254342E-2</v>
      </c>
      <c r="T2102" t="s">
        <v>64</v>
      </c>
    </row>
    <row r="2103" spans="1:20" x14ac:dyDescent="0.3">
      <c r="A2103" s="2">
        <v>45016</v>
      </c>
      <c r="B2103" t="s">
        <v>69</v>
      </c>
      <c r="C2103" t="s">
        <v>68</v>
      </c>
      <c r="D2103">
        <v>8</v>
      </c>
      <c r="E2103">
        <v>2895111.43</v>
      </c>
      <c r="F2103">
        <v>-101510.45</v>
      </c>
      <c r="G2103">
        <v>-23874.31</v>
      </c>
      <c r="H2103">
        <v>25740.415792</v>
      </c>
      <c r="I2103">
        <v>0</v>
      </c>
      <c r="J2103">
        <v>0</v>
      </c>
      <c r="K2103">
        <v>2795374.84</v>
      </c>
      <c r="L2103">
        <v>156637.23000000001</v>
      </c>
      <c r="M2103">
        <v>-3.5062709140697923E-2</v>
      </c>
      <c r="N2103">
        <v>-8.2464217966214861E-3</v>
      </c>
      <c r="O2103">
        <v>0.1046842737762835</v>
      </c>
      <c r="P2103">
        <v>0</v>
      </c>
      <c r="Q2103">
        <v>0</v>
      </c>
      <c r="R2103">
        <v>5.6034427926667622E-2</v>
      </c>
      <c r="S2103">
        <v>3.4450000427099392E-2</v>
      </c>
      <c r="T2103" t="s">
        <v>64</v>
      </c>
    </row>
    <row r="2104" spans="1:20" x14ac:dyDescent="0.3">
      <c r="A2104" s="2">
        <v>45016</v>
      </c>
      <c r="B2104" t="s">
        <v>69</v>
      </c>
      <c r="C2104" t="s">
        <v>68</v>
      </c>
      <c r="D2104">
        <v>9</v>
      </c>
      <c r="E2104">
        <v>3082719.82</v>
      </c>
      <c r="F2104">
        <v>-91207.73</v>
      </c>
      <c r="G2104">
        <v>-26142.3</v>
      </c>
      <c r="H2104">
        <v>27848.738128000001</v>
      </c>
      <c r="I2104">
        <v>0</v>
      </c>
      <c r="J2104">
        <v>12.87</v>
      </c>
      <c r="K2104">
        <v>2993326.71</v>
      </c>
      <c r="L2104">
        <v>85277.97</v>
      </c>
      <c r="M2104">
        <v>-2.9586772501433489E-2</v>
      </c>
      <c r="N2104">
        <v>-8.4802711652205882E-3</v>
      </c>
      <c r="O2104">
        <v>0.1063659534253163</v>
      </c>
      <c r="P2104">
        <v>0</v>
      </c>
      <c r="Q2104">
        <v>4.1748847613403926E-6</v>
      </c>
      <c r="R2104">
        <v>2.8489362592832371E-2</v>
      </c>
      <c r="S2104">
        <v>2.8998129969527969E-2</v>
      </c>
      <c r="T2104" t="s">
        <v>64</v>
      </c>
    </row>
    <row r="2105" spans="1:20" x14ac:dyDescent="0.3">
      <c r="A2105" s="2">
        <v>45016</v>
      </c>
      <c r="B2105" t="s">
        <v>69</v>
      </c>
      <c r="C2105" t="s">
        <v>68</v>
      </c>
      <c r="D2105">
        <v>10</v>
      </c>
      <c r="E2105">
        <v>5848188.5499999998</v>
      </c>
      <c r="F2105">
        <v>-169650.76</v>
      </c>
      <c r="G2105">
        <v>-46424.94</v>
      </c>
      <c r="H2105">
        <v>50791.780813999998</v>
      </c>
      <c r="I2105">
        <v>0</v>
      </c>
      <c r="J2105">
        <v>0</v>
      </c>
      <c r="K2105">
        <v>5681614.4199999999</v>
      </c>
      <c r="L2105">
        <v>304976.44</v>
      </c>
      <c r="M2105">
        <v>-2.900911257384135E-2</v>
      </c>
      <c r="N2105">
        <v>-7.9383452847121352E-3</v>
      </c>
      <c r="O2105">
        <v>0.1022594009851632</v>
      </c>
      <c r="P2105">
        <v>0</v>
      </c>
      <c r="Q2105">
        <v>0</v>
      </c>
      <c r="R2105">
        <v>5.3677778436784521E-2</v>
      </c>
      <c r="S2105">
        <v>2.8483030014481991E-2</v>
      </c>
      <c r="T2105" t="s">
        <v>64</v>
      </c>
    </row>
    <row r="2106" spans="1:20" x14ac:dyDescent="0.3">
      <c r="A2106" s="2">
        <v>45016</v>
      </c>
      <c r="B2106" t="s">
        <v>69</v>
      </c>
      <c r="C2106" t="s">
        <v>68</v>
      </c>
      <c r="D2106">
        <v>11</v>
      </c>
      <c r="E2106">
        <v>3635365.33</v>
      </c>
      <c r="F2106">
        <v>-158329.29</v>
      </c>
      <c r="G2106">
        <v>-28909.67</v>
      </c>
      <c r="H2106">
        <v>31691.222992999999</v>
      </c>
      <c r="I2106">
        <v>0</v>
      </c>
      <c r="J2106">
        <v>0</v>
      </c>
      <c r="K2106">
        <v>3479061.14</v>
      </c>
      <c r="L2106">
        <v>205529.19</v>
      </c>
      <c r="M2106">
        <v>-4.3552511406054477E-2</v>
      </c>
      <c r="N2106">
        <v>-7.9523424403676098E-3</v>
      </c>
      <c r="O2106">
        <v>0.10264129170882461</v>
      </c>
      <c r="P2106">
        <v>0</v>
      </c>
      <c r="Q2106">
        <v>0</v>
      </c>
      <c r="R2106">
        <v>5.9076050040327829E-2</v>
      </c>
      <c r="S2106">
        <v>4.2995455975259562E-2</v>
      </c>
      <c r="T2106" t="s">
        <v>64</v>
      </c>
    </row>
    <row r="2107" spans="1:20" x14ac:dyDescent="0.3">
      <c r="A2107" s="2">
        <v>45016</v>
      </c>
      <c r="B2107" t="s">
        <v>69</v>
      </c>
      <c r="C2107" t="s">
        <v>68</v>
      </c>
      <c r="D2107">
        <v>12</v>
      </c>
      <c r="E2107">
        <v>1961584.74</v>
      </c>
      <c r="F2107">
        <v>-77035.73</v>
      </c>
      <c r="G2107">
        <v>-15453.34</v>
      </c>
      <c r="H2107">
        <v>17277.391131</v>
      </c>
      <c r="I2107">
        <v>0</v>
      </c>
      <c r="J2107">
        <v>0</v>
      </c>
      <c r="K2107">
        <v>1885866.85</v>
      </c>
      <c r="L2107">
        <v>152391.82</v>
      </c>
      <c r="M2107">
        <v>-3.9272190708416713E-2</v>
      </c>
      <c r="N2107">
        <v>-7.8779874684384021E-3</v>
      </c>
      <c r="O2107">
        <v>0.10370561263011289</v>
      </c>
      <c r="P2107">
        <v>0</v>
      </c>
      <c r="Q2107">
        <v>0</v>
      </c>
      <c r="R2107">
        <v>8.0807306199798784E-2</v>
      </c>
      <c r="S2107">
        <v>3.86003665587243E-2</v>
      </c>
      <c r="T2107" t="s">
        <v>64</v>
      </c>
    </row>
    <row r="2108" spans="1:20" x14ac:dyDescent="0.3">
      <c r="A2108" s="2">
        <v>45016</v>
      </c>
      <c r="B2108" t="s">
        <v>69</v>
      </c>
      <c r="C2108" t="s">
        <v>68</v>
      </c>
      <c r="D2108">
        <v>13</v>
      </c>
      <c r="E2108">
        <v>880987.67</v>
      </c>
      <c r="F2108">
        <v>-46524.850000000013</v>
      </c>
      <c r="G2108">
        <v>-6894.03</v>
      </c>
      <c r="H2108">
        <v>7633.1693479999994</v>
      </c>
      <c r="I2108">
        <v>0</v>
      </c>
      <c r="J2108">
        <v>108.42</v>
      </c>
      <c r="K2108">
        <v>829854.11</v>
      </c>
      <c r="L2108">
        <v>82074.25</v>
      </c>
      <c r="M2108">
        <v>-5.280987644242513E-2</v>
      </c>
      <c r="N2108">
        <v>-7.8253422093864256E-3</v>
      </c>
      <c r="O2108">
        <v>0.1020155177551665</v>
      </c>
      <c r="P2108">
        <v>0</v>
      </c>
      <c r="Q2108">
        <v>1.2306642157659261E-4</v>
      </c>
      <c r="R2108">
        <v>9.8902022669984727E-2</v>
      </c>
      <c r="S2108">
        <v>5.804117553654304E-2</v>
      </c>
      <c r="T2108" t="s">
        <v>64</v>
      </c>
    </row>
    <row r="2109" spans="1:20" x14ac:dyDescent="0.3">
      <c r="A2109" s="2">
        <v>45016</v>
      </c>
      <c r="B2109" t="s">
        <v>69</v>
      </c>
      <c r="C2109" t="s">
        <v>68</v>
      </c>
      <c r="D2109">
        <v>14</v>
      </c>
      <c r="E2109">
        <v>2013464.79</v>
      </c>
      <c r="F2109">
        <v>-92079.35</v>
      </c>
      <c r="G2109">
        <v>-16966.16</v>
      </c>
      <c r="H2109">
        <v>18290.803927000001</v>
      </c>
      <c r="I2109">
        <v>0</v>
      </c>
      <c r="J2109">
        <v>0</v>
      </c>
      <c r="K2109">
        <v>1922222.15</v>
      </c>
      <c r="L2109">
        <v>195090.42</v>
      </c>
      <c r="M2109">
        <v>-4.5731790522147653E-2</v>
      </c>
      <c r="N2109">
        <v>-8.4263504801591286E-3</v>
      </c>
      <c r="O2109">
        <v>0.1069596382622101</v>
      </c>
      <c r="P2109">
        <v>0</v>
      </c>
      <c r="Q2109">
        <v>0</v>
      </c>
      <c r="R2109">
        <v>0.1014921298248488</v>
      </c>
      <c r="S2109">
        <v>4.5316233218063821E-2</v>
      </c>
      <c r="T2109" t="s">
        <v>64</v>
      </c>
    </row>
    <row r="2110" spans="1:20" x14ac:dyDescent="0.3">
      <c r="A2110" s="2">
        <v>45016</v>
      </c>
      <c r="B2110" t="s">
        <v>69</v>
      </c>
      <c r="C2110" t="s">
        <v>68</v>
      </c>
      <c r="D2110">
        <v>15</v>
      </c>
      <c r="E2110">
        <v>741392.1</v>
      </c>
      <c r="F2110">
        <v>-38866.82</v>
      </c>
      <c r="G2110">
        <v>-5609.44</v>
      </c>
      <c r="H2110">
        <v>5953.0534690000004</v>
      </c>
      <c r="I2110">
        <v>24460.45</v>
      </c>
      <c r="J2110">
        <v>0</v>
      </c>
      <c r="K2110">
        <v>678211.23</v>
      </c>
      <c r="L2110">
        <v>75510.09</v>
      </c>
      <c r="M2110">
        <v>-5.2424108646423398E-2</v>
      </c>
      <c r="N2110">
        <v>-7.5660908714835244E-3</v>
      </c>
      <c r="O2110">
        <v>9.4541611311886417E-2</v>
      </c>
      <c r="P2110">
        <v>3.2992595955635362E-2</v>
      </c>
      <c r="Q2110">
        <v>0</v>
      </c>
      <c r="R2110">
        <v>0.1113371272250977</v>
      </c>
      <c r="S2110">
        <v>8.5219238241141221E-2</v>
      </c>
      <c r="T2110" t="s">
        <v>64</v>
      </c>
    </row>
    <row r="2111" spans="1:20" x14ac:dyDescent="0.3">
      <c r="A2111" s="2">
        <v>45016</v>
      </c>
      <c r="B2111" t="s">
        <v>69</v>
      </c>
      <c r="C2111" t="s">
        <v>68</v>
      </c>
      <c r="D2111">
        <v>16</v>
      </c>
      <c r="E2111">
        <v>229784.4</v>
      </c>
      <c r="F2111">
        <v>-9938.59</v>
      </c>
      <c r="G2111">
        <v>-1659.74</v>
      </c>
      <c r="H2111">
        <v>1945.9338519999999</v>
      </c>
      <c r="I2111">
        <v>0</v>
      </c>
      <c r="J2111">
        <v>0</v>
      </c>
      <c r="K2111">
        <v>220065.89</v>
      </c>
      <c r="L2111">
        <v>18601.830000000002</v>
      </c>
      <c r="M2111">
        <v>-4.3251804735221361E-2</v>
      </c>
      <c r="N2111">
        <v>-7.223031676649937E-3</v>
      </c>
      <c r="O2111">
        <v>9.9709996874489504E-2</v>
      </c>
      <c r="P2111">
        <v>0</v>
      </c>
      <c r="Q2111">
        <v>0</v>
      </c>
      <c r="R2111">
        <v>8.4528456454564568E-2</v>
      </c>
      <c r="S2111">
        <v>4.2294037367201637E-2</v>
      </c>
      <c r="T2111" t="s">
        <v>64</v>
      </c>
    </row>
    <row r="2112" spans="1:20" x14ac:dyDescent="0.3">
      <c r="A2112" s="2">
        <v>45016</v>
      </c>
      <c r="B2112" t="s">
        <v>69</v>
      </c>
      <c r="C2112" t="s">
        <v>68</v>
      </c>
      <c r="D2112">
        <v>17</v>
      </c>
      <c r="E2112">
        <v>998622.96</v>
      </c>
      <c r="F2112">
        <v>-58977.38</v>
      </c>
      <c r="G2112">
        <v>-7182.49</v>
      </c>
      <c r="H2112">
        <v>8181.4538679999996</v>
      </c>
      <c r="I2112">
        <v>0</v>
      </c>
      <c r="J2112">
        <v>0</v>
      </c>
      <c r="K2112">
        <v>939962.19</v>
      </c>
      <c r="L2112">
        <v>153934.73000000001</v>
      </c>
      <c r="M2112">
        <v>-5.9058706200786737E-2</v>
      </c>
      <c r="N2112">
        <v>-7.1923942145291752E-3</v>
      </c>
      <c r="O2112">
        <v>9.6462854558273178E-2</v>
      </c>
      <c r="P2112">
        <v>0</v>
      </c>
      <c r="Q2112">
        <v>0</v>
      </c>
      <c r="R2112">
        <v>0.16376693832759379</v>
      </c>
      <c r="S2112">
        <v>5.8741659614956199E-2</v>
      </c>
      <c r="T2112" t="s">
        <v>64</v>
      </c>
    </row>
    <row r="2113" spans="1:20" x14ac:dyDescent="0.3">
      <c r="A2113" s="2">
        <v>45016</v>
      </c>
      <c r="B2113" t="s">
        <v>69</v>
      </c>
      <c r="C2113" t="s">
        <v>68</v>
      </c>
      <c r="D2113">
        <v>18</v>
      </c>
      <c r="E2113">
        <v>988681.89</v>
      </c>
      <c r="F2113">
        <v>-61916.89</v>
      </c>
      <c r="G2113">
        <v>-7795.64</v>
      </c>
      <c r="H2113">
        <v>8782.4863910000004</v>
      </c>
      <c r="I2113">
        <v>0</v>
      </c>
      <c r="J2113">
        <v>0</v>
      </c>
      <c r="K2113">
        <v>927254.05</v>
      </c>
      <c r="L2113">
        <v>102939.35</v>
      </c>
      <c r="M2113">
        <v>-6.262569449916798E-2</v>
      </c>
      <c r="N2113">
        <v>-7.8848819613758676E-3</v>
      </c>
      <c r="O2113">
        <v>0.1045904609456432</v>
      </c>
      <c r="P2113">
        <v>0</v>
      </c>
      <c r="Q2113">
        <v>0</v>
      </c>
      <c r="R2113">
        <v>0.111015260596597</v>
      </c>
      <c r="S2113">
        <v>6.2131046013192338E-2</v>
      </c>
      <c r="T2113" t="s">
        <v>64</v>
      </c>
    </row>
    <row r="2114" spans="1:20" x14ac:dyDescent="0.3">
      <c r="A2114" s="2">
        <v>45016</v>
      </c>
      <c r="B2114" t="s">
        <v>69</v>
      </c>
      <c r="C2114" t="s">
        <v>68</v>
      </c>
      <c r="D2114">
        <v>19</v>
      </c>
      <c r="E2114">
        <v>1465538.12</v>
      </c>
      <c r="F2114">
        <v>-71923.069999999992</v>
      </c>
      <c r="G2114">
        <v>-11707.95</v>
      </c>
      <c r="H2114">
        <v>12795.793817</v>
      </c>
      <c r="I2114">
        <v>0</v>
      </c>
      <c r="J2114">
        <v>85.67</v>
      </c>
      <c r="K2114">
        <v>1393869.87</v>
      </c>
      <c r="L2114">
        <v>189250.7</v>
      </c>
      <c r="M2114">
        <v>-4.9076219184254311E-2</v>
      </c>
      <c r="N2114">
        <v>-7.9888403039287716E-3</v>
      </c>
      <c r="O2114">
        <v>0.1028019339453367</v>
      </c>
      <c r="P2114">
        <v>0</v>
      </c>
      <c r="Q2114">
        <v>5.8456343667130267E-5</v>
      </c>
      <c r="R2114">
        <v>0.13577357834702319</v>
      </c>
      <c r="S2114">
        <v>4.8902344484904818E-2</v>
      </c>
      <c r="T2114" t="s">
        <v>64</v>
      </c>
    </row>
    <row r="2115" spans="1:20" x14ac:dyDescent="0.3">
      <c r="A2115" s="2">
        <v>45016</v>
      </c>
      <c r="B2115" t="s">
        <v>69</v>
      </c>
      <c r="C2115" t="s">
        <v>68</v>
      </c>
      <c r="D2115">
        <v>20</v>
      </c>
      <c r="E2115">
        <v>473563.67</v>
      </c>
      <c r="F2115">
        <v>-23465.1</v>
      </c>
      <c r="G2115">
        <v>-4079.44</v>
      </c>
      <c r="H2115">
        <v>4421.8792199999998</v>
      </c>
      <c r="I2115">
        <v>0</v>
      </c>
      <c r="J2115">
        <v>0</v>
      </c>
      <c r="K2115">
        <v>450291.03</v>
      </c>
      <c r="L2115">
        <v>49019.18</v>
      </c>
      <c r="M2115">
        <v>-4.9550042552884178E-2</v>
      </c>
      <c r="N2115">
        <v>-8.6143432413217005E-3</v>
      </c>
      <c r="O2115">
        <v>0.1099409964955102</v>
      </c>
      <c r="P2115">
        <v>0</v>
      </c>
      <c r="Q2115">
        <v>0</v>
      </c>
      <c r="R2115">
        <v>0.1088611070045077</v>
      </c>
      <c r="S2115">
        <v>4.9143634688024143E-2</v>
      </c>
      <c r="T2115" t="s">
        <v>64</v>
      </c>
    </row>
    <row r="2116" spans="1:20" x14ac:dyDescent="0.3">
      <c r="A2116" s="2">
        <v>45016</v>
      </c>
      <c r="B2116" t="s">
        <v>69</v>
      </c>
      <c r="C2116" t="s">
        <v>68</v>
      </c>
      <c r="D2116">
        <v>21</v>
      </c>
      <c r="E2116">
        <v>678176.26</v>
      </c>
      <c r="F2116">
        <v>-33256.350000000013</v>
      </c>
      <c r="G2116">
        <v>-5212.1400000000003</v>
      </c>
      <c r="H2116">
        <v>6198.0733069999997</v>
      </c>
      <c r="I2116">
        <v>6099.62</v>
      </c>
      <c r="J2116">
        <v>0</v>
      </c>
      <c r="K2116">
        <v>639239.62</v>
      </c>
      <c r="L2116">
        <v>115703.46</v>
      </c>
      <c r="M2116">
        <v>-4.9037915305380937E-2</v>
      </c>
      <c r="N2116">
        <v>-7.6855241143357041E-3</v>
      </c>
      <c r="O2116">
        <v>0.10760818248593609</v>
      </c>
      <c r="P2116">
        <v>8.9941514614504496E-3</v>
      </c>
      <c r="Q2116">
        <v>0</v>
      </c>
      <c r="R2116">
        <v>0.18100170324236159</v>
      </c>
      <c r="S2116">
        <v>5.7413746685854222E-2</v>
      </c>
      <c r="T2116" t="s">
        <v>64</v>
      </c>
    </row>
    <row r="2117" spans="1:20" x14ac:dyDescent="0.3">
      <c r="A2117" s="2">
        <v>45016</v>
      </c>
      <c r="B2117" t="s">
        <v>69</v>
      </c>
      <c r="C2117" t="s">
        <v>68</v>
      </c>
      <c r="D2117">
        <v>22</v>
      </c>
      <c r="E2117">
        <v>660597.62</v>
      </c>
      <c r="F2117">
        <v>-30826.93</v>
      </c>
      <c r="G2117">
        <v>-5311.37</v>
      </c>
      <c r="H2117">
        <v>6179.4629680000007</v>
      </c>
      <c r="I2117">
        <v>0</v>
      </c>
      <c r="J2117">
        <v>5320.63</v>
      </c>
      <c r="K2117">
        <v>624879.34</v>
      </c>
      <c r="L2117">
        <v>80565.67</v>
      </c>
      <c r="M2117">
        <v>-4.6665215051789007E-2</v>
      </c>
      <c r="N2117">
        <v>-8.040249978496743E-3</v>
      </c>
      <c r="O2117">
        <v>0.1101399563176183</v>
      </c>
      <c r="P2117">
        <v>0</v>
      </c>
      <c r="Q2117">
        <v>8.0542675887933114E-3</v>
      </c>
      <c r="R2117">
        <v>0.1289299627028796</v>
      </c>
      <c r="S2117">
        <v>5.4069646814652511E-2</v>
      </c>
      <c r="T2117" t="s">
        <v>64</v>
      </c>
    </row>
    <row r="2118" spans="1:20" x14ac:dyDescent="0.3">
      <c r="A2118" s="2">
        <v>45016</v>
      </c>
      <c r="B2118" t="s">
        <v>69</v>
      </c>
      <c r="C2118" t="s">
        <v>68</v>
      </c>
      <c r="D2118">
        <v>23</v>
      </c>
      <c r="E2118">
        <v>326963.76</v>
      </c>
      <c r="F2118">
        <v>-19273.07</v>
      </c>
      <c r="G2118">
        <v>-2680.44</v>
      </c>
      <c r="H2118">
        <v>3003.9818019999998</v>
      </c>
      <c r="I2118">
        <v>0</v>
      </c>
      <c r="J2118">
        <v>2219.9299999999998</v>
      </c>
      <c r="K2118">
        <v>305485.55</v>
      </c>
      <c r="L2118">
        <v>43098.27</v>
      </c>
      <c r="M2118">
        <v>-5.8945584672747818E-2</v>
      </c>
      <c r="N2118">
        <v>-8.1979727661561017E-3</v>
      </c>
      <c r="O2118">
        <v>0.10817548450195411</v>
      </c>
      <c r="P2118">
        <v>0</v>
      </c>
      <c r="Q2118">
        <v>6.7895292126564739E-3</v>
      </c>
      <c r="R2118">
        <v>0.14108120662335749</v>
      </c>
      <c r="S2118">
        <v>6.5689879514475913E-2</v>
      </c>
      <c r="T2118" t="s">
        <v>64</v>
      </c>
    </row>
    <row r="2119" spans="1:20" x14ac:dyDescent="0.3">
      <c r="A2119" s="2">
        <v>45016</v>
      </c>
      <c r="B2119" t="s">
        <v>69</v>
      </c>
      <c r="C2119" t="s">
        <v>68</v>
      </c>
      <c r="D2119">
        <v>24</v>
      </c>
      <c r="E2119">
        <v>837.33</v>
      </c>
      <c r="F2119">
        <v>-18.22</v>
      </c>
      <c r="G2119">
        <v>-9.68</v>
      </c>
      <c r="H2119">
        <v>10.354523</v>
      </c>
      <c r="I2119">
        <v>0</v>
      </c>
      <c r="J2119">
        <v>0</v>
      </c>
      <c r="K2119">
        <v>819.78</v>
      </c>
      <c r="L2119">
        <v>0</v>
      </c>
      <c r="M2119">
        <v>-2.1759640762901121E-2</v>
      </c>
      <c r="N2119">
        <v>-1.1560555575460089E-2</v>
      </c>
      <c r="O2119">
        <v>0.1456010866721911</v>
      </c>
      <c r="P2119">
        <v>0</v>
      </c>
      <c r="Q2119">
        <v>0</v>
      </c>
      <c r="R2119">
        <v>0</v>
      </c>
      <c r="S2119">
        <v>2.0959478341872461E-2</v>
      </c>
      <c r="T2119" t="s">
        <v>64</v>
      </c>
    </row>
    <row r="2120" spans="1:20" x14ac:dyDescent="0.3">
      <c r="A2120" s="2">
        <v>45016</v>
      </c>
      <c r="B2120" t="s">
        <v>69</v>
      </c>
      <c r="C2120" t="s">
        <v>70</v>
      </c>
      <c r="D2120">
        <v>6</v>
      </c>
      <c r="E2120">
        <v>621483.98</v>
      </c>
      <c r="F2120">
        <v>-11760.18</v>
      </c>
      <c r="G2120">
        <v>-5386.6299999999992</v>
      </c>
      <c r="H2120">
        <v>5900.62</v>
      </c>
      <c r="I2120">
        <v>0</v>
      </c>
      <c r="J2120">
        <v>0</v>
      </c>
      <c r="K2120">
        <v>610237.79</v>
      </c>
      <c r="L2120">
        <v>0</v>
      </c>
      <c r="M2120">
        <v>-1.8922740373774401E-2</v>
      </c>
      <c r="N2120">
        <v>-8.6673674195109577E-3</v>
      </c>
      <c r="O2120">
        <v>0.1117889505944849</v>
      </c>
      <c r="P2120">
        <v>0</v>
      </c>
      <c r="Q2120">
        <v>0</v>
      </c>
      <c r="R2120">
        <v>0</v>
      </c>
      <c r="S2120">
        <v>1.8095703770192019E-2</v>
      </c>
      <c r="T2120" t="s">
        <v>64</v>
      </c>
    </row>
    <row r="2121" spans="1:20" x14ac:dyDescent="0.3">
      <c r="A2121" s="2">
        <v>45046</v>
      </c>
      <c r="B2121" t="s">
        <v>62</v>
      </c>
      <c r="C2121" t="s">
        <v>63</v>
      </c>
      <c r="D2121">
        <v>40</v>
      </c>
      <c r="E2121">
        <v>985891.10000000009</v>
      </c>
      <c r="F2121">
        <v>-4292.82</v>
      </c>
      <c r="G2121">
        <v>-117.83</v>
      </c>
      <c r="H2121">
        <v>1572.767304</v>
      </c>
      <c r="I2121">
        <v>115312.701613</v>
      </c>
      <c r="J2121">
        <v>3428.07</v>
      </c>
      <c r="K2121">
        <v>827488.95</v>
      </c>
      <c r="L2121">
        <v>896036.45</v>
      </c>
      <c r="M2121">
        <v>-4.3542537304576533E-3</v>
      </c>
      <c r="N2121">
        <v>-1.1951624271686801E-4</v>
      </c>
      <c r="O2121">
        <v>1.9409177678954601E-2</v>
      </c>
      <c r="P2121">
        <v>0.11696291975148169</v>
      </c>
      <c r="Q2121">
        <v>3.4771284576967979E-3</v>
      </c>
      <c r="R2121">
        <v>1.08283796418067</v>
      </c>
      <c r="S2121">
        <v>0.1606690130380527</v>
      </c>
      <c r="T2121" t="s">
        <v>64</v>
      </c>
    </row>
    <row r="2122" spans="1:20" x14ac:dyDescent="0.3">
      <c r="A2122" s="2">
        <v>45046</v>
      </c>
      <c r="B2122" t="s">
        <v>62</v>
      </c>
      <c r="C2122" t="s">
        <v>66</v>
      </c>
      <c r="D2122">
        <v>28</v>
      </c>
      <c r="E2122">
        <v>251252.35</v>
      </c>
      <c r="F2122">
        <v>-12541.81</v>
      </c>
      <c r="G2122">
        <v>-4672.51</v>
      </c>
      <c r="H2122">
        <v>5914.2415199999996</v>
      </c>
      <c r="I2122">
        <v>16507.11</v>
      </c>
      <c r="J2122">
        <v>362.86</v>
      </c>
      <c r="K2122">
        <v>222350.09</v>
      </c>
      <c r="L2122">
        <v>113621.06</v>
      </c>
      <c r="M2122">
        <v>-4.9917184854191422E-2</v>
      </c>
      <c r="N2122">
        <v>-1.8596880785393649E-2</v>
      </c>
      <c r="O2122">
        <v>0.28639176970882058</v>
      </c>
      <c r="P2122">
        <v>6.5699325797350758E-2</v>
      </c>
      <c r="Q2122">
        <v>1.444205397481855E-3</v>
      </c>
      <c r="R2122">
        <v>0.51100073762056941</v>
      </c>
      <c r="S2122">
        <v>0.1150327947181389</v>
      </c>
      <c r="T2122" t="s">
        <v>64</v>
      </c>
    </row>
    <row r="2123" spans="1:20" x14ac:dyDescent="0.3">
      <c r="A2123" s="2">
        <v>45046</v>
      </c>
      <c r="B2123" t="s">
        <v>62</v>
      </c>
      <c r="C2123" t="s">
        <v>66</v>
      </c>
      <c r="D2123">
        <v>29</v>
      </c>
      <c r="E2123">
        <v>176361.9</v>
      </c>
      <c r="F2123">
        <v>-12682.38</v>
      </c>
      <c r="G2123">
        <v>-3500.65</v>
      </c>
      <c r="H2123">
        <v>4320.2165199999999</v>
      </c>
      <c r="I2123">
        <v>4015.37</v>
      </c>
      <c r="J2123">
        <v>608.32000000000005</v>
      </c>
      <c r="K2123">
        <v>159565.76999999999</v>
      </c>
      <c r="L2123">
        <v>60219.82</v>
      </c>
      <c r="M2123">
        <v>-7.1911110052681443E-2</v>
      </c>
      <c r="N2123">
        <v>-1.9849241814700339E-2</v>
      </c>
      <c r="O2123">
        <v>0.29803848975695241</v>
      </c>
      <c r="P2123">
        <v>2.2767786012738579E-2</v>
      </c>
      <c r="Q2123">
        <v>3.4492710727203561E-3</v>
      </c>
      <c r="R2123">
        <v>0.37739810988284012</v>
      </c>
      <c r="S2123">
        <v>9.5236726299727861E-2</v>
      </c>
      <c r="T2123" t="s">
        <v>64</v>
      </c>
    </row>
    <row r="2124" spans="1:20" x14ac:dyDescent="0.3">
      <c r="A2124" s="2">
        <v>45046</v>
      </c>
      <c r="B2124" t="s">
        <v>62</v>
      </c>
      <c r="C2124" t="s">
        <v>66</v>
      </c>
      <c r="D2124">
        <v>30</v>
      </c>
      <c r="E2124">
        <v>173516.96</v>
      </c>
      <c r="F2124">
        <v>-10861.09</v>
      </c>
      <c r="G2124">
        <v>-2904.02</v>
      </c>
      <c r="H2124">
        <v>3480.0170069999999</v>
      </c>
      <c r="I2124">
        <v>9364.17</v>
      </c>
      <c r="J2124">
        <v>66.8</v>
      </c>
      <c r="K2124">
        <v>153520.13</v>
      </c>
      <c r="L2124">
        <v>78543.839999999997</v>
      </c>
      <c r="M2124">
        <v>-6.2593823681558289E-2</v>
      </c>
      <c r="N2124">
        <v>-1.673623143236258E-2</v>
      </c>
      <c r="O2124">
        <v>0.24401192205361369</v>
      </c>
      <c r="P2124">
        <v>5.3966886003535337E-2</v>
      </c>
      <c r="Q2124">
        <v>3.8497677690987669E-4</v>
      </c>
      <c r="R2124">
        <v>0.511619160301649</v>
      </c>
      <c r="S2124">
        <v>0.1152442389493222</v>
      </c>
      <c r="T2124" t="s">
        <v>64</v>
      </c>
    </row>
    <row r="2125" spans="1:20" x14ac:dyDescent="0.3">
      <c r="A2125" s="2">
        <v>45046</v>
      </c>
      <c r="B2125" t="s">
        <v>62</v>
      </c>
      <c r="C2125" t="s">
        <v>66</v>
      </c>
      <c r="D2125">
        <v>31</v>
      </c>
      <c r="E2125">
        <v>136274.43</v>
      </c>
      <c r="F2125">
        <v>-11951.98</v>
      </c>
      <c r="G2125">
        <v>-2872.73</v>
      </c>
      <c r="H2125">
        <v>3081.540927</v>
      </c>
      <c r="I2125">
        <v>9875.4500000000007</v>
      </c>
      <c r="J2125">
        <v>7.34</v>
      </c>
      <c r="K2125">
        <v>114651.56</v>
      </c>
      <c r="L2125">
        <v>45669.56</v>
      </c>
      <c r="M2125">
        <v>-8.7705228339608546E-2</v>
      </c>
      <c r="N2125">
        <v>-2.1080477093171481E-2</v>
      </c>
      <c r="O2125">
        <v>0.27512190862585151</v>
      </c>
      <c r="P2125">
        <v>7.2467373372979815E-2</v>
      </c>
      <c r="Q2125">
        <v>5.3861902045746947E-5</v>
      </c>
      <c r="R2125">
        <v>0.3983335246376063</v>
      </c>
      <c r="S2125">
        <v>0.15867151306374941</v>
      </c>
      <c r="T2125" t="s">
        <v>64</v>
      </c>
    </row>
    <row r="2126" spans="1:20" x14ac:dyDescent="0.3">
      <c r="A2126" s="2">
        <v>45046</v>
      </c>
      <c r="B2126" t="s">
        <v>62</v>
      </c>
      <c r="C2126" t="s">
        <v>66</v>
      </c>
      <c r="D2126">
        <v>32</v>
      </c>
      <c r="E2126">
        <v>149089.67000000001</v>
      </c>
      <c r="F2126">
        <v>-14604.34</v>
      </c>
      <c r="G2126">
        <v>-2481.2600000000002</v>
      </c>
      <c r="H2126">
        <v>2361.9214809999999</v>
      </c>
      <c r="I2126">
        <v>35048.51</v>
      </c>
      <c r="J2126">
        <v>0</v>
      </c>
      <c r="K2126">
        <v>95800</v>
      </c>
      <c r="L2126">
        <v>72398.17</v>
      </c>
      <c r="M2126">
        <v>-9.7956753140576391E-2</v>
      </c>
      <c r="N2126">
        <v>-1.6642735878347571E-2</v>
      </c>
      <c r="O2126">
        <v>0.1927478366017355</v>
      </c>
      <c r="P2126">
        <v>0.23508342328479229</v>
      </c>
      <c r="Q2126">
        <v>0</v>
      </c>
      <c r="R2126">
        <v>0.7557220250521921</v>
      </c>
      <c r="S2126">
        <v>0.35743368403726428</v>
      </c>
      <c r="T2126" t="s">
        <v>64</v>
      </c>
    </row>
    <row r="2127" spans="1:20" x14ac:dyDescent="0.3">
      <c r="A2127" s="2">
        <v>45046</v>
      </c>
      <c r="B2127" t="s">
        <v>62</v>
      </c>
      <c r="C2127" t="s">
        <v>66</v>
      </c>
      <c r="D2127">
        <v>33</v>
      </c>
      <c r="E2127">
        <v>98613.959999999992</v>
      </c>
      <c r="F2127">
        <v>-9038.98</v>
      </c>
      <c r="G2127">
        <v>-1714.13</v>
      </c>
      <c r="H2127">
        <v>1666.1917289999999</v>
      </c>
      <c r="I2127">
        <v>13247.52</v>
      </c>
      <c r="J2127">
        <v>0</v>
      </c>
      <c r="K2127">
        <v>76146.36</v>
      </c>
      <c r="L2127">
        <v>51963</v>
      </c>
      <c r="M2127">
        <v>-9.1660247697182021E-2</v>
      </c>
      <c r="N2127">
        <v>-1.7382224585646901E-2</v>
      </c>
      <c r="O2127">
        <v>0.20556926594875621</v>
      </c>
      <c r="P2127">
        <v>0.1343371668676524</v>
      </c>
      <c r="Q2127">
        <v>0</v>
      </c>
      <c r="R2127">
        <v>0.68240950716488613</v>
      </c>
      <c r="S2127">
        <v>0.22783386855167351</v>
      </c>
      <c r="T2127" t="s">
        <v>64</v>
      </c>
    </row>
    <row r="2128" spans="1:20" x14ac:dyDescent="0.3">
      <c r="A2128" s="2">
        <v>45046</v>
      </c>
      <c r="B2128" t="s">
        <v>62</v>
      </c>
      <c r="C2128" t="s">
        <v>66</v>
      </c>
      <c r="D2128">
        <v>34</v>
      </c>
      <c r="E2128">
        <v>15849.78</v>
      </c>
      <c r="F2128">
        <v>-1211.19</v>
      </c>
      <c r="G2128">
        <v>-191.89</v>
      </c>
      <c r="H2128">
        <v>263.93893400000002</v>
      </c>
      <c r="I2128">
        <v>0</v>
      </c>
      <c r="J2128">
        <v>0</v>
      </c>
      <c r="K2128">
        <v>14691.91</v>
      </c>
      <c r="L2128">
        <v>8524.98</v>
      </c>
      <c r="M2128">
        <v>-7.6416833545954577E-2</v>
      </c>
      <c r="N2128">
        <v>-1.210679264948788E-2</v>
      </c>
      <c r="O2128">
        <v>0.20260577940724309</v>
      </c>
      <c r="P2128">
        <v>0</v>
      </c>
      <c r="Q2128">
        <v>0</v>
      </c>
      <c r="R2128">
        <v>0.58024994707971933</v>
      </c>
      <c r="S2128">
        <v>7.3052748997147005E-2</v>
      </c>
      <c r="T2128" t="s">
        <v>64</v>
      </c>
    </row>
    <row r="2129" spans="1:20" x14ac:dyDescent="0.3">
      <c r="A2129" s="2">
        <v>45046</v>
      </c>
      <c r="B2129" t="s">
        <v>62</v>
      </c>
      <c r="C2129" t="s">
        <v>66</v>
      </c>
      <c r="D2129">
        <v>35</v>
      </c>
      <c r="E2129">
        <v>1527.85</v>
      </c>
      <c r="F2129">
        <v>-113.58</v>
      </c>
      <c r="G2129">
        <v>-37.21</v>
      </c>
      <c r="H2129">
        <v>37.658998999999987</v>
      </c>
      <c r="I2129">
        <v>0</v>
      </c>
      <c r="J2129">
        <v>0</v>
      </c>
      <c r="K2129">
        <v>1411.37</v>
      </c>
      <c r="L2129">
        <v>294.76</v>
      </c>
      <c r="M2129">
        <v>-7.4339758484144383E-2</v>
      </c>
      <c r="N2129">
        <v>-2.435448506070622E-2</v>
      </c>
      <c r="O2129">
        <v>0.29988839731212702</v>
      </c>
      <c r="P2129">
        <v>0</v>
      </c>
      <c r="Q2129">
        <v>0</v>
      </c>
      <c r="R2129">
        <v>0.20884672339641619</v>
      </c>
      <c r="S2129">
        <v>7.6237850574336491E-2</v>
      </c>
      <c r="T2129" t="s">
        <v>64</v>
      </c>
    </row>
    <row r="2130" spans="1:20" x14ac:dyDescent="0.3">
      <c r="A2130" s="2">
        <v>45046</v>
      </c>
      <c r="B2130" t="s">
        <v>62</v>
      </c>
      <c r="C2130" t="s">
        <v>66</v>
      </c>
      <c r="D2130">
        <v>37</v>
      </c>
      <c r="E2130">
        <v>93358.989999999991</v>
      </c>
      <c r="F2130">
        <v>-2630.37</v>
      </c>
      <c r="G2130">
        <v>-95.87</v>
      </c>
      <c r="H2130">
        <v>33.418137999999999</v>
      </c>
      <c r="I2130">
        <v>35835.24</v>
      </c>
      <c r="J2130">
        <v>0.04</v>
      </c>
      <c r="K2130">
        <v>54351.02</v>
      </c>
      <c r="L2130">
        <v>76151.58</v>
      </c>
      <c r="M2130">
        <v>-2.8174790665580249E-2</v>
      </c>
      <c r="N2130">
        <v>-1.0268962849748051E-3</v>
      </c>
      <c r="O2130">
        <v>4.3550958045568688E-3</v>
      </c>
      <c r="P2130">
        <v>0.3838434841679414</v>
      </c>
      <c r="Q2130">
        <v>4.2845364972350278E-7</v>
      </c>
      <c r="R2130">
        <v>1.401106731759588</v>
      </c>
      <c r="S2130">
        <v>0.41782767787012259</v>
      </c>
      <c r="T2130" t="s">
        <v>64</v>
      </c>
    </row>
    <row r="2131" spans="1:20" x14ac:dyDescent="0.3">
      <c r="A2131" s="2">
        <v>45046</v>
      </c>
      <c r="B2131" t="s">
        <v>62</v>
      </c>
      <c r="C2131" t="s">
        <v>66</v>
      </c>
      <c r="D2131">
        <v>38</v>
      </c>
      <c r="E2131">
        <v>35300.519999999997</v>
      </c>
      <c r="F2131">
        <v>-1315.98</v>
      </c>
      <c r="G2131">
        <v>-11.14</v>
      </c>
      <c r="H2131">
        <v>85.596478000000005</v>
      </c>
      <c r="I2131">
        <v>7832.0499999999993</v>
      </c>
      <c r="J2131">
        <v>2.44</v>
      </c>
      <c r="K2131">
        <v>26129.29</v>
      </c>
      <c r="L2131">
        <v>26670</v>
      </c>
      <c r="M2131">
        <v>-3.7279337528172377E-2</v>
      </c>
      <c r="N2131">
        <v>-3.1557608783100069E-4</v>
      </c>
      <c r="O2131">
        <v>2.950165651006462E-2</v>
      </c>
      <c r="P2131">
        <v>0.22186783650779079</v>
      </c>
      <c r="Q2131">
        <v>6.9120794821152771E-5</v>
      </c>
      <c r="R2131">
        <v>1.020693635380066</v>
      </c>
      <c r="S2131">
        <v>0.25980438815065621</v>
      </c>
      <c r="T2131" t="s">
        <v>64</v>
      </c>
    </row>
    <row r="2132" spans="1:20" x14ac:dyDescent="0.3">
      <c r="A2132" s="2">
        <v>45046</v>
      </c>
      <c r="B2132" t="s">
        <v>62</v>
      </c>
      <c r="C2132" t="s">
        <v>66</v>
      </c>
      <c r="D2132">
        <v>39</v>
      </c>
      <c r="E2132">
        <v>67531.94</v>
      </c>
      <c r="F2132">
        <v>-5394.2</v>
      </c>
      <c r="G2132">
        <v>-325.02</v>
      </c>
      <c r="H2132">
        <v>277.206029</v>
      </c>
      <c r="I2132">
        <v>10808.72</v>
      </c>
      <c r="J2132">
        <v>341.22</v>
      </c>
      <c r="K2132">
        <v>50978.68</v>
      </c>
      <c r="L2132">
        <v>50594.95</v>
      </c>
      <c r="M2132">
        <v>-7.9876277802770068E-2</v>
      </c>
      <c r="N2132">
        <v>-4.8128337494820969E-3</v>
      </c>
      <c r="O2132">
        <v>4.9941899386176873E-2</v>
      </c>
      <c r="P2132">
        <v>0.16005345026368259</v>
      </c>
      <c r="Q2132">
        <v>5.0527202387492497E-3</v>
      </c>
      <c r="R2132">
        <v>0.99247273566126082</v>
      </c>
      <c r="S2132">
        <v>0.2451174955139746</v>
      </c>
      <c r="T2132" t="s">
        <v>64</v>
      </c>
    </row>
    <row r="2133" spans="1:20" x14ac:dyDescent="0.3">
      <c r="A2133" s="2">
        <v>45046</v>
      </c>
      <c r="B2133" t="s">
        <v>62</v>
      </c>
      <c r="C2133" t="s">
        <v>68</v>
      </c>
      <c r="D2133">
        <v>8</v>
      </c>
      <c r="E2133">
        <v>7424539.1799999997</v>
      </c>
      <c r="F2133">
        <v>-385919.1</v>
      </c>
      <c r="G2133">
        <v>-203484.03</v>
      </c>
      <c r="H2133">
        <v>211452.431045</v>
      </c>
      <c r="I2133">
        <v>28525.09</v>
      </c>
      <c r="J2133">
        <v>2844.45</v>
      </c>
      <c r="K2133">
        <v>7002480.8799999999</v>
      </c>
      <c r="L2133">
        <v>1582815.65</v>
      </c>
      <c r="M2133">
        <v>-5.1978862343346137E-2</v>
      </c>
      <c r="N2133">
        <v>-2.7406957531874731E-2</v>
      </c>
      <c r="O2133">
        <v>0.3465092151861785</v>
      </c>
      <c r="P2133">
        <v>3.8420014102477939E-3</v>
      </c>
      <c r="Q2133">
        <v>3.8311468645249981E-4</v>
      </c>
      <c r="R2133">
        <v>0.226036411541048</v>
      </c>
      <c r="S2133">
        <v>5.6846396761825672E-2</v>
      </c>
      <c r="T2133" t="s">
        <v>64</v>
      </c>
    </row>
    <row r="2134" spans="1:20" x14ac:dyDescent="0.3">
      <c r="A2134" s="2">
        <v>45046</v>
      </c>
      <c r="B2134" t="s">
        <v>62</v>
      </c>
      <c r="C2134" t="s">
        <v>68</v>
      </c>
      <c r="D2134">
        <v>9</v>
      </c>
      <c r="E2134">
        <v>4702501.88</v>
      </c>
      <c r="F2134">
        <v>-290884.65000000002</v>
      </c>
      <c r="G2134">
        <v>-127074.14</v>
      </c>
      <c r="H2134">
        <v>146227.020139</v>
      </c>
      <c r="I2134">
        <v>58579.633547999998</v>
      </c>
      <c r="J2134">
        <v>43.39</v>
      </c>
      <c r="K2134">
        <v>4358163</v>
      </c>
      <c r="L2134">
        <v>1118146.02</v>
      </c>
      <c r="M2134">
        <v>-6.1857423436054007E-2</v>
      </c>
      <c r="N2134">
        <v>-2.702266649598873E-2</v>
      </c>
      <c r="O2134">
        <v>0.37832954820449038</v>
      </c>
      <c r="P2134">
        <v>1.2457120707839039E-2</v>
      </c>
      <c r="Q2134">
        <v>9.2270032223782967E-6</v>
      </c>
      <c r="R2134">
        <v>0.25656360718954302</v>
      </c>
      <c r="S2134">
        <v>7.3224612937315803E-2</v>
      </c>
      <c r="T2134" t="s">
        <v>64</v>
      </c>
    </row>
    <row r="2135" spans="1:20" x14ac:dyDescent="0.3">
      <c r="A2135" s="2">
        <v>45046</v>
      </c>
      <c r="B2135" t="s">
        <v>62</v>
      </c>
      <c r="C2135" t="s">
        <v>68</v>
      </c>
      <c r="D2135">
        <v>10</v>
      </c>
      <c r="E2135">
        <v>3462530.03</v>
      </c>
      <c r="F2135">
        <v>-188512.63</v>
      </c>
      <c r="G2135">
        <v>-90795.47</v>
      </c>
      <c r="H2135">
        <v>104555.745366</v>
      </c>
      <c r="I2135">
        <v>63572.539999999994</v>
      </c>
      <c r="J2135">
        <v>41.74</v>
      </c>
      <c r="K2135">
        <v>3207917.46</v>
      </c>
      <c r="L2135">
        <v>863693.58</v>
      </c>
      <c r="M2135">
        <v>-5.4443608681135403E-2</v>
      </c>
      <c r="N2135">
        <v>-2.6222290987610589E-2</v>
      </c>
      <c r="O2135">
        <v>0.36738884310932601</v>
      </c>
      <c r="P2135">
        <v>1.8360141124898779E-2</v>
      </c>
      <c r="Q2135">
        <v>1.205476909611092E-5</v>
      </c>
      <c r="R2135">
        <v>0.26923809317712311</v>
      </c>
      <c r="S2135">
        <v>7.3533678493468507E-2</v>
      </c>
      <c r="T2135" t="s">
        <v>64</v>
      </c>
    </row>
    <row r="2136" spans="1:20" x14ac:dyDescent="0.3">
      <c r="A2136" s="2">
        <v>45046</v>
      </c>
      <c r="B2136" t="s">
        <v>62</v>
      </c>
      <c r="C2136" t="s">
        <v>68</v>
      </c>
      <c r="D2136">
        <v>11</v>
      </c>
      <c r="E2136">
        <v>4393863.5199999996</v>
      </c>
      <c r="F2136">
        <v>-247185.74</v>
      </c>
      <c r="G2136">
        <v>-101941.16</v>
      </c>
      <c r="H2136">
        <v>127455.524957</v>
      </c>
      <c r="I2136">
        <v>108869.22129099999</v>
      </c>
      <c r="J2136">
        <v>11525.93</v>
      </c>
      <c r="K2136">
        <v>4030034.01</v>
      </c>
      <c r="L2136">
        <v>1312963.23</v>
      </c>
      <c r="M2136">
        <v>-5.6257036404262273E-2</v>
      </c>
      <c r="N2136">
        <v>-2.3200802559292969E-2</v>
      </c>
      <c r="O2136">
        <v>0.35292604786614612</v>
      </c>
      <c r="P2136">
        <v>2.4777560976905349E-2</v>
      </c>
      <c r="Q2136">
        <v>2.6231879865035038E-3</v>
      </c>
      <c r="R2136">
        <v>0.32579457809588058</v>
      </c>
      <c r="S2136">
        <v>8.280400798611974E-2</v>
      </c>
      <c r="T2136" t="s">
        <v>64</v>
      </c>
    </row>
    <row r="2137" spans="1:20" x14ac:dyDescent="0.3">
      <c r="A2137" s="2">
        <v>45046</v>
      </c>
      <c r="B2137" t="s">
        <v>62</v>
      </c>
      <c r="C2137" t="s">
        <v>68</v>
      </c>
      <c r="D2137">
        <v>12</v>
      </c>
      <c r="E2137">
        <v>3189788.5</v>
      </c>
      <c r="F2137">
        <v>-206366.06</v>
      </c>
      <c r="G2137">
        <v>-80865.179999999993</v>
      </c>
      <c r="H2137">
        <v>95186.132329</v>
      </c>
      <c r="I2137">
        <v>73349.076451000001</v>
      </c>
      <c r="J2137">
        <v>6741.8200000000006</v>
      </c>
      <c r="K2137">
        <v>2908069.36</v>
      </c>
      <c r="L2137">
        <v>979052.79</v>
      </c>
      <c r="M2137">
        <v>-6.4695844254250706E-2</v>
      </c>
      <c r="N2137">
        <v>-2.5351267019741271E-2</v>
      </c>
      <c r="O2137">
        <v>0.363064179125408</v>
      </c>
      <c r="P2137">
        <v>2.2994965481567192E-2</v>
      </c>
      <c r="Q2137">
        <v>2.113563328728535E-3</v>
      </c>
      <c r="R2137">
        <v>0.33666761992224292</v>
      </c>
      <c r="S2137">
        <v>8.8319065668460511E-2</v>
      </c>
      <c r="T2137" t="s">
        <v>64</v>
      </c>
    </row>
    <row r="2138" spans="1:20" x14ac:dyDescent="0.3">
      <c r="A2138" s="2">
        <v>45046</v>
      </c>
      <c r="B2138" t="s">
        <v>62</v>
      </c>
      <c r="C2138" t="s">
        <v>68</v>
      </c>
      <c r="D2138">
        <v>13</v>
      </c>
      <c r="E2138">
        <v>2432826.21</v>
      </c>
      <c r="F2138">
        <v>-107496.01</v>
      </c>
      <c r="G2138">
        <v>-58502.98</v>
      </c>
      <c r="H2138">
        <v>73407.108475999994</v>
      </c>
      <c r="I2138">
        <v>60143.810666999998</v>
      </c>
      <c r="J2138">
        <v>863.03</v>
      </c>
      <c r="K2138">
        <v>2271466.27</v>
      </c>
      <c r="L2138">
        <v>851944.78</v>
      </c>
      <c r="M2138">
        <v>-4.4185651058075377E-2</v>
      </c>
      <c r="N2138">
        <v>-2.4047332176678579E-2</v>
      </c>
      <c r="O2138">
        <v>0.367112051045904</v>
      </c>
      <c r="P2138">
        <v>2.4721786710362681E-2</v>
      </c>
      <c r="Q2138">
        <v>3.5474379405013069E-4</v>
      </c>
      <c r="R2138">
        <v>0.37506380405111628</v>
      </c>
      <c r="S2138">
        <v>6.6326126928729509E-2</v>
      </c>
      <c r="T2138" t="s">
        <v>64</v>
      </c>
    </row>
    <row r="2139" spans="1:20" x14ac:dyDescent="0.3">
      <c r="A2139" s="2">
        <v>45046</v>
      </c>
      <c r="B2139" t="s">
        <v>62</v>
      </c>
      <c r="C2139" t="s">
        <v>68</v>
      </c>
      <c r="D2139">
        <v>14</v>
      </c>
      <c r="E2139">
        <v>1968153.01</v>
      </c>
      <c r="F2139">
        <v>-88209.21</v>
      </c>
      <c r="G2139">
        <v>-45911.93</v>
      </c>
      <c r="H2139">
        <v>59527.651458</v>
      </c>
      <c r="I2139">
        <v>50137.02</v>
      </c>
      <c r="J2139">
        <v>0.04</v>
      </c>
      <c r="K2139">
        <v>1830463.01</v>
      </c>
      <c r="L2139">
        <v>712233.11</v>
      </c>
      <c r="M2139">
        <v>-4.4818268473953662E-2</v>
      </c>
      <c r="N2139">
        <v>-2.332741904045357E-2</v>
      </c>
      <c r="O2139">
        <v>0.36798617234490322</v>
      </c>
      <c r="P2139">
        <v>2.5474147459703861E-2</v>
      </c>
      <c r="Q2139">
        <v>2.0323623110989731E-8</v>
      </c>
      <c r="R2139">
        <v>0.38909997421909109</v>
      </c>
      <c r="S2139">
        <v>6.9958991653804398E-2</v>
      </c>
      <c r="T2139" t="s">
        <v>64</v>
      </c>
    </row>
    <row r="2140" spans="1:20" x14ac:dyDescent="0.3">
      <c r="A2140" s="2">
        <v>45046</v>
      </c>
      <c r="B2140" t="s">
        <v>62</v>
      </c>
      <c r="C2140" t="s">
        <v>68</v>
      </c>
      <c r="D2140">
        <v>15</v>
      </c>
      <c r="E2140">
        <v>1750800.25</v>
      </c>
      <c r="F2140">
        <v>-73062.37999999999</v>
      </c>
      <c r="G2140">
        <v>-42223.27</v>
      </c>
      <c r="H2140">
        <v>53451.403444000003</v>
      </c>
      <c r="I2140">
        <v>48866.2</v>
      </c>
      <c r="J2140">
        <v>0</v>
      </c>
      <c r="K2140">
        <v>1626343.91</v>
      </c>
      <c r="L2140">
        <v>633577.21</v>
      </c>
      <c r="M2140">
        <v>-4.1730848507703831E-2</v>
      </c>
      <c r="N2140">
        <v>-2.4116554701200211E-2</v>
      </c>
      <c r="O2140">
        <v>0.37144466284412891</v>
      </c>
      <c r="P2140">
        <v>2.7910779656331441E-2</v>
      </c>
      <c r="Q2140">
        <v>0</v>
      </c>
      <c r="R2140">
        <v>0.38957148368453021</v>
      </c>
      <c r="S2140">
        <v>7.1085402232493447E-2</v>
      </c>
      <c r="T2140" t="s">
        <v>64</v>
      </c>
    </row>
    <row r="2141" spans="1:20" x14ac:dyDescent="0.3">
      <c r="A2141" s="2">
        <v>45046</v>
      </c>
      <c r="B2141" t="s">
        <v>62</v>
      </c>
      <c r="C2141" t="s">
        <v>68</v>
      </c>
      <c r="D2141">
        <v>16</v>
      </c>
      <c r="E2141">
        <v>1615324.54</v>
      </c>
      <c r="F2141">
        <v>-72963.13</v>
      </c>
      <c r="G2141">
        <v>-38570.94</v>
      </c>
      <c r="H2141">
        <v>48896.696765000001</v>
      </c>
      <c r="I2141">
        <v>60830.54</v>
      </c>
      <c r="J2141">
        <v>131.28</v>
      </c>
      <c r="K2141">
        <v>1481951.75</v>
      </c>
      <c r="L2141">
        <v>536293.67000000004</v>
      </c>
      <c r="M2141">
        <v>-4.5169331730699758E-2</v>
      </c>
      <c r="N2141">
        <v>-2.3878136587957739E-2</v>
      </c>
      <c r="O2141">
        <v>0.36829119839956947</v>
      </c>
      <c r="P2141">
        <v>3.7658401450398317E-2</v>
      </c>
      <c r="Q2141">
        <v>8.1271593880447086E-5</v>
      </c>
      <c r="R2141">
        <v>0.36188335416453338</v>
      </c>
      <c r="S2141">
        <v>8.256717872929735E-2</v>
      </c>
      <c r="T2141" t="s">
        <v>64</v>
      </c>
    </row>
    <row r="2142" spans="1:20" x14ac:dyDescent="0.3">
      <c r="A2142" s="2">
        <v>45046</v>
      </c>
      <c r="B2142" t="s">
        <v>62</v>
      </c>
      <c r="C2142" t="s">
        <v>68</v>
      </c>
      <c r="D2142">
        <v>17</v>
      </c>
      <c r="E2142">
        <v>1605024.08</v>
      </c>
      <c r="F2142">
        <v>-84934.78</v>
      </c>
      <c r="G2142">
        <v>-38621.96</v>
      </c>
      <c r="H2142">
        <v>47261.773821000002</v>
      </c>
      <c r="I2142">
        <v>83033.802258000011</v>
      </c>
      <c r="J2142">
        <v>3652.15</v>
      </c>
      <c r="K2142">
        <v>1435140.63</v>
      </c>
      <c r="L2142">
        <v>612617.43999999994</v>
      </c>
      <c r="M2142">
        <v>-5.291807210767828E-2</v>
      </c>
      <c r="N2142">
        <v>-2.4063165457305781E-2</v>
      </c>
      <c r="O2142">
        <v>0.3582614462429124</v>
      </c>
      <c r="P2142">
        <v>5.1733680069148871E-2</v>
      </c>
      <c r="Q2142">
        <v>2.2754487272240798E-3</v>
      </c>
      <c r="R2142">
        <v>0.42686927482500442</v>
      </c>
      <c r="S2142">
        <v>0.1058447982911259</v>
      </c>
      <c r="T2142" t="s">
        <v>64</v>
      </c>
    </row>
    <row r="2143" spans="1:20" x14ac:dyDescent="0.3">
      <c r="A2143" s="2">
        <v>45046</v>
      </c>
      <c r="B2143" t="s">
        <v>62</v>
      </c>
      <c r="C2143" t="s">
        <v>68</v>
      </c>
      <c r="D2143">
        <v>18</v>
      </c>
      <c r="E2143">
        <v>1248476.6399999999</v>
      </c>
      <c r="F2143">
        <v>-67433.279999999999</v>
      </c>
      <c r="G2143">
        <v>-28850.28</v>
      </c>
      <c r="H2143">
        <v>37403.213488000001</v>
      </c>
      <c r="I2143">
        <v>42389.93</v>
      </c>
      <c r="J2143">
        <v>422.24</v>
      </c>
      <c r="K2143">
        <v>1139509.81</v>
      </c>
      <c r="L2143">
        <v>440218.19</v>
      </c>
      <c r="M2143">
        <v>-5.4012448322621393E-2</v>
      </c>
      <c r="N2143">
        <v>-2.3108385912611069E-2</v>
      </c>
      <c r="O2143">
        <v>0.36450215902370958</v>
      </c>
      <c r="P2143">
        <v>3.3953322506699038E-2</v>
      </c>
      <c r="Q2143">
        <v>3.3820416535787159E-4</v>
      </c>
      <c r="R2143">
        <v>0.38632242227032693</v>
      </c>
      <c r="S2143">
        <v>8.7279830882538628E-2</v>
      </c>
      <c r="T2143" t="s">
        <v>64</v>
      </c>
    </row>
    <row r="2144" spans="1:20" x14ac:dyDescent="0.3">
      <c r="A2144" s="2">
        <v>45046</v>
      </c>
      <c r="B2144" t="s">
        <v>62</v>
      </c>
      <c r="C2144" t="s">
        <v>68</v>
      </c>
      <c r="D2144">
        <v>19</v>
      </c>
      <c r="E2144">
        <v>1443702.32</v>
      </c>
      <c r="F2144">
        <v>-71609.009999999995</v>
      </c>
      <c r="G2144">
        <v>-33814.74</v>
      </c>
      <c r="H2144">
        <v>41132.211411999997</v>
      </c>
      <c r="I2144">
        <v>66475.983353999996</v>
      </c>
      <c r="J2144">
        <v>220.59</v>
      </c>
      <c r="K2144">
        <v>1302773.42</v>
      </c>
      <c r="L2144">
        <v>498965.97</v>
      </c>
      <c r="M2144">
        <v>-4.9600952362534118E-2</v>
      </c>
      <c r="N2144">
        <v>-2.342223845702485E-2</v>
      </c>
      <c r="O2144">
        <v>0.34663787581408512</v>
      </c>
      <c r="P2144">
        <v>4.6045491811636058E-2</v>
      </c>
      <c r="Q2144">
        <v>1.5279465644967591E-4</v>
      </c>
      <c r="R2144">
        <v>0.38300287858191029</v>
      </c>
      <c r="S2144">
        <v>9.7616314698448448E-2</v>
      </c>
      <c r="T2144" t="s">
        <v>64</v>
      </c>
    </row>
    <row r="2145" spans="1:20" x14ac:dyDescent="0.3">
      <c r="A2145" s="2">
        <v>45046</v>
      </c>
      <c r="B2145" t="s">
        <v>62</v>
      </c>
      <c r="C2145" t="s">
        <v>68</v>
      </c>
      <c r="D2145">
        <v>20</v>
      </c>
      <c r="E2145">
        <v>1130126.1599999999</v>
      </c>
      <c r="F2145">
        <v>-59600.98</v>
      </c>
      <c r="G2145">
        <v>-25608.09</v>
      </c>
      <c r="H2145">
        <v>31325.533422</v>
      </c>
      <c r="I2145">
        <v>73689.173871000006</v>
      </c>
      <c r="J2145">
        <v>0.06</v>
      </c>
      <c r="K2145">
        <v>996875.81</v>
      </c>
      <c r="L2145">
        <v>462057.67</v>
      </c>
      <c r="M2145">
        <v>-5.273834206262424E-2</v>
      </c>
      <c r="N2145">
        <v>-2.2659496706102261E-2</v>
      </c>
      <c r="O2145">
        <v>0.33724316522413739</v>
      </c>
      <c r="P2145">
        <v>6.5204378483726108E-2</v>
      </c>
      <c r="Q2145">
        <v>5.3091417687384567E-8</v>
      </c>
      <c r="R2145">
        <v>0.46350575002918359</v>
      </c>
      <c r="S2145">
        <v>0.11790749981400291</v>
      </c>
      <c r="T2145" t="s">
        <v>64</v>
      </c>
    </row>
    <row r="2146" spans="1:20" x14ac:dyDescent="0.3">
      <c r="A2146" s="2">
        <v>45046</v>
      </c>
      <c r="B2146" t="s">
        <v>62</v>
      </c>
      <c r="C2146" t="s">
        <v>68</v>
      </c>
      <c r="D2146">
        <v>21</v>
      </c>
      <c r="E2146">
        <v>888667.85</v>
      </c>
      <c r="F2146">
        <v>-65541.040000000008</v>
      </c>
      <c r="G2146">
        <v>-21796.78</v>
      </c>
      <c r="H2146">
        <v>25185.623727999999</v>
      </c>
      <c r="I2146">
        <v>42607</v>
      </c>
      <c r="J2146">
        <v>46.84</v>
      </c>
      <c r="K2146">
        <v>781407.04</v>
      </c>
      <c r="L2146">
        <v>320364.21000000002</v>
      </c>
      <c r="M2146">
        <v>-7.375200982009196E-2</v>
      </c>
      <c r="N2146">
        <v>-2.452747671697586E-2</v>
      </c>
      <c r="O2146">
        <v>0.34481396923571228</v>
      </c>
      <c r="P2146">
        <v>4.7944797372831707E-2</v>
      </c>
      <c r="Q2146">
        <v>5.2708106859047507E-5</v>
      </c>
      <c r="R2146">
        <v>0.40998377746891052</v>
      </c>
      <c r="S2146">
        <v>0.12069842517651561</v>
      </c>
      <c r="T2146" t="s">
        <v>64</v>
      </c>
    </row>
    <row r="2147" spans="1:20" x14ac:dyDescent="0.3">
      <c r="A2147" s="2">
        <v>45046</v>
      </c>
      <c r="B2147" t="s">
        <v>62</v>
      </c>
      <c r="C2147" t="s">
        <v>68</v>
      </c>
      <c r="D2147">
        <v>22</v>
      </c>
      <c r="E2147">
        <v>519693.15</v>
      </c>
      <c r="F2147">
        <v>-42135.040000000001</v>
      </c>
      <c r="G2147">
        <v>-13550.92</v>
      </c>
      <c r="H2147">
        <v>14551.588683</v>
      </c>
      <c r="I2147">
        <v>35296.629999999997</v>
      </c>
      <c r="J2147">
        <v>0.02</v>
      </c>
      <c r="K2147">
        <v>442358.8</v>
      </c>
      <c r="L2147">
        <v>199056.24</v>
      </c>
      <c r="M2147">
        <v>-8.1076766164803207E-2</v>
      </c>
      <c r="N2147">
        <v>-2.6074848206100079E-2</v>
      </c>
      <c r="O2147">
        <v>0.34067089199944228</v>
      </c>
      <c r="P2147">
        <v>6.7918212891588031E-2</v>
      </c>
      <c r="Q2147">
        <v>3.8484247868189142E-8</v>
      </c>
      <c r="R2147">
        <v>0.44998819962437731</v>
      </c>
      <c r="S2147">
        <v>0.14880771470626469</v>
      </c>
      <c r="T2147" t="s">
        <v>64</v>
      </c>
    </row>
    <row r="2148" spans="1:20" x14ac:dyDescent="0.3">
      <c r="A2148" s="2">
        <v>45046</v>
      </c>
      <c r="B2148" t="s">
        <v>62</v>
      </c>
      <c r="C2148" t="s">
        <v>68</v>
      </c>
      <c r="D2148">
        <v>23</v>
      </c>
      <c r="E2148">
        <v>448699.63</v>
      </c>
      <c r="F2148">
        <v>-39819.47</v>
      </c>
      <c r="G2148">
        <v>-11413.52</v>
      </c>
      <c r="H2148">
        <v>11422.982518000001</v>
      </c>
      <c r="I2148">
        <v>40089.960967999999</v>
      </c>
      <c r="J2148">
        <v>2001.56</v>
      </c>
      <c r="K2148">
        <v>362354.98</v>
      </c>
      <c r="L2148">
        <v>188014.41</v>
      </c>
      <c r="M2148">
        <v>-8.8744156084996098E-2</v>
      </c>
      <c r="N2148">
        <v>-2.5436883021276391E-2</v>
      </c>
      <c r="O2148">
        <v>0.30973865665025541</v>
      </c>
      <c r="P2148">
        <v>8.9346989138368582E-2</v>
      </c>
      <c r="Q2148">
        <v>4.4608015388824824E-3</v>
      </c>
      <c r="R2148">
        <v>0.5188680172133967</v>
      </c>
      <c r="S2148">
        <v>0.19243307599785631</v>
      </c>
      <c r="T2148" t="s">
        <v>64</v>
      </c>
    </row>
    <row r="2149" spans="1:20" x14ac:dyDescent="0.3">
      <c r="A2149" s="2">
        <v>45046</v>
      </c>
      <c r="B2149" t="s">
        <v>62</v>
      </c>
      <c r="C2149" t="s">
        <v>68</v>
      </c>
      <c r="D2149">
        <v>24</v>
      </c>
      <c r="E2149">
        <v>411739.74</v>
      </c>
      <c r="F2149">
        <v>-32421.58</v>
      </c>
      <c r="G2149">
        <v>-8051.64</v>
      </c>
      <c r="H2149">
        <v>9367.4150260000006</v>
      </c>
      <c r="I2149">
        <v>42400.856129</v>
      </c>
      <c r="J2149">
        <v>1446.23</v>
      </c>
      <c r="K2149">
        <v>334929.63</v>
      </c>
      <c r="L2149">
        <v>216305.71</v>
      </c>
      <c r="M2149">
        <v>-7.8742897151486996E-2</v>
      </c>
      <c r="N2149">
        <v>-1.9555168514945879E-2</v>
      </c>
      <c r="O2149">
        <v>0.27680159352523681</v>
      </c>
      <c r="P2149">
        <v>0.10297975155130761</v>
      </c>
      <c r="Q2149">
        <v>3.5124858241762139E-3</v>
      </c>
      <c r="R2149">
        <v>0.64582434823697143</v>
      </c>
      <c r="S2149">
        <v>0.1865501493734853</v>
      </c>
      <c r="T2149" t="s">
        <v>64</v>
      </c>
    </row>
    <row r="2150" spans="1:20" x14ac:dyDescent="0.3">
      <c r="A2150" s="2">
        <v>45046</v>
      </c>
      <c r="B2150" t="s">
        <v>62</v>
      </c>
      <c r="C2150" t="s">
        <v>68</v>
      </c>
      <c r="D2150">
        <v>25</v>
      </c>
      <c r="E2150">
        <v>324526.59999999998</v>
      </c>
      <c r="F2150">
        <v>-10752.04</v>
      </c>
      <c r="G2150">
        <v>-5497.09</v>
      </c>
      <c r="H2150">
        <v>7667.4416120000014</v>
      </c>
      <c r="I2150">
        <v>27695.15</v>
      </c>
      <c r="J2150">
        <v>6559.45</v>
      </c>
      <c r="K2150">
        <v>281112.7</v>
      </c>
      <c r="L2150">
        <v>156001.63</v>
      </c>
      <c r="M2150">
        <v>-3.3131459794050792E-2</v>
      </c>
      <c r="N2150">
        <v>-1.69387963883392E-2</v>
      </c>
      <c r="O2150">
        <v>0.28745627100932047</v>
      </c>
      <c r="P2150">
        <v>8.5340153934993307E-2</v>
      </c>
      <c r="Q2150">
        <v>2.0212364718331259E-2</v>
      </c>
      <c r="R2150">
        <v>0.55494337324496545</v>
      </c>
      <c r="S2150">
        <v>0.1337760910815938</v>
      </c>
      <c r="T2150" t="s">
        <v>64</v>
      </c>
    </row>
    <row r="2151" spans="1:20" x14ac:dyDescent="0.3">
      <c r="A2151" s="2">
        <v>45046</v>
      </c>
      <c r="B2151" t="s">
        <v>62</v>
      </c>
      <c r="C2151" t="s">
        <v>68</v>
      </c>
      <c r="D2151">
        <v>26</v>
      </c>
      <c r="E2151">
        <v>242709.28</v>
      </c>
      <c r="F2151">
        <v>-13155.58</v>
      </c>
      <c r="G2151">
        <v>-5040.58</v>
      </c>
      <c r="H2151">
        <v>5991.8336790000003</v>
      </c>
      <c r="I2151">
        <v>24420.19</v>
      </c>
      <c r="J2151">
        <v>0</v>
      </c>
      <c r="K2151">
        <v>205529.79</v>
      </c>
      <c r="L2151">
        <v>105569.06</v>
      </c>
      <c r="M2151">
        <v>-5.420303665356347E-2</v>
      </c>
      <c r="N2151">
        <v>-2.076797393161069E-2</v>
      </c>
      <c r="O2151">
        <v>0.30036199314051781</v>
      </c>
      <c r="P2151">
        <v>0.10061498266568129</v>
      </c>
      <c r="Q2151">
        <v>0</v>
      </c>
      <c r="R2151">
        <v>0.51364359395297388</v>
      </c>
      <c r="S2151">
        <v>0.15318528405671181</v>
      </c>
      <c r="T2151" t="s">
        <v>64</v>
      </c>
    </row>
    <row r="2152" spans="1:20" x14ac:dyDescent="0.3">
      <c r="A2152" s="2">
        <v>45046</v>
      </c>
      <c r="B2152" t="s">
        <v>62</v>
      </c>
      <c r="C2152" t="s">
        <v>68</v>
      </c>
      <c r="D2152">
        <v>27</v>
      </c>
      <c r="E2152">
        <v>185979.66</v>
      </c>
      <c r="F2152">
        <v>-16102.99</v>
      </c>
      <c r="G2152">
        <v>-4161.41</v>
      </c>
      <c r="H2152">
        <v>4488.3160360000002</v>
      </c>
      <c r="I2152">
        <v>15295.39</v>
      </c>
      <c r="J2152">
        <v>0.01</v>
      </c>
      <c r="K2152">
        <v>154682.69</v>
      </c>
      <c r="L2152">
        <v>67646.009999999995</v>
      </c>
      <c r="M2152">
        <v>-8.6584683507863164E-2</v>
      </c>
      <c r="N2152">
        <v>-2.237561892520935E-2</v>
      </c>
      <c r="O2152">
        <v>0.29362267413902499</v>
      </c>
      <c r="P2152">
        <v>8.2242273160409038E-2</v>
      </c>
      <c r="Q2152">
        <v>5.3769320795618192E-8</v>
      </c>
      <c r="R2152">
        <v>0.4373211378726346</v>
      </c>
      <c r="S2152">
        <v>0.1682816819860839</v>
      </c>
      <c r="T2152" t="s">
        <v>64</v>
      </c>
    </row>
    <row r="2153" spans="1:20" x14ac:dyDescent="0.3">
      <c r="A2153" s="2">
        <v>45046</v>
      </c>
      <c r="B2153" t="s">
        <v>62</v>
      </c>
      <c r="C2153" t="s">
        <v>70</v>
      </c>
      <c r="D2153">
        <v>0</v>
      </c>
      <c r="E2153">
        <v>44300</v>
      </c>
      <c r="F2153">
        <v>-100215.16</v>
      </c>
      <c r="G2153">
        <v>-12349.92</v>
      </c>
      <c r="H2153">
        <v>71275.996016999998</v>
      </c>
      <c r="I2153">
        <v>0</v>
      </c>
      <c r="J2153">
        <v>0</v>
      </c>
      <c r="K2153">
        <v>5077084.09</v>
      </c>
      <c r="L2153">
        <v>2871.88</v>
      </c>
      <c r="M2153">
        <v>-2.2621932279909709</v>
      </c>
      <c r="N2153">
        <v>-0.27877923250564329</v>
      </c>
      <c r="O2153">
        <v>19.575424037776521</v>
      </c>
      <c r="P2153">
        <v>0</v>
      </c>
      <c r="Q2153">
        <v>0</v>
      </c>
      <c r="R2153">
        <v>5.6565539374393153E-4</v>
      </c>
      <c r="S2153">
        <v>-113.6068643340858</v>
      </c>
      <c r="T2153" t="s">
        <v>64</v>
      </c>
    </row>
    <row r="2154" spans="1:20" x14ac:dyDescent="0.3">
      <c r="A2154" s="2">
        <v>45046</v>
      </c>
      <c r="B2154" t="s">
        <v>62</v>
      </c>
      <c r="C2154" t="s">
        <v>70</v>
      </c>
      <c r="D2154">
        <v>1</v>
      </c>
      <c r="E2154">
        <v>5332344.28</v>
      </c>
      <c r="F2154">
        <v>-252913.38</v>
      </c>
      <c r="G2154">
        <v>-173710.98</v>
      </c>
      <c r="H2154">
        <v>184570.79694500001</v>
      </c>
      <c r="I2154">
        <v>0</v>
      </c>
      <c r="J2154">
        <v>94.22</v>
      </c>
      <c r="K2154">
        <v>5090427.4700000007</v>
      </c>
      <c r="L2154">
        <v>46469.06</v>
      </c>
      <c r="M2154">
        <v>-4.7430054535038388E-2</v>
      </c>
      <c r="N2154">
        <v>-3.2576850045398793E-2</v>
      </c>
      <c r="O2154">
        <v>0.42113022807875289</v>
      </c>
      <c r="P2154">
        <v>0</v>
      </c>
      <c r="Q2154">
        <v>1.7669526769565599E-5</v>
      </c>
      <c r="R2154">
        <v>9.1287146853307397E-3</v>
      </c>
      <c r="S2154">
        <v>4.5367815222913471E-2</v>
      </c>
      <c r="T2154" t="s">
        <v>64</v>
      </c>
    </row>
    <row r="2155" spans="1:20" x14ac:dyDescent="0.3">
      <c r="A2155" s="2">
        <v>45046</v>
      </c>
      <c r="B2155" t="s">
        <v>62</v>
      </c>
      <c r="C2155" t="s">
        <v>70</v>
      </c>
      <c r="D2155">
        <v>2</v>
      </c>
      <c r="E2155">
        <v>5855554.2599999998</v>
      </c>
      <c r="F2155">
        <v>-307006.53999999998</v>
      </c>
      <c r="G2155">
        <v>-214179.42</v>
      </c>
      <c r="H2155">
        <v>200054.81972599999</v>
      </c>
      <c r="I2155">
        <v>0</v>
      </c>
      <c r="J2155">
        <v>217.2</v>
      </c>
      <c r="K2155">
        <v>5535031.8899999997</v>
      </c>
      <c r="L2155">
        <v>170422.49</v>
      </c>
      <c r="M2155">
        <v>-5.2429970993044812E-2</v>
      </c>
      <c r="N2155">
        <v>-3.6577138643063313E-2</v>
      </c>
      <c r="O2155">
        <v>0.41567376862909189</v>
      </c>
      <c r="P2155">
        <v>0</v>
      </c>
      <c r="Q2155">
        <v>3.7092987334046162E-5</v>
      </c>
      <c r="R2155">
        <v>3.0789793697105512E-2</v>
      </c>
      <c r="S2155">
        <v>5.4738177765600637E-2</v>
      </c>
      <c r="T2155" t="s">
        <v>64</v>
      </c>
    </row>
    <row r="2156" spans="1:20" x14ac:dyDescent="0.3">
      <c r="A2156" s="2">
        <v>45046</v>
      </c>
      <c r="B2156" t="s">
        <v>62</v>
      </c>
      <c r="C2156" t="s">
        <v>70</v>
      </c>
      <c r="D2156">
        <v>3</v>
      </c>
      <c r="E2156">
        <v>6608485.9300000006</v>
      </c>
      <c r="F2156">
        <v>-356914.06</v>
      </c>
      <c r="G2156">
        <v>-227156.03</v>
      </c>
      <c r="H2156">
        <v>224239.18603300001</v>
      </c>
      <c r="I2156">
        <v>0</v>
      </c>
      <c r="J2156">
        <v>154.38999999999999</v>
      </c>
      <c r="K2156">
        <v>6247422.6699999999</v>
      </c>
      <c r="L2156">
        <v>357722.77</v>
      </c>
      <c r="M2156">
        <v>-5.4008446682128293E-2</v>
      </c>
      <c r="N2156">
        <v>-3.4373384827649921E-2</v>
      </c>
      <c r="O2156">
        <v>0.41283940965705679</v>
      </c>
      <c r="P2156">
        <v>0</v>
      </c>
      <c r="Q2156">
        <v>2.3362386125258799E-5</v>
      </c>
      <c r="R2156">
        <v>5.72592553594585E-2</v>
      </c>
      <c r="S2156">
        <v>5.4636306080476239E-2</v>
      </c>
      <c r="T2156" t="s">
        <v>64</v>
      </c>
    </row>
    <row r="2157" spans="1:20" x14ac:dyDescent="0.3">
      <c r="A2157" s="2">
        <v>45046</v>
      </c>
      <c r="B2157" t="s">
        <v>62</v>
      </c>
      <c r="C2157" t="s">
        <v>70</v>
      </c>
      <c r="D2157">
        <v>4</v>
      </c>
      <c r="E2157">
        <v>5844901.0699999994</v>
      </c>
      <c r="F2157">
        <v>-318929.45</v>
      </c>
      <c r="G2157">
        <v>-200907.31</v>
      </c>
      <c r="H2157">
        <v>190809.42234700001</v>
      </c>
      <c r="I2157">
        <v>0</v>
      </c>
      <c r="J2157">
        <v>308.14</v>
      </c>
      <c r="K2157">
        <v>5515701.0599999996</v>
      </c>
      <c r="L2157">
        <v>455941.86</v>
      </c>
      <c r="M2157">
        <v>-5.4565414569112618E-2</v>
      </c>
      <c r="N2157">
        <v>-3.4373089910998272E-2</v>
      </c>
      <c r="O2157">
        <v>0.39718630148776268</v>
      </c>
      <c r="P2157">
        <v>0</v>
      </c>
      <c r="Q2157">
        <v>5.2719455181471543E-5</v>
      </c>
      <c r="R2157">
        <v>8.26625400905973E-2</v>
      </c>
      <c r="S2157">
        <v>5.6322597432773958E-2</v>
      </c>
      <c r="T2157" t="s">
        <v>64</v>
      </c>
    </row>
    <row r="2158" spans="1:20" x14ac:dyDescent="0.3">
      <c r="A2158" s="2">
        <v>45046</v>
      </c>
      <c r="B2158" t="s">
        <v>62</v>
      </c>
      <c r="C2158" t="s">
        <v>70</v>
      </c>
      <c r="D2158">
        <v>5</v>
      </c>
      <c r="E2158">
        <v>5618713.7699999996</v>
      </c>
      <c r="F2158">
        <v>-275777</v>
      </c>
      <c r="G2158">
        <v>-179293.19</v>
      </c>
      <c r="H2158">
        <v>175792.990888</v>
      </c>
      <c r="I2158">
        <v>0</v>
      </c>
      <c r="J2158">
        <v>1376.91</v>
      </c>
      <c r="K2158">
        <v>5339432.9700000007</v>
      </c>
      <c r="L2158">
        <v>656162.4</v>
      </c>
      <c r="M2158">
        <v>-4.9081873768415857E-2</v>
      </c>
      <c r="N2158">
        <v>-3.1910005979891742E-2</v>
      </c>
      <c r="O2158">
        <v>0.38065913481666219</v>
      </c>
      <c r="P2158">
        <v>0</v>
      </c>
      <c r="Q2158">
        <v>2.4505786490704271E-4</v>
      </c>
      <c r="R2158">
        <v>0.1228899030452666</v>
      </c>
      <c r="S2158">
        <v>4.9705468445672203E-2</v>
      </c>
      <c r="T2158" t="s">
        <v>64</v>
      </c>
    </row>
    <row r="2159" spans="1:20" x14ac:dyDescent="0.3">
      <c r="A2159" s="2">
        <v>45046</v>
      </c>
      <c r="B2159" t="s">
        <v>62</v>
      </c>
      <c r="C2159" t="s">
        <v>70</v>
      </c>
      <c r="D2159">
        <v>6</v>
      </c>
      <c r="E2159">
        <v>4762101.7</v>
      </c>
      <c r="F2159">
        <v>-241551.43</v>
      </c>
      <c r="G2159">
        <v>-148078.9</v>
      </c>
      <c r="H2159">
        <v>144153.382667</v>
      </c>
      <c r="I2159">
        <v>1582.39</v>
      </c>
      <c r="J2159">
        <v>294.57</v>
      </c>
      <c r="K2159">
        <v>4514381.66</v>
      </c>
      <c r="L2159">
        <v>651143.64</v>
      </c>
      <c r="M2159">
        <v>-5.0723702519834893E-2</v>
      </c>
      <c r="N2159">
        <v>-3.109528299238128E-2</v>
      </c>
      <c r="O2159">
        <v>0.36829666106917308</v>
      </c>
      <c r="P2159">
        <v>3.3228815755866791E-4</v>
      </c>
      <c r="Q2159">
        <v>6.1857141774187646E-5</v>
      </c>
      <c r="R2159">
        <v>0.14423761414979699</v>
      </c>
      <c r="S2159">
        <v>5.2019057047857677E-2</v>
      </c>
      <c r="T2159" t="s">
        <v>64</v>
      </c>
    </row>
    <row r="2160" spans="1:20" x14ac:dyDescent="0.3">
      <c r="A2160" s="2">
        <v>45046</v>
      </c>
      <c r="B2160" t="s">
        <v>62</v>
      </c>
      <c r="C2160" t="s">
        <v>70</v>
      </c>
      <c r="D2160">
        <v>7</v>
      </c>
      <c r="E2160">
        <v>4522485.8600000003</v>
      </c>
      <c r="F2160">
        <v>-280862.84999999998</v>
      </c>
      <c r="G2160">
        <v>-136350.19</v>
      </c>
      <c r="H2160">
        <v>133177.04758000001</v>
      </c>
      <c r="I2160">
        <v>9732.4700000000012</v>
      </c>
      <c r="J2160">
        <v>349.97</v>
      </c>
      <c r="K2160">
        <v>4228188.4800000004</v>
      </c>
      <c r="L2160">
        <v>768122.51</v>
      </c>
      <c r="M2160">
        <v>-6.210364359215486E-2</v>
      </c>
      <c r="N2160">
        <v>-3.0149390008264169E-2</v>
      </c>
      <c r="O2160">
        <v>0.35828099760087839</v>
      </c>
      <c r="P2160">
        <v>2.152017784307677E-3</v>
      </c>
      <c r="Q2160">
        <v>7.738443210964512E-5</v>
      </c>
      <c r="R2160">
        <v>0.18166704574153711</v>
      </c>
      <c r="S2160">
        <v>6.5074251000532879E-2</v>
      </c>
      <c r="T2160" t="s">
        <v>64</v>
      </c>
    </row>
    <row r="2161" spans="1:20" x14ac:dyDescent="0.3">
      <c r="A2161" s="2">
        <v>45046</v>
      </c>
      <c r="B2161" t="s">
        <v>67</v>
      </c>
      <c r="C2161" t="s">
        <v>66</v>
      </c>
      <c r="D2161">
        <v>37</v>
      </c>
      <c r="E2161">
        <v>38059.910000000003</v>
      </c>
      <c r="F2161">
        <v>-4848.41</v>
      </c>
      <c r="G2161">
        <v>-90.259999999999991</v>
      </c>
      <c r="H2161">
        <v>379.16539899999998</v>
      </c>
      <c r="I2161">
        <v>0</v>
      </c>
      <c r="J2161">
        <v>0</v>
      </c>
      <c r="K2161">
        <v>33515.51</v>
      </c>
      <c r="L2161">
        <v>2844.73</v>
      </c>
      <c r="M2161">
        <v>-0.12738889818709501</v>
      </c>
      <c r="N2161">
        <v>-2.37152426266904E-3</v>
      </c>
      <c r="O2161">
        <v>0.1212083533872431</v>
      </c>
      <c r="P2161">
        <v>0</v>
      </c>
      <c r="Q2161">
        <v>0</v>
      </c>
      <c r="R2161">
        <v>8.4878016178181387E-2</v>
      </c>
      <c r="S2161">
        <v>0.11940122822150639</v>
      </c>
      <c r="T2161" t="s">
        <v>64</v>
      </c>
    </row>
    <row r="2162" spans="1:20" x14ac:dyDescent="0.3">
      <c r="A2162" s="2">
        <v>45046</v>
      </c>
      <c r="B2162" t="s">
        <v>67</v>
      </c>
      <c r="C2162" t="s">
        <v>68</v>
      </c>
      <c r="D2162">
        <v>8</v>
      </c>
      <c r="E2162">
        <v>2024268.49</v>
      </c>
      <c r="F2162">
        <v>-68309.73</v>
      </c>
      <c r="G2162">
        <v>-28337.88</v>
      </c>
      <c r="H2162">
        <v>26768.782789000001</v>
      </c>
      <c r="I2162">
        <v>0</v>
      </c>
      <c r="J2162">
        <v>18.14</v>
      </c>
      <c r="K2162">
        <v>1954344.07</v>
      </c>
      <c r="L2162">
        <v>186156.5</v>
      </c>
      <c r="M2162">
        <v>-3.3745390168079932E-2</v>
      </c>
      <c r="N2162">
        <v>-1.39990718326105E-2</v>
      </c>
      <c r="O2162">
        <v>0.16089113616848649</v>
      </c>
      <c r="P2162">
        <v>0</v>
      </c>
      <c r="Q2162">
        <v>8.9612618531645477E-6</v>
      </c>
      <c r="R2162">
        <v>9.5252674724773514E-2</v>
      </c>
      <c r="S2162">
        <v>3.454305609430295E-2</v>
      </c>
      <c r="T2162" t="s">
        <v>64</v>
      </c>
    </row>
    <row r="2163" spans="1:20" x14ac:dyDescent="0.3">
      <c r="A2163" s="2">
        <v>45046</v>
      </c>
      <c r="B2163" t="s">
        <v>67</v>
      </c>
      <c r="C2163" t="s">
        <v>68</v>
      </c>
      <c r="D2163">
        <v>9</v>
      </c>
      <c r="E2163">
        <v>1547322.8</v>
      </c>
      <c r="F2163">
        <v>-48713.54</v>
      </c>
      <c r="G2163">
        <v>-21923.46</v>
      </c>
      <c r="H2163">
        <v>21116.224367999999</v>
      </c>
      <c r="I2163">
        <v>0</v>
      </c>
      <c r="J2163">
        <v>0</v>
      </c>
      <c r="K2163">
        <v>1497682.9</v>
      </c>
      <c r="L2163">
        <v>154902.54999999999</v>
      </c>
      <c r="M2163">
        <v>-3.1482467653161962E-2</v>
      </c>
      <c r="N2163">
        <v>-1.416864018290172E-2</v>
      </c>
      <c r="O2163">
        <v>0.16603779324133269</v>
      </c>
      <c r="P2163">
        <v>0</v>
      </c>
      <c r="Q2163">
        <v>0</v>
      </c>
      <c r="R2163">
        <v>0.1034281355552634</v>
      </c>
      <c r="S2163">
        <v>3.208115333141872E-2</v>
      </c>
      <c r="T2163" t="s">
        <v>64</v>
      </c>
    </row>
    <row r="2164" spans="1:20" x14ac:dyDescent="0.3">
      <c r="A2164" s="2">
        <v>45046</v>
      </c>
      <c r="B2164" t="s">
        <v>67</v>
      </c>
      <c r="C2164" t="s">
        <v>68</v>
      </c>
      <c r="D2164">
        <v>10</v>
      </c>
      <c r="E2164">
        <v>1247624.71</v>
      </c>
      <c r="F2164">
        <v>-57900.95</v>
      </c>
      <c r="G2164">
        <v>-14856.8</v>
      </c>
      <c r="H2164">
        <v>15074.917869999999</v>
      </c>
      <c r="I2164">
        <v>0</v>
      </c>
      <c r="J2164">
        <v>0</v>
      </c>
      <c r="K2164">
        <v>1189752.45</v>
      </c>
      <c r="L2164">
        <v>175812.17</v>
      </c>
      <c r="M2164">
        <v>-4.6408947767634393E-2</v>
      </c>
      <c r="N2164">
        <v>-1.1908068092046691E-2</v>
      </c>
      <c r="O2164">
        <v>0.14700855095413001</v>
      </c>
      <c r="P2164">
        <v>0</v>
      </c>
      <c r="Q2164">
        <v>0</v>
      </c>
      <c r="R2164">
        <v>0.14777205964148249</v>
      </c>
      <c r="S2164">
        <v>4.6385952070474787E-2</v>
      </c>
      <c r="T2164" t="s">
        <v>64</v>
      </c>
    </row>
    <row r="2165" spans="1:20" x14ac:dyDescent="0.3">
      <c r="A2165" s="2">
        <v>45046</v>
      </c>
      <c r="B2165" t="s">
        <v>67</v>
      </c>
      <c r="C2165" t="s">
        <v>68</v>
      </c>
      <c r="D2165">
        <v>11</v>
      </c>
      <c r="E2165">
        <v>2217597.08</v>
      </c>
      <c r="F2165">
        <v>-74204</v>
      </c>
      <c r="G2165">
        <v>-23074.71</v>
      </c>
      <c r="H2165">
        <v>26630.065648</v>
      </c>
      <c r="I2165">
        <v>7444.41</v>
      </c>
      <c r="J2165">
        <v>491.42</v>
      </c>
      <c r="K2165">
        <v>2137437.0699999998</v>
      </c>
      <c r="L2165">
        <v>248694.37</v>
      </c>
      <c r="M2165">
        <v>-3.3461443771381591E-2</v>
      </c>
      <c r="N2165">
        <v>-1.0405276146918449E-2</v>
      </c>
      <c r="O2165">
        <v>0.14610369709301141</v>
      </c>
      <c r="P2165">
        <v>3.3569714115965561E-3</v>
      </c>
      <c r="Q2165">
        <v>2.2160021963953881E-4</v>
      </c>
      <c r="R2165">
        <v>0.1163516687768497</v>
      </c>
      <c r="S2165">
        <v>3.6147238253037492E-2</v>
      </c>
      <c r="T2165" t="s">
        <v>64</v>
      </c>
    </row>
    <row r="2166" spans="1:20" x14ac:dyDescent="0.3">
      <c r="A2166" s="2">
        <v>45046</v>
      </c>
      <c r="B2166" t="s">
        <v>67</v>
      </c>
      <c r="C2166" t="s">
        <v>68</v>
      </c>
      <c r="D2166">
        <v>12</v>
      </c>
      <c r="E2166">
        <v>2109280.5099999998</v>
      </c>
      <c r="F2166">
        <v>-48040.85</v>
      </c>
      <c r="G2166">
        <v>-22156.87</v>
      </c>
      <c r="H2166">
        <v>25975.367698999999</v>
      </c>
      <c r="I2166">
        <v>14203.42</v>
      </c>
      <c r="J2166">
        <v>0</v>
      </c>
      <c r="K2166">
        <v>2048990.25</v>
      </c>
      <c r="L2166">
        <v>271978.67</v>
      </c>
      <c r="M2166">
        <v>-2.2775941735696411E-2</v>
      </c>
      <c r="N2166">
        <v>-1.050446818000513E-2</v>
      </c>
      <c r="O2166">
        <v>0.14983006709611771</v>
      </c>
      <c r="P2166">
        <v>6.7337748263743271E-3</v>
      </c>
      <c r="Q2166">
        <v>0</v>
      </c>
      <c r="R2166">
        <v>0.1327379034624494</v>
      </c>
      <c r="S2166">
        <v>2.8583329582844239E-2</v>
      </c>
      <c r="T2166" t="s">
        <v>64</v>
      </c>
    </row>
    <row r="2167" spans="1:20" x14ac:dyDescent="0.3">
      <c r="A2167" s="2">
        <v>45046</v>
      </c>
      <c r="B2167" t="s">
        <v>67</v>
      </c>
      <c r="C2167" t="s">
        <v>68</v>
      </c>
      <c r="D2167">
        <v>13</v>
      </c>
      <c r="E2167">
        <v>1754713.69</v>
      </c>
      <c r="F2167">
        <v>-54100.480000000003</v>
      </c>
      <c r="G2167">
        <v>-18131.009999999998</v>
      </c>
      <c r="H2167">
        <v>22344.731108</v>
      </c>
      <c r="I2167">
        <v>7523.82</v>
      </c>
      <c r="J2167">
        <v>0</v>
      </c>
      <c r="K2167">
        <v>1694909.69</v>
      </c>
      <c r="L2167">
        <v>278310.67</v>
      </c>
      <c r="M2167">
        <v>-3.083151417140878E-2</v>
      </c>
      <c r="N2167">
        <v>-1.033274550904085E-2</v>
      </c>
      <c r="O2167">
        <v>0.1549317684683553</v>
      </c>
      <c r="P2167">
        <v>4.2877764292133611E-3</v>
      </c>
      <c r="Q2167">
        <v>0</v>
      </c>
      <c r="R2167">
        <v>0.16420383436476779</v>
      </c>
      <c r="S2167">
        <v>3.4081913386109157E-2</v>
      </c>
      <c r="T2167" t="s">
        <v>64</v>
      </c>
    </row>
    <row r="2168" spans="1:20" x14ac:dyDescent="0.3">
      <c r="A2168" s="2">
        <v>45046</v>
      </c>
      <c r="B2168" t="s">
        <v>67</v>
      </c>
      <c r="C2168" t="s">
        <v>68</v>
      </c>
      <c r="D2168">
        <v>14</v>
      </c>
      <c r="E2168">
        <v>2544143.0299999998</v>
      </c>
      <c r="F2168">
        <v>-73949.2</v>
      </c>
      <c r="G2168">
        <v>-30765.5</v>
      </c>
      <c r="H2168">
        <v>33798.150844999996</v>
      </c>
      <c r="I2168">
        <v>24551.35</v>
      </c>
      <c r="J2168">
        <v>0</v>
      </c>
      <c r="K2168">
        <v>2445705.9700000002</v>
      </c>
      <c r="L2168">
        <v>427689.46</v>
      </c>
      <c r="M2168">
        <v>-2.906644757311462E-2</v>
      </c>
      <c r="N2168">
        <v>-1.209267703789437E-2</v>
      </c>
      <c r="O2168">
        <v>0.16163039201488341</v>
      </c>
      <c r="P2168">
        <v>9.6501453379372291E-3</v>
      </c>
      <c r="Q2168">
        <v>0</v>
      </c>
      <c r="R2168">
        <v>0.17487362145990101</v>
      </c>
      <c r="S2168">
        <v>3.8691637553097812E-2</v>
      </c>
      <c r="T2168" t="s">
        <v>64</v>
      </c>
    </row>
    <row r="2169" spans="1:20" x14ac:dyDescent="0.3">
      <c r="A2169" s="2">
        <v>45046</v>
      </c>
      <c r="B2169" t="s">
        <v>67</v>
      </c>
      <c r="C2169" t="s">
        <v>68</v>
      </c>
      <c r="D2169">
        <v>15</v>
      </c>
      <c r="E2169">
        <v>3118195.69</v>
      </c>
      <c r="F2169">
        <v>-142716.42000000001</v>
      </c>
      <c r="G2169">
        <v>-35915.93</v>
      </c>
      <c r="H2169">
        <v>42629.246500000001</v>
      </c>
      <c r="I2169">
        <v>24599.1</v>
      </c>
      <c r="J2169">
        <v>20.16</v>
      </c>
      <c r="K2169">
        <v>2953418</v>
      </c>
      <c r="L2169">
        <v>608828.19999999995</v>
      </c>
      <c r="M2169">
        <v>-4.5768910674108453E-2</v>
      </c>
      <c r="N2169">
        <v>-1.151817703910687E-2</v>
      </c>
      <c r="O2169">
        <v>0.16633203428507931</v>
      </c>
      <c r="P2169">
        <v>7.8888891030440729E-3</v>
      </c>
      <c r="Q2169">
        <v>6.4652773604468673E-6</v>
      </c>
      <c r="R2169">
        <v>0.20614359362609691</v>
      </c>
      <c r="S2169">
        <v>5.2843922056732877E-2</v>
      </c>
      <c r="T2169" t="s">
        <v>64</v>
      </c>
    </row>
    <row r="2170" spans="1:20" x14ac:dyDescent="0.3">
      <c r="A2170" s="2">
        <v>45046</v>
      </c>
      <c r="B2170" t="s">
        <v>67</v>
      </c>
      <c r="C2170" t="s">
        <v>68</v>
      </c>
      <c r="D2170">
        <v>16</v>
      </c>
      <c r="E2170">
        <v>2006959.36</v>
      </c>
      <c r="F2170">
        <v>-67297.87999999999</v>
      </c>
      <c r="G2170">
        <v>-22227.89</v>
      </c>
      <c r="H2170">
        <v>27774.351440999999</v>
      </c>
      <c r="I2170">
        <v>18528.79</v>
      </c>
      <c r="J2170">
        <v>0</v>
      </c>
      <c r="K2170">
        <v>1915762.9</v>
      </c>
      <c r="L2170">
        <v>471538.18</v>
      </c>
      <c r="M2170">
        <v>-3.3532258470844171E-2</v>
      </c>
      <c r="N2170">
        <v>-1.10754061307948E-2</v>
      </c>
      <c r="O2170">
        <v>0.1683747476907056</v>
      </c>
      <c r="P2170">
        <v>9.232269655923676E-3</v>
      </c>
      <c r="Q2170">
        <v>0</v>
      </c>
      <c r="R2170">
        <v>0.24613598060595079</v>
      </c>
      <c r="S2170">
        <v>4.5440112947777861E-2</v>
      </c>
      <c r="T2170" t="s">
        <v>64</v>
      </c>
    </row>
    <row r="2171" spans="1:20" x14ac:dyDescent="0.3">
      <c r="A2171" s="2">
        <v>45046</v>
      </c>
      <c r="B2171" t="s">
        <v>67</v>
      </c>
      <c r="C2171" t="s">
        <v>68</v>
      </c>
      <c r="D2171">
        <v>17</v>
      </c>
      <c r="E2171">
        <v>535301.11</v>
      </c>
      <c r="F2171">
        <v>-8568.76</v>
      </c>
      <c r="G2171">
        <v>-4036.12</v>
      </c>
      <c r="H2171">
        <v>7655.372676</v>
      </c>
      <c r="I2171">
        <v>0</v>
      </c>
      <c r="J2171">
        <v>0</v>
      </c>
      <c r="K2171">
        <v>529406</v>
      </c>
      <c r="L2171">
        <v>141766.85</v>
      </c>
      <c r="M2171">
        <v>-1.600736452797567E-2</v>
      </c>
      <c r="N2171">
        <v>-7.5399059045478164E-3</v>
      </c>
      <c r="O2171">
        <v>0.17399621599514339</v>
      </c>
      <c r="P2171">
        <v>0</v>
      </c>
      <c r="Q2171">
        <v>0</v>
      </c>
      <c r="R2171">
        <v>0.26778474365609761</v>
      </c>
      <c r="S2171">
        <v>1.101269900224938E-2</v>
      </c>
      <c r="T2171" t="s">
        <v>64</v>
      </c>
    </row>
    <row r="2172" spans="1:20" x14ac:dyDescent="0.3">
      <c r="A2172" s="2">
        <v>45046</v>
      </c>
      <c r="B2172" t="s">
        <v>67</v>
      </c>
      <c r="C2172" t="s">
        <v>68</v>
      </c>
      <c r="D2172">
        <v>18</v>
      </c>
      <c r="E2172">
        <v>2311828.9</v>
      </c>
      <c r="F2172">
        <v>-88454.28</v>
      </c>
      <c r="G2172">
        <v>-23626.720000000001</v>
      </c>
      <c r="H2172">
        <v>30779.737163000002</v>
      </c>
      <c r="I2172">
        <v>52041.77</v>
      </c>
      <c r="J2172">
        <v>275.20999999999998</v>
      </c>
      <c r="K2172">
        <v>2175226.4</v>
      </c>
      <c r="L2172">
        <v>409861.4</v>
      </c>
      <c r="M2172">
        <v>-3.8261603183522792E-2</v>
      </c>
      <c r="N2172">
        <v>-1.021992587773256E-2</v>
      </c>
      <c r="O2172">
        <v>0.16198724834257119</v>
      </c>
      <c r="P2172">
        <v>2.251108202687491E-2</v>
      </c>
      <c r="Q2172">
        <v>1.190442770224042E-4</v>
      </c>
      <c r="R2172">
        <v>0.188422409731695</v>
      </c>
      <c r="S2172">
        <v>5.9088499153202897E-2</v>
      </c>
      <c r="T2172" t="s">
        <v>64</v>
      </c>
    </row>
    <row r="2173" spans="1:20" x14ac:dyDescent="0.3">
      <c r="A2173" s="2">
        <v>45046</v>
      </c>
      <c r="B2173" t="s">
        <v>67</v>
      </c>
      <c r="C2173" t="s">
        <v>68</v>
      </c>
      <c r="D2173">
        <v>19</v>
      </c>
      <c r="E2173">
        <v>3561000.03</v>
      </c>
      <c r="F2173">
        <v>-112099.53</v>
      </c>
      <c r="G2173">
        <v>-41288.990000000013</v>
      </c>
      <c r="H2173">
        <v>49444.889504999999</v>
      </c>
      <c r="I2173">
        <v>64995.375483999997</v>
      </c>
      <c r="J2173">
        <v>0</v>
      </c>
      <c r="K2173">
        <v>3388286.73</v>
      </c>
      <c r="L2173">
        <v>669820.59</v>
      </c>
      <c r="M2173">
        <v>-3.1479789119799588E-2</v>
      </c>
      <c r="N2173">
        <v>-1.159477384222319E-2</v>
      </c>
      <c r="O2173">
        <v>0.16893554729273619</v>
      </c>
      <c r="P2173">
        <v>1.8252000824611061E-2</v>
      </c>
      <c r="Q2173">
        <v>0</v>
      </c>
      <c r="R2173">
        <v>0.1976871036531197</v>
      </c>
      <c r="S2173">
        <v>4.8501347527368677E-2</v>
      </c>
      <c r="T2173" t="s">
        <v>64</v>
      </c>
    </row>
    <row r="2174" spans="1:20" x14ac:dyDescent="0.3">
      <c r="A2174" s="2">
        <v>45046</v>
      </c>
      <c r="B2174" t="s">
        <v>67</v>
      </c>
      <c r="C2174" t="s">
        <v>68</v>
      </c>
      <c r="D2174">
        <v>20</v>
      </c>
      <c r="E2174">
        <v>1813825.19</v>
      </c>
      <c r="F2174">
        <v>-68246.400000000009</v>
      </c>
      <c r="G2174">
        <v>-22250.47</v>
      </c>
      <c r="H2174">
        <v>26061.427426999999</v>
      </c>
      <c r="I2174">
        <v>34587.29</v>
      </c>
      <c r="J2174">
        <v>0</v>
      </c>
      <c r="K2174">
        <v>1713463.19</v>
      </c>
      <c r="L2174">
        <v>324607.94</v>
      </c>
      <c r="M2174">
        <v>-3.7625676595659137E-2</v>
      </c>
      <c r="N2174">
        <v>-1.226715238197789E-2</v>
      </c>
      <c r="O2174">
        <v>0.17481326321299651</v>
      </c>
      <c r="P2174">
        <v>1.906870088180879E-2</v>
      </c>
      <c r="Q2174">
        <v>0</v>
      </c>
      <c r="R2174">
        <v>0.18944552873645329</v>
      </c>
      <c r="S2174">
        <v>5.5331682762659297E-2</v>
      </c>
      <c r="T2174" t="s">
        <v>64</v>
      </c>
    </row>
    <row r="2175" spans="1:20" x14ac:dyDescent="0.3">
      <c r="A2175" s="2">
        <v>45046</v>
      </c>
      <c r="B2175" t="s">
        <v>67</v>
      </c>
      <c r="C2175" t="s">
        <v>68</v>
      </c>
      <c r="D2175">
        <v>21</v>
      </c>
      <c r="E2175">
        <v>1199022.49</v>
      </c>
      <c r="F2175">
        <v>-42336.160000000003</v>
      </c>
      <c r="G2175">
        <v>-12994.23</v>
      </c>
      <c r="H2175">
        <v>15778.891673</v>
      </c>
      <c r="I2175">
        <v>14020.2</v>
      </c>
      <c r="J2175">
        <v>0</v>
      </c>
      <c r="K2175">
        <v>1143798.1599999999</v>
      </c>
      <c r="L2175">
        <v>246188.72</v>
      </c>
      <c r="M2175">
        <v>-3.5308895665501647E-2</v>
      </c>
      <c r="N2175">
        <v>-1.0837353017456751E-2</v>
      </c>
      <c r="O2175">
        <v>0.1601108544301228</v>
      </c>
      <c r="P2175">
        <v>1.1693025040756319E-2</v>
      </c>
      <c r="Q2175">
        <v>0</v>
      </c>
      <c r="R2175">
        <v>0.215237905261187</v>
      </c>
      <c r="S2175">
        <v>4.605779329460271E-2</v>
      </c>
      <c r="T2175" t="s">
        <v>64</v>
      </c>
    </row>
    <row r="2176" spans="1:20" x14ac:dyDescent="0.3">
      <c r="A2176" s="2">
        <v>45046</v>
      </c>
      <c r="B2176" t="s">
        <v>67</v>
      </c>
      <c r="C2176" t="s">
        <v>68</v>
      </c>
      <c r="D2176">
        <v>22</v>
      </c>
      <c r="E2176">
        <v>960149.6100000001</v>
      </c>
      <c r="F2176">
        <v>-54615.78</v>
      </c>
      <c r="G2176">
        <v>-11954.64</v>
      </c>
      <c r="H2176">
        <v>12098.199847</v>
      </c>
      <c r="I2176">
        <v>0</v>
      </c>
      <c r="J2176">
        <v>125.55</v>
      </c>
      <c r="K2176">
        <v>905467.81</v>
      </c>
      <c r="L2176">
        <v>108907.98</v>
      </c>
      <c r="M2176">
        <v>-5.6882572706559748E-2</v>
      </c>
      <c r="N2176">
        <v>-1.245080961913842E-2</v>
      </c>
      <c r="O2176">
        <v>0.1533039885369184</v>
      </c>
      <c r="P2176">
        <v>0</v>
      </c>
      <c r="Q2176">
        <v>1.3076087173539551E-4</v>
      </c>
      <c r="R2176">
        <v>0.1202781355639799</v>
      </c>
      <c r="S2176">
        <v>5.6951332824058579E-2</v>
      </c>
      <c r="T2176" t="s">
        <v>64</v>
      </c>
    </row>
    <row r="2177" spans="1:20" x14ac:dyDescent="0.3">
      <c r="A2177" s="2">
        <v>45046</v>
      </c>
      <c r="B2177" t="s">
        <v>67</v>
      </c>
      <c r="C2177" t="s">
        <v>68</v>
      </c>
      <c r="D2177">
        <v>23</v>
      </c>
      <c r="E2177">
        <v>1035210.52</v>
      </c>
      <c r="F2177">
        <v>-57232.08</v>
      </c>
      <c r="G2177">
        <v>-12102.47</v>
      </c>
      <c r="H2177">
        <v>13661.335738</v>
      </c>
      <c r="I2177">
        <v>12583.77</v>
      </c>
      <c r="J2177">
        <v>1108.98</v>
      </c>
      <c r="K2177">
        <v>963679.1399999999</v>
      </c>
      <c r="L2177">
        <v>137542.26999999999</v>
      </c>
      <c r="M2177">
        <v>-5.528545053811857E-2</v>
      </c>
      <c r="N2177">
        <v>-1.16908298033911E-2</v>
      </c>
      <c r="O2177">
        <v>0.16055953348084859</v>
      </c>
      <c r="P2177">
        <v>1.215575939085318E-2</v>
      </c>
      <c r="Q2177">
        <v>1.071260365476193E-3</v>
      </c>
      <c r="R2177">
        <v>0.1427262086424326</v>
      </c>
      <c r="S2177">
        <v>6.9098389765204479E-2</v>
      </c>
      <c r="T2177" t="s">
        <v>64</v>
      </c>
    </row>
    <row r="2178" spans="1:20" x14ac:dyDescent="0.3">
      <c r="A2178" s="2">
        <v>45046</v>
      </c>
      <c r="B2178" t="s">
        <v>67</v>
      </c>
      <c r="C2178" t="s">
        <v>68</v>
      </c>
      <c r="D2178">
        <v>24</v>
      </c>
      <c r="E2178">
        <v>808704.23</v>
      </c>
      <c r="F2178">
        <v>-56491.18</v>
      </c>
      <c r="G2178">
        <v>-9613.26</v>
      </c>
      <c r="H2178">
        <v>10439.333547</v>
      </c>
      <c r="I2178">
        <v>10752.72</v>
      </c>
      <c r="J2178">
        <v>363.13</v>
      </c>
      <c r="K2178">
        <v>741570.09</v>
      </c>
      <c r="L2178">
        <v>156478.22</v>
      </c>
      <c r="M2178">
        <v>-6.9853944006203608E-2</v>
      </c>
      <c r="N2178">
        <v>-1.188723842831884E-2</v>
      </c>
      <c r="O2178">
        <v>0.1570560493896514</v>
      </c>
      <c r="P2178">
        <v>1.329623316054622E-2</v>
      </c>
      <c r="Q2178">
        <v>4.4902695760599639E-4</v>
      </c>
      <c r="R2178">
        <v>0.21100934639907071</v>
      </c>
      <c r="S2178">
        <v>8.3014453875182539E-2</v>
      </c>
      <c r="T2178" t="s">
        <v>64</v>
      </c>
    </row>
    <row r="2179" spans="1:20" x14ac:dyDescent="0.3">
      <c r="A2179" s="2">
        <v>45046</v>
      </c>
      <c r="B2179" t="s">
        <v>67</v>
      </c>
      <c r="C2179" t="s">
        <v>68</v>
      </c>
      <c r="D2179">
        <v>25</v>
      </c>
      <c r="E2179">
        <v>675596.39999999991</v>
      </c>
      <c r="F2179">
        <v>-38958.070000000007</v>
      </c>
      <c r="G2179">
        <v>-6228.3499999999995</v>
      </c>
      <c r="H2179">
        <v>8317.4955630000004</v>
      </c>
      <c r="I2179">
        <v>28768.11</v>
      </c>
      <c r="J2179">
        <v>0</v>
      </c>
      <c r="K2179">
        <v>609757.16</v>
      </c>
      <c r="L2179">
        <v>131255</v>
      </c>
      <c r="M2179">
        <v>-5.7664709285011009E-2</v>
      </c>
      <c r="N2179">
        <v>-9.2190396514842295E-3</v>
      </c>
      <c r="O2179">
        <v>0.14978794442436341</v>
      </c>
      <c r="P2179">
        <v>4.2581798837293988E-2</v>
      </c>
      <c r="Q2179">
        <v>0</v>
      </c>
      <c r="R2179">
        <v>0.21525782493476581</v>
      </c>
      <c r="S2179">
        <v>9.745350922533022E-2</v>
      </c>
      <c r="T2179" t="s">
        <v>64</v>
      </c>
    </row>
    <row r="2180" spans="1:20" x14ac:dyDescent="0.3">
      <c r="A2180" s="2">
        <v>45046</v>
      </c>
      <c r="B2180" t="s">
        <v>67</v>
      </c>
      <c r="C2180" t="s">
        <v>68</v>
      </c>
      <c r="D2180">
        <v>26</v>
      </c>
      <c r="E2180">
        <v>211728.22</v>
      </c>
      <c r="F2180">
        <v>-9365.2699999999986</v>
      </c>
      <c r="G2180">
        <v>-2318.12</v>
      </c>
      <c r="H2180">
        <v>2671.9558699999998</v>
      </c>
      <c r="I2180">
        <v>0</v>
      </c>
      <c r="J2180">
        <v>0</v>
      </c>
      <c r="K2180">
        <v>202366.37</v>
      </c>
      <c r="L2180">
        <v>53221.120000000003</v>
      </c>
      <c r="M2180">
        <v>-4.4232507126352821E-2</v>
      </c>
      <c r="N2180">
        <v>-1.0948564154556251E-2</v>
      </c>
      <c r="O2180">
        <v>0.1535402149903935</v>
      </c>
      <c r="P2180">
        <v>0</v>
      </c>
      <c r="Q2180">
        <v>0</v>
      </c>
      <c r="R2180">
        <v>0.26299389567545239</v>
      </c>
      <c r="S2180">
        <v>4.4216354343317943E-2</v>
      </c>
      <c r="T2180" t="s">
        <v>64</v>
      </c>
    </row>
    <row r="2181" spans="1:20" x14ac:dyDescent="0.3">
      <c r="A2181" s="2">
        <v>45046</v>
      </c>
      <c r="B2181" t="s">
        <v>67</v>
      </c>
      <c r="C2181" t="s">
        <v>68</v>
      </c>
      <c r="D2181">
        <v>27</v>
      </c>
      <c r="E2181">
        <v>104791.66</v>
      </c>
      <c r="F2181">
        <v>-6244.25</v>
      </c>
      <c r="G2181">
        <v>-1189.79</v>
      </c>
      <c r="H2181">
        <v>1340.603719</v>
      </c>
      <c r="I2181">
        <v>5013.7700000000004</v>
      </c>
      <c r="J2181">
        <v>0</v>
      </c>
      <c r="K2181">
        <v>93596.099999999991</v>
      </c>
      <c r="L2181">
        <v>12208.04</v>
      </c>
      <c r="M2181">
        <v>-5.9587280132789189E-2</v>
      </c>
      <c r="N2181">
        <v>-1.135386155730332E-2</v>
      </c>
      <c r="O2181">
        <v>0.15564863254543981</v>
      </c>
      <c r="P2181">
        <v>4.7845124316190812E-2</v>
      </c>
      <c r="Q2181">
        <v>0</v>
      </c>
      <c r="R2181">
        <v>0.13043321249496509</v>
      </c>
      <c r="S2181">
        <v>0.1068363646496297</v>
      </c>
      <c r="T2181" t="s">
        <v>64</v>
      </c>
    </row>
    <row r="2182" spans="1:20" x14ac:dyDescent="0.3">
      <c r="A2182" s="2">
        <v>45046</v>
      </c>
      <c r="B2182" t="s">
        <v>67</v>
      </c>
      <c r="C2182" t="s">
        <v>70</v>
      </c>
      <c r="D2182">
        <v>2</v>
      </c>
      <c r="E2182">
        <v>11758.39</v>
      </c>
      <c r="F2182">
        <v>-304.58999999999997</v>
      </c>
      <c r="G2182">
        <v>-313.95</v>
      </c>
      <c r="H2182">
        <v>292.11770000000001</v>
      </c>
      <c r="I2182">
        <v>0</v>
      </c>
      <c r="J2182">
        <v>0</v>
      </c>
      <c r="K2182">
        <v>11431.96</v>
      </c>
      <c r="L2182">
        <v>0</v>
      </c>
      <c r="M2182">
        <v>-2.5904056592781839E-2</v>
      </c>
      <c r="N2182">
        <v>-2.6700083940063221E-2</v>
      </c>
      <c r="O2182">
        <v>0.30226065671689178</v>
      </c>
      <c r="P2182">
        <v>0</v>
      </c>
      <c r="Q2182">
        <v>0</v>
      </c>
      <c r="R2182">
        <v>0</v>
      </c>
      <c r="S2182">
        <v>2.776145373643843E-2</v>
      </c>
      <c r="T2182" t="s">
        <v>64</v>
      </c>
    </row>
    <row r="2183" spans="1:20" x14ac:dyDescent="0.3">
      <c r="A2183" s="2">
        <v>45046</v>
      </c>
      <c r="B2183" t="s">
        <v>67</v>
      </c>
      <c r="C2183" t="s">
        <v>70</v>
      </c>
      <c r="D2183">
        <v>4</v>
      </c>
      <c r="E2183">
        <v>4775.3900000000003</v>
      </c>
      <c r="F2183">
        <v>-118.61</v>
      </c>
      <c r="G2183">
        <v>-121.71</v>
      </c>
      <c r="H2183">
        <v>114.746278</v>
      </c>
      <c r="I2183">
        <v>0</v>
      </c>
      <c r="J2183">
        <v>0</v>
      </c>
      <c r="K2183">
        <v>4649.8100000000004</v>
      </c>
      <c r="L2183">
        <v>0</v>
      </c>
      <c r="M2183">
        <v>-2.4837761941956572E-2</v>
      </c>
      <c r="N2183">
        <v>-2.5486923581110651E-2</v>
      </c>
      <c r="O2183">
        <v>0.29234883761675312</v>
      </c>
      <c r="P2183">
        <v>0</v>
      </c>
      <c r="Q2183">
        <v>0</v>
      </c>
      <c r="R2183">
        <v>0</v>
      </c>
      <c r="S2183">
        <v>2.6297328595151371E-2</v>
      </c>
      <c r="T2183" t="s">
        <v>64</v>
      </c>
    </row>
    <row r="2184" spans="1:20" x14ac:dyDescent="0.3">
      <c r="A2184" s="2">
        <v>45046</v>
      </c>
      <c r="B2184" t="s">
        <v>67</v>
      </c>
      <c r="C2184" t="s">
        <v>70</v>
      </c>
      <c r="D2184">
        <v>6</v>
      </c>
      <c r="E2184">
        <v>779740.68</v>
      </c>
      <c r="F2184">
        <v>-37118.579999999987</v>
      </c>
      <c r="G2184">
        <v>-10982.83</v>
      </c>
      <c r="H2184">
        <v>10800.49</v>
      </c>
      <c r="I2184">
        <v>0</v>
      </c>
      <c r="J2184">
        <v>11.02</v>
      </c>
      <c r="K2184">
        <v>742428.92</v>
      </c>
      <c r="L2184">
        <v>25364.71</v>
      </c>
      <c r="M2184">
        <v>-4.7603749492715952E-2</v>
      </c>
      <c r="N2184">
        <v>-1.408523408064332E-2</v>
      </c>
      <c r="O2184">
        <v>0.1685252097744428</v>
      </c>
      <c r="P2184">
        <v>0</v>
      </c>
      <c r="Q2184">
        <v>1.4132903775137139E-5</v>
      </c>
      <c r="R2184">
        <v>3.4164496178300807E-2</v>
      </c>
      <c r="S2184">
        <v>4.7851498526407528E-2</v>
      </c>
      <c r="T2184" t="s">
        <v>64</v>
      </c>
    </row>
    <row r="2185" spans="1:20" x14ac:dyDescent="0.3">
      <c r="A2185" s="2">
        <v>45046</v>
      </c>
      <c r="B2185" t="s">
        <v>67</v>
      </c>
      <c r="C2185" t="s">
        <v>70</v>
      </c>
      <c r="D2185">
        <v>7</v>
      </c>
      <c r="E2185">
        <v>971863.53</v>
      </c>
      <c r="F2185">
        <v>-15661.23</v>
      </c>
      <c r="G2185">
        <v>-13471.93</v>
      </c>
      <c r="H2185">
        <v>12869.41</v>
      </c>
      <c r="I2185">
        <v>0</v>
      </c>
      <c r="J2185">
        <v>0</v>
      </c>
      <c r="K2185">
        <v>955599.77999999991</v>
      </c>
      <c r="L2185">
        <v>91182.16</v>
      </c>
      <c r="M2185">
        <v>-1.611463905842829E-2</v>
      </c>
      <c r="N2185">
        <v>-1.386195652387532E-2</v>
      </c>
      <c r="O2185">
        <v>0.16111091406698491</v>
      </c>
      <c r="P2185">
        <v>0</v>
      </c>
      <c r="Q2185">
        <v>0</v>
      </c>
      <c r="R2185">
        <v>9.5418774583644228E-2</v>
      </c>
      <c r="S2185">
        <v>1.673460264529127E-2</v>
      </c>
      <c r="T2185" t="s">
        <v>64</v>
      </c>
    </row>
    <row r="2186" spans="1:20" x14ac:dyDescent="0.3">
      <c r="A2186" s="2">
        <v>45046</v>
      </c>
      <c r="B2186" t="s">
        <v>65</v>
      </c>
      <c r="C2186" t="s">
        <v>63</v>
      </c>
      <c r="D2186">
        <v>40</v>
      </c>
      <c r="E2186">
        <v>1802035</v>
      </c>
      <c r="F2186">
        <v>-114915.98</v>
      </c>
      <c r="G2186">
        <v>-20690.82</v>
      </c>
      <c r="H2186">
        <v>24430.988116</v>
      </c>
      <c r="I2186">
        <v>60247.842655</v>
      </c>
      <c r="J2186">
        <v>1170.6500000000001</v>
      </c>
      <c r="K2186">
        <v>1624207.94</v>
      </c>
      <c r="L2186">
        <v>277470.09999999998</v>
      </c>
      <c r="M2186">
        <v>-6.3770115452807516E-2</v>
      </c>
      <c r="N2186">
        <v>-1.148191905262661E-2</v>
      </c>
      <c r="O2186">
        <v>0.1649488987420703</v>
      </c>
      <c r="P2186">
        <v>3.3433225578304533E-2</v>
      </c>
      <c r="Q2186">
        <v>6.4962667206796762E-4</v>
      </c>
      <c r="R2186">
        <v>0.17083409898858151</v>
      </c>
      <c r="S2186">
        <v>9.8681246479674398E-2</v>
      </c>
      <c r="T2186" t="s">
        <v>64</v>
      </c>
    </row>
    <row r="2187" spans="1:20" x14ac:dyDescent="0.3">
      <c r="A2187" s="2">
        <v>45046</v>
      </c>
      <c r="B2187" t="s">
        <v>65</v>
      </c>
      <c r="C2187" t="s">
        <v>66</v>
      </c>
      <c r="D2187">
        <v>30</v>
      </c>
      <c r="E2187">
        <v>23103.85</v>
      </c>
      <c r="F2187">
        <v>-1807.38</v>
      </c>
      <c r="G2187">
        <v>-315.99</v>
      </c>
      <c r="H2187">
        <v>325.15415100000001</v>
      </c>
      <c r="I2187">
        <v>0</v>
      </c>
      <c r="J2187">
        <v>0</v>
      </c>
      <c r="K2187">
        <v>21305.62</v>
      </c>
      <c r="L2187">
        <v>945.88</v>
      </c>
      <c r="M2187">
        <v>-7.8228520354832631E-2</v>
      </c>
      <c r="N2187">
        <v>-1.3676941289005951E-2</v>
      </c>
      <c r="O2187">
        <v>0.17122869870173149</v>
      </c>
      <c r="P2187">
        <v>0</v>
      </c>
      <c r="Q2187">
        <v>0</v>
      </c>
      <c r="R2187">
        <v>4.439579791623055E-2</v>
      </c>
      <c r="S2187">
        <v>7.783248246504354E-2</v>
      </c>
      <c r="T2187" t="s">
        <v>64</v>
      </c>
    </row>
    <row r="2188" spans="1:20" x14ac:dyDescent="0.3">
      <c r="A2188" s="2">
        <v>45046</v>
      </c>
      <c r="B2188" t="s">
        <v>65</v>
      </c>
      <c r="C2188" t="s">
        <v>66</v>
      </c>
      <c r="D2188">
        <v>31</v>
      </c>
      <c r="E2188">
        <v>19080.03</v>
      </c>
      <c r="F2188">
        <v>-1816.04</v>
      </c>
      <c r="G2188">
        <v>-253.13</v>
      </c>
      <c r="H2188">
        <v>331.914492</v>
      </c>
      <c r="I2188">
        <v>0</v>
      </c>
      <c r="J2188">
        <v>0</v>
      </c>
      <c r="K2188">
        <v>17357.740000000002</v>
      </c>
      <c r="L2188">
        <v>736.79</v>
      </c>
      <c r="M2188">
        <v>-9.5180143846733997E-2</v>
      </c>
      <c r="N2188">
        <v>-1.32667506287988E-2</v>
      </c>
      <c r="O2188">
        <v>0.21165024300276261</v>
      </c>
      <c r="P2188">
        <v>0</v>
      </c>
      <c r="Q2188">
        <v>0</v>
      </c>
      <c r="R2188">
        <v>4.2447346255906578E-2</v>
      </c>
      <c r="S2188">
        <v>9.0266629559806633E-2</v>
      </c>
      <c r="T2188" t="s">
        <v>64</v>
      </c>
    </row>
    <row r="2189" spans="1:20" x14ac:dyDescent="0.3">
      <c r="A2189" s="2">
        <v>45046</v>
      </c>
      <c r="B2189" t="s">
        <v>65</v>
      </c>
      <c r="C2189" t="s">
        <v>66</v>
      </c>
      <c r="D2189">
        <v>32</v>
      </c>
      <c r="E2189">
        <v>3016.02</v>
      </c>
      <c r="F2189">
        <v>0</v>
      </c>
      <c r="G2189">
        <v>-10</v>
      </c>
      <c r="H2189">
        <v>57.917167999999997</v>
      </c>
      <c r="I2189">
        <v>0</v>
      </c>
      <c r="J2189">
        <v>0</v>
      </c>
      <c r="K2189">
        <v>3063.94</v>
      </c>
      <c r="L2189">
        <v>2757.55</v>
      </c>
      <c r="M2189">
        <v>0</v>
      </c>
      <c r="N2189">
        <v>-3.3156278804517209E-3</v>
      </c>
      <c r="O2189">
        <v>0.2336386619894209</v>
      </c>
      <c r="P2189">
        <v>0</v>
      </c>
      <c r="Q2189">
        <v>0</v>
      </c>
      <c r="R2189">
        <v>0.90000130550859359</v>
      </c>
      <c r="S2189">
        <v>-1.588848880312467E-2</v>
      </c>
      <c r="T2189" t="s">
        <v>64</v>
      </c>
    </row>
    <row r="2190" spans="1:20" x14ac:dyDescent="0.3">
      <c r="A2190" s="2">
        <v>45046</v>
      </c>
      <c r="B2190" t="s">
        <v>65</v>
      </c>
      <c r="C2190" t="s">
        <v>66</v>
      </c>
      <c r="D2190">
        <v>37</v>
      </c>
      <c r="E2190">
        <v>152074.03</v>
      </c>
      <c r="F2190">
        <v>-7548.37</v>
      </c>
      <c r="G2190">
        <v>-1577.26</v>
      </c>
      <c r="H2190">
        <v>1854.2655480000001</v>
      </c>
      <c r="I2190">
        <v>8405.7099999999991</v>
      </c>
      <c r="J2190">
        <v>0</v>
      </c>
      <c r="K2190">
        <v>136385.93</v>
      </c>
      <c r="L2190">
        <v>16376.96</v>
      </c>
      <c r="M2190">
        <v>-4.9636154180960408E-2</v>
      </c>
      <c r="N2190">
        <v>-1.0371659118917281E-2</v>
      </c>
      <c r="O2190">
        <v>0.1483503188151192</v>
      </c>
      <c r="P2190">
        <v>5.5273803160210827E-2</v>
      </c>
      <c r="Q2190">
        <v>0</v>
      </c>
      <c r="R2190">
        <v>0.120078075502363</v>
      </c>
      <c r="S2190">
        <v>0.1031609407602339</v>
      </c>
      <c r="T2190" t="s">
        <v>64</v>
      </c>
    </row>
    <row r="2191" spans="1:20" x14ac:dyDescent="0.3">
      <c r="A2191" s="2">
        <v>45046</v>
      </c>
      <c r="B2191" t="s">
        <v>65</v>
      </c>
      <c r="C2191" t="s">
        <v>66</v>
      </c>
      <c r="D2191">
        <v>38</v>
      </c>
      <c r="E2191">
        <v>210097.15</v>
      </c>
      <c r="F2191">
        <v>-10463.09</v>
      </c>
      <c r="G2191">
        <v>-2627.69</v>
      </c>
      <c r="H2191">
        <v>2846.98317</v>
      </c>
      <c r="I2191">
        <v>1825.84871</v>
      </c>
      <c r="J2191">
        <v>0</v>
      </c>
      <c r="K2191">
        <v>197950.82</v>
      </c>
      <c r="L2191">
        <v>16065.37</v>
      </c>
      <c r="M2191">
        <v>-4.9801199111934653E-2</v>
      </c>
      <c r="N2191">
        <v>-1.250702353649252E-2</v>
      </c>
      <c r="O2191">
        <v>0.16486799195039059</v>
      </c>
      <c r="P2191">
        <v>8.6904972770930015E-3</v>
      </c>
      <c r="Q2191">
        <v>0</v>
      </c>
      <c r="R2191">
        <v>8.1158390755845328E-2</v>
      </c>
      <c r="S2191">
        <v>5.7812921308071127E-2</v>
      </c>
      <c r="T2191" t="s">
        <v>64</v>
      </c>
    </row>
    <row r="2192" spans="1:20" x14ac:dyDescent="0.3">
      <c r="A2192" s="2">
        <v>45046</v>
      </c>
      <c r="B2192" t="s">
        <v>65</v>
      </c>
      <c r="C2192" t="s">
        <v>66</v>
      </c>
      <c r="D2192">
        <v>39</v>
      </c>
      <c r="E2192">
        <v>246854.03</v>
      </c>
      <c r="F2192">
        <v>-12598.25</v>
      </c>
      <c r="G2192">
        <v>-3013.88</v>
      </c>
      <c r="H2192">
        <v>3546.7536639999998</v>
      </c>
      <c r="I2192">
        <v>1339.4</v>
      </c>
      <c r="J2192">
        <v>0</v>
      </c>
      <c r="K2192">
        <v>232978.58</v>
      </c>
      <c r="L2192">
        <v>22581.82</v>
      </c>
      <c r="M2192">
        <v>-5.1035221098071598E-2</v>
      </c>
      <c r="N2192">
        <v>-1.2209158586554169E-2</v>
      </c>
      <c r="O2192">
        <v>0.17480844683259439</v>
      </c>
      <c r="P2192">
        <v>5.4258786052631992E-3</v>
      </c>
      <c r="Q2192">
        <v>0</v>
      </c>
      <c r="R2192">
        <v>9.6926592994085542E-2</v>
      </c>
      <c r="S2192">
        <v>5.6209128933402512E-2</v>
      </c>
      <c r="T2192" t="s">
        <v>64</v>
      </c>
    </row>
    <row r="2193" spans="1:20" x14ac:dyDescent="0.3">
      <c r="A2193" s="2">
        <v>45046</v>
      </c>
      <c r="B2193" t="s">
        <v>65</v>
      </c>
      <c r="C2193" t="s">
        <v>68</v>
      </c>
      <c r="D2193">
        <v>8</v>
      </c>
      <c r="E2193">
        <v>4158683.4</v>
      </c>
      <c r="F2193">
        <v>-218915.91</v>
      </c>
      <c r="G2193">
        <v>-64575.44</v>
      </c>
      <c r="H2193">
        <v>62291.896171</v>
      </c>
      <c r="I2193">
        <v>0</v>
      </c>
      <c r="J2193">
        <v>0.74</v>
      </c>
      <c r="K2193">
        <v>3936802.09</v>
      </c>
      <c r="L2193">
        <v>248829.1</v>
      </c>
      <c r="M2193">
        <v>-5.2640677095063308E-2</v>
      </c>
      <c r="N2193">
        <v>-1.5527856725039471E-2</v>
      </c>
      <c r="O2193">
        <v>0.1822415086339986</v>
      </c>
      <c r="P2193">
        <v>0</v>
      </c>
      <c r="Q2193">
        <v>1.7794093197861611E-7</v>
      </c>
      <c r="R2193">
        <v>6.3205895117780742E-2</v>
      </c>
      <c r="S2193">
        <v>5.3353739310859787E-2</v>
      </c>
      <c r="T2193" t="s">
        <v>64</v>
      </c>
    </row>
    <row r="2194" spans="1:20" x14ac:dyDescent="0.3">
      <c r="A2194" s="2">
        <v>45046</v>
      </c>
      <c r="B2194" t="s">
        <v>65</v>
      </c>
      <c r="C2194" t="s">
        <v>68</v>
      </c>
      <c r="D2194">
        <v>9</v>
      </c>
      <c r="E2194">
        <v>3954413.56</v>
      </c>
      <c r="F2194">
        <v>-212404.09</v>
      </c>
      <c r="G2194">
        <v>-59621.75</v>
      </c>
      <c r="H2194">
        <v>60541.116933999998</v>
      </c>
      <c r="I2194">
        <v>0</v>
      </c>
      <c r="J2194">
        <v>17.600000000000001</v>
      </c>
      <c r="K2194">
        <v>3741845.06</v>
      </c>
      <c r="L2194">
        <v>343870.67</v>
      </c>
      <c r="M2194">
        <v>-5.3713170556698171E-2</v>
      </c>
      <c r="N2194">
        <v>-1.5077267234537809E-2</v>
      </c>
      <c r="O2194">
        <v>0.18626872940514261</v>
      </c>
      <c r="P2194">
        <v>0</v>
      </c>
      <c r="Q2194">
        <v>4.4507231560272119E-6</v>
      </c>
      <c r="R2194">
        <v>9.189869288708602E-2</v>
      </c>
      <c r="S2194">
        <v>5.3754746885907402E-2</v>
      </c>
      <c r="T2194" t="s">
        <v>64</v>
      </c>
    </row>
    <row r="2195" spans="1:20" x14ac:dyDescent="0.3">
      <c r="A2195" s="2">
        <v>45046</v>
      </c>
      <c r="B2195" t="s">
        <v>65</v>
      </c>
      <c r="C2195" t="s">
        <v>68</v>
      </c>
      <c r="D2195">
        <v>10</v>
      </c>
      <c r="E2195">
        <v>2925781.37</v>
      </c>
      <c r="F2195">
        <v>-165084.48000000001</v>
      </c>
      <c r="G2195">
        <v>-39535.550000000003</v>
      </c>
      <c r="H2195">
        <v>40853.988319999997</v>
      </c>
      <c r="I2195">
        <v>4588.1000000000004</v>
      </c>
      <c r="J2195">
        <v>30.38</v>
      </c>
      <c r="K2195">
        <v>2755513.08</v>
      </c>
      <c r="L2195">
        <v>266804.59000000003</v>
      </c>
      <c r="M2195">
        <v>-5.6424065616358737E-2</v>
      </c>
      <c r="N2195">
        <v>-1.351281760331942E-2</v>
      </c>
      <c r="O2195">
        <v>0.1698885853160427</v>
      </c>
      <c r="P2195">
        <v>1.5681622854820489E-3</v>
      </c>
      <c r="Q2195">
        <v>1.0383550975991071E-5</v>
      </c>
      <c r="R2195">
        <v>9.6825738892881624E-2</v>
      </c>
      <c r="S2195">
        <v>5.8195835049698212E-2</v>
      </c>
      <c r="T2195" t="s">
        <v>64</v>
      </c>
    </row>
    <row r="2196" spans="1:20" x14ac:dyDescent="0.3">
      <c r="A2196" s="2">
        <v>45046</v>
      </c>
      <c r="B2196" t="s">
        <v>65</v>
      </c>
      <c r="C2196" t="s">
        <v>68</v>
      </c>
      <c r="D2196">
        <v>11</v>
      </c>
      <c r="E2196">
        <v>4901816.79</v>
      </c>
      <c r="F2196">
        <v>-232301.75</v>
      </c>
      <c r="G2196">
        <v>-57432.070000000007</v>
      </c>
      <c r="H2196">
        <v>62914.387368999996</v>
      </c>
      <c r="I2196">
        <v>993.94</v>
      </c>
      <c r="J2196">
        <v>6071.13</v>
      </c>
      <c r="K2196">
        <v>4664959.4800000004</v>
      </c>
      <c r="L2196">
        <v>554428.52</v>
      </c>
      <c r="M2196">
        <v>-4.7390949101547307E-2</v>
      </c>
      <c r="N2196">
        <v>-1.1716486449914829E-2</v>
      </c>
      <c r="O2196">
        <v>0.1561580965689594</v>
      </c>
      <c r="P2196">
        <v>2.0276971632797401E-4</v>
      </c>
      <c r="Q2196">
        <v>1.2385469021170821E-3</v>
      </c>
      <c r="R2196">
        <v>0.118849589664603</v>
      </c>
      <c r="S2196">
        <v>4.8320310641393763E-2</v>
      </c>
      <c r="T2196" t="s">
        <v>64</v>
      </c>
    </row>
    <row r="2197" spans="1:20" x14ac:dyDescent="0.3">
      <c r="A2197" s="2">
        <v>45046</v>
      </c>
      <c r="B2197" t="s">
        <v>65</v>
      </c>
      <c r="C2197" t="s">
        <v>68</v>
      </c>
      <c r="D2197">
        <v>12</v>
      </c>
      <c r="E2197">
        <v>3515660.75</v>
      </c>
      <c r="F2197">
        <v>-224364.08</v>
      </c>
      <c r="G2197">
        <v>-42584.13</v>
      </c>
      <c r="H2197">
        <v>46002.234959000001</v>
      </c>
      <c r="I2197">
        <v>3406.1151610000002</v>
      </c>
      <c r="J2197">
        <v>2267.39</v>
      </c>
      <c r="K2197">
        <v>3290027.76</v>
      </c>
      <c r="L2197">
        <v>440239.98</v>
      </c>
      <c r="M2197">
        <v>-6.3818467125987627E-2</v>
      </c>
      <c r="N2197">
        <v>-1.2112696027339951E-2</v>
      </c>
      <c r="O2197">
        <v>0.1592001897986981</v>
      </c>
      <c r="P2197">
        <v>9.6884068265119154E-4</v>
      </c>
      <c r="Q2197">
        <v>6.4493993056639496E-4</v>
      </c>
      <c r="R2197">
        <v>0.13381041502215171</v>
      </c>
      <c r="S2197">
        <v>6.41793978557232E-2</v>
      </c>
      <c r="T2197" t="s">
        <v>64</v>
      </c>
    </row>
    <row r="2198" spans="1:20" x14ac:dyDescent="0.3">
      <c r="A2198" s="2">
        <v>45046</v>
      </c>
      <c r="B2198" t="s">
        <v>65</v>
      </c>
      <c r="C2198" t="s">
        <v>68</v>
      </c>
      <c r="D2198">
        <v>13</v>
      </c>
      <c r="E2198">
        <v>2369783.73</v>
      </c>
      <c r="F2198">
        <v>-117118.5</v>
      </c>
      <c r="G2198">
        <v>-30536.28</v>
      </c>
      <c r="H2198">
        <v>34527.925271</v>
      </c>
      <c r="I2198">
        <v>10486.94</v>
      </c>
      <c r="J2198">
        <v>573.54999999999995</v>
      </c>
      <c r="K2198">
        <v>2243971.37</v>
      </c>
      <c r="L2198">
        <v>342365.03</v>
      </c>
      <c r="M2198">
        <v>-4.942159848485414E-2</v>
      </c>
      <c r="N2198">
        <v>-1.288568218839109E-2</v>
      </c>
      <c r="O2198">
        <v>0.17726923860002761</v>
      </c>
      <c r="P2198">
        <v>4.4252730184792012E-3</v>
      </c>
      <c r="Q2198">
        <v>2.4202630507552691E-4</v>
      </c>
      <c r="R2198">
        <v>0.15257103302525649</v>
      </c>
      <c r="S2198">
        <v>5.3090228617613082E-2</v>
      </c>
      <c r="T2198" t="s">
        <v>64</v>
      </c>
    </row>
    <row r="2199" spans="1:20" x14ac:dyDescent="0.3">
      <c r="A2199" s="2">
        <v>45046</v>
      </c>
      <c r="B2199" t="s">
        <v>65</v>
      </c>
      <c r="C2199" t="s">
        <v>68</v>
      </c>
      <c r="D2199">
        <v>14</v>
      </c>
      <c r="E2199">
        <v>2618734.0699999998</v>
      </c>
      <c r="F2199">
        <v>-143964.6</v>
      </c>
      <c r="G2199">
        <v>-35191.67</v>
      </c>
      <c r="H2199">
        <v>37991.626399000001</v>
      </c>
      <c r="I2199">
        <v>14485.18</v>
      </c>
      <c r="J2199">
        <v>13.74</v>
      </c>
      <c r="K2199">
        <v>2461572.8199999998</v>
      </c>
      <c r="L2199">
        <v>350472.55</v>
      </c>
      <c r="M2199">
        <v>-5.4974883341247387E-2</v>
      </c>
      <c r="N2199">
        <v>-1.343842828607641E-2</v>
      </c>
      <c r="O2199">
        <v>0.1765095050377401</v>
      </c>
      <c r="P2199">
        <v>5.5313672991622242E-3</v>
      </c>
      <c r="Q2199">
        <v>5.2468099595924222E-6</v>
      </c>
      <c r="R2199">
        <v>0.14237748611475159</v>
      </c>
      <c r="S2199">
        <v>6.0014207551819097E-2</v>
      </c>
      <c r="T2199" t="s">
        <v>64</v>
      </c>
    </row>
    <row r="2200" spans="1:20" x14ac:dyDescent="0.3">
      <c r="A2200" s="2">
        <v>45046</v>
      </c>
      <c r="B2200" t="s">
        <v>65</v>
      </c>
      <c r="C2200" t="s">
        <v>68</v>
      </c>
      <c r="D2200">
        <v>15</v>
      </c>
      <c r="E2200">
        <v>2999640.53</v>
      </c>
      <c r="F2200">
        <v>-163390.26999999999</v>
      </c>
      <c r="G2200">
        <v>-40198.410000000003</v>
      </c>
      <c r="H2200">
        <v>44350.621827000003</v>
      </c>
      <c r="I2200">
        <v>27869.29</v>
      </c>
      <c r="J2200">
        <v>135.94</v>
      </c>
      <c r="K2200">
        <v>2808440.55</v>
      </c>
      <c r="L2200">
        <v>393188.67</v>
      </c>
      <c r="M2200">
        <v>-5.4469950104321332E-2</v>
      </c>
      <c r="N2200">
        <v>-1.3401075761568E-2</v>
      </c>
      <c r="O2200">
        <v>0.17988796551848829</v>
      </c>
      <c r="P2200">
        <v>9.2908765971367897E-3</v>
      </c>
      <c r="Q2200">
        <v>4.531876357864787E-5</v>
      </c>
      <c r="R2200">
        <v>0.1400024899939577</v>
      </c>
      <c r="S2200">
        <v>6.3740964321481686E-2</v>
      </c>
      <c r="T2200" t="s">
        <v>64</v>
      </c>
    </row>
    <row r="2201" spans="1:20" x14ac:dyDescent="0.3">
      <c r="A2201" s="2">
        <v>45046</v>
      </c>
      <c r="B2201" t="s">
        <v>65</v>
      </c>
      <c r="C2201" t="s">
        <v>68</v>
      </c>
      <c r="D2201">
        <v>16</v>
      </c>
      <c r="E2201">
        <v>2218035.86</v>
      </c>
      <c r="F2201">
        <v>-111384.86</v>
      </c>
      <c r="G2201">
        <v>-29292.6</v>
      </c>
      <c r="H2201">
        <v>34042.905501999987</v>
      </c>
      <c r="I2201">
        <v>49367.05</v>
      </c>
      <c r="J2201">
        <v>1.62</v>
      </c>
      <c r="K2201">
        <v>2059491.68</v>
      </c>
      <c r="L2201">
        <v>374114.74</v>
      </c>
      <c r="M2201">
        <v>-5.0217790437346671E-2</v>
      </c>
      <c r="N2201">
        <v>-1.320654932963978E-2</v>
      </c>
      <c r="O2201">
        <v>0.1867366939719661</v>
      </c>
      <c r="P2201">
        <v>2.2257101830625951E-2</v>
      </c>
      <c r="Q2201">
        <v>7.303759281872026E-7</v>
      </c>
      <c r="R2201">
        <v>0.18165392151523529</v>
      </c>
      <c r="S2201">
        <v>7.1479538658135111E-2</v>
      </c>
      <c r="T2201" t="s">
        <v>64</v>
      </c>
    </row>
    <row r="2202" spans="1:20" x14ac:dyDescent="0.3">
      <c r="A2202" s="2">
        <v>45046</v>
      </c>
      <c r="B2202" t="s">
        <v>65</v>
      </c>
      <c r="C2202" t="s">
        <v>68</v>
      </c>
      <c r="D2202">
        <v>17</v>
      </c>
      <c r="E2202">
        <v>3495764.81</v>
      </c>
      <c r="F2202">
        <v>-209004</v>
      </c>
      <c r="G2202">
        <v>-47489.62</v>
      </c>
      <c r="H2202">
        <v>51621.156432999996</v>
      </c>
      <c r="I2202">
        <v>45567.99</v>
      </c>
      <c r="J2202">
        <v>3259.56</v>
      </c>
      <c r="K2202">
        <v>3240603.68</v>
      </c>
      <c r="L2202">
        <v>577058.30999999994</v>
      </c>
      <c r="M2202">
        <v>-5.9787775024830687E-2</v>
      </c>
      <c r="N2202">
        <v>-1.358490132521244E-2</v>
      </c>
      <c r="O2202">
        <v>0.1796623735874745</v>
      </c>
      <c r="P2202">
        <v>1.303519901271619E-2</v>
      </c>
      <c r="Q2202">
        <v>9.3243114945138449E-4</v>
      </c>
      <c r="R2202">
        <v>0.17807123825768159</v>
      </c>
      <c r="S2202">
        <v>7.2991503681850797E-2</v>
      </c>
      <c r="T2202" t="s">
        <v>64</v>
      </c>
    </row>
    <row r="2203" spans="1:20" x14ac:dyDescent="0.3">
      <c r="A2203" s="2">
        <v>45046</v>
      </c>
      <c r="B2203" t="s">
        <v>65</v>
      </c>
      <c r="C2203" t="s">
        <v>68</v>
      </c>
      <c r="D2203">
        <v>18</v>
      </c>
      <c r="E2203">
        <v>3104862.94</v>
      </c>
      <c r="F2203">
        <v>-187436.87</v>
      </c>
      <c r="G2203">
        <v>-38453.33</v>
      </c>
      <c r="H2203">
        <v>46111.019461000004</v>
      </c>
      <c r="I2203">
        <v>24186.28</v>
      </c>
      <c r="J2203">
        <v>1367.41</v>
      </c>
      <c r="K2203">
        <v>2893721.12</v>
      </c>
      <c r="L2203">
        <v>415862.74</v>
      </c>
      <c r="M2203">
        <v>-6.0368806489087733E-2</v>
      </c>
      <c r="N2203">
        <v>-1.2384871971192391E-2</v>
      </c>
      <c r="O2203">
        <v>0.18068990943676461</v>
      </c>
      <c r="P2203">
        <v>7.7898060131440126E-3</v>
      </c>
      <c r="Q2203">
        <v>4.4040913445280772E-4</v>
      </c>
      <c r="R2203">
        <v>0.14371210035609791</v>
      </c>
      <c r="S2203">
        <v>6.8003587945817762E-2</v>
      </c>
      <c r="T2203" t="s">
        <v>64</v>
      </c>
    </row>
    <row r="2204" spans="1:20" x14ac:dyDescent="0.3">
      <c r="A2204" s="2">
        <v>45046</v>
      </c>
      <c r="B2204" t="s">
        <v>65</v>
      </c>
      <c r="C2204" t="s">
        <v>68</v>
      </c>
      <c r="D2204">
        <v>19</v>
      </c>
      <c r="E2204">
        <v>2081733.71</v>
      </c>
      <c r="F2204">
        <v>-93691.26</v>
      </c>
      <c r="G2204">
        <v>-27618.25</v>
      </c>
      <c r="H2204">
        <v>30580.459078</v>
      </c>
      <c r="I2204">
        <v>36580.436129000002</v>
      </c>
      <c r="J2204">
        <v>0</v>
      </c>
      <c r="K2204">
        <v>1952997.71</v>
      </c>
      <c r="L2204">
        <v>292425.09999999998</v>
      </c>
      <c r="M2204">
        <v>-4.5006361548519093E-2</v>
      </c>
      <c r="N2204">
        <v>-1.3266946616337399E-2</v>
      </c>
      <c r="O2204">
        <v>0.1787271111230008</v>
      </c>
      <c r="P2204">
        <v>1.7572101538865889E-2</v>
      </c>
      <c r="Q2204">
        <v>0</v>
      </c>
      <c r="R2204">
        <v>0.14973140956729539</v>
      </c>
      <c r="S2204">
        <v>6.184076252480919E-2</v>
      </c>
      <c r="T2204" t="s">
        <v>64</v>
      </c>
    </row>
    <row r="2205" spans="1:20" x14ac:dyDescent="0.3">
      <c r="A2205" s="2">
        <v>45046</v>
      </c>
      <c r="B2205" t="s">
        <v>65</v>
      </c>
      <c r="C2205" t="s">
        <v>68</v>
      </c>
      <c r="D2205">
        <v>20</v>
      </c>
      <c r="E2205">
        <v>1864474.31</v>
      </c>
      <c r="F2205">
        <v>-122106.18</v>
      </c>
      <c r="G2205">
        <v>-25412.14</v>
      </c>
      <c r="H2205">
        <v>27338.816757000001</v>
      </c>
      <c r="I2205">
        <v>15095.31</v>
      </c>
      <c r="J2205">
        <v>365.81</v>
      </c>
      <c r="K2205">
        <v>1727760.84</v>
      </c>
      <c r="L2205">
        <v>262104.94</v>
      </c>
      <c r="M2205">
        <v>-6.5490942591748563E-2</v>
      </c>
      <c r="N2205">
        <v>-1.3629654140957299E-2</v>
      </c>
      <c r="O2205">
        <v>0.17840002876923519</v>
      </c>
      <c r="P2205">
        <v>8.0962821096741203E-3</v>
      </c>
      <c r="Q2205">
        <v>1.9620007529092749E-4</v>
      </c>
      <c r="R2205">
        <v>0.1517020955284529</v>
      </c>
      <c r="S2205">
        <v>7.3325478000284036E-2</v>
      </c>
      <c r="T2205" t="s">
        <v>64</v>
      </c>
    </row>
    <row r="2206" spans="1:20" x14ac:dyDescent="0.3">
      <c r="A2206" s="2">
        <v>45046</v>
      </c>
      <c r="B2206" t="s">
        <v>65</v>
      </c>
      <c r="C2206" t="s">
        <v>68</v>
      </c>
      <c r="D2206">
        <v>21</v>
      </c>
      <c r="E2206">
        <v>1028432.35</v>
      </c>
      <c r="F2206">
        <v>-72770.709999999992</v>
      </c>
      <c r="G2206">
        <v>-13400.12</v>
      </c>
      <c r="H2206">
        <v>14323.105866</v>
      </c>
      <c r="I2206">
        <v>16833.28</v>
      </c>
      <c r="J2206">
        <v>0</v>
      </c>
      <c r="K2206">
        <v>939205.78</v>
      </c>
      <c r="L2206">
        <v>158357.44</v>
      </c>
      <c r="M2206">
        <v>-7.0758869069025288E-2</v>
      </c>
      <c r="N2206">
        <v>-1.3029656253034049E-2</v>
      </c>
      <c r="O2206">
        <v>0.16944668718657091</v>
      </c>
      <c r="P2206">
        <v>1.636790207931518E-2</v>
      </c>
      <c r="Q2206">
        <v>0</v>
      </c>
      <c r="R2206">
        <v>0.16860782096123811</v>
      </c>
      <c r="S2206">
        <v>8.6759785415151572E-2</v>
      </c>
      <c r="T2206" t="s">
        <v>64</v>
      </c>
    </row>
    <row r="2207" spans="1:20" x14ac:dyDescent="0.3">
      <c r="A2207" s="2">
        <v>45046</v>
      </c>
      <c r="B2207" t="s">
        <v>65</v>
      </c>
      <c r="C2207" t="s">
        <v>68</v>
      </c>
      <c r="D2207">
        <v>22</v>
      </c>
      <c r="E2207">
        <v>790765.80999999994</v>
      </c>
      <c r="F2207">
        <v>-54461.07</v>
      </c>
      <c r="G2207">
        <v>-9412.2800000000007</v>
      </c>
      <c r="H2207">
        <v>10435.457621</v>
      </c>
      <c r="I2207">
        <v>21954.202580000001</v>
      </c>
      <c r="J2207">
        <v>0</v>
      </c>
      <c r="K2207">
        <v>714875.7</v>
      </c>
      <c r="L2207">
        <v>126413.2</v>
      </c>
      <c r="M2207">
        <v>-6.8871300846959999E-2</v>
      </c>
      <c r="N2207">
        <v>-1.190274020572539E-2</v>
      </c>
      <c r="O2207">
        <v>0.16055921080962429</v>
      </c>
      <c r="P2207">
        <v>2.7763216748078679E-2</v>
      </c>
      <c r="Q2207">
        <v>0</v>
      </c>
      <c r="R2207">
        <v>0.1768324199577633</v>
      </c>
      <c r="S2207">
        <v>9.5970398619029812E-2</v>
      </c>
      <c r="T2207" t="s">
        <v>64</v>
      </c>
    </row>
    <row r="2208" spans="1:20" x14ac:dyDescent="0.3">
      <c r="A2208" s="2">
        <v>45046</v>
      </c>
      <c r="B2208" t="s">
        <v>65</v>
      </c>
      <c r="C2208" t="s">
        <v>68</v>
      </c>
      <c r="D2208">
        <v>23</v>
      </c>
      <c r="E2208">
        <v>711606.90999999992</v>
      </c>
      <c r="F2208">
        <v>-54691.06</v>
      </c>
      <c r="G2208">
        <v>-8889.2199999999993</v>
      </c>
      <c r="H2208">
        <v>9779.6086460000006</v>
      </c>
      <c r="I2208">
        <v>10503.55</v>
      </c>
      <c r="J2208">
        <v>2858.1</v>
      </c>
      <c r="K2208">
        <v>644016.9</v>
      </c>
      <c r="L2208">
        <v>107840.17</v>
      </c>
      <c r="M2208">
        <v>-7.6855717997454526E-2</v>
      </c>
      <c r="N2208">
        <v>-1.2491756157904651E-2</v>
      </c>
      <c r="O2208">
        <v>0.16720641249300591</v>
      </c>
      <c r="P2208">
        <v>1.476032603449565E-2</v>
      </c>
      <c r="Q2208">
        <v>4.0164028199220266E-3</v>
      </c>
      <c r="R2208">
        <v>0.16744928588054131</v>
      </c>
      <c r="S2208">
        <v>9.4982228320407827E-2</v>
      </c>
      <c r="T2208" t="s">
        <v>64</v>
      </c>
    </row>
    <row r="2209" spans="1:20" x14ac:dyDescent="0.3">
      <c r="A2209" s="2">
        <v>45046</v>
      </c>
      <c r="B2209" t="s">
        <v>65</v>
      </c>
      <c r="C2209" t="s">
        <v>68</v>
      </c>
      <c r="D2209">
        <v>24</v>
      </c>
      <c r="E2209">
        <v>581939.73</v>
      </c>
      <c r="F2209">
        <v>-42920.43</v>
      </c>
      <c r="G2209">
        <v>-7037.5899999999992</v>
      </c>
      <c r="H2209">
        <v>7900.4560839999986</v>
      </c>
      <c r="I2209">
        <v>6246.3293549999999</v>
      </c>
      <c r="J2209">
        <v>539.71</v>
      </c>
      <c r="K2209">
        <v>533199.84</v>
      </c>
      <c r="L2209">
        <v>80334.289999999994</v>
      </c>
      <c r="M2209">
        <v>-7.3754081028287927E-2</v>
      </c>
      <c r="N2209">
        <v>-1.2093331383303209E-2</v>
      </c>
      <c r="O2209">
        <v>0.1651755512356351</v>
      </c>
      <c r="P2209">
        <v>1.0733636204903901E-2</v>
      </c>
      <c r="Q2209">
        <v>9.2743281164185177E-4</v>
      </c>
      <c r="R2209">
        <v>0.1506645050756204</v>
      </c>
      <c r="S2209">
        <v>8.3754188771404239E-2</v>
      </c>
      <c r="T2209" t="s">
        <v>64</v>
      </c>
    </row>
    <row r="2210" spans="1:20" x14ac:dyDescent="0.3">
      <c r="A2210" s="2">
        <v>45046</v>
      </c>
      <c r="B2210" t="s">
        <v>65</v>
      </c>
      <c r="C2210" t="s">
        <v>68</v>
      </c>
      <c r="D2210">
        <v>25</v>
      </c>
      <c r="E2210">
        <v>570285.56000000006</v>
      </c>
      <c r="F2210">
        <v>-27395.040000000001</v>
      </c>
      <c r="G2210">
        <v>-6554.83</v>
      </c>
      <c r="H2210">
        <v>8051.1947110000001</v>
      </c>
      <c r="I2210">
        <v>5870.84</v>
      </c>
      <c r="J2210">
        <v>224.56</v>
      </c>
      <c r="K2210">
        <v>538820.44999999995</v>
      </c>
      <c r="L2210">
        <v>77964.09</v>
      </c>
      <c r="M2210">
        <v>-4.8037407785671442E-2</v>
      </c>
      <c r="N2210">
        <v>-1.149394349034543E-2</v>
      </c>
      <c r="O2210">
        <v>0.1717669343007153</v>
      </c>
      <c r="P2210">
        <v>1.0294561903338389E-2</v>
      </c>
      <c r="Q2210">
        <v>3.9376764160046411E-4</v>
      </c>
      <c r="R2210">
        <v>0.14469400706673249</v>
      </c>
      <c r="S2210">
        <v>5.5174306009080958E-2</v>
      </c>
      <c r="T2210" t="s">
        <v>64</v>
      </c>
    </row>
    <row r="2211" spans="1:20" x14ac:dyDescent="0.3">
      <c r="A2211" s="2">
        <v>45046</v>
      </c>
      <c r="B2211" t="s">
        <v>65</v>
      </c>
      <c r="C2211" t="s">
        <v>68</v>
      </c>
      <c r="D2211">
        <v>26</v>
      </c>
      <c r="E2211">
        <v>260374.59</v>
      </c>
      <c r="F2211">
        <v>-11201.25</v>
      </c>
      <c r="G2211">
        <v>-3753.43</v>
      </c>
      <c r="H2211">
        <v>3812.593836</v>
      </c>
      <c r="I2211">
        <v>3294.18</v>
      </c>
      <c r="J2211">
        <v>0</v>
      </c>
      <c r="K2211">
        <v>245710.01</v>
      </c>
      <c r="L2211">
        <v>33052.82</v>
      </c>
      <c r="M2211">
        <v>-4.3019750890438267E-2</v>
      </c>
      <c r="N2211">
        <v>-1.441550037582393E-2</v>
      </c>
      <c r="O2211">
        <v>0.1781531690093108</v>
      </c>
      <c r="P2211">
        <v>1.2651695390091641E-2</v>
      </c>
      <c r="Q2211">
        <v>0</v>
      </c>
      <c r="R2211">
        <v>0.13451963149568061</v>
      </c>
      <c r="S2211">
        <v>5.6321087245879052E-2</v>
      </c>
      <c r="T2211" t="s">
        <v>64</v>
      </c>
    </row>
    <row r="2212" spans="1:20" x14ac:dyDescent="0.3">
      <c r="A2212" s="2">
        <v>45046</v>
      </c>
      <c r="B2212" t="s">
        <v>65</v>
      </c>
      <c r="C2212" t="s">
        <v>68</v>
      </c>
      <c r="D2212">
        <v>27</v>
      </c>
      <c r="E2212">
        <v>154995.35</v>
      </c>
      <c r="F2212">
        <v>-7621.5</v>
      </c>
      <c r="G2212">
        <v>-2048.1799999999998</v>
      </c>
      <c r="H2212">
        <v>2272.296836</v>
      </c>
      <c r="I2212">
        <v>1700.23</v>
      </c>
      <c r="J2212">
        <v>0</v>
      </c>
      <c r="K2212">
        <v>145816.54999999999</v>
      </c>
      <c r="L2212">
        <v>17608.52</v>
      </c>
      <c r="M2212">
        <v>-4.9172442915222943E-2</v>
      </c>
      <c r="N2212">
        <v>-1.321446094995753E-2</v>
      </c>
      <c r="O2212">
        <v>0.17836843602942501</v>
      </c>
      <c r="P2212">
        <v>1.0969554893098411E-2</v>
      </c>
      <c r="Q2212">
        <v>0</v>
      </c>
      <c r="R2212">
        <v>0.1207580346675326</v>
      </c>
      <c r="S2212">
        <v>5.9219841111362477E-2</v>
      </c>
      <c r="T2212" t="s">
        <v>64</v>
      </c>
    </row>
    <row r="2213" spans="1:20" x14ac:dyDescent="0.3">
      <c r="A2213" s="2">
        <v>45046</v>
      </c>
      <c r="B2213" t="s">
        <v>65</v>
      </c>
      <c r="C2213" t="s">
        <v>70</v>
      </c>
      <c r="D2213">
        <v>0</v>
      </c>
      <c r="E2213">
        <v>0</v>
      </c>
      <c r="F2213">
        <v>-3500</v>
      </c>
      <c r="G2213">
        <v>-3.08</v>
      </c>
      <c r="H2213">
        <v>2218.1513319999999</v>
      </c>
      <c r="I2213">
        <v>0</v>
      </c>
      <c r="J2213">
        <v>0</v>
      </c>
      <c r="K2213">
        <v>545215.43999999994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 t="s">
        <v>64</v>
      </c>
    </row>
    <row r="2214" spans="1:20" x14ac:dyDescent="0.3">
      <c r="A2214" s="2">
        <v>45046</v>
      </c>
      <c r="B2214" t="s">
        <v>65</v>
      </c>
      <c r="C2214" t="s">
        <v>70</v>
      </c>
      <c r="D2214">
        <v>1</v>
      </c>
      <c r="E2214">
        <v>884666.63</v>
      </c>
      <c r="F2214">
        <v>-78037.490000000005</v>
      </c>
      <c r="G2214">
        <v>-17350.96</v>
      </c>
      <c r="H2214">
        <v>17243.489848000001</v>
      </c>
      <c r="I2214">
        <v>0</v>
      </c>
      <c r="J2214">
        <v>25.5</v>
      </c>
      <c r="K2214">
        <v>807540.92999999993</v>
      </c>
      <c r="L2214">
        <v>3099.45</v>
      </c>
      <c r="M2214">
        <v>-8.8211183007999308E-2</v>
      </c>
      <c r="N2214">
        <v>-1.9612992523522669E-2</v>
      </c>
      <c r="O2214">
        <v>0.2371467240158778</v>
      </c>
      <c r="P2214">
        <v>0</v>
      </c>
      <c r="Q2214">
        <v>2.8824417170567398E-5</v>
      </c>
      <c r="R2214">
        <v>3.8381336287189802E-3</v>
      </c>
      <c r="S2214">
        <v>8.7180523583216957E-2</v>
      </c>
      <c r="T2214" t="s">
        <v>64</v>
      </c>
    </row>
    <row r="2215" spans="1:20" x14ac:dyDescent="0.3">
      <c r="A2215" s="2">
        <v>45046</v>
      </c>
      <c r="B2215" t="s">
        <v>65</v>
      </c>
      <c r="C2215" t="s">
        <v>70</v>
      </c>
      <c r="D2215">
        <v>2</v>
      </c>
      <c r="E2215">
        <v>741321.26</v>
      </c>
      <c r="F2215">
        <v>-39153.300000000003</v>
      </c>
      <c r="G2215">
        <v>-16964.23</v>
      </c>
      <c r="H2215">
        <v>15332.029321</v>
      </c>
      <c r="I2215">
        <v>0</v>
      </c>
      <c r="J2215">
        <v>0</v>
      </c>
      <c r="K2215">
        <v>700570.74</v>
      </c>
      <c r="L2215">
        <v>3477.89</v>
      </c>
      <c r="M2215">
        <v>-5.2815563390155557E-2</v>
      </c>
      <c r="N2215">
        <v>-2.2883776461503341E-2</v>
      </c>
      <c r="O2215">
        <v>0.25163137783498429</v>
      </c>
      <c r="P2215">
        <v>0</v>
      </c>
      <c r="Q2215">
        <v>0</v>
      </c>
      <c r="R2215">
        <v>4.9643666248464788E-3</v>
      </c>
      <c r="S2215">
        <v>5.4970121860527812E-2</v>
      </c>
      <c r="T2215" t="s">
        <v>64</v>
      </c>
    </row>
    <row r="2216" spans="1:20" x14ac:dyDescent="0.3">
      <c r="A2216" s="2">
        <v>45046</v>
      </c>
      <c r="B2216" t="s">
        <v>65</v>
      </c>
      <c r="C2216" t="s">
        <v>70</v>
      </c>
      <c r="D2216">
        <v>3</v>
      </c>
      <c r="E2216">
        <v>933936.13</v>
      </c>
      <c r="F2216">
        <v>-62904.39</v>
      </c>
      <c r="G2216">
        <v>-20220.759999999998</v>
      </c>
      <c r="H2216">
        <v>19287.552749999999</v>
      </c>
      <c r="I2216">
        <v>0</v>
      </c>
      <c r="J2216">
        <v>0</v>
      </c>
      <c r="K2216">
        <v>870201.21000000008</v>
      </c>
      <c r="L2216">
        <v>16697.89</v>
      </c>
      <c r="M2216">
        <v>-6.735405985417868E-2</v>
      </c>
      <c r="N2216">
        <v>-2.1651116549051379E-2</v>
      </c>
      <c r="O2216">
        <v>0.25126474668562188</v>
      </c>
      <c r="P2216">
        <v>0</v>
      </c>
      <c r="Q2216">
        <v>0</v>
      </c>
      <c r="R2216">
        <v>1.9188539165556889E-2</v>
      </c>
      <c r="S2216">
        <v>6.8243339081442242E-2</v>
      </c>
      <c r="T2216" t="s">
        <v>64</v>
      </c>
    </row>
    <row r="2217" spans="1:20" x14ac:dyDescent="0.3">
      <c r="A2217" s="2">
        <v>45046</v>
      </c>
      <c r="B2217" t="s">
        <v>65</v>
      </c>
      <c r="C2217" t="s">
        <v>70</v>
      </c>
      <c r="D2217">
        <v>4</v>
      </c>
      <c r="E2217">
        <v>895614.82000000007</v>
      </c>
      <c r="F2217">
        <v>-39228.839999999997</v>
      </c>
      <c r="G2217">
        <v>-18209.16</v>
      </c>
      <c r="H2217">
        <v>17434.118157000001</v>
      </c>
      <c r="I2217">
        <v>0</v>
      </c>
      <c r="J2217">
        <v>41.25</v>
      </c>
      <c r="K2217">
        <v>855565.1</v>
      </c>
      <c r="L2217">
        <v>18176.439999999999</v>
      </c>
      <c r="M2217">
        <v>-4.3801017048824629E-2</v>
      </c>
      <c r="N2217">
        <v>-2.033146347444317E-2</v>
      </c>
      <c r="O2217">
        <v>0.23683742107293401</v>
      </c>
      <c r="P2217">
        <v>0</v>
      </c>
      <c r="Q2217">
        <v>4.605774611902916E-5</v>
      </c>
      <c r="R2217">
        <v>2.1244952605009259E-2</v>
      </c>
      <c r="S2217">
        <v>4.4717571779350512E-2</v>
      </c>
      <c r="T2217" t="s">
        <v>64</v>
      </c>
    </row>
    <row r="2218" spans="1:20" x14ac:dyDescent="0.3">
      <c r="A2218" s="2">
        <v>45046</v>
      </c>
      <c r="B2218" t="s">
        <v>65</v>
      </c>
      <c r="C2218" t="s">
        <v>70</v>
      </c>
      <c r="D2218">
        <v>5</v>
      </c>
      <c r="E2218">
        <v>1016421.77</v>
      </c>
      <c r="F2218">
        <v>-67412.310000000012</v>
      </c>
      <c r="G2218">
        <v>-20729.84</v>
      </c>
      <c r="H2218">
        <v>18901.743576000001</v>
      </c>
      <c r="I2218">
        <v>0</v>
      </c>
      <c r="J2218">
        <v>11.02</v>
      </c>
      <c r="K2218">
        <v>947141.89000000013</v>
      </c>
      <c r="L2218">
        <v>29558.06</v>
      </c>
      <c r="M2218">
        <v>-6.632316621868499E-2</v>
      </c>
      <c r="N2218">
        <v>-2.0394919325665371E-2</v>
      </c>
      <c r="O2218">
        <v>0.22625569453121799</v>
      </c>
      <c r="P2218">
        <v>0</v>
      </c>
      <c r="Q2218">
        <v>1.0841955893959259E-5</v>
      </c>
      <c r="R2218">
        <v>3.1207636693167479E-2</v>
      </c>
      <c r="S2218">
        <v>6.8160562912775752E-2</v>
      </c>
      <c r="T2218" t="s">
        <v>64</v>
      </c>
    </row>
    <row r="2219" spans="1:20" x14ac:dyDescent="0.3">
      <c r="A2219" s="2">
        <v>45046</v>
      </c>
      <c r="B2219" t="s">
        <v>65</v>
      </c>
      <c r="C2219" t="s">
        <v>70</v>
      </c>
      <c r="D2219">
        <v>6</v>
      </c>
      <c r="E2219">
        <v>1464958.71</v>
      </c>
      <c r="F2219">
        <v>-85832.14</v>
      </c>
      <c r="G2219">
        <v>-25324.15</v>
      </c>
      <c r="H2219">
        <v>24240.565703</v>
      </c>
      <c r="I2219">
        <v>0</v>
      </c>
      <c r="J2219">
        <v>60.37</v>
      </c>
      <c r="K2219">
        <v>1377990.14</v>
      </c>
      <c r="L2219">
        <v>67702.180000000008</v>
      </c>
      <c r="M2219">
        <v>-5.8590142789758208E-2</v>
      </c>
      <c r="N2219">
        <v>-1.7286596425642599E-2</v>
      </c>
      <c r="O2219">
        <v>0.20132095239724079</v>
      </c>
      <c r="P2219">
        <v>0</v>
      </c>
      <c r="Q2219">
        <v>4.1209352583049933E-5</v>
      </c>
      <c r="R2219">
        <v>4.9131106264664562E-2</v>
      </c>
      <c r="S2219">
        <v>5.9365884790022548E-2</v>
      </c>
      <c r="T2219" t="s">
        <v>64</v>
      </c>
    </row>
    <row r="2220" spans="1:20" x14ac:dyDescent="0.3">
      <c r="A2220" s="2">
        <v>45046</v>
      </c>
      <c r="B2220" t="s">
        <v>65</v>
      </c>
      <c r="C2220" t="s">
        <v>70</v>
      </c>
      <c r="D2220">
        <v>7</v>
      </c>
      <c r="E2220">
        <v>2526825.73</v>
      </c>
      <c r="F2220">
        <v>-140036.91</v>
      </c>
      <c r="G2220">
        <v>-41836.350000000013</v>
      </c>
      <c r="H2220">
        <v>39220.881684</v>
      </c>
      <c r="I2220">
        <v>0</v>
      </c>
      <c r="J2220">
        <v>58.4</v>
      </c>
      <c r="K2220">
        <v>2384043.0699999998</v>
      </c>
      <c r="L2220">
        <v>113084.23</v>
      </c>
      <c r="M2220">
        <v>-5.5420090248962293E-2</v>
      </c>
      <c r="N2220">
        <v>-1.655687984465791E-2</v>
      </c>
      <c r="O2220">
        <v>0.18884855736450021</v>
      </c>
      <c r="P2220">
        <v>0</v>
      </c>
      <c r="Q2220">
        <v>2.311200147546384E-5</v>
      </c>
      <c r="R2220">
        <v>4.7433803282756967E-2</v>
      </c>
      <c r="S2220">
        <v>5.6506730284086377E-2</v>
      </c>
      <c r="T2220" t="s">
        <v>64</v>
      </c>
    </row>
    <row r="2221" spans="1:20" x14ac:dyDescent="0.3">
      <c r="A2221" s="2">
        <v>45046</v>
      </c>
      <c r="B2221" t="s">
        <v>69</v>
      </c>
      <c r="C2221" t="s">
        <v>68</v>
      </c>
      <c r="D2221">
        <v>8</v>
      </c>
      <c r="E2221">
        <v>955180.66999999993</v>
      </c>
      <c r="F2221">
        <v>-18027.919999999998</v>
      </c>
      <c r="G2221">
        <v>-8525.31</v>
      </c>
      <c r="H2221">
        <v>8144.5</v>
      </c>
      <c r="I2221">
        <v>0</v>
      </c>
      <c r="J2221">
        <v>0</v>
      </c>
      <c r="K2221">
        <v>936771.94</v>
      </c>
      <c r="L2221">
        <v>20907.64</v>
      </c>
      <c r="M2221">
        <v>-1.8873832528457681E-2</v>
      </c>
      <c r="N2221">
        <v>-8.9253376536608513E-3</v>
      </c>
      <c r="O2221">
        <v>0.10374101966140779</v>
      </c>
      <c r="P2221">
        <v>0</v>
      </c>
      <c r="Q2221">
        <v>0</v>
      </c>
      <c r="R2221">
        <v>2.231881539918884E-2</v>
      </c>
      <c r="S2221">
        <v>1.9272511031865822E-2</v>
      </c>
      <c r="T2221" t="s">
        <v>64</v>
      </c>
    </row>
    <row r="2222" spans="1:20" x14ac:dyDescent="0.3">
      <c r="A2222" s="2">
        <v>45046</v>
      </c>
      <c r="B2222" t="s">
        <v>69</v>
      </c>
      <c r="C2222" t="s">
        <v>68</v>
      </c>
      <c r="D2222">
        <v>9</v>
      </c>
      <c r="E2222">
        <v>2795374.84</v>
      </c>
      <c r="F2222">
        <v>-83892.32</v>
      </c>
      <c r="G2222">
        <v>-24086.27</v>
      </c>
      <c r="H2222">
        <v>23957.661938000001</v>
      </c>
      <c r="I2222">
        <v>0</v>
      </c>
      <c r="J2222">
        <v>0</v>
      </c>
      <c r="K2222">
        <v>2711257.11</v>
      </c>
      <c r="L2222">
        <v>190730.76</v>
      </c>
      <c r="M2222">
        <v>-3.001111650557748E-2</v>
      </c>
      <c r="N2222">
        <v>-8.6164723440095067E-3</v>
      </c>
      <c r="O2222">
        <v>0.10427398957069151</v>
      </c>
      <c r="P2222">
        <v>0</v>
      </c>
      <c r="Q2222">
        <v>0</v>
      </c>
      <c r="R2222">
        <v>7.0347721467109409E-2</v>
      </c>
      <c r="S2222">
        <v>3.0091753276279751E-2</v>
      </c>
      <c r="T2222" t="s">
        <v>64</v>
      </c>
    </row>
    <row r="2223" spans="1:20" x14ac:dyDescent="0.3">
      <c r="A2223" s="2">
        <v>45046</v>
      </c>
      <c r="B2223" t="s">
        <v>69</v>
      </c>
      <c r="C2223" t="s">
        <v>68</v>
      </c>
      <c r="D2223">
        <v>10</v>
      </c>
      <c r="E2223">
        <v>2993326.71</v>
      </c>
      <c r="F2223">
        <v>-107054.39</v>
      </c>
      <c r="G2223">
        <v>-25957.99</v>
      </c>
      <c r="H2223">
        <v>25511.096454999999</v>
      </c>
      <c r="I2223">
        <v>0</v>
      </c>
      <c r="J2223">
        <v>1.35</v>
      </c>
      <c r="K2223">
        <v>2885710.32</v>
      </c>
      <c r="L2223">
        <v>112263.69</v>
      </c>
      <c r="M2223">
        <v>-3.5764351964106177E-2</v>
      </c>
      <c r="N2223">
        <v>-8.6719534868280376E-3</v>
      </c>
      <c r="O2223">
        <v>0.1036923252755015</v>
      </c>
      <c r="P2223">
        <v>0</v>
      </c>
      <c r="Q2223">
        <v>4.5100322510401819E-7</v>
      </c>
      <c r="R2223">
        <v>3.8903312374057003E-2</v>
      </c>
      <c r="S2223">
        <v>3.5952102936334558E-2</v>
      </c>
      <c r="T2223" t="s">
        <v>64</v>
      </c>
    </row>
    <row r="2224" spans="1:20" x14ac:dyDescent="0.3">
      <c r="A2224" s="2">
        <v>45046</v>
      </c>
      <c r="B2224" t="s">
        <v>69</v>
      </c>
      <c r="C2224" t="s">
        <v>68</v>
      </c>
      <c r="D2224">
        <v>11</v>
      </c>
      <c r="E2224">
        <v>5681614.4199999999</v>
      </c>
      <c r="F2224">
        <v>-196061.55</v>
      </c>
      <c r="G2224">
        <v>-46195.78</v>
      </c>
      <c r="H2224">
        <v>46433.170463000002</v>
      </c>
      <c r="I2224">
        <v>0</v>
      </c>
      <c r="J2224">
        <v>0</v>
      </c>
      <c r="K2224">
        <v>5487193.3499999996</v>
      </c>
      <c r="L2224">
        <v>369699.33</v>
      </c>
      <c r="M2224">
        <v>-3.4508070331178857E-2</v>
      </c>
      <c r="N2224">
        <v>-8.1307488655662768E-3</v>
      </c>
      <c r="O2224">
        <v>9.9432461539660996E-2</v>
      </c>
      <c r="P2224">
        <v>0</v>
      </c>
      <c r="Q2224">
        <v>0</v>
      </c>
      <c r="R2224">
        <v>6.7374941325878387E-2</v>
      </c>
      <c r="S2224">
        <v>3.4219335496547168E-2</v>
      </c>
      <c r="T2224" t="s">
        <v>64</v>
      </c>
    </row>
    <row r="2225" spans="1:20" x14ac:dyDescent="0.3">
      <c r="A2225" s="2">
        <v>45046</v>
      </c>
      <c r="B2225" t="s">
        <v>69</v>
      </c>
      <c r="C2225" t="s">
        <v>68</v>
      </c>
      <c r="D2225">
        <v>12</v>
      </c>
      <c r="E2225">
        <v>3479061.14</v>
      </c>
      <c r="F2225">
        <v>-144381.38</v>
      </c>
      <c r="G2225">
        <v>-26702.1</v>
      </c>
      <c r="H2225">
        <v>28035.948735999998</v>
      </c>
      <c r="I2225">
        <v>0</v>
      </c>
      <c r="J2225">
        <v>0</v>
      </c>
      <c r="K2225">
        <v>3335130.84</v>
      </c>
      <c r="L2225">
        <v>219087.53</v>
      </c>
      <c r="M2225">
        <v>-4.1500098500712179E-2</v>
      </c>
      <c r="N2225">
        <v>-7.6750878830488152E-3</v>
      </c>
      <c r="O2225">
        <v>9.8044854409964938E-2</v>
      </c>
      <c r="P2225">
        <v>0</v>
      </c>
      <c r="Q2225">
        <v>0</v>
      </c>
      <c r="R2225">
        <v>6.5690835085798316E-2</v>
      </c>
      <c r="S2225">
        <v>4.1370442831596882E-2</v>
      </c>
      <c r="T2225" t="s">
        <v>64</v>
      </c>
    </row>
    <row r="2226" spans="1:20" x14ac:dyDescent="0.3">
      <c r="A2226" s="2">
        <v>45046</v>
      </c>
      <c r="B2226" t="s">
        <v>69</v>
      </c>
      <c r="C2226" t="s">
        <v>68</v>
      </c>
      <c r="D2226">
        <v>13</v>
      </c>
      <c r="E2226">
        <v>1885866.85</v>
      </c>
      <c r="F2226">
        <v>-54763.13</v>
      </c>
      <c r="G2226">
        <v>-13065.61</v>
      </c>
      <c r="H2226">
        <v>15453.747315000001</v>
      </c>
      <c r="I2226">
        <v>0</v>
      </c>
      <c r="J2226">
        <v>0</v>
      </c>
      <c r="K2226">
        <v>1832796.67</v>
      </c>
      <c r="L2226">
        <v>175354.77</v>
      </c>
      <c r="M2226">
        <v>-2.903870440269948E-2</v>
      </c>
      <c r="N2226">
        <v>-6.9281720498984333E-3</v>
      </c>
      <c r="O2226">
        <v>9.9699823628852685E-2</v>
      </c>
      <c r="P2226">
        <v>0</v>
      </c>
      <c r="Q2226">
        <v>0</v>
      </c>
      <c r="R2226">
        <v>9.567606318272065E-2</v>
      </c>
      <c r="S2226">
        <v>2.8141000516552869E-2</v>
      </c>
      <c r="T2226" t="s">
        <v>64</v>
      </c>
    </row>
    <row r="2227" spans="1:20" x14ac:dyDescent="0.3">
      <c r="A2227" s="2">
        <v>45046</v>
      </c>
      <c r="B2227" t="s">
        <v>69</v>
      </c>
      <c r="C2227" t="s">
        <v>68</v>
      </c>
      <c r="D2227">
        <v>14</v>
      </c>
      <c r="E2227">
        <v>829854.11</v>
      </c>
      <c r="F2227">
        <v>-26123.34</v>
      </c>
      <c r="G2227">
        <v>-6574.36</v>
      </c>
      <c r="H2227">
        <v>6760.7000449999996</v>
      </c>
      <c r="I2227">
        <v>0</v>
      </c>
      <c r="J2227">
        <v>0</v>
      </c>
      <c r="K2227">
        <v>803467.38</v>
      </c>
      <c r="L2227">
        <v>79052.89</v>
      </c>
      <c r="M2227">
        <v>-3.1479436789196603E-2</v>
      </c>
      <c r="N2227">
        <v>-7.9223081753490385E-3</v>
      </c>
      <c r="O2227">
        <v>9.9120053621031434E-2</v>
      </c>
      <c r="P2227">
        <v>0</v>
      </c>
      <c r="Q2227">
        <v>0</v>
      </c>
      <c r="R2227">
        <v>9.8389669534561561E-2</v>
      </c>
      <c r="S2227">
        <v>3.1796829927130177E-2</v>
      </c>
      <c r="T2227" t="s">
        <v>64</v>
      </c>
    </row>
    <row r="2228" spans="1:20" x14ac:dyDescent="0.3">
      <c r="A2228" s="2">
        <v>45046</v>
      </c>
      <c r="B2228" t="s">
        <v>69</v>
      </c>
      <c r="C2228" t="s">
        <v>68</v>
      </c>
      <c r="D2228">
        <v>15</v>
      </c>
      <c r="E2228">
        <v>1922222.15</v>
      </c>
      <c r="F2228">
        <v>-84192.349999999991</v>
      </c>
      <c r="G2228">
        <v>-14568.03</v>
      </c>
      <c r="H2228">
        <v>16360.486999999999</v>
      </c>
      <c r="I2228">
        <v>0</v>
      </c>
      <c r="J2228">
        <v>0</v>
      </c>
      <c r="K2228">
        <v>1838970.51</v>
      </c>
      <c r="L2228">
        <v>214195.39</v>
      </c>
      <c r="M2228">
        <v>-4.3799490084951938E-2</v>
      </c>
      <c r="N2228">
        <v>-7.5787442153863443E-3</v>
      </c>
      <c r="O2228">
        <v>0.1035533753647222</v>
      </c>
      <c r="P2228">
        <v>0</v>
      </c>
      <c r="Q2228">
        <v>0</v>
      </c>
      <c r="R2228">
        <v>0.1164757068344723</v>
      </c>
      <c r="S2228">
        <v>4.3310103361362332E-2</v>
      </c>
      <c r="T2228" t="s">
        <v>64</v>
      </c>
    </row>
    <row r="2229" spans="1:20" x14ac:dyDescent="0.3">
      <c r="A2229" s="2">
        <v>45046</v>
      </c>
      <c r="B2229" t="s">
        <v>69</v>
      </c>
      <c r="C2229" t="s">
        <v>68</v>
      </c>
      <c r="D2229">
        <v>16</v>
      </c>
      <c r="E2229">
        <v>678211.2300000001</v>
      </c>
      <c r="F2229">
        <v>-25177.41</v>
      </c>
      <c r="G2229">
        <v>-4204.8500000000004</v>
      </c>
      <c r="H2229">
        <v>5288.9108600000009</v>
      </c>
      <c r="I2229">
        <v>0</v>
      </c>
      <c r="J2229">
        <v>0</v>
      </c>
      <c r="K2229">
        <v>653870.71</v>
      </c>
      <c r="L2229">
        <v>69565.52</v>
      </c>
      <c r="M2229">
        <v>-3.7123257307314132E-2</v>
      </c>
      <c r="N2229">
        <v>-6.1999120834374854E-3</v>
      </c>
      <c r="O2229">
        <v>9.4879607734205951E-2</v>
      </c>
      <c r="P2229">
        <v>0</v>
      </c>
      <c r="Q2229">
        <v>0</v>
      </c>
      <c r="R2229">
        <v>0.1063903290606181</v>
      </c>
      <c r="S2229">
        <v>3.5889290715519613E-2</v>
      </c>
      <c r="T2229" t="s">
        <v>64</v>
      </c>
    </row>
    <row r="2230" spans="1:20" x14ac:dyDescent="0.3">
      <c r="A2230" s="2">
        <v>45046</v>
      </c>
      <c r="B2230" t="s">
        <v>69</v>
      </c>
      <c r="C2230" t="s">
        <v>68</v>
      </c>
      <c r="D2230">
        <v>17</v>
      </c>
      <c r="E2230">
        <v>220065.89</v>
      </c>
      <c r="F2230">
        <v>-7604.4400000000014</v>
      </c>
      <c r="G2230">
        <v>-1231.95</v>
      </c>
      <c r="H2230">
        <v>1725.5241229999999</v>
      </c>
      <c r="I2230">
        <v>0</v>
      </c>
      <c r="J2230">
        <v>0</v>
      </c>
      <c r="K2230">
        <v>212887.05</v>
      </c>
      <c r="L2230">
        <v>22992.36</v>
      </c>
      <c r="M2230">
        <v>-3.4555287055163343E-2</v>
      </c>
      <c r="N2230">
        <v>-5.5980960974915282E-3</v>
      </c>
      <c r="O2230">
        <v>9.5398141119613436E-2</v>
      </c>
      <c r="P2230">
        <v>0</v>
      </c>
      <c r="Q2230">
        <v>0</v>
      </c>
      <c r="R2230">
        <v>0.1080026239266315</v>
      </c>
      <c r="S2230">
        <v>3.2621320823504392E-2</v>
      </c>
      <c r="T2230" t="s">
        <v>64</v>
      </c>
    </row>
    <row r="2231" spans="1:20" x14ac:dyDescent="0.3">
      <c r="A2231" s="2">
        <v>45046</v>
      </c>
      <c r="B2231" t="s">
        <v>69</v>
      </c>
      <c r="C2231" t="s">
        <v>68</v>
      </c>
      <c r="D2231">
        <v>18</v>
      </c>
      <c r="E2231">
        <v>939962.19</v>
      </c>
      <c r="F2231">
        <v>-33703.08</v>
      </c>
      <c r="G2231">
        <v>-5452.73</v>
      </c>
      <c r="H2231">
        <v>7289.7674370000004</v>
      </c>
      <c r="I2231">
        <v>0</v>
      </c>
      <c r="J2231">
        <v>0</v>
      </c>
      <c r="K2231">
        <v>907119.28</v>
      </c>
      <c r="L2231">
        <v>161028.91</v>
      </c>
      <c r="M2231">
        <v>-3.5855782667173028E-2</v>
      </c>
      <c r="N2231">
        <v>-5.8010099321122704E-3</v>
      </c>
      <c r="O2231">
        <v>9.4357168221308976E-2</v>
      </c>
      <c r="P2231">
        <v>0</v>
      </c>
      <c r="Q2231">
        <v>0</v>
      </c>
      <c r="R2231">
        <v>0.1775167980113927</v>
      </c>
      <c r="S2231">
        <v>3.4940671390196999E-2</v>
      </c>
      <c r="T2231" t="s">
        <v>64</v>
      </c>
    </row>
    <row r="2232" spans="1:20" x14ac:dyDescent="0.3">
      <c r="A2232" s="2">
        <v>45046</v>
      </c>
      <c r="B2232" t="s">
        <v>69</v>
      </c>
      <c r="C2232" t="s">
        <v>68</v>
      </c>
      <c r="D2232">
        <v>19</v>
      </c>
      <c r="E2232">
        <v>927254.04999999993</v>
      </c>
      <c r="F2232">
        <v>-41392.15</v>
      </c>
      <c r="G2232">
        <v>-7110.87</v>
      </c>
      <c r="H2232">
        <v>7754.8131729999996</v>
      </c>
      <c r="I2232">
        <v>0</v>
      </c>
      <c r="J2232">
        <v>0</v>
      </c>
      <c r="K2232">
        <v>886125.14999999991</v>
      </c>
      <c r="L2232">
        <v>112127.3</v>
      </c>
      <c r="M2232">
        <v>-4.4639492272910537E-2</v>
      </c>
      <c r="N2232">
        <v>-7.6687397590768144E-3</v>
      </c>
      <c r="O2232">
        <v>0.10175229424791039</v>
      </c>
      <c r="P2232">
        <v>0</v>
      </c>
      <c r="Q2232">
        <v>0</v>
      </c>
      <c r="R2232">
        <v>0.12653664101509821</v>
      </c>
      <c r="S2232">
        <v>4.4355589495672761E-2</v>
      </c>
      <c r="T2232" t="s">
        <v>64</v>
      </c>
    </row>
    <row r="2233" spans="1:20" x14ac:dyDescent="0.3">
      <c r="A2233" s="2">
        <v>45046</v>
      </c>
      <c r="B2233" t="s">
        <v>69</v>
      </c>
      <c r="C2233" t="s">
        <v>68</v>
      </c>
      <c r="D2233">
        <v>20</v>
      </c>
      <c r="E2233">
        <v>1393869.87</v>
      </c>
      <c r="F2233">
        <v>-57715.48</v>
      </c>
      <c r="G2233">
        <v>-10111.799999999999</v>
      </c>
      <c r="H2233">
        <v>11291.400228</v>
      </c>
      <c r="I2233">
        <v>7224.94</v>
      </c>
      <c r="J2233">
        <v>0</v>
      </c>
      <c r="K2233">
        <v>1329276.53</v>
      </c>
      <c r="L2233">
        <v>190150.74</v>
      </c>
      <c r="M2233">
        <v>-4.1406648670869108E-2</v>
      </c>
      <c r="N2233">
        <v>-7.254479214763427E-3</v>
      </c>
      <c r="O2233">
        <v>9.8559202498580425E-2</v>
      </c>
      <c r="P2233">
        <v>5.1833676554038713E-3</v>
      </c>
      <c r="Q2233">
        <v>0</v>
      </c>
      <c r="R2233">
        <v>0.14304829409724101</v>
      </c>
      <c r="S2233">
        <v>4.6341011733039381E-2</v>
      </c>
      <c r="T2233" t="s">
        <v>64</v>
      </c>
    </row>
    <row r="2234" spans="1:20" x14ac:dyDescent="0.3">
      <c r="A2234" s="2">
        <v>45046</v>
      </c>
      <c r="B2234" t="s">
        <v>69</v>
      </c>
      <c r="C2234" t="s">
        <v>68</v>
      </c>
      <c r="D2234">
        <v>21</v>
      </c>
      <c r="E2234">
        <v>450291.03</v>
      </c>
      <c r="F2234">
        <v>-13503.61</v>
      </c>
      <c r="G2234">
        <v>-3558.32</v>
      </c>
      <c r="H2234">
        <v>3816.8585200000002</v>
      </c>
      <c r="I2234">
        <v>8263.1200000000008</v>
      </c>
      <c r="J2234">
        <v>0</v>
      </c>
      <c r="K2234">
        <v>428559.02</v>
      </c>
      <c r="L2234">
        <v>54240.81</v>
      </c>
      <c r="M2234">
        <v>-2.998862757714716E-2</v>
      </c>
      <c r="N2234">
        <v>-7.9022671182235188E-3</v>
      </c>
      <c r="O2234">
        <v>0.1031298476602269</v>
      </c>
      <c r="P2234">
        <v>1.835062093064568E-2</v>
      </c>
      <c r="Q2234">
        <v>0</v>
      </c>
      <c r="R2234">
        <v>0.12656555449468779</v>
      </c>
      <c r="S2234">
        <v>4.8262142819056282E-2</v>
      </c>
      <c r="T2234" t="s">
        <v>64</v>
      </c>
    </row>
    <row r="2235" spans="1:20" x14ac:dyDescent="0.3">
      <c r="A2235" s="2">
        <v>45046</v>
      </c>
      <c r="B2235" t="s">
        <v>69</v>
      </c>
      <c r="C2235" t="s">
        <v>68</v>
      </c>
      <c r="D2235">
        <v>22</v>
      </c>
      <c r="E2235">
        <v>639239.62</v>
      </c>
      <c r="F2235">
        <v>-27787.87</v>
      </c>
      <c r="G2235">
        <v>-5502.43</v>
      </c>
      <c r="H2235">
        <v>5600.2171129999997</v>
      </c>
      <c r="I2235">
        <v>0</v>
      </c>
      <c r="J2235">
        <v>0</v>
      </c>
      <c r="K2235">
        <v>610908.16000000003</v>
      </c>
      <c r="L2235">
        <v>107007.98</v>
      </c>
      <c r="M2235">
        <v>-4.3470193540256469E-2</v>
      </c>
      <c r="N2235">
        <v>-8.607773717154767E-3</v>
      </c>
      <c r="O2235">
        <v>0.10658909858377261</v>
      </c>
      <c r="P2235">
        <v>0</v>
      </c>
      <c r="Q2235">
        <v>0</v>
      </c>
      <c r="R2235">
        <v>0.17516213893754501</v>
      </c>
      <c r="S2235">
        <v>4.4320563234174937E-2</v>
      </c>
      <c r="T2235" t="s">
        <v>64</v>
      </c>
    </row>
    <row r="2236" spans="1:20" x14ac:dyDescent="0.3">
      <c r="A2236" s="2">
        <v>45046</v>
      </c>
      <c r="B2236" t="s">
        <v>69</v>
      </c>
      <c r="C2236" t="s">
        <v>68</v>
      </c>
      <c r="D2236">
        <v>23</v>
      </c>
      <c r="E2236">
        <v>624879.34</v>
      </c>
      <c r="F2236">
        <v>-25553.22</v>
      </c>
      <c r="G2236">
        <v>-5401.61</v>
      </c>
      <c r="H2236">
        <v>5452.936283</v>
      </c>
      <c r="I2236">
        <v>8811.34</v>
      </c>
      <c r="J2236">
        <v>905.3</v>
      </c>
      <c r="K2236">
        <v>589269.03</v>
      </c>
      <c r="L2236">
        <v>85636.22</v>
      </c>
      <c r="M2236">
        <v>-4.089304664801368E-2</v>
      </c>
      <c r="N2236">
        <v>-8.6442448233286125E-3</v>
      </c>
      <c r="O2236">
        <v>0.1061709899223638</v>
      </c>
      <c r="P2236">
        <v>1.410086625683608E-2</v>
      </c>
      <c r="Q2236">
        <v>1.448759691751051E-3</v>
      </c>
      <c r="R2236">
        <v>0.1453261848836685</v>
      </c>
      <c r="S2236">
        <v>5.6987497778370998E-2</v>
      </c>
      <c r="T2236" t="s">
        <v>64</v>
      </c>
    </row>
    <row r="2237" spans="1:20" x14ac:dyDescent="0.3">
      <c r="A2237" s="2">
        <v>45046</v>
      </c>
      <c r="B2237" t="s">
        <v>69</v>
      </c>
      <c r="C2237" t="s">
        <v>68</v>
      </c>
      <c r="D2237">
        <v>24</v>
      </c>
      <c r="E2237">
        <v>305485.55</v>
      </c>
      <c r="F2237">
        <v>-13995.84</v>
      </c>
      <c r="G2237">
        <v>-2008.24</v>
      </c>
      <c r="H2237">
        <v>2515.0251039999998</v>
      </c>
      <c r="I2237">
        <v>3282.64</v>
      </c>
      <c r="J2237">
        <v>0.04</v>
      </c>
      <c r="K2237">
        <v>289796.65000000002</v>
      </c>
      <c r="L2237">
        <v>42148.12</v>
      </c>
      <c r="M2237">
        <v>-4.5815063920372011E-2</v>
      </c>
      <c r="N2237">
        <v>-6.5739279648415446E-3</v>
      </c>
      <c r="O2237">
        <v>0.1001666759644332</v>
      </c>
      <c r="P2237">
        <v>1.0745647380047929E-2</v>
      </c>
      <c r="Q2237">
        <v>1.3093909024502139E-7</v>
      </c>
      <c r="R2237">
        <v>0.14544032858902961</v>
      </c>
      <c r="S2237">
        <v>5.1357257323627989E-2</v>
      </c>
      <c r="T2237" t="s">
        <v>64</v>
      </c>
    </row>
    <row r="2238" spans="1:20" x14ac:dyDescent="0.3">
      <c r="A2238" s="2">
        <v>45046</v>
      </c>
      <c r="B2238" t="s">
        <v>69</v>
      </c>
      <c r="C2238" t="s">
        <v>68</v>
      </c>
      <c r="D2238">
        <v>25</v>
      </c>
      <c r="E2238">
        <v>819.78</v>
      </c>
      <c r="F2238">
        <v>-17.78</v>
      </c>
      <c r="G2238">
        <v>-10.119999999999999</v>
      </c>
      <c r="H2238">
        <v>9.2224950000000003</v>
      </c>
      <c r="I2238">
        <v>0</v>
      </c>
      <c r="J2238">
        <v>0</v>
      </c>
      <c r="K2238">
        <v>801.11</v>
      </c>
      <c r="L2238">
        <v>0</v>
      </c>
      <c r="M2238">
        <v>-2.1688745761057851E-2</v>
      </c>
      <c r="N2238">
        <v>-1.2344775427553731E-2</v>
      </c>
      <c r="O2238">
        <v>0.13687455475859381</v>
      </c>
      <c r="P2238">
        <v>0</v>
      </c>
      <c r="Q2238">
        <v>0</v>
      </c>
      <c r="R2238">
        <v>0</v>
      </c>
      <c r="S2238">
        <v>2.277440288857981E-2</v>
      </c>
      <c r="T2238" t="s">
        <v>64</v>
      </c>
    </row>
    <row r="2239" spans="1:20" x14ac:dyDescent="0.3">
      <c r="A2239" s="2">
        <v>45046</v>
      </c>
      <c r="B2239" t="s">
        <v>69</v>
      </c>
      <c r="C2239" t="s">
        <v>70</v>
      </c>
      <c r="D2239">
        <v>7</v>
      </c>
      <c r="E2239">
        <v>610237.79</v>
      </c>
      <c r="F2239">
        <v>-31456.45</v>
      </c>
      <c r="G2239">
        <v>-5593.62</v>
      </c>
      <c r="H2239">
        <v>5520.869999999999</v>
      </c>
      <c r="I2239">
        <v>0</v>
      </c>
      <c r="J2239">
        <v>0</v>
      </c>
      <c r="K2239">
        <v>578708.55000000005</v>
      </c>
      <c r="L2239">
        <v>0</v>
      </c>
      <c r="M2239">
        <v>-5.154785645117127E-2</v>
      </c>
      <c r="N2239">
        <v>-9.166295650094039E-3</v>
      </c>
      <c r="O2239">
        <v>0.11007280457016599</v>
      </c>
      <c r="P2239">
        <v>0</v>
      </c>
      <c r="Q2239">
        <v>0</v>
      </c>
      <c r="R2239">
        <v>0</v>
      </c>
      <c r="S2239">
        <v>5.1667137821798922E-2</v>
      </c>
      <c r="T2239" t="s">
        <v>64</v>
      </c>
    </row>
    <row r="2240" spans="1:20" x14ac:dyDescent="0.3">
      <c r="A2240" s="2">
        <v>45077</v>
      </c>
      <c r="B2240" t="s">
        <v>62</v>
      </c>
      <c r="C2240" t="s">
        <v>63</v>
      </c>
      <c r="D2240">
        <v>41</v>
      </c>
      <c r="E2240">
        <v>827438.95</v>
      </c>
      <c r="F2240">
        <v>-3139.37</v>
      </c>
      <c r="G2240">
        <v>10220.61</v>
      </c>
      <c r="H2240">
        <v>1252.744203</v>
      </c>
      <c r="I2240">
        <v>4895.93</v>
      </c>
      <c r="J2240">
        <v>18743.36</v>
      </c>
      <c r="K2240">
        <v>779521.2300000001</v>
      </c>
      <c r="L2240">
        <v>757633.38</v>
      </c>
      <c r="M2240">
        <v>-3.7940805179644981E-3</v>
      </c>
      <c r="N2240">
        <v>1.2352101626349589E-2</v>
      </c>
      <c r="O2240">
        <v>1.782615226506069E-2</v>
      </c>
      <c r="P2240">
        <v>5.9169682548785027E-3</v>
      </c>
      <c r="Q2240">
        <v>2.265225730550877E-2</v>
      </c>
      <c r="R2240">
        <v>0.97192141899714513</v>
      </c>
      <c r="S2240">
        <v>5.7910882730381329E-2</v>
      </c>
      <c r="T2240" t="s">
        <v>64</v>
      </c>
    </row>
    <row r="2241" spans="1:20" x14ac:dyDescent="0.3">
      <c r="A2241" s="2">
        <v>45077</v>
      </c>
      <c r="B2241" t="s">
        <v>62</v>
      </c>
      <c r="C2241" t="s">
        <v>66</v>
      </c>
      <c r="D2241">
        <v>29</v>
      </c>
      <c r="E2241">
        <v>222236.09</v>
      </c>
      <c r="F2241">
        <v>-18236.59</v>
      </c>
      <c r="G2241">
        <v>-5730.5</v>
      </c>
      <c r="H2241">
        <v>5027.2038270000003</v>
      </c>
      <c r="I2241">
        <v>4456.47</v>
      </c>
      <c r="J2241">
        <v>56.3</v>
      </c>
      <c r="K2241">
        <v>180250.83</v>
      </c>
      <c r="L2241">
        <v>82616.820000000007</v>
      </c>
      <c r="M2241">
        <v>-8.2059534074776064E-2</v>
      </c>
      <c r="N2241">
        <v>-2.5785640847082941E-2</v>
      </c>
      <c r="O2241">
        <v>0.26634409769488981</v>
      </c>
      <c r="P2241">
        <v>2.005286360104698E-2</v>
      </c>
      <c r="Q2241">
        <v>2.5333419067983062E-4</v>
      </c>
      <c r="R2241">
        <v>0.45834363148286211</v>
      </c>
      <c r="S2241">
        <v>0.18892188033005811</v>
      </c>
      <c r="T2241" t="s">
        <v>64</v>
      </c>
    </row>
    <row r="2242" spans="1:20" x14ac:dyDescent="0.3">
      <c r="A2242" s="2">
        <v>45077</v>
      </c>
      <c r="B2242" t="s">
        <v>62</v>
      </c>
      <c r="C2242" t="s">
        <v>66</v>
      </c>
      <c r="D2242">
        <v>30</v>
      </c>
      <c r="E2242">
        <v>159565.76999999999</v>
      </c>
      <c r="F2242">
        <v>-19423.240000000002</v>
      </c>
      <c r="G2242">
        <v>-4397.8899999999994</v>
      </c>
      <c r="H2242">
        <v>3651.00594</v>
      </c>
      <c r="I2242">
        <v>1543.22</v>
      </c>
      <c r="J2242">
        <v>2982.86</v>
      </c>
      <c r="K2242">
        <v>126872.67</v>
      </c>
      <c r="L2242">
        <v>45325.05</v>
      </c>
      <c r="M2242">
        <v>-0.1217256056859814</v>
      </c>
      <c r="N2242">
        <v>-2.7561612995067802E-2</v>
      </c>
      <c r="O2242">
        <v>0.26940396166340042</v>
      </c>
      <c r="P2242">
        <v>9.6713725005055911E-3</v>
      </c>
      <c r="Q2242">
        <v>1.869360828453371E-2</v>
      </c>
      <c r="R2242">
        <v>0.3572483340974853</v>
      </c>
      <c r="S2242">
        <v>0.20488792803118111</v>
      </c>
      <c r="T2242" t="s">
        <v>64</v>
      </c>
    </row>
    <row r="2243" spans="1:20" x14ac:dyDescent="0.3">
      <c r="A2243" s="2">
        <v>45077</v>
      </c>
      <c r="B2243" t="s">
        <v>62</v>
      </c>
      <c r="C2243" t="s">
        <v>66</v>
      </c>
      <c r="D2243">
        <v>31</v>
      </c>
      <c r="E2243">
        <v>153520.13</v>
      </c>
      <c r="F2243">
        <v>-13297.08</v>
      </c>
      <c r="G2243">
        <v>-3354.02</v>
      </c>
      <c r="H2243">
        <v>2962.5313639999999</v>
      </c>
      <c r="I2243">
        <v>3437.1</v>
      </c>
      <c r="J2243">
        <v>0.01</v>
      </c>
      <c r="K2243">
        <v>129578.26</v>
      </c>
      <c r="L2243">
        <v>59041.99</v>
      </c>
      <c r="M2243">
        <v>-8.6614569698449315E-2</v>
      </c>
      <c r="N2243">
        <v>-2.1847428086466579E-2</v>
      </c>
      <c r="O2243">
        <v>0.22721070958514189</v>
      </c>
      <c r="P2243">
        <v>2.2388594902831311E-2</v>
      </c>
      <c r="Q2243">
        <v>6.5138037598066127E-8</v>
      </c>
      <c r="R2243">
        <v>0.45564734392945228</v>
      </c>
      <c r="S2243">
        <v>0.15595264282280111</v>
      </c>
      <c r="T2243" t="s">
        <v>64</v>
      </c>
    </row>
    <row r="2244" spans="1:20" x14ac:dyDescent="0.3">
      <c r="A2244" s="2">
        <v>45077</v>
      </c>
      <c r="B2244" t="s">
        <v>62</v>
      </c>
      <c r="C2244" t="s">
        <v>66</v>
      </c>
      <c r="D2244">
        <v>32</v>
      </c>
      <c r="E2244">
        <v>114651.56</v>
      </c>
      <c r="F2244">
        <v>-17776.38</v>
      </c>
      <c r="G2244">
        <v>-2992.52</v>
      </c>
      <c r="H2244">
        <v>2611.0376799999999</v>
      </c>
      <c r="I2244">
        <v>0</v>
      </c>
      <c r="J2244">
        <v>1948.82</v>
      </c>
      <c r="K2244">
        <v>91198.569999999992</v>
      </c>
      <c r="L2244">
        <v>31071.45</v>
      </c>
      <c r="M2244">
        <v>-0.15504699630776941</v>
      </c>
      <c r="N2244">
        <v>-2.6100996794112531E-2</v>
      </c>
      <c r="O2244">
        <v>0.26814168953699019</v>
      </c>
      <c r="P2244">
        <v>0</v>
      </c>
      <c r="Q2244">
        <v>1.6997762612213911E-2</v>
      </c>
      <c r="R2244">
        <v>0.34070106581715048</v>
      </c>
      <c r="S2244">
        <v>0.20455883897262281</v>
      </c>
      <c r="T2244" t="s">
        <v>64</v>
      </c>
    </row>
    <row r="2245" spans="1:20" x14ac:dyDescent="0.3">
      <c r="A2245" s="2">
        <v>45077</v>
      </c>
      <c r="B2245" t="s">
        <v>62</v>
      </c>
      <c r="C2245" t="s">
        <v>66</v>
      </c>
      <c r="D2245">
        <v>33</v>
      </c>
      <c r="E2245">
        <v>95800</v>
      </c>
      <c r="F2245">
        <v>-11417.28</v>
      </c>
      <c r="G2245">
        <v>-2213.46</v>
      </c>
      <c r="H2245">
        <v>1843.0392810000001</v>
      </c>
      <c r="I2245">
        <v>0</v>
      </c>
      <c r="J2245">
        <v>0</v>
      </c>
      <c r="K2245">
        <v>77960.760000000009</v>
      </c>
      <c r="L2245">
        <v>33959.42</v>
      </c>
      <c r="M2245">
        <v>-0.11917828810020881</v>
      </c>
      <c r="N2245">
        <v>-2.310501043841336E-2</v>
      </c>
      <c r="O2245">
        <v>0.2265167141103778</v>
      </c>
      <c r="P2245">
        <v>0</v>
      </c>
      <c r="Q2245">
        <v>0</v>
      </c>
      <c r="R2245">
        <v>0.43559631794251358</v>
      </c>
      <c r="S2245">
        <v>0.1862133611691022</v>
      </c>
      <c r="T2245" t="s">
        <v>64</v>
      </c>
    </row>
    <row r="2246" spans="1:20" x14ac:dyDescent="0.3">
      <c r="A2246" s="2">
        <v>45077</v>
      </c>
      <c r="B2246" t="s">
        <v>62</v>
      </c>
      <c r="C2246" t="s">
        <v>66</v>
      </c>
      <c r="D2246">
        <v>34</v>
      </c>
      <c r="E2246">
        <v>76146.36</v>
      </c>
      <c r="F2246">
        <v>-11674.04</v>
      </c>
      <c r="G2246">
        <v>-1470.79</v>
      </c>
      <c r="H2246">
        <v>1197.048356</v>
      </c>
      <c r="I2246">
        <v>2019.73</v>
      </c>
      <c r="J2246">
        <v>0</v>
      </c>
      <c r="K2246">
        <v>55572.75</v>
      </c>
      <c r="L2246">
        <v>30703.85</v>
      </c>
      <c r="M2246">
        <v>-0.1533105456386884</v>
      </c>
      <c r="N2246">
        <v>-1.9315302793199832E-2</v>
      </c>
      <c r="O2246">
        <v>0.18509458666602821</v>
      </c>
      <c r="P2246">
        <v>2.652431449119827E-2</v>
      </c>
      <c r="Q2246">
        <v>0</v>
      </c>
      <c r="R2246">
        <v>0.55249830177560044</v>
      </c>
      <c r="S2246">
        <v>0.27018507516314633</v>
      </c>
      <c r="T2246" t="s">
        <v>64</v>
      </c>
    </row>
    <row r="2247" spans="1:20" x14ac:dyDescent="0.3">
      <c r="A2247" s="2">
        <v>45077</v>
      </c>
      <c r="B2247" t="s">
        <v>62</v>
      </c>
      <c r="C2247" t="s">
        <v>66</v>
      </c>
      <c r="D2247">
        <v>35</v>
      </c>
      <c r="E2247">
        <v>14691.91</v>
      </c>
      <c r="F2247">
        <v>-3535.93</v>
      </c>
      <c r="G2247">
        <v>-298.63</v>
      </c>
      <c r="H2247">
        <v>178.20226400000001</v>
      </c>
      <c r="I2247">
        <v>0</v>
      </c>
      <c r="J2247">
        <v>0</v>
      </c>
      <c r="K2247">
        <v>10473.81</v>
      </c>
      <c r="L2247">
        <v>7527.25</v>
      </c>
      <c r="M2247">
        <v>-0.2406719071924617</v>
      </c>
      <c r="N2247">
        <v>-2.032615228380789E-2</v>
      </c>
      <c r="O2247">
        <v>0.14281246938599371</v>
      </c>
      <c r="P2247">
        <v>0</v>
      </c>
      <c r="Q2247">
        <v>0</v>
      </c>
      <c r="R2247">
        <v>0.71867352949881658</v>
      </c>
      <c r="S2247">
        <v>0.28710358285614329</v>
      </c>
      <c r="T2247" t="s">
        <v>64</v>
      </c>
    </row>
    <row r="2248" spans="1:20" x14ac:dyDescent="0.3">
      <c r="A2248" s="2">
        <v>45077</v>
      </c>
      <c r="B2248" t="s">
        <v>62</v>
      </c>
      <c r="C2248" t="s">
        <v>66</v>
      </c>
      <c r="D2248">
        <v>36</v>
      </c>
      <c r="E2248">
        <v>1411.37</v>
      </c>
      <c r="F2248">
        <v>-116.37</v>
      </c>
      <c r="G2248">
        <v>-34.42</v>
      </c>
      <c r="H2248">
        <v>32.572915999999999</v>
      </c>
      <c r="I2248">
        <v>0</v>
      </c>
      <c r="J2248">
        <v>0</v>
      </c>
      <c r="K2248">
        <v>1291.9100000000001</v>
      </c>
      <c r="L2248">
        <v>296.70999999999998</v>
      </c>
      <c r="M2248">
        <v>-8.2451802149684339E-2</v>
      </c>
      <c r="N2248">
        <v>-2.4387651714291789E-2</v>
      </c>
      <c r="O2248">
        <v>0.27173584348495061</v>
      </c>
      <c r="P2248">
        <v>0</v>
      </c>
      <c r="Q2248">
        <v>0</v>
      </c>
      <c r="R2248">
        <v>0.2296677013104628</v>
      </c>
      <c r="S2248">
        <v>8.4641164258840718E-2</v>
      </c>
      <c r="T2248" t="s">
        <v>64</v>
      </c>
    </row>
    <row r="2249" spans="1:20" x14ac:dyDescent="0.3">
      <c r="A2249" s="2">
        <v>45077</v>
      </c>
      <c r="B2249" t="s">
        <v>62</v>
      </c>
      <c r="C2249" t="s">
        <v>66</v>
      </c>
      <c r="D2249">
        <v>38</v>
      </c>
      <c r="E2249">
        <v>54351.02</v>
      </c>
      <c r="F2249">
        <v>-3634.97</v>
      </c>
      <c r="G2249">
        <v>-64.16</v>
      </c>
      <c r="H2249">
        <v>31.422507</v>
      </c>
      <c r="I2249">
        <v>0</v>
      </c>
      <c r="J2249">
        <v>0</v>
      </c>
      <c r="K2249">
        <v>49739.91</v>
      </c>
      <c r="L2249">
        <v>39985.039999999994</v>
      </c>
      <c r="M2249">
        <v>-6.6879517624508236E-2</v>
      </c>
      <c r="N2249">
        <v>-1.180474625867187E-3</v>
      </c>
      <c r="O2249">
        <v>6.8071340555071157E-3</v>
      </c>
      <c r="P2249">
        <v>0</v>
      </c>
      <c r="Q2249">
        <v>0</v>
      </c>
      <c r="R2249">
        <v>0.80388243565378381</v>
      </c>
      <c r="S2249">
        <v>8.4839438155898464E-2</v>
      </c>
      <c r="T2249" t="s">
        <v>64</v>
      </c>
    </row>
    <row r="2250" spans="1:20" x14ac:dyDescent="0.3">
      <c r="A2250" s="2">
        <v>45077</v>
      </c>
      <c r="B2250" t="s">
        <v>62</v>
      </c>
      <c r="C2250" t="s">
        <v>66</v>
      </c>
      <c r="D2250">
        <v>39</v>
      </c>
      <c r="E2250">
        <v>26129.29</v>
      </c>
      <c r="F2250">
        <v>-4278.12</v>
      </c>
      <c r="G2250">
        <v>-55.78</v>
      </c>
      <c r="H2250">
        <v>79.834144000000009</v>
      </c>
      <c r="I2250">
        <v>0</v>
      </c>
      <c r="J2250">
        <v>0.03</v>
      </c>
      <c r="K2250">
        <v>21629.57</v>
      </c>
      <c r="L2250">
        <v>19483.47</v>
      </c>
      <c r="M2250">
        <v>-0.16372890346427321</v>
      </c>
      <c r="N2250">
        <v>-2.1347690656730442E-3</v>
      </c>
      <c r="O2250">
        <v>3.5974290278297127E-2</v>
      </c>
      <c r="P2250">
        <v>0</v>
      </c>
      <c r="Q2250">
        <v>1.1481368226997361E-6</v>
      </c>
      <c r="R2250">
        <v>0.90077934975128959</v>
      </c>
      <c r="S2250">
        <v>0.17220980746128201</v>
      </c>
      <c r="T2250" t="s">
        <v>64</v>
      </c>
    </row>
    <row r="2251" spans="1:20" x14ac:dyDescent="0.3">
      <c r="A2251" s="2">
        <v>45077</v>
      </c>
      <c r="B2251" t="s">
        <v>62</v>
      </c>
      <c r="C2251" t="s">
        <v>66</v>
      </c>
      <c r="D2251">
        <v>40</v>
      </c>
      <c r="E2251">
        <v>50978.68</v>
      </c>
      <c r="F2251">
        <v>-2706.67</v>
      </c>
      <c r="G2251">
        <v>-224.3</v>
      </c>
      <c r="H2251">
        <v>258.81104299999998</v>
      </c>
      <c r="I2251">
        <v>0</v>
      </c>
      <c r="J2251">
        <v>2186.4899999999998</v>
      </c>
      <c r="K2251">
        <v>43890.73</v>
      </c>
      <c r="L2251">
        <v>36516.51</v>
      </c>
      <c r="M2251">
        <v>-5.3094156223739017E-2</v>
      </c>
      <c r="N2251">
        <v>-4.3998785374591894E-3</v>
      </c>
      <c r="O2251">
        <v>5.9775798681761368E-2</v>
      </c>
      <c r="P2251">
        <v>0</v>
      </c>
      <c r="Q2251">
        <v>4.2890282761342581E-2</v>
      </c>
      <c r="R2251">
        <v>0.83198684551384772</v>
      </c>
      <c r="S2251">
        <v>0.13903753490674919</v>
      </c>
      <c r="T2251" t="s">
        <v>64</v>
      </c>
    </row>
    <row r="2252" spans="1:20" x14ac:dyDescent="0.3">
      <c r="A2252" s="2">
        <v>45077</v>
      </c>
      <c r="B2252" t="s">
        <v>62</v>
      </c>
      <c r="C2252" t="s">
        <v>68</v>
      </c>
      <c r="D2252">
        <v>9</v>
      </c>
      <c r="E2252">
        <v>7002488.9500000002</v>
      </c>
      <c r="F2252">
        <v>-451637.91</v>
      </c>
      <c r="G2252">
        <v>-195841.03</v>
      </c>
      <c r="H2252">
        <v>195806.18932800001</v>
      </c>
      <c r="I2252">
        <v>74767.38</v>
      </c>
      <c r="J2252">
        <v>478.53</v>
      </c>
      <c r="K2252">
        <v>6233797.4900000002</v>
      </c>
      <c r="L2252">
        <v>1491634.89</v>
      </c>
      <c r="M2252">
        <v>-6.4496768681084449E-2</v>
      </c>
      <c r="N2252">
        <v>-2.796734581066351E-2</v>
      </c>
      <c r="O2252">
        <v>0.32923436046550281</v>
      </c>
      <c r="P2252">
        <v>1.06772578341591E-2</v>
      </c>
      <c r="Q2252">
        <v>6.8337130328495547E-5</v>
      </c>
      <c r="R2252">
        <v>0.23928189717308249</v>
      </c>
      <c r="S2252">
        <v>0.1097740339883007</v>
      </c>
      <c r="T2252" t="s">
        <v>64</v>
      </c>
    </row>
    <row r="2253" spans="1:20" x14ac:dyDescent="0.3">
      <c r="A2253" s="2">
        <v>45077</v>
      </c>
      <c r="B2253" t="s">
        <v>62</v>
      </c>
      <c r="C2253" t="s">
        <v>68</v>
      </c>
      <c r="D2253">
        <v>10</v>
      </c>
      <c r="E2253">
        <v>4358177.78</v>
      </c>
      <c r="F2253">
        <v>-262161.84000000003</v>
      </c>
      <c r="G2253">
        <v>-127532.92</v>
      </c>
      <c r="H2253">
        <v>132106.27319499999</v>
      </c>
      <c r="I2253">
        <v>54547.775666000001</v>
      </c>
      <c r="J2253">
        <v>354.48</v>
      </c>
      <c r="K2253">
        <v>3817853.89</v>
      </c>
      <c r="L2253">
        <v>932420.88</v>
      </c>
      <c r="M2253">
        <v>-6.0154003171481438E-2</v>
      </c>
      <c r="N2253">
        <v>-2.926289987188177E-2</v>
      </c>
      <c r="O2253">
        <v>0.35690256526295999</v>
      </c>
      <c r="P2253">
        <v>1.2516188742075589E-2</v>
      </c>
      <c r="Q2253">
        <v>8.1336746203134461E-5</v>
      </c>
      <c r="R2253">
        <v>0.24422644419218459</v>
      </c>
      <c r="S2253">
        <v>0.12397931366627279</v>
      </c>
      <c r="T2253" t="s">
        <v>64</v>
      </c>
    </row>
    <row r="2254" spans="1:20" x14ac:dyDescent="0.3">
      <c r="A2254" s="2">
        <v>45077</v>
      </c>
      <c r="B2254" t="s">
        <v>62</v>
      </c>
      <c r="C2254" t="s">
        <v>68</v>
      </c>
      <c r="D2254">
        <v>11</v>
      </c>
      <c r="E2254">
        <v>3207699.88</v>
      </c>
      <c r="F2254">
        <v>-220445.01</v>
      </c>
      <c r="G2254">
        <v>-90238.060000000012</v>
      </c>
      <c r="H2254">
        <v>93894.995989000003</v>
      </c>
      <c r="I2254">
        <v>34769.550000000003</v>
      </c>
      <c r="J2254">
        <v>17.93</v>
      </c>
      <c r="K2254">
        <v>2774373.44</v>
      </c>
      <c r="L2254">
        <v>699403.47</v>
      </c>
      <c r="M2254">
        <v>-6.8723701794695322E-2</v>
      </c>
      <c r="N2254">
        <v>-2.8131702894848131E-2</v>
      </c>
      <c r="O2254">
        <v>0.34465127579189742</v>
      </c>
      <c r="P2254">
        <v>1.0839402469285881E-2</v>
      </c>
      <c r="Q2254">
        <v>5.5896750540140933E-6</v>
      </c>
      <c r="R2254">
        <v>0.25209420617867512</v>
      </c>
      <c r="S2254">
        <v>0.1350894585562038</v>
      </c>
      <c r="T2254" t="s">
        <v>64</v>
      </c>
    </row>
    <row r="2255" spans="1:20" x14ac:dyDescent="0.3">
      <c r="A2255" s="2">
        <v>45077</v>
      </c>
      <c r="B2255" t="s">
        <v>62</v>
      </c>
      <c r="C2255" t="s">
        <v>68</v>
      </c>
      <c r="D2255">
        <v>12</v>
      </c>
      <c r="E2255">
        <v>4030041.27</v>
      </c>
      <c r="F2255">
        <v>-301414.96000000002</v>
      </c>
      <c r="G2255">
        <v>-113774.81</v>
      </c>
      <c r="H2255">
        <v>112674.33162</v>
      </c>
      <c r="I2255">
        <v>86637.359333</v>
      </c>
      <c r="J2255">
        <v>2864.46</v>
      </c>
      <c r="K2255">
        <v>3427311.4</v>
      </c>
      <c r="L2255">
        <v>1003123.98</v>
      </c>
      <c r="M2255">
        <v>-7.4792028122332363E-2</v>
      </c>
      <c r="N2255">
        <v>-2.823167366720292E-2</v>
      </c>
      <c r="O2255">
        <v>0.32919002549793552</v>
      </c>
      <c r="P2255">
        <v>2.1497883899585971E-2</v>
      </c>
      <c r="Q2255">
        <v>7.107768402580155E-4</v>
      </c>
      <c r="R2255">
        <v>0.29268539182053899</v>
      </c>
      <c r="S2255">
        <v>0.14955923019617121</v>
      </c>
      <c r="T2255" t="s">
        <v>64</v>
      </c>
    </row>
    <row r="2256" spans="1:20" x14ac:dyDescent="0.3">
      <c r="A2256" s="2">
        <v>45077</v>
      </c>
      <c r="B2256" t="s">
        <v>62</v>
      </c>
      <c r="C2256" t="s">
        <v>68</v>
      </c>
      <c r="D2256">
        <v>13</v>
      </c>
      <c r="E2256">
        <v>2907967.75</v>
      </c>
      <c r="F2256">
        <v>-138590.93</v>
      </c>
      <c r="G2256">
        <v>-80359.75</v>
      </c>
      <c r="H2256">
        <v>86455.759803000008</v>
      </c>
      <c r="I2256">
        <v>56460.717666999997</v>
      </c>
      <c r="J2256">
        <v>909.82</v>
      </c>
      <c r="K2256">
        <v>2555648.85</v>
      </c>
      <c r="L2256">
        <v>744031.11</v>
      </c>
      <c r="M2256">
        <v>-4.7659032669808657E-2</v>
      </c>
      <c r="N2256">
        <v>-2.763433328997545E-2</v>
      </c>
      <c r="O2256">
        <v>0.35005438051828019</v>
      </c>
      <c r="P2256">
        <v>1.9415867891588549E-2</v>
      </c>
      <c r="Q2256">
        <v>3.128714202556063E-4</v>
      </c>
      <c r="R2256">
        <v>0.29113198004491109</v>
      </c>
      <c r="S2256">
        <v>0.12115639865675951</v>
      </c>
      <c r="T2256" t="s">
        <v>64</v>
      </c>
    </row>
    <row r="2257" spans="1:20" x14ac:dyDescent="0.3">
      <c r="A2257" s="2">
        <v>45077</v>
      </c>
      <c r="B2257" t="s">
        <v>62</v>
      </c>
      <c r="C2257" t="s">
        <v>68</v>
      </c>
      <c r="D2257">
        <v>14</v>
      </c>
      <c r="E2257">
        <v>2271472.9300000002</v>
      </c>
      <c r="F2257">
        <v>-110399.31</v>
      </c>
      <c r="G2257">
        <v>-61745.2</v>
      </c>
      <c r="H2257">
        <v>66871.510439000005</v>
      </c>
      <c r="I2257">
        <v>36674.160000000003</v>
      </c>
      <c r="J2257">
        <v>0.04</v>
      </c>
      <c r="K2257">
        <v>1966723.41</v>
      </c>
      <c r="L2257">
        <v>655105.42000000004</v>
      </c>
      <c r="M2257">
        <v>-4.8602520656057302E-2</v>
      </c>
      <c r="N2257">
        <v>-2.7182890530859202E-2</v>
      </c>
      <c r="O2257">
        <v>0.34662887520379743</v>
      </c>
      <c r="P2257">
        <v>1.6145541298614549E-2</v>
      </c>
      <c r="Q2257">
        <v>1.7609718994097812E-8</v>
      </c>
      <c r="R2257">
        <v>0.33309484021446623</v>
      </c>
      <c r="S2257">
        <v>0.13416383526965481</v>
      </c>
      <c r="T2257" t="s">
        <v>64</v>
      </c>
    </row>
    <row r="2258" spans="1:20" x14ac:dyDescent="0.3">
      <c r="A2258" s="2">
        <v>45077</v>
      </c>
      <c r="B2258" t="s">
        <v>62</v>
      </c>
      <c r="C2258" t="s">
        <v>68</v>
      </c>
      <c r="D2258">
        <v>15</v>
      </c>
      <c r="E2258">
        <v>1830466.8</v>
      </c>
      <c r="F2258">
        <v>-85103.96</v>
      </c>
      <c r="G2258">
        <v>-47902.93</v>
      </c>
      <c r="H2258">
        <v>53404.384861999999</v>
      </c>
      <c r="I2258">
        <v>12856.16</v>
      </c>
      <c r="J2258">
        <v>0</v>
      </c>
      <c r="K2258">
        <v>1587378.86</v>
      </c>
      <c r="L2258">
        <v>557722.43999999994</v>
      </c>
      <c r="M2258">
        <v>-4.6493036639615647E-2</v>
      </c>
      <c r="N2258">
        <v>-2.6169789039604541E-2</v>
      </c>
      <c r="O2258">
        <v>0.34351541568398941</v>
      </c>
      <c r="P2258">
        <v>7.0234324927390106E-3</v>
      </c>
      <c r="Q2258">
        <v>0</v>
      </c>
      <c r="R2258">
        <v>0.35134803294532968</v>
      </c>
      <c r="S2258">
        <v>0.13280106473386999</v>
      </c>
      <c r="T2258" t="s">
        <v>64</v>
      </c>
    </row>
    <row r="2259" spans="1:20" x14ac:dyDescent="0.3">
      <c r="A2259" s="2">
        <v>45077</v>
      </c>
      <c r="B2259" t="s">
        <v>62</v>
      </c>
      <c r="C2259" t="s">
        <v>68</v>
      </c>
      <c r="D2259">
        <v>16</v>
      </c>
      <c r="E2259">
        <v>1626319.3</v>
      </c>
      <c r="F2259">
        <v>-76692.05</v>
      </c>
      <c r="G2259">
        <v>-44805.170000000013</v>
      </c>
      <c r="H2259">
        <v>47482.848180000001</v>
      </c>
      <c r="I2259">
        <v>30773.87</v>
      </c>
      <c r="J2259">
        <v>186.2</v>
      </c>
      <c r="K2259">
        <v>1384622.07</v>
      </c>
      <c r="L2259">
        <v>454923.01</v>
      </c>
      <c r="M2259">
        <v>-4.7156822156633083E-2</v>
      </c>
      <c r="N2259">
        <v>-2.7550045061876839E-2</v>
      </c>
      <c r="O2259">
        <v>0.34376536311165962</v>
      </c>
      <c r="P2259">
        <v>1.892240349112256E-2</v>
      </c>
      <c r="Q2259">
        <v>1.14491662246153E-4</v>
      </c>
      <c r="R2259">
        <v>0.32855392085437429</v>
      </c>
      <c r="S2259">
        <v>0.14861609894194819</v>
      </c>
      <c r="T2259" t="s">
        <v>64</v>
      </c>
    </row>
    <row r="2260" spans="1:20" x14ac:dyDescent="0.3">
      <c r="A2260" s="2">
        <v>45077</v>
      </c>
      <c r="B2260" t="s">
        <v>62</v>
      </c>
      <c r="C2260" t="s">
        <v>68</v>
      </c>
      <c r="D2260">
        <v>17</v>
      </c>
      <c r="E2260">
        <v>1481953.81</v>
      </c>
      <c r="F2260">
        <v>-107701.87</v>
      </c>
      <c r="G2260">
        <v>-45711.12</v>
      </c>
      <c r="H2260">
        <v>43865.438543999997</v>
      </c>
      <c r="I2260">
        <v>26721.492580999999</v>
      </c>
      <c r="J2260">
        <v>196.61</v>
      </c>
      <c r="K2260">
        <v>1269542.3999999999</v>
      </c>
      <c r="L2260">
        <v>384949.19</v>
      </c>
      <c r="M2260">
        <v>-7.267559169067489E-2</v>
      </c>
      <c r="N2260">
        <v>-3.084517188831952E-2</v>
      </c>
      <c r="O2260">
        <v>0.34851299684025611</v>
      </c>
      <c r="P2260">
        <v>1.8031258734710499E-2</v>
      </c>
      <c r="Q2260">
        <v>1.3266945209311211E-4</v>
      </c>
      <c r="R2260">
        <v>0.30321885271417481</v>
      </c>
      <c r="S2260">
        <v>0.14333200438952939</v>
      </c>
      <c r="T2260" t="s">
        <v>64</v>
      </c>
    </row>
    <row r="2261" spans="1:20" x14ac:dyDescent="0.3">
      <c r="A2261" s="2">
        <v>45077</v>
      </c>
      <c r="B2261" t="s">
        <v>62</v>
      </c>
      <c r="C2261" t="s">
        <v>68</v>
      </c>
      <c r="D2261">
        <v>18</v>
      </c>
      <c r="E2261">
        <v>1435145.51</v>
      </c>
      <c r="F2261">
        <v>-99670.12000000001</v>
      </c>
      <c r="G2261">
        <v>-42995.88</v>
      </c>
      <c r="H2261">
        <v>41785.109205000001</v>
      </c>
      <c r="I2261">
        <v>22454.899000000001</v>
      </c>
      <c r="J2261">
        <v>518.75</v>
      </c>
      <c r="K2261">
        <v>1222696.8799999999</v>
      </c>
      <c r="L2261">
        <v>428214.36</v>
      </c>
      <c r="M2261">
        <v>-6.9449487390306514E-2</v>
      </c>
      <c r="N2261">
        <v>-2.9959247825678659E-2</v>
      </c>
      <c r="O2261">
        <v>0.34281259969252958</v>
      </c>
      <c r="P2261">
        <v>1.5646426681849152E-2</v>
      </c>
      <c r="Q2261">
        <v>3.6146160538104601E-4</v>
      </c>
      <c r="R2261">
        <v>0.35022119300737892</v>
      </c>
      <c r="S2261">
        <v>0.14803281515335689</v>
      </c>
      <c r="T2261" t="s">
        <v>64</v>
      </c>
    </row>
    <row r="2262" spans="1:20" x14ac:dyDescent="0.3">
      <c r="A2262" s="2">
        <v>45077</v>
      </c>
      <c r="B2262" t="s">
        <v>62</v>
      </c>
      <c r="C2262" t="s">
        <v>68</v>
      </c>
      <c r="D2262">
        <v>19</v>
      </c>
      <c r="E2262">
        <v>1139509.81</v>
      </c>
      <c r="F2262">
        <v>-67054.990000000005</v>
      </c>
      <c r="G2262">
        <v>-32780.339999999997</v>
      </c>
      <c r="H2262">
        <v>33717.345477000003</v>
      </c>
      <c r="I2262">
        <v>20270.59</v>
      </c>
      <c r="J2262">
        <v>2426.4299999999998</v>
      </c>
      <c r="K2262">
        <v>991104.8</v>
      </c>
      <c r="L2262">
        <v>337265.23</v>
      </c>
      <c r="M2262">
        <v>-5.8845469702450387E-2</v>
      </c>
      <c r="N2262">
        <v>-2.8767053791314001E-2</v>
      </c>
      <c r="O2262">
        <v>0.34839063964182299</v>
      </c>
      <c r="P2262">
        <v>1.7788868355595819E-2</v>
      </c>
      <c r="Q2262">
        <v>2.1293629758220331E-3</v>
      </c>
      <c r="R2262">
        <v>0.3402921971521074</v>
      </c>
      <c r="S2262">
        <v>0.1302358335993615</v>
      </c>
      <c r="T2262" t="s">
        <v>64</v>
      </c>
    </row>
    <row r="2263" spans="1:20" x14ac:dyDescent="0.3">
      <c r="A2263" s="2">
        <v>45077</v>
      </c>
      <c r="B2263" t="s">
        <v>62</v>
      </c>
      <c r="C2263" t="s">
        <v>68</v>
      </c>
      <c r="D2263">
        <v>20</v>
      </c>
      <c r="E2263">
        <v>1302774.56</v>
      </c>
      <c r="F2263">
        <v>-92267.459999999992</v>
      </c>
      <c r="G2263">
        <v>-37606.43</v>
      </c>
      <c r="H2263">
        <v>36965.086414999998</v>
      </c>
      <c r="I2263">
        <v>23011.89</v>
      </c>
      <c r="J2263">
        <v>4.9400000000000004</v>
      </c>
      <c r="K2263">
        <v>1130020.82</v>
      </c>
      <c r="L2263">
        <v>377373.24</v>
      </c>
      <c r="M2263">
        <v>-7.0823811604058345E-2</v>
      </c>
      <c r="N2263">
        <v>-2.8866414155339359E-2</v>
      </c>
      <c r="O2263">
        <v>0.33408242327288351</v>
      </c>
      <c r="P2263">
        <v>1.766375450254417E-2</v>
      </c>
      <c r="Q2263">
        <v>3.7919070203520101E-6</v>
      </c>
      <c r="R2263">
        <v>0.33395246646871513</v>
      </c>
      <c r="S2263">
        <v>0.13260447763118721</v>
      </c>
      <c r="T2263" t="s">
        <v>64</v>
      </c>
    </row>
    <row r="2264" spans="1:20" x14ac:dyDescent="0.3">
      <c r="A2264" s="2">
        <v>45077</v>
      </c>
      <c r="B2264" t="s">
        <v>62</v>
      </c>
      <c r="C2264" t="s">
        <v>68</v>
      </c>
      <c r="D2264">
        <v>21</v>
      </c>
      <c r="E2264">
        <v>996877.34</v>
      </c>
      <c r="F2264">
        <v>-79829.959999999992</v>
      </c>
      <c r="G2264">
        <v>-27733.85</v>
      </c>
      <c r="H2264">
        <v>26794.303113000002</v>
      </c>
      <c r="I2264">
        <v>11117.22</v>
      </c>
      <c r="J2264">
        <v>0.01</v>
      </c>
      <c r="K2264">
        <v>828491.44000000006</v>
      </c>
      <c r="L2264">
        <v>317604.25</v>
      </c>
      <c r="M2264">
        <v>-8.0080022683633262E-2</v>
      </c>
      <c r="N2264">
        <v>-2.7820724664079539E-2</v>
      </c>
      <c r="O2264">
        <v>0.31646953761293528</v>
      </c>
      <c r="P2264">
        <v>1.115204404184772E-2</v>
      </c>
      <c r="Q2264">
        <v>1.00313244154993E-8</v>
      </c>
      <c r="R2264">
        <v>0.38335248219341889</v>
      </c>
      <c r="S2264">
        <v>0.16891335898958229</v>
      </c>
      <c r="T2264" t="s">
        <v>64</v>
      </c>
    </row>
    <row r="2265" spans="1:20" x14ac:dyDescent="0.3">
      <c r="A2265" s="2">
        <v>45077</v>
      </c>
      <c r="B2265" t="s">
        <v>62</v>
      </c>
      <c r="C2265" t="s">
        <v>68</v>
      </c>
      <c r="D2265">
        <v>22</v>
      </c>
      <c r="E2265">
        <v>781410.40999999992</v>
      </c>
      <c r="F2265">
        <v>-76072.38</v>
      </c>
      <c r="G2265">
        <v>-21374.799999999999</v>
      </c>
      <c r="H2265">
        <v>21225.606812000002</v>
      </c>
      <c r="I2265">
        <v>5598.7650000000003</v>
      </c>
      <c r="J2265">
        <v>0.01</v>
      </c>
      <c r="K2265">
        <v>634543.13</v>
      </c>
      <c r="L2265">
        <v>220241.42</v>
      </c>
      <c r="M2265">
        <v>-9.7352657485072422E-2</v>
      </c>
      <c r="N2265">
        <v>-2.735412751923794E-2</v>
      </c>
      <c r="O2265">
        <v>0.3198247676102135</v>
      </c>
      <c r="P2265">
        <v>7.1649480584728836E-3</v>
      </c>
      <c r="Q2265">
        <v>1.279737238207513E-8</v>
      </c>
      <c r="R2265">
        <v>0.34708660386883389</v>
      </c>
      <c r="S2265">
        <v>0.1879515272902493</v>
      </c>
      <c r="T2265" t="s">
        <v>64</v>
      </c>
    </row>
    <row r="2266" spans="1:20" x14ac:dyDescent="0.3">
      <c r="A2266" s="2">
        <v>45077</v>
      </c>
      <c r="B2266" t="s">
        <v>62</v>
      </c>
      <c r="C2266" t="s">
        <v>68</v>
      </c>
      <c r="D2266">
        <v>23</v>
      </c>
      <c r="E2266">
        <v>442361.79</v>
      </c>
      <c r="F2266">
        <v>-47735.3</v>
      </c>
      <c r="G2266">
        <v>-12396.79</v>
      </c>
      <c r="H2266">
        <v>11897.633073999999</v>
      </c>
      <c r="I2266">
        <v>15534.521000000001</v>
      </c>
      <c r="J2266">
        <v>0.4</v>
      </c>
      <c r="K2266">
        <v>358106.32</v>
      </c>
      <c r="L2266">
        <v>130205.13</v>
      </c>
      <c r="M2266">
        <v>-0.107910088708159</v>
      </c>
      <c r="N2266">
        <v>-2.8024097650929579E-2</v>
      </c>
      <c r="O2266">
        <v>0.31667525936398738</v>
      </c>
      <c r="P2266">
        <v>3.5117230626994247E-2</v>
      </c>
      <c r="Q2266">
        <v>9.0423723079699099E-7</v>
      </c>
      <c r="R2266">
        <v>0.36359349927138962</v>
      </c>
      <c r="S2266">
        <v>0.1904673321807473</v>
      </c>
      <c r="T2266" t="s">
        <v>64</v>
      </c>
    </row>
    <row r="2267" spans="1:20" x14ac:dyDescent="0.3">
      <c r="A2267" s="2">
        <v>45077</v>
      </c>
      <c r="B2267" t="s">
        <v>62</v>
      </c>
      <c r="C2267" t="s">
        <v>68</v>
      </c>
      <c r="D2267">
        <v>24</v>
      </c>
      <c r="E2267">
        <v>362355.24</v>
      </c>
      <c r="F2267">
        <v>-43892.22</v>
      </c>
      <c r="G2267">
        <v>-10562.48</v>
      </c>
      <c r="H2267">
        <v>9241.9909480000006</v>
      </c>
      <c r="I2267">
        <v>6502.6900000000014</v>
      </c>
      <c r="J2267">
        <v>2311.2199999999998</v>
      </c>
      <c r="K2267">
        <v>291444.65000000002</v>
      </c>
      <c r="L2267">
        <v>117787.63</v>
      </c>
      <c r="M2267">
        <v>-0.12113035815350701</v>
      </c>
      <c r="N2267">
        <v>-2.9149516369626659E-2</v>
      </c>
      <c r="O2267">
        <v>0.30030472360270971</v>
      </c>
      <c r="P2267">
        <v>1.794562153979062E-2</v>
      </c>
      <c r="Q2267">
        <v>6.3783264180200614E-3</v>
      </c>
      <c r="R2267">
        <v>0.40415094255461548</v>
      </c>
      <c r="S2267">
        <v>0.1956935685544387</v>
      </c>
      <c r="T2267" t="s">
        <v>64</v>
      </c>
    </row>
    <row r="2268" spans="1:20" x14ac:dyDescent="0.3">
      <c r="A2268" s="2">
        <v>45077</v>
      </c>
      <c r="B2268" t="s">
        <v>62</v>
      </c>
      <c r="C2268" t="s">
        <v>68</v>
      </c>
      <c r="D2268">
        <v>25</v>
      </c>
      <c r="E2268">
        <v>334933.21999999997</v>
      </c>
      <c r="F2268">
        <v>-18491.98</v>
      </c>
      <c r="G2268">
        <v>-7964.22</v>
      </c>
      <c r="H2268">
        <v>7850.7359070000002</v>
      </c>
      <c r="I2268">
        <v>19652.034333</v>
      </c>
      <c r="J2268">
        <v>249.26</v>
      </c>
      <c r="K2268">
        <v>276894.08000000002</v>
      </c>
      <c r="L2268">
        <v>135877.64000000001</v>
      </c>
      <c r="M2268">
        <v>-5.5210946229818578E-2</v>
      </c>
      <c r="N2268">
        <v>-2.3778531135251382E-2</v>
      </c>
      <c r="O2268">
        <v>0.27598362463505499</v>
      </c>
      <c r="P2268">
        <v>5.8674485418317122E-2</v>
      </c>
      <c r="Q2268">
        <v>7.4420805436976357E-4</v>
      </c>
      <c r="R2268">
        <v>0.4907206394589585</v>
      </c>
      <c r="S2268">
        <v>0.17328570752103961</v>
      </c>
      <c r="T2268" t="s">
        <v>64</v>
      </c>
    </row>
    <row r="2269" spans="1:20" x14ac:dyDescent="0.3">
      <c r="A2269" s="2">
        <v>45077</v>
      </c>
      <c r="B2269" t="s">
        <v>62</v>
      </c>
      <c r="C2269" t="s">
        <v>68</v>
      </c>
      <c r="D2269">
        <v>26</v>
      </c>
      <c r="E2269">
        <v>281112.7</v>
      </c>
      <c r="F2269">
        <v>-18635.97</v>
      </c>
      <c r="G2269">
        <v>-8710.4699999999993</v>
      </c>
      <c r="H2269">
        <v>6892.4325570000001</v>
      </c>
      <c r="I2269">
        <v>8800.5300000000007</v>
      </c>
      <c r="J2269">
        <v>0.01</v>
      </c>
      <c r="K2269">
        <v>242986.42</v>
      </c>
      <c r="L2269">
        <v>113409.60000000001</v>
      </c>
      <c r="M2269">
        <v>-6.6293589723979029E-2</v>
      </c>
      <c r="N2269">
        <v>-3.098568652359E-2</v>
      </c>
      <c r="O2269">
        <v>0.28868434241968638</v>
      </c>
      <c r="P2269">
        <v>3.1306056254306547E-2</v>
      </c>
      <c r="Q2269">
        <v>3.5572921465305547E-8</v>
      </c>
      <c r="R2269">
        <v>0.4667322560659975</v>
      </c>
      <c r="S2269">
        <v>0.13562631642042511</v>
      </c>
      <c r="T2269" t="s">
        <v>64</v>
      </c>
    </row>
    <row r="2270" spans="1:20" x14ac:dyDescent="0.3">
      <c r="A2270" s="2">
        <v>45077</v>
      </c>
      <c r="B2270" t="s">
        <v>62</v>
      </c>
      <c r="C2270" t="s">
        <v>68</v>
      </c>
      <c r="D2270">
        <v>27</v>
      </c>
      <c r="E2270">
        <v>205532.91</v>
      </c>
      <c r="F2270">
        <v>-13120.99</v>
      </c>
      <c r="G2270">
        <v>-4934.37</v>
      </c>
      <c r="H2270">
        <v>5170.7078339999998</v>
      </c>
      <c r="I2270">
        <v>2515.63</v>
      </c>
      <c r="J2270">
        <v>1077.2</v>
      </c>
      <c r="K2270">
        <v>171609.89</v>
      </c>
      <c r="L2270">
        <v>71231.600000000006</v>
      </c>
      <c r="M2270">
        <v>-6.3838876216952306E-2</v>
      </c>
      <c r="N2270">
        <v>-2.4007688111845449E-2</v>
      </c>
      <c r="O2270">
        <v>0.29621005618845858</v>
      </c>
      <c r="P2270">
        <v>1.223954840127549E-2</v>
      </c>
      <c r="Q2270">
        <v>5.2410098217360911E-3</v>
      </c>
      <c r="R2270">
        <v>0.41507864144659729</v>
      </c>
      <c r="S2270">
        <v>0.1650490911650109</v>
      </c>
      <c r="T2270" t="s">
        <v>64</v>
      </c>
    </row>
    <row r="2271" spans="1:20" x14ac:dyDescent="0.3">
      <c r="A2271" s="2">
        <v>45077</v>
      </c>
      <c r="B2271" t="s">
        <v>62</v>
      </c>
      <c r="C2271" t="s">
        <v>68</v>
      </c>
      <c r="D2271">
        <v>28</v>
      </c>
      <c r="E2271">
        <v>154682.69</v>
      </c>
      <c r="F2271">
        <v>-13140.93</v>
      </c>
      <c r="G2271">
        <v>-4554.95</v>
      </c>
      <c r="H2271">
        <v>3937.0205350000001</v>
      </c>
      <c r="I2271">
        <v>848.81</v>
      </c>
      <c r="J2271">
        <v>728.4</v>
      </c>
      <c r="K2271">
        <v>133709.31</v>
      </c>
      <c r="L2271">
        <v>44473.24</v>
      </c>
      <c r="M2271">
        <v>-8.4954108310373949E-2</v>
      </c>
      <c r="N2271">
        <v>-2.944705706889374E-2</v>
      </c>
      <c r="O2271">
        <v>0.29967956843176519</v>
      </c>
      <c r="P2271">
        <v>5.4874271969281114E-3</v>
      </c>
      <c r="Q2271">
        <v>4.708994910807408E-3</v>
      </c>
      <c r="R2271">
        <v>0.33261139407570051</v>
      </c>
      <c r="S2271">
        <v>0.13558970302365439</v>
      </c>
      <c r="T2271" t="s">
        <v>64</v>
      </c>
    </row>
    <row r="2272" spans="1:20" x14ac:dyDescent="0.3">
      <c r="A2272" s="2">
        <v>45077</v>
      </c>
      <c r="B2272" t="s">
        <v>62</v>
      </c>
      <c r="C2272" t="s">
        <v>70</v>
      </c>
      <c r="D2272">
        <v>0</v>
      </c>
      <c r="E2272">
        <v>197950</v>
      </c>
      <c r="F2272">
        <v>-248740.59</v>
      </c>
      <c r="G2272">
        <v>-30263.119999999999</v>
      </c>
      <c r="H2272">
        <v>165367.64229300001</v>
      </c>
      <c r="I2272">
        <v>0</v>
      </c>
      <c r="J2272">
        <v>0</v>
      </c>
      <c r="K2272">
        <v>9252373.7599999998</v>
      </c>
      <c r="L2272">
        <v>7201.22</v>
      </c>
      <c r="M2272">
        <v>-1.2565829249810561</v>
      </c>
      <c r="N2272">
        <v>-0.15288264713311439</v>
      </c>
      <c r="O2272">
        <v>9.8361739176470113</v>
      </c>
      <c r="P2272">
        <v>0</v>
      </c>
      <c r="Q2272">
        <v>0</v>
      </c>
      <c r="R2272">
        <v>7.7831053811643687E-4</v>
      </c>
      <c r="S2272">
        <v>-45.740963677696392</v>
      </c>
      <c r="T2272" t="s">
        <v>64</v>
      </c>
    </row>
    <row r="2273" spans="1:20" x14ac:dyDescent="0.3">
      <c r="A2273" s="2">
        <v>45077</v>
      </c>
      <c r="B2273" t="s">
        <v>62</v>
      </c>
      <c r="C2273" t="s">
        <v>70</v>
      </c>
      <c r="D2273">
        <v>1</v>
      </c>
      <c r="E2273">
        <v>5077084.0900000008</v>
      </c>
      <c r="F2273">
        <v>-240926.92</v>
      </c>
      <c r="G2273">
        <v>-118988.12</v>
      </c>
      <c r="H2273">
        <v>183717.10788200001</v>
      </c>
      <c r="I2273">
        <v>0</v>
      </c>
      <c r="J2273">
        <v>1407.29</v>
      </c>
      <c r="K2273">
        <v>4899429.0199999996</v>
      </c>
      <c r="L2273">
        <v>38503.25</v>
      </c>
      <c r="M2273">
        <v>-4.7453797441436497E-2</v>
      </c>
      <c r="N2273">
        <v>-2.3436310663903139E-2</v>
      </c>
      <c r="O2273">
        <v>0.42605573356823789</v>
      </c>
      <c r="P2273">
        <v>0</v>
      </c>
      <c r="Q2273">
        <v>2.7718469401990929E-4</v>
      </c>
      <c r="R2273">
        <v>7.8587218720437748E-3</v>
      </c>
      <c r="S2273">
        <v>3.4991555556449387E-2</v>
      </c>
      <c r="T2273" t="s">
        <v>64</v>
      </c>
    </row>
    <row r="2274" spans="1:20" x14ac:dyDescent="0.3">
      <c r="A2274" s="2">
        <v>45077</v>
      </c>
      <c r="B2274" t="s">
        <v>62</v>
      </c>
      <c r="C2274" t="s">
        <v>70</v>
      </c>
      <c r="D2274">
        <v>2</v>
      </c>
      <c r="E2274">
        <v>5090427.4700000007</v>
      </c>
      <c r="F2274">
        <v>-283301.31</v>
      </c>
      <c r="G2274">
        <v>-168396.91</v>
      </c>
      <c r="H2274">
        <v>179174.57756000001</v>
      </c>
      <c r="I2274">
        <v>0</v>
      </c>
      <c r="J2274">
        <v>194.39</v>
      </c>
      <c r="K2274">
        <v>4815948.93</v>
      </c>
      <c r="L2274">
        <v>135664.42000000001</v>
      </c>
      <c r="M2274">
        <v>-5.5653736679210551E-2</v>
      </c>
      <c r="N2274">
        <v>-3.3081094071653667E-2</v>
      </c>
      <c r="O2274">
        <v>0.41443202316011679</v>
      </c>
      <c r="P2274">
        <v>0</v>
      </c>
      <c r="Q2274">
        <v>3.8187362681350601E-5</v>
      </c>
      <c r="R2274">
        <v>2.8169821144677299E-2</v>
      </c>
      <c r="S2274">
        <v>5.3920528603465377E-2</v>
      </c>
      <c r="T2274" t="s">
        <v>64</v>
      </c>
    </row>
    <row r="2275" spans="1:20" x14ac:dyDescent="0.3">
      <c r="A2275" s="2">
        <v>45077</v>
      </c>
      <c r="B2275" t="s">
        <v>62</v>
      </c>
      <c r="C2275" t="s">
        <v>70</v>
      </c>
      <c r="D2275">
        <v>3</v>
      </c>
      <c r="E2275">
        <v>5535031.8899999997</v>
      </c>
      <c r="F2275">
        <v>-317831.12999999989</v>
      </c>
      <c r="G2275">
        <v>-175145.89</v>
      </c>
      <c r="H2275">
        <v>190467.07261999999</v>
      </c>
      <c r="I2275">
        <v>0</v>
      </c>
      <c r="J2275">
        <v>287.20999999999998</v>
      </c>
      <c r="K2275">
        <v>5226697.5600000015</v>
      </c>
      <c r="L2275">
        <v>300141.95</v>
      </c>
      <c r="M2275">
        <v>-5.7421734204317287E-2</v>
      </c>
      <c r="N2275">
        <v>-3.1643158247458621E-2</v>
      </c>
      <c r="O2275">
        <v>0.405164093394696</v>
      </c>
      <c r="P2275">
        <v>0</v>
      </c>
      <c r="Q2275">
        <v>5.1889493269026127E-5</v>
      </c>
      <c r="R2275">
        <v>5.7424778563234857E-2</v>
      </c>
      <c r="S2275">
        <v>5.5705971731989268E-2</v>
      </c>
      <c r="T2275" t="s">
        <v>64</v>
      </c>
    </row>
    <row r="2276" spans="1:20" x14ac:dyDescent="0.3">
      <c r="A2276" s="2">
        <v>45077</v>
      </c>
      <c r="B2276" t="s">
        <v>62</v>
      </c>
      <c r="C2276" t="s">
        <v>70</v>
      </c>
      <c r="D2276">
        <v>4</v>
      </c>
      <c r="E2276">
        <v>6247422.6700000009</v>
      </c>
      <c r="F2276">
        <v>-370673.03</v>
      </c>
      <c r="G2276">
        <v>-200996.34</v>
      </c>
      <c r="H2276">
        <v>211598.78417299999</v>
      </c>
      <c r="I2276">
        <v>0</v>
      </c>
      <c r="J2276">
        <v>245.73</v>
      </c>
      <c r="K2276">
        <v>5887198.2300000004</v>
      </c>
      <c r="L2276">
        <v>513978.63</v>
      </c>
      <c r="M2276">
        <v>-5.9332151765553592E-2</v>
      </c>
      <c r="N2276">
        <v>-3.2172681538769649E-2</v>
      </c>
      <c r="O2276">
        <v>0.39878925615517702</v>
      </c>
      <c r="P2276">
        <v>0</v>
      </c>
      <c r="Q2276">
        <v>3.9333019867535227E-5</v>
      </c>
      <c r="R2276">
        <v>8.7304454499402856E-2</v>
      </c>
      <c r="S2276">
        <v>5.7659687686858772E-2</v>
      </c>
      <c r="T2276" t="s">
        <v>64</v>
      </c>
    </row>
    <row r="2277" spans="1:20" x14ac:dyDescent="0.3">
      <c r="A2277" s="2">
        <v>45077</v>
      </c>
      <c r="B2277" t="s">
        <v>62</v>
      </c>
      <c r="C2277" t="s">
        <v>70</v>
      </c>
      <c r="D2277">
        <v>5</v>
      </c>
      <c r="E2277">
        <v>5515701.0599999996</v>
      </c>
      <c r="F2277">
        <v>-313472.65000000002</v>
      </c>
      <c r="G2277">
        <v>-172110.04</v>
      </c>
      <c r="H2277">
        <v>180768.68467799999</v>
      </c>
      <c r="I2277">
        <v>0</v>
      </c>
      <c r="J2277">
        <v>77.09</v>
      </c>
      <c r="K2277">
        <v>5210783.08</v>
      </c>
      <c r="L2277">
        <v>611771.54</v>
      </c>
      <c r="M2277">
        <v>-5.6832784552685693E-2</v>
      </c>
      <c r="N2277">
        <v>-3.120365627646977E-2</v>
      </c>
      <c r="O2277">
        <v>0.38588122484037041</v>
      </c>
      <c r="P2277">
        <v>0</v>
      </c>
      <c r="Q2277">
        <v>1.397646448953853E-5</v>
      </c>
      <c r="R2277">
        <v>0.1174049141189735</v>
      </c>
      <c r="S2277">
        <v>5.5281817611775988E-2</v>
      </c>
      <c r="T2277" t="s">
        <v>64</v>
      </c>
    </row>
    <row r="2278" spans="1:20" x14ac:dyDescent="0.3">
      <c r="A2278" s="2">
        <v>45077</v>
      </c>
      <c r="B2278" t="s">
        <v>62</v>
      </c>
      <c r="C2278" t="s">
        <v>70</v>
      </c>
      <c r="D2278">
        <v>6</v>
      </c>
      <c r="E2278">
        <v>5339432.97</v>
      </c>
      <c r="F2278">
        <v>-280807.28000000003</v>
      </c>
      <c r="G2278">
        <v>-162068.54999999999</v>
      </c>
      <c r="H2278">
        <v>166392.003662</v>
      </c>
      <c r="I2278">
        <v>5535.9</v>
      </c>
      <c r="J2278">
        <v>285.16000000000003</v>
      </c>
      <c r="K2278">
        <v>5045443.7699999996</v>
      </c>
      <c r="L2278">
        <v>775867.1</v>
      </c>
      <c r="M2278">
        <v>-5.259121737790072E-2</v>
      </c>
      <c r="N2278">
        <v>-3.0353138790316151E-2</v>
      </c>
      <c r="O2278">
        <v>0.36691754855391001</v>
      </c>
      <c r="P2278">
        <v>1.036795485794815E-3</v>
      </c>
      <c r="Q2278">
        <v>5.3406420045385461E-5</v>
      </c>
      <c r="R2278">
        <v>0.15377578967647479</v>
      </c>
      <c r="S2278">
        <v>5.5060003871534743E-2</v>
      </c>
      <c r="T2278" t="s">
        <v>64</v>
      </c>
    </row>
    <row r="2279" spans="1:20" x14ac:dyDescent="0.3">
      <c r="A2279" s="2">
        <v>45077</v>
      </c>
      <c r="B2279" t="s">
        <v>62</v>
      </c>
      <c r="C2279" t="s">
        <v>70</v>
      </c>
      <c r="D2279">
        <v>7</v>
      </c>
      <c r="E2279">
        <v>4514381.66</v>
      </c>
      <c r="F2279">
        <v>-283635.12</v>
      </c>
      <c r="G2279">
        <v>-133278.54</v>
      </c>
      <c r="H2279">
        <v>137396.25365599999</v>
      </c>
      <c r="I2279">
        <v>6679.3</v>
      </c>
      <c r="J2279">
        <v>135.13999999999999</v>
      </c>
      <c r="K2279">
        <v>4092025.56</v>
      </c>
      <c r="L2279">
        <v>703783.49</v>
      </c>
      <c r="M2279">
        <v>-6.2829229197249564E-2</v>
      </c>
      <c r="N2279">
        <v>-2.9523099737207421E-2</v>
      </c>
      <c r="O2279">
        <v>0.35835031355524161</v>
      </c>
      <c r="P2279">
        <v>1.4795603258763901E-3</v>
      </c>
      <c r="Q2279">
        <v>2.9935439707594409E-5</v>
      </c>
      <c r="R2279">
        <v>0.1719890258945499</v>
      </c>
      <c r="S2279">
        <v>9.3557907108811011E-2</v>
      </c>
      <c r="T2279" t="s">
        <v>64</v>
      </c>
    </row>
    <row r="2280" spans="1:20" x14ac:dyDescent="0.3">
      <c r="A2280" s="2">
        <v>45077</v>
      </c>
      <c r="B2280" t="s">
        <v>62</v>
      </c>
      <c r="C2280" t="s">
        <v>70</v>
      </c>
      <c r="D2280">
        <v>8</v>
      </c>
      <c r="E2280">
        <v>4228188.4800000004</v>
      </c>
      <c r="F2280">
        <v>-265587.06</v>
      </c>
      <c r="G2280">
        <v>-117121.06</v>
      </c>
      <c r="H2280">
        <v>122912.882836</v>
      </c>
      <c r="I2280">
        <v>10718.7</v>
      </c>
      <c r="J2280">
        <v>313.02999999999997</v>
      </c>
      <c r="K2280">
        <v>3798032.66</v>
      </c>
      <c r="L2280">
        <v>794540.86</v>
      </c>
      <c r="M2280">
        <v>-6.2813439196542142E-2</v>
      </c>
      <c r="N2280">
        <v>-2.7700056549986151E-2</v>
      </c>
      <c r="O2280">
        <v>0.34227425739102579</v>
      </c>
      <c r="P2280">
        <v>2.535057282971453E-3</v>
      </c>
      <c r="Q2280">
        <v>7.4034069550276985E-5</v>
      </c>
      <c r="R2280">
        <v>0.20919800621198451</v>
      </c>
      <c r="S2280">
        <v>0.1017352518778917</v>
      </c>
      <c r="T2280" t="s">
        <v>64</v>
      </c>
    </row>
    <row r="2281" spans="1:20" x14ac:dyDescent="0.3">
      <c r="A2281" s="2">
        <v>45077</v>
      </c>
      <c r="B2281" t="s">
        <v>67</v>
      </c>
      <c r="C2281" t="s">
        <v>66</v>
      </c>
      <c r="D2281">
        <v>38</v>
      </c>
      <c r="E2281">
        <v>33515.51</v>
      </c>
      <c r="F2281">
        <v>-2924.68</v>
      </c>
      <c r="G2281">
        <v>-648.26</v>
      </c>
      <c r="H2281">
        <v>346.042329</v>
      </c>
      <c r="I2281">
        <v>0</v>
      </c>
      <c r="J2281">
        <v>0</v>
      </c>
      <c r="K2281">
        <v>30288.63</v>
      </c>
      <c r="L2281">
        <v>3828.25</v>
      </c>
      <c r="M2281">
        <v>-8.726347890872016E-2</v>
      </c>
      <c r="N2281">
        <v>-1.934208967728672E-2</v>
      </c>
      <c r="O2281">
        <v>0.12156668233843509</v>
      </c>
      <c r="P2281">
        <v>0</v>
      </c>
      <c r="Q2281">
        <v>0</v>
      </c>
      <c r="R2281">
        <v>0.12639231289100891</v>
      </c>
      <c r="S2281">
        <v>9.6280199823902457E-2</v>
      </c>
      <c r="T2281" t="s">
        <v>64</v>
      </c>
    </row>
    <row r="2282" spans="1:20" x14ac:dyDescent="0.3">
      <c r="A2282" s="2">
        <v>45077</v>
      </c>
      <c r="B2282" t="s">
        <v>67</v>
      </c>
      <c r="C2282" t="s">
        <v>68</v>
      </c>
      <c r="D2282">
        <v>9</v>
      </c>
      <c r="E2282">
        <v>1954344.07</v>
      </c>
      <c r="F2282">
        <v>-67133.279999999999</v>
      </c>
      <c r="G2282">
        <v>-25626.11</v>
      </c>
      <c r="H2282">
        <v>26080.610539000001</v>
      </c>
      <c r="I2282">
        <v>19095.2</v>
      </c>
      <c r="J2282">
        <v>9.98</v>
      </c>
      <c r="K2282">
        <v>1868578.35</v>
      </c>
      <c r="L2282">
        <v>192504.87</v>
      </c>
      <c r="M2282">
        <v>-3.4350798833493019E-2</v>
      </c>
      <c r="N2282">
        <v>-1.3112384044023531E-2</v>
      </c>
      <c r="O2282">
        <v>0.15712594371690669</v>
      </c>
      <c r="P2282">
        <v>9.7706439173732614E-3</v>
      </c>
      <c r="Q2282">
        <v>5.106572661998049E-6</v>
      </c>
      <c r="R2282">
        <v>0.1030221023378549</v>
      </c>
      <c r="S2282">
        <v>4.3884657423705203E-2</v>
      </c>
      <c r="T2282" t="s">
        <v>64</v>
      </c>
    </row>
    <row r="2283" spans="1:20" x14ac:dyDescent="0.3">
      <c r="A2283" s="2">
        <v>45077</v>
      </c>
      <c r="B2283" t="s">
        <v>67</v>
      </c>
      <c r="C2283" t="s">
        <v>68</v>
      </c>
      <c r="D2283">
        <v>10</v>
      </c>
      <c r="E2283">
        <v>1497682.9</v>
      </c>
      <c r="F2283">
        <v>-57744.420000000013</v>
      </c>
      <c r="G2283">
        <v>-19474.77</v>
      </c>
      <c r="H2283">
        <v>20548.613896999999</v>
      </c>
      <c r="I2283">
        <v>0</v>
      </c>
      <c r="J2283">
        <v>0</v>
      </c>
      <c r="K2283">
        <v>1432552.82</v>
      </c>
      <c r="L2283">
        <v>156802.92000000001</v>
      </c>
      <c r="M2283">
        <v>-3.8555838488908437E-2</v>
      </c>
      <c r="N2283">
        <v>-1.300326657932731E-2</v>
      </c>
      <c r="O2283">
        <v>0.16154511557443491</v>
      </c>
      <c r="P2283">
        <v>0</v>
      </c>
      <c r="Q2283">
        <v>0</v>
      </c>
      <c r="R2283">
        <v>0.10945699021415491</v>
      </c>
      <c r="S2283">
        <v>4.348722950632597E-2</v>
      </c>
      <c r="T2283" t="s">
        <v>64</v>
      </c>
    </row>
    <row r="2284" spans="1:20" x14ac:dyDescent="0.3">
      <c r="A2284" s="2">
        <v>45077</v>
      </c>
      <c r="B2284" t="s">
        <v>67</v>
      </c>
      <c r="C2284" t="s">
        <v>68</v>
      </c>
      <c r="D2284">
        <v>11</v>
      </c>
      <c r="E2284">
        <v>1189752.45</v>
      </c>
      <c r="F2284">
        <v>-55303.31</v>
      </c>
      <c r="G2284">
        <v>-14926.61</v>
      </c>
      <c r="H2284">
        <v>14745.050105</v>
      </c>
      <c r="I2284">
        <v>0</v>
      </c>
      <c r="J2284">
        <v>3</v>
      </c>
      <c r="K2284">
        <v>1133974.8700000001</v>
      </c>
      <c r="L2284">
        <v>184806.78</v>
      </c>
      <c r="M2284">
        <v>-4.6483039391934017E-2</v>
      </c>
      <c r="N2284">
        <v>-1.2545979627946969E-2</v>
      </c>
      <c r="O2284">
        <v>0.14592201412733841</v>
      </c>
      <c r="P2284">
        <v>0</v>
      </c>
      <c r="Q2284">
        <v>2.5215329457821251E-6</v>
      </c>
      <c r="R2284">
        <v>0.16297255335120439</v>
      </c>
      <c r="S2284">
        <v>4.6881668535332773E-2</v>
      </c>
      <c r="T2284" t="s">
        <v>64</v>
      </c>
    </row>
    <row r="2285" spans="1:20" x14ac:dyDescent="0.3">
      <c r="A2285" s="2">
        <v>45077</v>
      </c>
      <c r="B2285" t="s">
        <v>67</v>
      </c>
      <c r="C2285" t="s">
        <v>68</v>
      </c>
      <c r="D2285">
        <v>12</v>
      </c>
      <c r="E2285">
        <v>2137437.0699999998</v>
      </c>
      <c r="F2285">
        <v>-66788.289999999994</v>
      </c>
      <c r="G2285">
        <v>-27395.99</v>
      </c>
      <c r="H2285">
        <v>26246.580348</v>
      </c>
      <c r="I2285">
        <v>0</v>
      </c>
      <c r="J2285">
        <v>0</v>
      </c>
      <c r="K2285">
        <v>2049501.73</v>
      </c>
      <c r="L2285">
        <v>249522.71</v>
      </c>
      <c r="M2285">
        <v>-3.124690356380878E-2</v>
      </c>
      <c r="N2285">
        <v>-1.2817214777696361E-2</v>
      </c>
      <c r="O2285">
        <v>0.14458077916682019</v>
      </c>
      <c r="P2285">
        <v>0</v>
      </c>
      <c r="Q2285">
        <v>0</v>
      </c>
      <c r="R2285">
        <v>0.121747987009506</v>
      </c>
      <c r="S2285">
        <v>4.1140551567209353E-2</v>
      </c>
      <c r="T2285" t="s">
        <v>64</v>
      </c>
    </row>
    <row r="2286" spans="1:20" x14ac:dyDescent="0.3">
      <c r="A2286" s="2">
        <v>45077</v>
      </c>
      <c r="B2286" t="s">
        <v>67</v>
      </c>
      <c r="C2286" t="s">
        <v>68</v>
      </c>
      <c r="D2286">
        <v>13</v>
      </c>
      <c r="E2286">
        <v>2048992</v>
      </c>
      <c r="F2286">
        <v>-85625.31</v>
      </c>
      <c r="G2286">
        <v>-26418.97</v>
      </c>
      <c r="H2286">
        <v>25617.105006000002</v>
      </c>
      <c r="I2286">
        <v>0</v>
      </c>
      <c r="J2286">
        <v>5617.17</v>
      </c>
      <c r="K2286">
        <v>1922597.54</v>
      </c>
      <c r="L2286">
        <v>221658.23</v>
      </c>
      <c r="M2286">
        <v>-4.1788991855507489E-2</v>
      </c>
      <c r="N2286">
        <v>-1.289364233730537E-2</v>
      </c>
      <c r="O2286">
        <v>0.14720445589343439</v>
      </c>
      <c r="P2286">
        <v>0</v>
      </c>
      <c r="Q2286">
        <v>2.741430908466212E-3</v>
      </c>
      <c r="R2286">
        <v>0.11529101925304661</v>
      </c>
      <c r="S2286">
        <v>6.1686165685371129E-2</v>
      </c>
      <c r="T2286" t="s">
        <v>64</v>
      </c>
    </row>
    <row r="2287" spans="1:20" x14ac:dyDescent="0.3">
      <c r="A2287" s="2">
        <v>45077</v>
      </c>
      <c r="B2287" t="s">
        <v>67</v>
      </c>
      <c r="C2287" t="s">
        <v>68</v>
      </c>
      <c r="D2287">
        <v>14</v>
      </c>
      <c r="E2287">
        <v>1694909.69</v>
      </c>
      <c r="F2287">
        <v>-61046.2</v>
      </c>
      <c r="G2287">
        <v>-20620.669999999998</v>
      </c>
      <c r="H2287">
        <v>21456.341987</v>
      </c>
      <c r="I2287">
        <v>9938.17</v>
      </c>
      <c r="J2287">
        <v>0</v>
      </c>
      <c r="K2287">
        <v>1578864.66</v>
      </c>
      <c r="L2287">
        <v>226517.3</v>
      </c>
      <c r="M2287">
        <v>-3.6017376241444472E-2</v>
      </c>
      <c r="N2287">
        <v>-1.216623524053367E-2</v>
      </c>
      <c r="O2287">
        <v>0.14905285212884861</v>
      </c>
      <c r="P2287">
        <v>5.8635395494139866E-3</v>
      </c>
      <c r="Q2287">
        <v>0</v>
      </c>
      <c r="R2287">
        <v>0.14346847183215819</v>
      </c>
      <c r="S2287">
        <v>6.8466792469632887E-2</v>
      </c>
      <c r="T2287" t="s">
        <v>64</v>
      </c>
    </row>
    <row r="2288" spans="1:20" x14ac:dyDescent="0.3">
      <c r="A2288" s="2">
        <v>45077</v>
      </c>
      <c r="B2288" t="s">
        <v>67</v>
      </c>
      <c r="C2288" t="s">
        <v>68</v>
      </c>
      <c r="D2288">
        <v>15</v>
      </c>
      <c r="E2288">
        <v>2445705.9700000002</v>
      </c>
      <c r="F2288">
        <v>-99775.299999999988</v>
      </c>
      <c r="G2288">
        <v>-30732.02</v>
      </c>
      <c r="H2288">
        <v>32815.399837999998</v>
      </c>
      <c r="I2288">
        <v>14955.91</v>
      </c>
      <c r="J2288">
        <v>0</v>
      </c>
      <c r="K2288">
        <v>2292314.62</v>
      </c>
      <c r="L2288">
        <v>381120.51</v>
      </c>
      <c r="M2288">
        <v>-4.0796114178843823E-2</v>
      </c>
      <c r="N2288">
        <v>-1.2565705108042891E-2</v>
      </c>
      <c r="O2288">
        <v>0.15798091585814081</v>
      </c>
      <c r="P2288">
        <v>6.1151709091179091E-3</v>
      </c>
      <c r="Q2288">
        <v>0</v>
      </c>
      <c r="R2288">
        <v>0.16626012270514601</v>
      </c>
      <c r="S2288">
        <v>6.2718639068456816E-2</v>
      </c>
      <c r="T2288" t="s">
        <v>64</v>
      </c>
    </row>
    <row r="2289" spans="1:20" x14ac:dyDescent="0.3">
      <c r="A2289" s="2">
        <v>45077</v>
      </c>
      <c r="B2289" t="s">
        <v>67</v>
      </c>
      <c r="C2289" t="s">
        <v>68</v>
      </c>
      <c r="D2289">
        <v>16</v>
      </c>
      <c r="E2289">
        <v>2953422.54</v>
      </c>
      <c r="F2289">
        <v>-166024.71</v>
      </c>
      <c r="G2289">
        <v>-40963.68</v>
      </c>
      <c r="H2289">
        <v>39600.939510999997</v>
      </c>
      <c r="I2289">
        <v>5892.18</v>
      </c>
      <c r="J2289">
        <v>0</v>
      </c>
      <c r="K2289">
        <v>2657384.38</v>
      </c>
      <c r="L2289">
        <v>496972.94</v>
      </c>
      <c r="M2289">
        <v>-5.6214343782992872E-2</v>
      </c>
      <c r="N2289">
        <v>-1.386990159559086E-2</v>
      </c>
      <c r="O2289">
        <v>0.15787416808313651</v>
      </c>
      <c r="P2289">
        <v>1.995034547274769E-3</v>
      </c>
      <c r="Q2289">
        <v>0</v>
      </c>
      <c r="R2289">
        <v>0.18701582794732921</v>
      </c>
      <c r="S2289">
        <v>0.1002356269685678</v>
      </c>
      <c r="T2289" t="s">
        <v>64</v>
      </c>
    </row>
    <row r="2290" spans="1:20" x14ac:dyDescent="0.3">
      <c r="A2290" s="2">
        <v>45077</v>
      </c>
      <c r="B2290" t="s">
        <v>67</v>
      </c>
      <c r="C2290" t="s">
        <v>68</v>
      </c>
      <c r="D2290">
        <v>17</v>
      </c>
      <c r="E2290">
        <v>1915764.73</v>
      </c>
      <c r="F2290">
        <v>-86640.37000000001</v>
      </c>
      <c r="G2290">
        <v>-26060.080000000002</v>
      </c>
      <c r="H2290">
        <v>26053.277645999999</v>
      </c>
      <c r="I2290">
        <v>15743.54</v>
      </c>
      <c r="J2290">
        <v>0</v>
      </c>
      <c r="K2290">
        <v>1731973.02</v>
      </c>
      <c r="L2290">
        <v>374928.5</v>
      </c>
      <c r="M2290">
        <v>-4.522495306613146E-2</v>
      </c>
      <c r="N2290">
        <v>-1.3602964702247131E-2</v>
      </c>
      <c r="O2290">
        <v>0.16012213231103331</v>
      </c>
      <c r="P2290">
        <v>8.2178880075738734E-3</v>
      </c>
      <c r="Q2290">
        <v>0</v>
      </c>
      <c r="R2290">
        <v>0.21647479243065809</v>
      </c>
      <c r="S2290">
        <v>9.5936472324553115E-2</v>
      </c>
      <c r="T2290" t="s">
        <v>64</v>
      </c>
    </row>
    <row r="2291" spans="1:20" x14ac:dyDescent="0.3">
      <c r="A2291" s="2">
        <v>45077</v>
      </c>
      <c r="B2291" t="s">
        <v>67</v>
      </c>
      <c r="C2291" t="s">
        <v>68</v>
      </c>
      <c r="D2291">
        <v>18</v>
      </c>
      <c r="E2291">
        <v>529406</v>
      </c>
      <c r="F2291">
        <v>-31299.26</v>
      </c>
      <c r="G2291">
        <v>-9892.85</v>
      </c>
      <c r="H2291">
        <v>7225.9618599999994</v>
      </c>
      <c r="I2291">
        <v>15437.46</v>
      </c>
      <c r="J2291">
        <v>0</v>
      </c>
      <c r="K2291">
        <v>461913.14</v>
      </c>
      <c r="L2291">
        <v>103335.58</v>
      </c>
      <c r="M2291">
        <v>-5.9121468211542752E-2</v>
      </c>
      <c r="N2291">
        <v>-1.8686697921821819E-2</v>
      </c>
      <c r="O2291">
        <v>0.16070817768008519</v>
      </c>
      <c r="P2291">
        <v>2.9159964186276689E-2</v>
      </c>
      <c r="Q2291">
        <v>0</v>
      </c>
      <c r="R2291">
        <v>0.2237121464005116</v>
      </c>
      <c r="S2291">
        <v>0.12748790153492781</v>
      </c>
      <c r="T2291" t="s">
        <v>64</v>
      </c>
    </row>
    <row r="2292" spans="1:20" x14ac:dyDescent="0.3">
      <c r="A2292" s="2">
        <v>45077</v>
      </c>
      <c r="B2292" t="s">
        <v>67</v>
      </c>
      <c r="C2292" t="s">
        <v>68</v>
      </c>
      <c r="D2292">
        <v>19</v>
      </c>
      <c r="E2292">
        <v>2175226.4</v>
      </c>
      <c r="F2292">
        <v>-109436.06</v>
      </c>
      <c r="G2292">
        <v>-30837.59</v>
      </c>
      <c r="H2292">
        <v>29016.557266</v>
      </c>
      <c r="I2292">
        <v>14991.65</v>
      </c>
      <c r="J2292">
        <v>0</v>
      </c>
      <c r="K2292">
        <v>1992988.9</v>
      </c>
      <c r="L2292">
        <v>335394.03000000003</v>
      </c>
      <c r="M2292">
        <v>-5.0310192998760973E-2</v>
      </c>
      <c r="N2292">
        <v>-1.4176726615675501E-2</v>
      </c>
      <c r="O2292">
        <v>0.15706252983953389</v>
      </c>
      <c r="P2292">
        <v>6.8919952424262593E-3</v>
      </c>
      <c r="Q2292">
        <v>0</v>
      </c>
      <c r="R2292">
        <v>0.16828695332924329</v>
      </c>
      <c r="S2292">
        <v>8.3778635639949833E-2</v>
      </c>
      <c r="T2292" t="s">
        <v>64</v>
      </c>
    </row>
    <row r="2293" spans="1:20" x14ac:dyDescent="0.3">
      <c r="A2293" s="2">
        <v>45077</v>
      </c>
      <c r="B2293" t="s">
        <v>67</v>
      </c>
      <c r="C2293" t="s">
        <v>68</v>
      </c>
      <c r="D2293">
        <v>20</v>
      </c>
      <c r="E2293">
        <v>3388294.62</v>
      </c>
      <c r="F2293">
        <v>-140824.07999999999</v>
      </c>
      <c r="G2293">
        <v>-46378.240000000013</v>
      </c>
      <c r="H2293">
        <v>46538.469524</v>
      </c>
      <c r="I2293">
        <v>23130.607</v>
      </c>
      <c r="J2293">
        <v>0</v>
      </c>
      <c r="K2293">
        <v>3085368.14</v>
      </c>
      <c r="L2293">
        <v>502359.88</v>
      </c>
      <c r="M2293">
        <v>-4.1561934776498277E-2</v>
      </c>
      <c r="N2293">
        <v>-1.36877825577045E-2</v>
      </c>
      <c r="O2293">
        <v>0.16171939251885081</v>
      </c>
      <c r="P2293">
        <v>6.8266221194188828E-3</v>
      </c>
      <c r="Q2293">
        <v>0</v>
      </c>
      <c r="R2293">
        <v>0.16282007760668721</v>
      </c>
      <c r="S2293">
        <v>8.9403819317223493E-2</v>
      </c>
      <c r="T2293" t="s">
        <v>64</v>
      </c>
    </row>
    <row r="2294" spans="1:20" x14ac:dyDescent="0.3">
      <c r="A2294" s="2">
        <v>45077</v>
      </c>
      <c r="B2294" t="s">
        <v>67</v>
      </c>
      <c r="C2294" t="s">
        <v>68</v>
      </c>
      <c r="D2294">
        <v>21</v>
      </c>
      <c r="E2294">
        <v>1713463.19</v>
      </c>
      <c r="F2294">
        <v>-110349.91</v>
      </c>
      <c r="G2294">
        <v>-25451.81</v>
      </c>
      <c r="H2294">
        <v>24531.111873999998</v>
      </c>
      <c r="I2294">
        <v>19482.5</v>
      </c>
      <c r="J2294">
        <v>0</v>
      </c>
      <c r="K2294">
        <v>1534315.3</v>
      </c>
      <c r="L2294">
        <v>241900.13</v>
      </c>
      <c r="M2294">
        <v>-6.4401681135618685E-2</v>
      </c>
      <c r="N2294">
        <v>-1.485401621029279E-2</v>
      </c>
      <c r="O2294">
        <v>0.16856741413955489</v>
      </c>
      <c r="P2294">
        <v>1.1370247177588919E-2</v>
      </c>
      <c r="Q2294">
        <v>0</v>
      </c>
      <c r="R2294">
        <v>0.1576599868358218</v>
      </c>
      <c r="S2294">
        <v>0.1045531010210964</v>
      </c>
      <c r="T2294" t="s">
        <v>64</v>
      </c>
    </row>
    <row r="2295" spans="1:20" x14ac:dyDescent="0.3">
      <c r="A2295" s="2">
        <v>45077</v>
      </c>
      <c r="B2295" t="s">
        <v>67</v>
      </c>
      <c r="C2295" t="s">
        <v>68</v>
      </c>
      <c r="D2295">
        <v>22</v>
      </c>
      <c r="E2295">
        <v>1143798.1599999999</v>
      </c>
      <c r="F2295">
        <v>-55776.87</v>
      </c>
      <c r="G2295">
        <v>-14856.25</v>
      </c>
      <c r="H2295">
        <v>15048.789237999999</v>
      </c>
      <c r="I2295">
        <v>21373.53</v>
      </c>
      <c r="J2295">
        <v>481.76</v>
      </c>
      <c r="K2295">
        <v>1046554.53</v>
      </c>
      <c r="L2295">
        <v>194184.46</v>
      </c>
      <c r="M2295">
        <v>-4.8764608958629559E-2</v>
      </c>
      <c r="N2295">
        <v>-1.2988524129117329E-2</v>
      </c>
      <c r="O2295">
        <v>0.15491138502714219</v>
      </c>
      <c r="P2295">
        <v>1.868645251186625E-2</v>
      </c>
      <c r="Q2295">
        <v>4.2119319373620957E-4</v>
      </c>
      <c r="R2295">
        <v>0.1855464330176852</v>
      </c>
      <c r="S2295">
        <v>8.501817313642121E-2</v>
      </c>
      <c r="T2295" t="s">
        <v>64</v>
      </c>
    </row>
    <row r="2296" spans="1:20" x14ac:dyDescent="0.3">
      <c r="A2296" s="2">
        <v>45077</v>
      </c>
      <c r="B2296" t="s">
        <v>67</v>
      </c>
      <c r="C2296" t="s">
        <v>68</v>
      </c>
      <c r="D2296">
        <v>23</v>
      </c>
      <c r="E2296">
        <v>905467.81</v>
      </c>
      <c r="F2296">
        <v>-36593.72</v>
      </c>
      <c r="G2296">
        <v>-11653.17</v>
      </c>
      <c r="H2296">
        <v>11277.664693999999</v>
      </c>
      <c r="I2296">
        <v>0</v>
      </c>
      <c r="J2296">
        <v>0</v>
      </c>
      <c r="K2296">
        <v>825062.49</v>
      </c>
      <c r="L2296">
        <v>71175.98</v>
      </c>
      <c r="M2296">
        <v>-4.041415895281799E-2</v>
      </c>
      <c r="N2296">
        <v>-1.286977833038592E-2</v>
      </c>
      <c r="O2296">
        <v>0.14664840142795099</v>
      </c>
      <c r="P2296">
        <v>0</v>
      </c>
      <c r="Q2296">
        <v>0</v>
      </c>
      <c r="R2296">
        <v>8.6267380789544795E-2</v>
      </c>
      <c r="S2296">
        <v>8.8799755344146428E-2</v>
      </c>
      <c r="T2296" t="s">
        <v>64</v>
      </c>
    </row>
    <row r="2297" spans="1:20" x14ac:dyDescent="0.3">
      <c r="A2297" s="2">
        <v>45077</v>
      </c>
      <c r="B2297" t="s">
        <v>67</v>
      </c>
      <c r="C2297" t="s">
        <v>68</v>
      </c>
      <c r="D2297">
        <v>24</v>
      </c>
      <c r="E2297">
        <v>963679.14000000013</v>
      </c>
      <c r="F2297">
        <v>-45415.519999999997</v>
      </c>
      <c r="G2297">
        <v>-13754.54</v>
      </c>
      <c r="H2297">
        <v>13134.308039</v>
      </c>
      <c r="I2297">
        <v>0</v>
      </c>
      <c r="J2297">
        <v>556.96</v>
      </c>
      <c r="K2297">
        <v>913033.08</v>
      </c>
      <c r="L2297">
        <v>115526.74</v>
      </c>
      <c r="M2297">
        <v>-4.7127221203522147E-2</v>
      </c>
      <c r="N2297">
        <v>-1.427294566114609E-2</v>
      </c>
      <c r="O2297">
        <v>0.16047445519607551</v>
      </c>
      <c r="P2297">
        <v>0</v>
      </c>
      <c r="Q2297">
        <v>5.7795170288733237E-4</v>
      </c>
      <c r="R2297">
        <v>0.12653072767089671</v>
      </c>
      <c r="S2297">
        <v>5.2554899133751269E-2</v>
      </c>
      <c r="T2297" t="s">
        <v>64</v>
      </c>
    </row>
    <row r="2298" spans="1:20" x14ac:dyDescent="0.3">
      <c r="A2298" s="2">
        <v>45077</v>
      </c>
      <c r="B2298" t="s">
        <v>67</v>
      </c>
      <c r="C2298" t="s">
        <v>68</v>
      </c>
      <c r="D2298">
        <v>25</v>
      </c>
      <c r="E2298">
        <v>741570.09</v>
      </c>
      <c r="F2298">
        <v>-31561.01</v>
      </c>
      <c r="G2298">
        <v>-10151.82</v>
      </c>
      <c r="H2298">
        <v>9774.9261810000007</v>
      </c>
      <c r="I2298">
        <v>4286.5600000000004</v>
      </c>
      <c r="J2298">
        <v>0</v>
      </c>
      <c r="K2298">
        <v>686351.35000000009</v>
      </c>
      <c r="L2298">
        <v>115838.73</v>
      </c>
      <c r="M2298">
        <v>-4.2559712730593002E-2</v>
      </c>
      <c r="N2298">
        <v>-1.368962979615319E-2</v>
      </c>
      <c r="O2298">
        <v>0.15520026269707071</v>
      </c>
      <c r="P2298">
        <v>5.7803841576188706E-3</v>
      </c>
      <c r="Q2298">
        <v>0</v>
      </c>
      <c r="R2298">
        <v>0.1687746807812063</v>
      </c>
      <c r="S2298">
        <v>7.4461929822439141E-2</v>
      </c>
      <c r="T2298" t="s">
        <v>64</v>
      </c>
    </row>
    <row r="2299" spans="1:20" x14ac:dyDescent="0.3">
      <c r="A2299" s="2">
        <v>45077</v>
      </c>
      <c r="B2299" t="s">
        <v>67</v>
      </c>
      <c r="C2299" t="s">
        <v>68</v>
      </c>
      <c r="D2299">
        <v>26</v>
      </c>
      <c r="E2299">
        <v>609757.16</v>
      </c>
      <c r="F2299">
        <v>-29398.79</v>
      </c>
      <c r="G2299">
        <v>-8450.630000000001</v>
      </c>
      <c r="H2299">
        <v>7873.2841590000007</v>
      </c>
      <c r="I2299">
        <v>0</v>
      </c>
      <c r="J2299">
        <v>0</v>
      </c>
      <c r="K2299">
        <v>551355.62</v>
      </c>
      <c r="L2299">
        <v>80684.38</v>
      </c>
      <c r="M2299">
        <v>-4.8213931592045588E-2</v>
      </c>
      <c r="N2299">
        <v>-1.3859009052062631E-2</v>
      </c>
      <c r="O2299">
        <v>0.15203031244359011</v>
      </c>
      <c r="P2299">
        <v>0</v>
      </c>
      <c r="Q2299">
        <v>0</v>
      </c>
      <c r="R2299">
        <v>0.1463381836934935</v>
      </c>
      <c r="S2299">
        <v>9.5778358715787826E-2</v>
      </c>
      <c r="T2299" t="s">
        <v>64</v>
      </c>
    </row>
    <row r="2300" spans="1:20" x14ac:dyDescent="0.3">
      <c r="A2300" s="2">
        <v>45077</v>
      </c>
      <c r="B2300" t="s">
        <v>67</v>
      </c>
      <c r="C2300" t="s">
        <v>68</v>
      </c>
      <c r="D2300">
        <v>27</v>
      </c>
      <c r="E2300">
        <v>202366.37</v>
      </c>
      <c r="F2300">
        <v>-7107.42</v>
      </c>
      <c r="G2300">
        <v>-2040.37</v>
      </c>
      <c r="H2300">
        <v>2358.2311570000002</v>
      </c>
      <c r="I2300">
        <v>15787.61</v>
      </c>
      <c r="J2300">
        <v>0</v>
      </c>
      <c r="K2300">
        <v>168184.53</v>
      </c>
      <c r="L2300">
        <v>28000.63</v>
      </c>
      <c r="M2300">
        <v>-3.5121547122676559E-2</v>
      </c>
      <c r="N2300">
        <v>-1.0082554724878449E-2</v>
      </c>
      <c r="O2300">
        <v>0.1372079267634975</v>
      </c>
      <c r="P2300">
        <v>7.8014988359973059E-2</v>
      </c>
      <c r="Q2300">
        <v>0</v>
      </c>
      <c r="R2300">
        <v>0.1664875479332136</v>
      </c>
      <c r="S2300">
        <v>0.16891067423900519</v>
      </c>
      <c r="T2300" t="s">
        <v>64</v>
      </c>
    </row>
    <row r="2301" spans="1:20" x14ac:dyDescent="0.3">
      <c r="A2301" s="2">
        <v>45077</v>
      </c>
      <c r="B2301" t="s">
        <v>67</v>
      </c>
      <c r="C2301" t="s">
        <v>68</v>
      </c>
      <c r="D2301">
        <v>28</v>
      </c>
      <c r="E2301">
        <v>93596.099999999991</v>
      </c>
      <c r="F2301">
        <v>-6457.13</v>
      </c>
      <c r="G2301">
        <v>-1219.03</v>
      </c>
      <c r="H2301">
        <v>1174.623697</v>
      </c>
      <c r="I2301">
        <v>6347.42</v>
      </c>
      <c r="J2301">
        <v>0</v>
      </c>
      <c r="K2301">
        <v>80770.47</v>
      </c>
      <c r="L2301">
        <v>2668.6</v>
      </c>
      <c r="M2301">
        <v>-6.8989306178355733E-2</v>
      </c>
      <c r="N2301">
        <v>-1.302436746830263E-2</v>
      </c>
      <c r="O2301">
        <v>0.14776520341125321</v>
      </c>
      <c r="P2301">
        <v>6.7817141953564308E-2</v>
      </c>
      <c r="Q2301">
        <v>0</v>
      </c>
      <c r="R2301">
        <v>3.303930260650953E-2</v>
      </c>
      <c r="S2301">
        <v>0.13703167119142781</v>
      </c>
      <c r="T2301" t="s">
        <v>64</v>
      </c>
    </row>
    <row r="2302" spans="1:20" x14ac:dyDescent="0.3">
      <c r="A2302" s="2">
        <v>45077</v>
      </c>
      <c r="B2302" t="s">
        <v>67</v>
      </c>
      <c r="C2302" t="s">
        <v>70</v>
      </c>
      <c r="D2302">
        <v>3</v>
      </c>
      <c r="E2302">
        <v>11431.96</v>
      </c>
      <c r="F2302">
        <v>-323.23</v>
      </c>
      <c r="G2302">
        <v>-295.31</v>
      </c>
      <c r="H2302">
        <v>295.60487599999999</v>
      </c>
      <c r="I2302">
        <v>0</v>
      </c>
      <c r="J2302">
        <v>0</v>
      </c>
      <c r="K2302">
        <v>11109.02</v>
      </c>
      <c r="L2302">
        <v>0</v>
      </c>
      <c r="M2302">
        <v>-2.8274241687339711E-2</v>
      </c>
      <c r="N2302">
        <v>-2.5831965822133741E-2</v>
      </c>
      <c r="O2302">
        <v>0.30445426889798138</v>
      </c>
      <c r="P2302">
        <v>0</v>
      </c>
      <c r="Q2302">
        <v>0</v>
      </c>
      <c r="R2302">
        <v>0</v>
      </c>
      <c r="S2302">
        <v>2.824887420879698E-2</v>
      </c>
      <c r="T2302" t="s">
        <v>64</v>
      </c>
    </row>
    <row r="2303" spans="1:20" x14ac:dyDescent="0.3">
      <c r="A2303" s="2">
        <v>45077</v>
      </c>
      <c r="B2303" t="s">
        <v>67</v>
      </c>
      <c r="C2303" t="s">
        <v>70</v>
      </c>
      <c r="D2303">
        <v>5</v>
      </c>
      <c r="E2303">
        <v>4649.8100000000004</v>
      </c>
      <c r="F2303">
        <v>-129.6</v>
      </c>
      <c r="G2303">
        <v>-110.72</v>
      </c>
      <c r="H2303">
        <v>111.815977</v>
      </c>
      <c r="I2303">
        <v>0</v>
      </c>
      <c r="J2303">
        <v>0</v>
      </c>
      <c r="K2303">
        <v>4521.3100000000004</v>
      </c>
      <c r="L2303">
        <v>0</v>
      </c>
      <c r="M2303">
        <v>-2.7872106602205252E-2</v>
      </c>
      <c r="N2303">
        <v>-2.3811725640402511E-2</v>
      </c>
      <c r="O2303">
        <v>0.28313908632825863</v>
      </c>
      <c r="P2303">
        <v>0</v>
      </c>
      <c r="Q2303">
        <v>0</v>
      </c>
      <c r="R2303">
        <v>0</v>
      </c>
      <c r="S2303">
        <v>2.7635537796168012E-2</v>
      </c>
      <c r="T2303" t="s">
        <v>64</v>
      </c>
    </row>
    <row r="2304" spans="1:20" x14ac:dyDescent="0.3">
      <c r="A2304" s="2">
        <v>45077</v>
      </c>
      <c r="B2304" t="s">
        <v>67</v>
      </c>
      <c r="C2304" t="s">
        <v>70</v>
      </c>
      <c r="D2304">
        <v>7</v>
      </c>
      <c r="E2304">
        <v>742428.92</v>
      </c>
      <c r="F2304">
        <v>-23900.37</v>
      </c>
      <c r="G2304">
        <v>-9501.9299999999985</v>
      </c>
      <c r="H2304">
        <v>10502.79</v>
      </c>
      <c r="I2304">
        <v>0</v>
      </c>
      <c r="J2304">
        <v>0</v>
      </c>
      <c r="K2304">
        <v>719525.71</v>
      </c>
      <c r="L2304">
        <v>45806.19</v>
      </c>
      <c r="M2304">
        <v>-3.219213227846781E-2</v>
      </c>
      <c r="N2304">
        <v>-1.279843732380468E-2</v>
      </c>
      <c r="O2304">
        <v>0.16656393484518961</v>
      </c>
      <c r="P2304">
        <v>0</v>
      </c>
      <c r="Q2304">
        <v>0</v>
      </c>
      <c r="R2304">
        <v>6.366164455749608E-2</v>
      </c>
      <c r="S2304">
        <v>3.0849027271189919E-2</v>
      </c>
      <c r="T2304" t="s">
        <v>64</v>
      </c>
    </row>
    <row r="2305" spans="1:20" x14ac:dyDescent="0.3">
      <c r="A2305" s="2">
        <v>45077</v>
      </c>
      <c r="B2305" t="s">
        <v>67</v>
      </c>
      <c r="C2305" t="s">
        <v>70</v>
      </c>
      <c r="D2305">
        <v>8</v>
      </c>
      <c r="E2305">
        <v>955599.78</v>
      </c>
      <c r="F2305">
        <v>-15882.99</v>
      </c>
      <c r="G2305">
        <v>-12552.18</v>
      </c>
      <c r="H2305">
        <v>12673.9</v>
      </c>
      <c r="I2305">
        <v>0</v>
      </c>
      <c r="J2305">
        <v>0</v>
      </c>
      <c r="K2305">
        <v>914232.1100000001</v>
      </c>
      <c r="L2305">
        <v>80726.459999999992</v>
      </c>
      <c r="M2305">
        <v>-1.6620964479502079E-2</v>
      </c>
      <c r="N2305">
        <v>-1.3135394401200051E-2</v>
      </c>
      <c r="O2305">
        <v>0.156158419807195</v>
      </c>
      <c r="P2305">
        <v>0</v>
      </c>
      <c r="Q2305">
        <v>0</v>
      </c>
      <c r="R2305">
        <v>8.829974261131561E-2</v>
      </c>
      <c r="S2305">
        <v>4.3289744164654288E-2</v>
      </c>
      <c r="T2305" t="s">
        <v>64</v>
      </c>
    </row>
    <row r="2306" spans="1:20" x14ac:dyDescent="0.3">
      <c r="A2306" s="2">
        <v>45077</v>
      </c>
      <c r="B2306" t="s">
        <v>65</v>
      </c>
      <c r="C2306" t="s">
        <v>63</v>
      </c>
      <c r="D2306">
        <v>41</v>
      </c>
      <c r="E2306">
        <v>1624208.05</v>
      </c>
      <c r="F2306">
        <v>-151278.72</v>
      </c>
      <c r="G2306">
        <v>-27081.1</v>
      </c>
      <c r="H2306">
        <v>22629.373555999999</v>
      </c>
      <c r="I2306">
        <v>3270.68</v>
      </c>
      <c r="J2306">
        <v>40.69</v>
      </c>
      <c r="K2306">
        <v>1449159.54</v>
      </c>
      <c r="L2306">
        <v>204890.67</v>
      </c>
      <c r="M2306">
        <v>-9.3139989054973588E-2</v>
      </c>
      <c r="N2306">
        <v>-1.6673418162162171E-2</v>
      </c>
      <c r="O2306">
        <v>0.16404463955654991</v>
      </c>
      <c r="P2306">
        <v>2.013707541961758E-3</v>
      </c>
      <c r="Q2306">
        <v>2.5052209290552401E-5</v>
      </c>
      <c r="R2306">
        <v>0.1413858614904471</v>
      </c>
      <c r="S2306">
        <v>0.10777468440696369</v>
      </c>
      <c r="T2306" t="s">
        <v>64</v>
      </c>
    </row>
    <row r="2307" spans="1:20" x14ac:dyDescent="0.3">
      <c r="A2307" s="2">
        <v>45077</v>
      </c>
      <c r="B2307" t="s">
        <v>65</v>
      </c>
      <c r="C2307" t="s">
        <v>66</v>
      </c>
      <c r="D2307">
        <v>31</v>
      </c>
      <c r="E2307">
        <v>21305.62</v>
      </c>
      <c r="F2307">
        <v>-3458.25</v>
      </c>
      <c r="G2307">
        <v>-318.5</v>
      </c>
      <c r="H2307">
        <v>290.270982</v>
      </c>
      <c r="I2307">
        <v>0</v>
      </c>
      <c r="J2307">
        <v>0</v>
      </c>
      <c r="K2307">
        <v>17836.91</v>
      </c>
      <c r="L2307">
        <v>1282.48</v>
      </c>
      <c r="M2307">
        <v>-0.16231632780458871</v>
      </c>
      <c r="N2307">
        <v>-1.494910732473404E-2</v>
      </c>
      <c r="O2307">
        <v>0.16041338968536881</v>
      </c>
      <c r="P2307">
        <v>0</v>
      </c>
      <c r="Q2307">
        <v>0</v>
      </c>
      <c r="R2307">
        <v>7.1900345967995563E-2</v>
      </c>
      <c r="S2307">
        <v>0.16280727807968021</v>
      </c>
      <c r="T2307" t="s">
        <v>64</v>
      </c>
    </row>
    <row r="2308" spans="1:20" x14ac:dyDescent="0.3">
      <c r="A2308" s="2">
        <v>45077</v>
      </c>
      <c r="B2308" t="s">
        <v>65</v>
      </c>
      <c r="C2308" t="s">
        <v>66</v>
      </c>
      <c r="D2308">
        <v>32</v>
      </c>
      <c r="E2308">
        <v>17357.740000000002</v>
      </c>
      <c r="F2308">
        <v>-1461.64</v>
      </c>
      <c r="G2308">
        <v>-411.11</v>
      </c>
      <c r="H2308">
        <v>305.45779599999997</v>
      </c>
      <c r="I2308">
        <v>0</v>
      </c>
      <c r="J2308">
        <v>0</v>
      </c>
      <c r="K2308">
        <v>15790.44</v>
      </c>
      <c r="L2308">
        <v>709.58</v>
      </c>
      <c r="M2308">
        <v>-8.4206814942498279E-2</v>
      </c>
      <c r="N2308">
        <v>-2.3684534968261998E-2</v>
      </c>
      <c r="O2308">
        <v>0.20719973976841111</v>
      </c>
      <c r="P2308">
        <v>0</v>
      </c>
      <c r="Q2308">
        <v>0</v>
      </c>
      <c r="R2308">
        <v>4.4937316502896688E-2</v>
      </c>
      <c r="S2308">
        <v>9.0294012930254908E-2</v>
      </c>
      <c r="T2308" t="s">
        <v>64</v>
      </c>
    </row>
    <row r="2309" spans="1:20" x14ac:dyDescent="0.3">
      <c r="A2309" s="2">
        <v>45077</v>
      </c>
      <c r="B2309" t="s">
        <v>65</v>
      </c>
      <c r="C2309" t="s">
        <v>66</v>
      </c>
      <c r="D2309">
        <v>33</v>
      </c>
      <c r="E2309">
        <v>3063.94</v>
      </c>
      <c r="F2309">
        <v>0</v>
      </c>
      <c r="G2309">
        <v>0</v>
      </c>
      <c r="H2309">
        <v>59.123159999999999</v>
      </c>
      <c r="I2309">
        <v>0</v>
      </c>
      <c r="J2309">
        <v>0</v>
      </c>
      <c r="K2309">
        <v>3115.87</v>
      </c>
      <c r="L2309">
        <v>2839.8</v>
      </c>
      <c r="M2309">
        <v>0</v>
      </c>
      <c r="N2309">
        <v>0</v>
      </c>
      <c r="O2309">
        <v>0.22720011783267879</v>
      </c>
      <c r="P2309">
        <v>0</v>
      </c>
      <c r="Q2309">
        <v>0</v>
      </c>
      <c r="R2309">
        <v>0.91139874256628173</v>
      </c>
      <c r="S2309">
        <v>-1.6948765315247631E-2</v>
      </c>
      <c r="T2309" t="s">
        <v>64</v>
      </c>
    </row>
    <row r="2310" spans="1:20" x14ac:dyDescent="0.3">
      <c r="A2310" s="2">
        <v>45077</v>
      </c>
      <c r="B2310" t="s">
        <v>65</v>
      </c>
      <c r="C2310" t="s">
        <v>66</v>
      </c>
      <c r="D2310">
        <v>38</v>
      </c>
      <c r="E2310">
        <v>136385.93</v>
      </c>
      <c r="F2310">
        <v>-10361.950000000001</v>
      </c>
      <c r="G2310">
        <v>-2142.85</v>
      </c>
      <c r="H2310">
        <v>1764.1282900000001</v>
      </c>
      <c r="I2310">
        <v>0</v>
      </c>
      <c r="J2310">
        <v>0</v>
      </c>
      <c r="K2310">
        <v>125611.87</v>
      </c>
      <c r="L2310">
        <v>8576.2800000000007</v>
      </c>
      <c r="M2310">
        <v>-7.5975212399108927E-2</v>
      </c>
      <c r="N2310">
        <v>-1.5711664685646089E-2</v>
      </c>
      <c r="O2310">
        <v>0.15229714627194441</v>
      </c>
      <c r="P2310">
        <v>0</v>
      </c>
      <c r="Q2310">
        <v>0</v>
      </c>
      <c r="R2310">
        <v>6.8276031556571845E-2</v>
      </c>
      <c r="S2310">
        <v>7.8996858400276315E-2</v>
      </c>
      <c r="T2310" t="s">
        <v>64</v>
      </c>
    </row>
    <row r="2311" spans="1:20" x14ac:dyDescent="0.3">
      <c r="A2311" s="2">
        <v>45077</v>
      </c>
      <c r="B2311" t="s">
        <v>65</v>
      </c>
      <c r="C2311" t="s">
        <v>66</v>
      </c>
      <c r="D2311">
        <v>39</v>
      </c>
      <c r="E2311">
        <v>197950.82</v>
      </c>
      <c r="F2311">
        <v>-13184.54</v>
      </c>
      <c r="G2311">
        <v>-2983.93</v>
      </c>
      <c r="H2311">
        <v>2743.4712220000001</v>
      </c>
      <c r="I2311">
        <v>0</v>
      </c>
      <c r="J2311">
        <v>0.02</v>
      </c>
      <c r="K2311">
        <v>184624.17</v>
      </c>
      <c r="L2311">
        <v>12769.71</v>
      </c>
      <c r="M2311">
        <v>-6.6605129496306203E-2</v>
      </c>
      <c r="N2311">
        <v>-1.5074097697599841E-2</v>
      </c>
      <c r="O2311">
        <v>0.16318276005251231</v>
      </c>
      <c r="P2311">
        <v>0</v>
      </c>
      <c r="Q2311">
        <v>1.010351965200245E-7</v>
      </c>
      <c r="R2311">
        <v>6.9165971064351961E-2</v>
      </c>
      <c r="S2311">
        <v>6.73230350851792E-2</v>
      </c>
      <c r="T2311" t="s">
        <v>64</v>
      </c>
    </row>
    <row r="2312" spans="1:20" x14ac:dyDescent="0.3">
      <c r="A2312" s="2">
        <v>45077</v>
      </c>
      <c r="B2312" t="s">
        <v>65</v>
      </c>
      <c r="C2312" t="s">
        <v>66</v>
      </c>
      <c r="D2312">
        <v>40</v>
      </c>
      <c r="E2312">
        <v>232978.58</v>
      </c>
      <c r="F2312">
        <v>-21413.919999999998</v>
      </c>
      <c r="G2312">
        <v>-4229.42</v>
      </c>
      <c r="H2312">
        <v>3370.0846940000001</v>
      </c>
      <c r="I2312">
        <v>1856.39</v>
      </c>
      <c r="J2312">
        <v>0</v>
      </c>
      <c r="K2312">
        <v>205197.59</v>
      </c>
      <c r="L2312">
        <v>13548.29</v>
      </c>
      <c r="M2312">
        <v>-9.191368579892624E-2</v>
      </c>
      <c r="N2312">
        <v>-1.8153686059894439E-2</v>
      </c>
      <c r="O2312">
        <v>0.17031621302530431</v>
      </c>
      <c r="P2312">
        <v>7.9680715712148308E-3</v>
      </c>
      <c r="Q2312">
        <v>0</v>
      </c>
      <c r="R2312">
        <v>6.6025580514858878E-2</v>
      </c>
      <c r="S2312">
        <v>0.11924267887631559</v>
      </c>
      <c r="T2312" t="s">
        <v>64</v>
      </c>
    </row>
    <row r="2313" spans="1:20" x14ac:dyDescent="0.3">
      <c r="A2313" s="2">
        <v>45077</v>
      </c>
      <c r="B2313" t="s">
        <v>65</v>
      </c>
      <c r="C2313" t="s">
        <v>68</v>
      </c>
      <c r="D2313">
        <v>9</v>
      </c>
      <c r="E2313">
        <v>3936802.09</v>
      </c>
      <c r="F2313">
        <v>-203260.86</v>
      </c>
      <c r="G2313">
        <v>-59848.34</v>
      </c>
      <c r="H2313">
        <v>59541.341299</v>
      </c>
      <c r="I2313">
        <v>5881.36</v>
      </c>
      <c r="J2313">
        <v>127.29</v>
      </c>
      <c r="K2313">
        <v>3704182.08</v>
      </c>
      <c r="L2313">
        <v>255068.96</v>
      </c>
      <c r="M2313">
        <v>-5.163095714572738E-2</v>
      </c>
      <c r="N2313">
        <v>-1.5202272969734171E-2</v>
      </c>
      <c r="O2313">
        <v>0.17807633214932581</v>
      </c>
      <c r="P2313">
        <v>1.4939435271433721E-3</v>
      </c>
      <c r="Q2313">
        <v>3.2333350036399717E-5</v>
      </c>
      <c r="R2313">
        <v>6.8859725167721778E-2</v>
      </c>
      <c r="S2313">
        <v>5.9088571048792497E-2</v>
      </c>
      <c r="T2313" t="s">
        <v>64</v>
      </c>
    </row>
    <row r="2314" spans="1:20" x14ac:dyDescent="0.3">
      <c r="A2314" s="2">
        <v>45077</v>
      </c>
      <c r="B2314" t="s">
        <v>65</v>
      </c>
      <c r="C2314" t="s">
        <v>68</v>
      </c>
      <c r="D2314">
        <v>10</v>
      </c>
      <c r="E2314">
        <v>3741845.06</v>
      </c>
      <c r="F2314">
        <v>-216100.1</v>
      </c>
      <c r="G2314">
        <v>-58480.19</v>
      </c>
      <c r="H2314">
        <v>57849.650242999996</v>
      </c>
      <c r="I2314">
        <v>7915.13</v>
      </c>
      <c r="J2314">
        <v>29.52</v>
      </c>
      <c r="K2314">
        <v>3475154.07</v>
      </c>
      <c r="L2314">
        <v>338025.96</v>
      </c>
      <c r="M2314">
        <v>-5.7752284377055423E-2</v>
      </c>
      <c r="N2314">
        <v>-1.5628704305570579E-2</v>
      </c>
      <c r="O2314">
        <v>0.18203131549962701</v>
      </c>
      <c r="P2314">
        <v>2.115301374878413E-3</v>
      </c>
      <c r="Q2314">
        <v>7.8891561586999543E-6</v>
      </c>
      <c r="R2314">
        <v>9.7269344953100148E-2</v>
      </c>
      <c r="S2314">
        <v>7.1272590319386375E-2</v>
      </c>
      <c r="T2314" t="s">
        <v>64</v>
      </c>
    </row>
    <row r="2315" spans="1:20" x14ac:dyDescent="0.3">
      <c r="A2315" s="2">
        <v>45077</v>
      </c>
      <c r="B2315" t="s">
        <v>65</v>
      </c>
      <c r="C2315" t="s">
        <v>68</v>
      </c>
      <c r="D2315">
        <v>11</v>
      </c>
      <c r="E2315">
        <v>2755515.22</v>
      </c>
      <c r="F2315">
        <v>-161982.49</v>
      </c>
      <c r="G2315">
        <v>-40211.18</v>
      </c>
      <c r="H2315">
        <v>38783.536141999997</v>
      </c>
      <c r="I2315">
        <v>9693.7330000000002</v>
      </c>
      <c r="J2315">
        <v>0</v>
      </c>
      <c r="K2315">
        <v>2540560.9900000002</v>
      </c>
      <c r="L2315">
        <v>237911.64</v>
      </c>
      <c r="M2315">
        <v>-5.8784828631793941E-2</v>
      </c>
      <c r="N2315">
        <v>-1.459298054612088E-2</v>
      </c>
      <c r="O2315">
        <v>0.16572031891254591</v>
      </c>
      <c r="P2315">
        <v>3.5179384710493449E-3</v>
      </c>
      <c r="Q2315">
        <v>0</v>
      </c>
      <c r="R2315">
        <v>9.3645317288761507E-2</v>
      </c>
      <c r="S2315">
        <v>7.8008725351914568E-2</v>
      </c>
      <c r="T2315" t="s">
        <v>64</v>
      </c>
    </row>
    <row r="2316" spans="1:20" x14ac:dyDescent="0.3">
      <c r="A2316" s="2">
        <v>45077</v>
      </c>
      <c r="B2316" t="s">
        <v>65</v>
      </c>
      <c r="C2316" t="s">
        <v>68</v>
      </c>
      <c r="D2316">
        <v>12</v>
      </c>
      <c r="E2316">
        <v>4664959.6900000004</v>
      </c>
      <c r="F2316">
        <v>-282709.36</v>
      </c>
      <c r="G2316">
        <v>-61324.72</v>
      </c>
      <c r="H2316">
        <v>59257.191693000008</v>
      </c>
      <c r="I2316">
        <v>21302.95</v>
      </c>
      <c r="J2316">
        <v>984.04</v>
      </c>
      <c r="K2316">
        <v>4290009.22</v>
      </c>
      <c r="L2316">
        <v>506725.83</v>
      </c>
      <c r="M2316">
        <v>-6.0602744458012663E-2</v>
      </c>
      <c r="N2316">
        <v>-1.314581991597016E-2</v>
      </c>
      <c r="O2316">
        <v>0.14956305959575361</v>
      </c>
      <c r="P2316">
        <v>4.5665882270463937E-3</v>
      </c>
      <c r="Q2316">
        <v>2.1094287312051779E-4</v>
      </c>
      <c r="R2316">
        <v>0.11811765523431671</v>
      </c>
      <c r="S2316">
        <v>8.0375929250527056E-2</v>
      </c>
      <c r="T2316" t="s">
        <v>64</v>
      </c>
    </row>
    <row r="2317" spans="1:20" x14ac:dyDescent="0.3">
      <c r="A2317" s="2">
        <v>45077</v>
      </c>
      <c r="B2317" t="s">
        <v>65</v>
      </c>
      <c r="C2317" t="s">
        <v>68</v>
      </c>
      <c r="D2317">
        <v>13</v>
      </c>
      <c r="E2317">
        <v>3290029.31</v>
      </c>
      <c r="F2317">
        <v>-186817.03</v>
      </c>
      <c r="G2317">
        <v>-43664.460000000006</v>
      </c>
      <c r="H2317">
        <v>43855.311906000003</v>
      </c>
      <c r="I2317">
        <v>13927.01</v>
      </c>
      <c r="J2317">
        <v>0.02</v>
      </c>
      <c r="K2317">
        <v>3045151.88</v>
      </c>
      <c r="L2317">
        <v>409258.42</v>
      </c>
      <c r="M2317">
        <v>-5.6782785926001382E-2</v>
      </c>
      <c r="N2317">
        <v>-1.3271754104828941E-2</v>
      </c>
      <c r="O2317">
        <v>0.15694721288246791</v>
      </c>
      <c r="P2317">
        <v>4.2330960267341821E-3</v>
      </c>
      <c r="Q2317">
        <v>6.0789731991779743E-9</v>
      </c>
      <c r="R2317">
        <v>0.13439671849799489</v>
      </c>
      <c r="S2317">
        <v>7.4430166702678935E-2</v>
      </c>
      <c r="T2317" t="s">
        <v>64</v>
      </c>
    </row>
    <row r="2318" spans="1:20" x14ac:dyDescent="0.3">
      <c r="A2318" s="2">
        <v>45077</v>
      </c>
      <c r="B2318" t="s">
        <v>65</v>
      </c>
      <c r="C2318" t="s">
        <v>68</v>
      </c>
      <c r="D2318">
        <v>14</v>
      </c>
      <c r="E2318">
        <v>2243971.37</v>
      </c>
      <c r="F2318">
        <v>-148553.24</v>
      </c>
      <c r="G2318">
        <v>-33984.89</v>
      </c>
      <c r="H2318">
        <v>32653.227115000002</v>
      </c>
      <c r="I2318">
        <v>13575.12</v>
      </c>
      <c r="J2318">
        <v>0.02</v>
      </c>
      <c r="K2318">
        <v>2038104.41</v>
      </c>
      <c r="L2318">
        <v>306513.13</v>
      </c>
      <c r="M2318">
        <v>-6.6201040702226072E-2</v>
      </c>
      <c r="N2318">
        <v>-1.51449748665911E-2</v>
      </c>
      <c r="O2318">
        <v>0.1713325852421422</v>
      </c>
      <c r="P2318">
        <v>6.0495959001473356E-3</v>
      </c>
      <c r="Q2318">
        <v>8.9127696847576085E-9</v>
      </c>
      <c r="R2318">
        <v>0.15039127951251521</v>
      </c>
      <c r="S2318">
        <v>9.1742240009060338E-2</v>
      </c>
      <c r="T2318" t="s">
        <v>64</v>
      </c>
    </row>
    <row r="2319" spans="1:20" x14ac:dyDescent="0.3">
      <c r="A2319" s="2">
        <v>45077</v>
      </c>
      <c r="B2319" t="s">
        <v>65</v>
      </c>
      <c r="C2319" t="s">
        <v>68</v>
      </c>
      <c r="D2319">
        <v>15</v>
      </c>
      <c r="E2319">
        <v>2461575.86</v>
      </c>
      <c r="F2319">
        <v>-177376.96</v>
      </c>
      <c r="G2319">
        <v>-35924.47</v>
      </c>
      <c r="H2319">
        <v>35513.858573999998</v>
      </c>
      <c r="I2319">
        <v>15579.306</v>
      </c>
      <c r="J2319">
        <v>359.09</v>
      </c>
      <c r="K2319">
        <v>2212284.1</v>
      </c>
      <c r="L2319">
        <v>288156.7</v>
      </c>
      <c r="M2319">
        <v>-7.2058295209313616E-2</v>
      </c>
      <c r="N2319">
        <v>-1.4594094207602441E-2</v>
      </c>
      <c r="O2319">
        <v>0.16986965597733911</v>
      </c>
      <c r="P2319">
        <v>6.3289969052588947E-3</v>
      </c>
      <c r="Q2319">
        <v>1.4587809615585029E-4</v>
      </c>
      <c r="R2319">
        <v>0.13025302672473221</v>
      </c>
      <c r="S2319">
        <v>0.10127323884302319</v>
      </c>
      <c r="T2319" t="s">
        <v>64</v>
      </c>
    </row>
    <row r="2320" spans="1:20" x14ac:dyDescent="0.3">
      <c r="A2320" s="2">
        <v>45077</v>
      </c>
      <c r="B2320" t="s">
        <v>65</v>
      </c>
      <c r="C2320" t="s">
        <v>68</v>
      </c>
      <c r="D2320">
        <v>16</v>
      </c>
      <c r="E2320">
        <v>2808257.44</v>
      </c>
      <c r="F2320">
        <v>-193706.6</v>
      </c>
      <c r="G2320">
        <v>-43787.6</v>
      </c>
      <c r="H2320">
        <v>41557.862530999999</v>
      </c>
      <c r="I2320">
        <v>12207.92</v>
      </c>
      <c r="J2320">
        <v>395.55</v>
      </c>
      <c r="K2320">
        <v>2533889.04</v>
      </c>
      <c r="L2320">
        <v>320081.3</v>
      </c>
      <c r="M2320">
        <v>-6.8977507988014081E-2</v>
      </c>
      <c r="N2320">
        <v>-1.5592445114291229E-2</v>
      </c>
      <c r="O2320">
        <v>0.1742398363937952</v>
      </c>
      <c r="P2320">
        <v>4.3471513067548399E-3</v>
      </c>
      <c r="Q2320">
        <v>1.4085247113241871E-4</v>
      </c>
      <c r="R2320">
        <v>0.1263201722518994</v>
      </c>
      <c r="S2320">
        <v>9.7700586880667142E-2</v>
      </c>
      <c r="T2320" t="s">
        <v>64</v>
      </c>
    </row>
    <row r="2321" spans="1:20" x14ac:dyDescent="0.3">
      <c r="A2321" s="2">
        <v>45077</v>
      </c>
      <c r="B2321" t="s">
        <v>65</v>
      </c>
      <c r="C2321" t="s">
        <v>68</v>
      </c>
      <c r="D2321">
        <v>17</v>
      </c>
      <c r="E2321">
        <v>2059492.4</v>
      </c>
      <c r="F2321">
        <v>-159825.37</v>
      </c>
      <c r="G2321">
        <v>-35993.75</v>
      </c>
      <c r="H2321">
        <v>31476.164491</v>
      </c>
      <c r="I2321">
        <v>14767.3</v>
      </c>
      <c r="J2321">
        <v>114.98</v>
      </c>
      <c r="K2321">
        <v>1826432.18</v>
      </c>
      <c r="L2321">
        <v>281189.76000000001</v>
      </c>
      <c r="M2321">
        <v>-7.7604253358740216E-2</v>
      </c>
      <c r="N2321">
        <v>-1.7477000643459521E-2</v>
      </c>
      <c r="O2321">
        <v>0.17995038625920801</v>
      </c>
      <c r="P2321">
        <v>7.1703590651754764E-3</v>
      </c>
      <c r="Q2321">
        <v>5.582929075144924E-5</v>
      </c>
      <c r="R2321">
        <v>0.1539557630877923</v>
      </c>
      <c r="S2321">
        <v>0.1131639135934661</v>
      </c>
      <c r="T2321" t="s">
        <v>64</v>
      </c>
    </row>
    <row r="2322" spans="1:20" x14ac:dyDescent="0.3">
      <c r="A2322" s="2">
        <v>45077</v>
      </c>
      <c r="B2322" t="s">
        <v>65</v>
      </c>
      <c r="C2322" t="s">
        <v>68</v>
      </c>
      <c r="D2322">
        <v>18</v>
      </c>
      <c r="E2322">
        <v>3240603.68</v>
      </c>
      <c r="F2322">
        <v>-227325.72</v>
      </c>
      <c r="G2322">
        <v>-46903.32</v>
      </c>
      <c r="H2322">
        <v>48106.232747000002</v>
      </c>
      <c r="I2322">
        <v>37412.17</v>
      </c>
      <c r="J2322">
        <v>233.8</v>
      </c>
      <c r="K2322">
        <v>2936847.09</v>
      </c>
      <c r="L2322">
        <v>515820.86</v>
      </c>
      <c r="M2322">
        <v>-7.0149188993082923E-2</v>
      </c>
      <c r="N2322">
        <v>-1.4473636591068741E-2</v>
      </c>
      <c r="O2322">
        <v>0.1747859816189975</v>
      </c>
      <c r="P2322">
        <v>1.154481500804813E-2</v>
      </c>
      <c r="Q2322">
        <v>7.2147051317302715E-5</v>
      </c>
      <c r="R2322">
        <v>0.17563762912831801</v>
      </c>
      <c r="S2322">
        <v>9.373456923310039E-2</v>
      </c>
      <c r="T2322" t="s">
        <v>64</v>
      </c>
    </row>
    <row r="2323" spans="1:20" x14ac:dyDescent="0.3">
      <c r="A2323" s="2">
        <v>45077</v>
      </c>
      <c r="B2323" t="s">
        <v>65</v>
      </c>
      <c r="C2323" t="s">
        <v>68</v>
      </c>
      <c r="D2323">
        <v>19</v>
      </c>
      <c r="E2323">
        <v>2893722</v>
      </c>
      <c r="F2323">
        <v>-213975.21</v>
      </c>
      <c r="G2323">
        <v>-47611.44</v>
      </c>
      <c r="H2323">
        <v>42890.675934999999</v>
      </c>
      <c r="I2323">
        <v>12725.84</v>
      </c>
      <c r="J2323">
        <v>0</v>
      </c>
      <c r="K2323">
        <v>2594533.7000000002</v>
      </c>
      <c r="L2323">
        <v>336877.08</v>
      </c>
      <c r="M2323">
        <v>-7.3944632552816053E-2</v>
      </c>
      <c r="N2323">
        <v>-1.645335661131235E-2</v>
      </c>
      <c r="O2323">
        <v>0.1745168056502451</v>
      </c>
      <c r="P2323">
        <v>4.3977410407772411E-3</v>
      </c>
      <c r="Q2323">
        <v>0</v>
      </c>
      <c r="R2323">
        <v>0.1298410885932991</v>
      </c>
      <c r="S2323">
        <v>0.1033922056092466</v>
      </c>
      <c r="T2323" t="s">
        <v>64</v>
      </c>
    </row>
    <row r="2324" spans="1:20" x14ac:dyDescent="0.3">
      <c r="A2324" s="2">
        <v>45077</v>
      </c>
      <c r="B2324" t="s">
        <v>65</v>
      </c>
      <c r="C2324" t="s">
        <v>68</v>
      </c>
      <c r="D2324">
        <v>20</v>
      </c>
      <c r="E2324">
        <v>1952997.71</v>
      </c>
      <c r="F2324">
        <v>-132941.70000000001</v>
      </c>
      <c r="G2324">
        <v>-30855.360000000001</v>
      </c>
      <c r="H2324">
        <v>28990.527427000001</v>
      </c>
      <c r="I2324">
        <v>13211.79</v>
      </c>
      <c r="J2324">
        <v>159.52000000000001</v>
      </c>
      <c r="K2324">
        <v>1764966.14</v>
      </c>
      <c r="L2324">
        <v>227921.17</v>
      </c>
      <c r="M2324">
        <v>-6.8070586728952179E-2</v>
      </c>
      <c r="N2324">
        <v>-1.579897397831562E-2</v>
      </c>
      <c r="O2324">
        <v>0.17477751215352039</v>
      </c>
      <c r="P2324">
        <v>6.7648773638346966E-3</v>
      </c>
      <c r="Q2324">
        <v>8.1679563259702946E-5</v>
      </c>
      <c r="R2324">
        <v>0.12913628473348501</v>
      </c>
      <c r="S2324">
        <v>9.6278438544610503E-2</v>
      </c>
      <c r="T2324" t="s">
        <v>64</v>
      </c>
    </row>
    <row r="2325" spans="1:20" x14ac:dyDescent="0.3">
      <c r="A2325" s="2">
        <v>45077</v>
      </c>
      <c r="B2325" t="s">
        <v>65</v>
      </c>
      <c r="C2325" t="s">
        <v>68</v>
      </c>
      <c r="D2325">
        <v>21</v>
      </c>
      <c r="E2325">
        <v>1727760.84</v>
      </c>
      <c r="F2325">
        <v>-123605.05</v>
      </c>
      <c r="G2325">
        <v>-25539.1</v>
      </c>
      <c r="H2325">
        <v>25429.568095999999</v>
      </c>
      <c r="I2325">
        <v>15778.33</v>
      </c>
      <c r="J2325">
        <v>0</v>
      </c>
      <c r="K2325">
        <v>1554449.68</v>
      </c>
      <c r="L2325">
        <v>218194.29</v>
      </c>
      <c r="M2325">
        <v>-7.1540601649473651E-2</v>
      </c>
      <c r="N2325">
        <v>-1.478161757619185E-2</v>
      </c>
      <c r="O2325">
        <v>0.17329519785515771</v>
      </c>
      <c r="P2325">
        <v>9.1322419369106664E-3</v>
      </c>
      <c r="Q2325">
        <v>0</v>
      </c>
      <c r="R2325">
        <v>0.14036754795433459</v>
      </c>
      <c r="S2325">
        <v>0.10030969332537951</v>
      </c>
      <c r="T2325" t="s">
        <v>64</v>
      </c>
    </row>
    <row r="2326" spans="1:20" x14ac:dyDescent="0.3">
      <c r="A2326" s="2">
        <v>45077</v>
      </c>
      <c r="B2326" t="s">
        <v>65</v>
      </c>
      <c r="C2326" t="s">
        <v>68</v>
      </c>
      <c r="D2326">
        <v>22</v>
      </c>
      <c r="E2326">
        <v>939206</v>
      </c>
      <c r="F2326">
        <v>-86114.8</v>
      </c>
      <c r="G2326">
        <v>-14178.67</v>
      </c>
      <c r="H2326">
        <v>13129.452024</v>
      </c>
      <c r="I2326">
        <v>2868.53</v>
      </c>
      <c r="J2326">
        <v>0</v>
      </c>
      <c r="K2326">
        <v>824891.11</v>
      </c>
      <c r="L2326">
        <v>133094.32999999999</v>
      </c>
      <c r="M2326">
        <v>-9.1688937251252656E-2</v>
      </c>
      <c r="N2326">
        <v>-1.509644316582304E-2</v>
      </c>
      <c r="O2326">
        <v>0.16459510407177841</v>
      </c>
      <c r="P2326">
        <v>3.0542074901565791E-3</v>
      </c>
      <c r="Q2326">
        <v>0</v>
      </c>
      <c r="R2326">
        <v>0.16134775655419539</v>
      </c>
      <c r="S2326">
        <v>0.12171439492507501</v>
      </c>
      <c r="T2326" t="s">
        <v>64</v>
      </c>
    </row>
    <row r="2327" spans="1:20" x14ac:dyDescent="0.3">
      <c r="A2327" s="2">
        <v>45077</v>
      </c>
      <c r="B2327" t="s">
        <v>65</v>
      </c>
      <c r="C2327" t="s">
        <v>68</v>
      </c>
      <c r="D2327">
        <v>23</v>
      </c>
      <c r="E2327">
        <v>714875.70000000007</v>
      </c>
      <c r="F2327">
        <v>-68639.45</v>
      </c>
      <c r="G2327">
        <v>-10081.94</v>
      </c>
      <c r="H2327">
        <v>9451.7284039999995</v>
      </c>
      <c r="I2327">
        <v>2508.7199999999998</v>
      </c>
      <c r="J2327">
        <v>256.93</v>
      </c>
      <c r="K2327">
        <v>619918.05999999994</v>
      </c>
      <c r="L2327">
        <v>82497.17</v>
      </c>
      <c r="M2327">
        <v>-9.601592276811198E-2</v>
      </c>
      <c r="N2327">
        <v>-1.4103067148596601E-2</v>
      </c>
      <c r="O2327">
        <v>0.15567248907115441</v>
      </c>
      <c r="P2327">
        <v>3.5093093806377799E-3</v>
      </c>
      <c r="Q2327">
        <v>3.5940513854366572E-4</v>
      </c>
      <c r="R2327">
        <v>0.1330775393122117</v>
      </c>
      <c r="S2327">
        <v>0.13283098026691931</v>
      </c>
      <c r="T2327" t="s">
        <v>64</v>
      </c>
    </row>
    <row r="2328" spans="1:20" x14ac:dyDescent="0.3">
      <c r="A2328" s="2">
        <v>45077</v>
      </c>
      <c r="B2328" t="s">
        <v>65</v>
      </c>
      <c r="C2328" t="s">
        <v>68</v>
      </c>
      <c r="D2328">
        <v>24</v>
      </c>
      <c r="E2328">
        <v>644016.90000000014</v>
      </c>
      <c r="F2328">
        <v>-55359.47</v>
      </c>
      <c r="G2328">
        <v>-9444.2800000000007</v>
      </c>
      <c r="H2328">
        <v>8897.4700229999999</v>
      </c>
      <c r="I2328">
        <v>7646.67</v>
      </c>
      <c r="J2328">
        <v>254.92</v>
      </c>
      <c r="K2328">
        <v>560185.43999999994</v>
      </c>
      <c r="L2328">
        <v>75994.48</v>
      </c>
      <c r="M2328">
        <v>-8.5959654164354984E-2</v>
      </c>
      <c r="N2328">
        <v>-1.466464622279322E-2</v>
      </c>
      <c r="O2328">
        <v>0.16266736811064139</v>
      </c>
      <c r="P2328">
        <v>1.1873399595569619E-2</v>
      </c>
      <c r="Q2328">
        <v>3.9582812190176991E-4</v>
      </c>
      <c r="R2328">
        <v>0.13565950589504791</v>
      </c>
      <c r="S2328">
        <v>0.1301696585912577</v>
      </c>
      <c r="T2328" t="s">
        <v>64</v>
      </c>
    </row>
    <row r="2329" spans="1:20" x14ac:dyDescent="0.3">
      <c r="A2329" s="2">
        <v>45077</v>
      </c>
      <c r="B2329" t="s">
        <v>65</v>
      </c>
      <c r="C2329" t="s">
        <v>68</v>
      </c>
      <c r="D2329">
        <v>25</v>
      </c>
      <c r="E2329">
        <v>533199.84</v>
      </c>
      <c r="F2329">
        <v>-37606.99</v>
      </c>
      <c r="G2329">
        <v>-8294.24</v>
      </c>
      <c r="H2329">
        <v>7398.806583999999</v>
      </c>
      <c r="I2329">
        <v>8931.42</v>
      </c>
      <c r="J2329">
        <v>0</v>
      </c>
      <c r="K2329">
        <v>481147.05</v>
      </c>
      <c r="L2329">
        <v>65922.38</v>
      </c>
      <c r="M2329">
        <v>-7.053076009925284E-2</v>
      </c>
      <c r="N2329">
        <v>-1.555559356506934E-2</v>
      </c>
      <c r="O2329">
        <v>0.16338148328607291</v>
      </c>
      <c r="P2329">
        <v>1.6750605176475669E-2</v>
      </c>
      <c r="Q2329">
        <v>0</v>
      </c>
      <c r="R2329">
        <v>0.13701087848299179</v>
      </c>
      <c r="S2329">
        <v>9.7623416391122667E-2</v>
      </c>
      <c r="T2329" t="s">
        <v>64</v>
      </c>
    </row>
    <row r="2330" spans="1:20" x14ac:dyDescent="0.3">
      <c r="A2330" s="2">
        <v>45077</v>
      </c>
      <c r="B2330" t="s">
        <v>65</v>
      </c>
      <c r="C2330" t="s">
        <v>68</v>
      </c>
      <c r="D2330">
        <v>26</v>
      </c>
      <c r="E2330">
        <v>538820.45000000007</v>
      </c>
      <c r="F2330">
        <v>-31532.61</v>
      </c>
      <c r="G2330">
        <v>-8560.33</v>
      </c>
      <c r="H2330">
        <v>7477.8527429999986</v>
      </c>
      <c r="I2330">
        <v>11825.7</v>
      </c>
      <c r="J2330">
        <v>0</v>
      </c>
      <c r="K2330">
        <v>480863.36999999988</v>
      </c>
      <c r="L2330">
        <v>48440.32</v>
      </c>
      <c r="M2330">
        <v>-5.8521553886828163E-2</v>
      </c>
      <c r="N2330">
        <v>-1.588716612370596E-2</v>
      </c>
      <c r="O2330">
        <v>0.16340449870159779</v>
      </c>
      <c r="P2330">
        <v>2.1947385256071851E-2</v>
      </c>
      <c r="Q2330">
        <v>0</v>
      </c>
      <c r="R2330">
        <v>0.1007361404966238</v>
      </c>
      <c r="S2330">
        <v>0.10756288110445721</v>
      </c>
      <c r="T2330" t="s">
        <v>64</v>
      </c>
    </row>
    <row r="2331" spans="1:20" x14ac:dyDescent="0.3">
      <c r="A2331" s="2">
        <v>45077</v>
      </c>
      <c r="B2331" t="s">
        <v>65</v>
      </c>
      <c r="C2331" t="s">
        <v>68</v>
      </c>
      <c r="D2331">
        <v>27</v>
      </c>
      <c r="E2331">
        <v>245710.01</v>
      </c>
      <c r="F2331">
        <v>-9331.27</v>
      </c>
      <c r="G2331">
        <v>-3550.47</v>
      </c>
      <c r="H2331">
        <v>3674.9787070000002</v>
      </c>
      <c r="I2331">
        <v>0</v>
      </c>
      <c r="J2331">
        <v>0</v>
      </c>
      <c r="K2331">
        <v>231637.37</v>
      </c>
      <c r="L2331">
        <v>27235.93</v>
      </c>
      <c r="M2331">
        <v>-3.7976759676986709E-2</v>
      </c>
      <c r="N2331">
        <v>-1.4449838653297031E-2</v>
      </c>
      <c r="O2331">
        <v>0.1761015376720686</v>
      </c>
      <c r="P2331">
        <v>0</v>
      </c>
      <c r="Q2331">
        <v>0</v>
      </c>
      <c r="R2331">
        <v>0.1175800346895667</v>
      </c>
      <c r="S2331">
        <v>5.7273368716235923E-2</v>
      </c>
      <c r="T2331" t="s">
        <v>64</v>
      </c>
    </row>
    <row r="2332" spans="1:20" x14ac:dyDescent="0.3">
      <c r="A2332" s="2">
        <v>45077</v>
      </c>
      <c r="B2332" t="s">
        <v>65</v>
      </c>
      <c r="C2332" t="s">
        <v>68</v>
      </c>
      <c r="D2332">
        <v>28</v>
      </c>
      <c r="E2332">
        <v>145816.54999999999</v>
      </c>
      <c r="F2332">
        <v>-9008.92</v>
      </c>
      <c r="G2332">
        <v>-2075.38</v>
      </c>
      <c r="H2332">
        <v>2196.1410089999999</v>
      </c>
      <c r="I2332">
        <v>4009.11</v>
      </c>
      <c r="J2332">
        <v>0</v>
      </c>
      <c r="K2332">
        <v>132869.51999999999</v>
      </c>
      <c r="L2332">
        <v>16473.71</v>
      </c>
      <c r="M2332">
        <v>-6.1782561718817249E-2</v>
      </c>
      <c r="N2332">
        <v>-1.4232815136553429E-2</v>
      </c>
      <c r="O2332">
        <v>0.1773309634572765</v>
      </c>
      <c r="P2332">
        <v>2.7494204190127939E-2</v>
      </c>
      <c r="Q2332">
        <v>0</v>
      </c>
      <c r="R2332">
        <v>0.123984116146427</v>
      </c>
      <c r="S2332">
        <v>8.8789852729336968E-2</v>
      </c>
      <c r="T2332" t="s">
        <v>64</v>
      </c>
    </row>
    <row r="2333" spans="1:20" x14ac:dyDescent="0.3">
      <c r="A2333" s="2">
        <v>45077</v>
      </c>
      <c r="B2333" t="s">
        <v>65</v>
      </c>
      <c r="C2333" t="s">
        <v>70</v>
      </c>
      <c r="D2333">
        <v>0</v>
      </c>
      <c r="E2333">
        <v>40500</v>
      </c>
      <c r="F2333">
        <v>-44175.41</v>
      </c>
      <c r="G2333">
        <v>-2551.2600000000002</v>
      </c>
      <c r="H2333">
        <v>15574.870958</v>
      </c>
      <c r="I2333">
        <v>0</v>
      </c>
      <c r="J2333">
        <v>0</v>
      </c>
      <c r="K2333">
        <v>1507130.76</v>
      </c>
      <c r="L2333">
        <v>645</v>
      </c>
      <c r="M2333">
        <v>-1.090750864197531</v>
      </c>
      <c r="N2333">
        <v>-6.2994074074074077E-2</v>
      </c>
      <c r="O2333">
        <v>4.5279393864356834</v>
      </c>
      <c r="P2333">
        <v>0</v>
      </c>
      <c r="Q2333">
        <v>0</v>
      </c>
      <c r="R2333">
        <v>4.2796552039054661E-4</v>
      </c>
      <c r="S2333">
        <v>-36.213105185185192</v>
      </c>
      <c r="T2333" t="s">
        <v>64</v>
      </c>
    </row>
    <row r="2334" spans="1:20" x14ac:dyDescent="0.3">
      <c r="A2334" s="2">
        <v>45077</v>
      </c>
      <c r="B2334" t="s">
        <v>65</v>
      </c>
      <c r="C2334" t="s">
        <v>70</v>
      </c>
      <c r="D2334">
        <v>1</v>
      </c>
      <c r="E2334">
        <v>545215.43999999994</v>
      </c>
      <c r="F2334">
        <v>-23763.89</v>
      </c>
      <c r="G2334">
        <v>-6365.54</v>
      </c>
      <c r="H2334">
        <v>11306.572919</v>
      </c>
      <c r="I2334">
        <v>0</v>
      </c>
      <c r="J2334">
        <v>105.34</v>
      </c>
      <c r="K2334">
        <v>526286.51</v>
      </c>
      <c r="L2334">
        <v>0</v>
      </c>
      <c r="M2334">
        <v>-4.358623813001334E-2</v>
      </c>
      <c r="N2334">
        <v>-1.1675274640057879E-2</v>
      </c>
      <c r="O2334">
        <v>0.244170960964088</v>
      </c>
      <c r="P2334">
        <v>0</v>
      </c>
      <c r="Q2334">
        <v>1.932080280044894E-4</v>
      </c>
      <c r="R2334">
        <v>0</v>
      </c>
      <c r="S2334">
        <v>3.4718257428659638E-2</v>
      </c>
      <c r="T2334" t="s">
        <v>64</v>
      </c>
    </row>
    <row r="2335" spans="1:20" x14ac:dyDescent="0.3">
      <c r="A2335" s="2">
        <v>45077</v>
      </c>
      <c r="B2335" t="s">
        <v>65</v>
      </c>
      <c r="C2335" t="s">
        <v>70</v>
      </c>
      <c r="D2335">
        <v>2</v>
      </c>
      <c r="E2335">
        <v>807540.92999999993</v>
      </c>
      <c r="F2335">
        <v>-62547.24</v>
      </c>
      <c r="G2335">
        <v>-16102.71</v>
      </c>
      <c r="H2335">
        <v>16385.753139</v>
      </c>
      <c r="I2335">
        <v>0</v>
      </c>
      <c r="J2335">
        <v>0</v>
      </c>
      <c r="K2335">
        <v>745258.7699999999</v>
      </c>
      <c r="L2335">
        <v>9788.2200000000012</v>
      </c>
      <c r="M2335">
        <v>-7.7453956420512338E-2</v>
      </c>
      <c r="N2335">
        <v>-1.9940425806033141E-2</v>
      </c>
      <c r="O2335">
        <v>0.2389092883436601</v>
      </c>
      <c r="P2335">
        <v>0</v>
      </c>
      <c r="Q2335">
        <v>0</v>
      </c>
      <c r="R2335">
        <v>1.3133988346088169E-2</v>
      </c>
      <c r="S2335">
        <v>7.7125700613094664E-2</v>
      </c>
      <c r="T2335" t="s">
        <v>64</v>
      </c>
    </row>
    <row r="2336" spans="1:20" x14ac:dyDescent="0.3">
      <c r="A2336" s="2">
        <v>45077</v>
      </c>
      <c r="B2336" t="s">
        <v>65</v>
      </c>
      <c r="C2336" t="s">
        <v>70</v>
      </c>
      <c r="D2336">
        <v>3</v>
      </c>
      <c r="E2336">
        <v>700570.74</v>
      </c>
      <c r="F2336">
        <v>-42976.51</v>
      </c>
      <c r="G2336">
        <v>-14496.8</v>
      </c>
      <c r="H2336">
        <v>14817.109748000001</v>
      </c>
      <c r="I2336">
        <v>0</v>
      </c>
      <c r="J2336">
        <v>3.02</v>
      </c>
      <c r="K2336">
        <v>657911.19000000006</v>
      </c>
      <c r="L2336">
        <v>8623.43</v>
      </c>
      <c r="M2336">
        <v>-6.1344997080523232E-2</v>
      </c>
      <c r="N2336">
        <v>-2.0692842524368059E-2</v>
      </c>
      <c r="O2336">
        <v>0.24902484223169971</v>
      </c>
      <c r="P2336">
        <v>0</v>
      </c>
      <c r="Q2336">
        <v>4.3107709579763493E-6</v>
      </c>
      <c r="R2336">
        <v>1.310728580251082E-2</v>
      </c>
      <c r="S2336">
        <v>6.0892565966999893E-2</v>
      </c>
      <c r="T2336" t="s">
        <v>64</v>
      </c>
    </row>
    <row r="2337" spans="1:20" x14ac:dyDescent="0.3">
      <c r="A2337" s="2">
        <v>45077</v>
      </c>
      <c r="B2337" t="s">
        <v>65</v>
      </c>
      <c r="C2337" t="s">
        <v>70</v>
      </c>
      <c r="D2337">
        <v>4</v>
      </c>
      <c r="E2337">
        <v>870201.21</v>
      </c>
      <c r="F2337">
        <v>-51672.68</v>
      </c>
      <c r="G2337">
        <v>-17755.66</v>
      </c>
      <c r="H2337">
        <v>18249.06207</v>
      </c>
      <c r="I2337">
        <v>0</v>
      </c>
      <c r="J2337">
        <v>0</v>
      </c>
      <c r="K2337">
        <v>819012.95000000007</v>
      </c>
      <c r="L2337">
        <v>25216.6</v>
      </c>
      <c r="M2337">
        <v>-5.9380151861659673E-2</v>
      </c>
      <c r="N2337">
        <v>-2.040408562520845E-2</v>
      </c>
      <c r="O2337">
        <v>0.24691759379271569</v>
      </c>
      <c r="P2337">
        <v>0</v>
      </c>
      <c r="Q2337">
        <v>0</v>
      </c>
      <c r="R2337">
        <v>3.078901255468549E-2</v>
      </c>
      <c r="S2337">
        <v>5.8823476009645971E-2</v>
      </c>
      <c r="T2337" t="s">
        <v>64</v>
      </c>
    </row>
    <row r="2338" spans="1:20" x14ac:dyDescent="0.3">
      <c r="A2338" s="2">
        <v>45077</v>
      </c>
      <c r="B2338" t="s">
        <v>65</v>
      </c>
      <c r="C2338" t="s">
        <v>70</v>
      </c>
      <c r="D2338">
        <v>5</v>
      </c>
      <c r="E2338">
        <v>855565.10000000009</v>
      </c>
      <c r="F2338">
        <v>-56703.88</v>
      </c>
      <c r="G2338">
        <v>-16521.669999999998</v>
      </c>
      <c r="H2338">
        <v>16639.631690999999</v>
      </c>
      <c r="I2338">
        <v>0</v>
      </c>
      <c r="J2338">
        <v>1.08</v>
      </c>
      <c r="K2338">
        <v>798978.13</v>
      </c>
      <c r="L2338">
        <v>29705.31</v>
      </c>
      <c r="M2338">
        <v>-6.6276522967100918E-2</v>
      </c>
      <c r="N2338">
        <v>-1.931082742856154E-2</v>
      </c>
      <c r="O2338">
        <v>0.2289927956431482</v>
      </c>
      <c r="P2338">
        <v>0</v>
      </c>
      <c r="Q2338">
        <v>1.2623235800525289E-6</v>
      </c>
      <c r="R2338">
        <v>3.7179127794148753E-2</v>
      </c>
      <c r="S2338">
        <v>6.6139876439560333E-2</v>
      </c>
      <c r="T2338" t="s">
        <v>64</v>
      </c>
    </row>
    <row r="2339" spans="1:20" x14ac:dyDescent="0.3">
      <c r="A2339" s="2">
        <v>45077</v>
      </c>
      <c r="B2339" t="s">
        <v>65</v>
      </c>
      <c r="C2339" t="s">
        <v>70</v>
      </c>
      <c r="D2339">
        <v>6</v>
      </c>
      <c r="E2339">
        <v>947141.89</v>
      </c>
      <c r="F2339">
        <v>-58386.46</v>
      </c>
      <c r="G2339">
        <v>-17947.91</v>
      </c>
      <c r="H2339">
        <v>18326.643952999999</v>
      </c>
      <c r="I2339">
        <v>2569.29</v>
      </c>
      <c r="J2339">
        <v>0</v>
      </c>
      <c r="K2339">
        <v>886539.65</v>
      </c>
      <c r="L2339">
        <v>37785.97</v>
      </c>
      <c r="M2339">
        <v>-6.1644892509188878E-2</v>
      </c>
      <c r="N2339">
        <v>-1.89495472531576E-2</v>
      </c>
      <c r="O2339">
        <v>0.2278237878328874</v>
      </c>
      <c r="P2339">
        <v>2.712676978103038E-3</v>
      </c>
      <c r="Q2339">
        <v>0</v>
      </c>
      <c r="R2339">
        <v>4.2621861300845373E-2</v>
      </c>
      <c r="S2339">
        <v>6.3984330795462951E-2</v>
      </c>
      <c r="T2339" t="s">
        <v>64</v>
      </c>
    </row>
    <row r="2340" spans="1:20" x14ac:dyDescent="0.3">
      <c r="A2340" s="2">
        <v>45077</v>
      </c>
      <c r="B2340" t="s">
        <v>65</v>
      </c>
      <c r="C2340" t="s">
        <v>70</v>
      </c>
      <c r="D2340">
        <v>7</v>
      </c>
      <c r="E2340">
        <v>1377990.14</v>
      </c>
      <c r="F2340">
        <v>-103665.71</v>
      </c>
      <c r="G2340">
        <v>-23286.89</v>
      </c>
      <c r="H2340">
        <v>23134.155469000001</v>
      </c>
      <c r="I2340">
        <v>0</v>
      </c>
      <c r="J2340">
        <v>43.21</v>
      </c>
      <c r="K2340">
        <v>1271420.74</v>
      </c>
      <c r="L2340">
        <v>79854.099999999991</v>
      </c>
      <c r="M2340">
        <v>-7.5229645692530128E-2</v>
      </c>
      <c r="N2340">
        <v>-1.6899170265470841E-2</v>
      </c>
      <c r="O2340">
        <v>0.19766906610121601</v>
      </c>
      <c r="P2340">
        <v>0</v>
      </c>
      <c r="Q2340">
        <v>3.135726355777843E-5</v>
      </c>
      <c r="R2340">
        <v>6.2806982368401501E-2</v>
      </c>
      <c r="S2340">
        <v>7.7336837838331798E-2</v>
      </c>
      <c r="T2340" t="s">
        <v>64</v>
      </c>
    </row>
    <row r="2341" spans="1:20" x14ac:dyDescent="0.3">
      <c r="A2341" s="2">
        <v>45077</v>
      </c>
      <c r="B2341" t="s">
        <v>65</v>
      </c>
      <c r="C2341" t="s">
        <v>70</v>
      </c>
      <c r="D2341">
        <v>8</v>
      </c>
      <c r="E2341">
        <v>2384043.0699999998</v>
      </c>
      <c r="F2341">
        <v>-153426.74</v>
      </c>
      <c r="G2341">
        <v>-37176.239999999998</v>
      </c>
      <c r="H2341">
        <v>36700.748542000001</v>
      </c>
      <c r="I2341">
        <v>0</v>
      </c>
      <c r="J2341">
        <v>13.92</v>
      </c>
      <c r="K2341">
        <v>2218742.35</v>
      </c>
      <c r="L2341">
        <v>130845.75999999999</v>
      </c>
      <c r="M2341">
        <v>-6.4355691359216927E-2</v>
      </c>
      <c r="N2341">
        <v>-1.5593778681187999E-2</v>
      </c>
      <c r="O2341">
        <v>0.18125583473799969</v>
      </c>
      <c r="P2341">
        <v>0</v>
      </c>
      <c r="Q2341">
        <v>5.8388206887554259E-6</v>
      </c>
      <c r="R2341">
        <v>5.8972940233461543E-2</v>
      </c>
      <c r="S2341">
        <v>6.9336297686937234E-2</v>
      </c>
      <c r="T2341" t="s">
        <v>64</v>
      </c>
    </row>
    <row r="2342" spans="1:20" x14ac:dyDescent="0.3">
      <c r="A2342" s="2">
        <v>45077</v>
      </c>
      <c r="B2342" t="s">
        <v>69</v>
      </c>
      <c r="C2342" t="s">
        <v>68</v>
      </c>
      <c r="D2342">
        <v>9</v>
      </c>
      <c r="E2342">
        <v>936771.94000000006</v>
      </c>
      <c r="F2342">
        <v>-26382.57</v>
      </c>
      <c r="G2342">
        <v>-7913.42</v>
      </c>
      <c r="H2342">
        <v>8163.93</v>
      </c>
      <c r="I2342">
        <v>0</v>
      </c>
      <c r="J2342">
        <v>0</v>
      </c>
      <c r="K2342">
        <v>910639.88000000012</v>
      </c>
      <c r="L2342">
        <v>27416.45</v>
      </c>
      <c r="M2342">
        <v>-2.8163279527779191E-2</v>
      </c>
      <c r="N2342">
        <v>-8.4475416716687738E-3</v>
      </c>
      <c r="O2342">
        <v>0.1026116259796209</v>
      </c>
      <c r="P2342">
        <v>0</v>
      </c>
      <c r="Q2342">
        <v>0</v>
      </c>
      <c r="R2342">
        <v>3.0106796992022788E-2</v>
      </c>
      <c r="S2342">
        <v>2.789586118474037E-2</v>
      </c>
      <c r="T2342" t="s">
        <v>64</v>
      </c>
    </row>
    <row r="2343" spans="1:20" x14ac:dyDescent="0.3">
      <c r="A2343" s="2">
        <v>45077</v>
      </c>
      <c r="B2343" t="s">
        <v>69</v>
      </c>
      <c r="C2343" t="s">
        <v>68</v>
      </c>
      <c r="D2343">
        <v>10</v>
      </c>
      <c r="E2343">
        <v>2711257.11</v>
      </c>
      <c r="F2343">
        <v>-77230.69</v>
      </c>
      <c r="G2343">
        <v>-23512.21</v>
      </c>
      <c r="H2343">
        <v>23529.838432</v>
      </c>
      <c r="I2343">
        <v>0</v>
      </c>
      <c r="J2343">
        <v>0</v>
      </c>
      <c r="K2343">
        <v>2633881.96</v>
      </c>
      <c r="L2343">
        <v>200052.18</v>
      </c>
      <c r="M2343">
        <v>-2.8485195931860559E-2</v>
      </c>
      <c r="N2343">
        <v>-8.6720694666984205E-3</v>
      </c>
      <c r="O2343">
        <v>0.1021831794700744</v>
      </c>
      <c r="P2343">
        <v>0</v>
      </c>
      <c r="Q2343">
        <v>0</v>
      </c>
      <c r="R2343">
        <v>7.5953358213516897E-2</v>
      </c>
      <c r="S2343">
        <v>2.8538477488769001E-2</v>
      </c>
      <c r="T2343" t="s">
        <v>64</v>
      </c>
    </row>
    <row r="2344" spans="1:20" x14ac:dyDescent="0.3">
      <c r="A2344" s="2">
        <v>45077</v>
      </c>
      <c r="B2344" t="s">
        <v>69</v>
      </c>
      <c r="C2344" t="s">
        <v>68</v>
      </c>
      <c r="D2344">
        <v>11</v>
      </c>
      <c r="E2344">
        <v>2885710.32</v>
      </c>
      <c r="F2344">
        <v>-111450.61</v>
      </c>
      <c r="G2344">
        <v>-26216.080000000002</v>
      </c>
      <c r="H2344">
        <v>25147.523745999999</v>
      </c>
      <c r="I2344">
        <v>0</v>
      </c>
      <c r="J2344">
        <v>0</v>
      </c>
      <c r="K2344">
        <v>2768449.42</v>
      </c>
      <c r="L2344">
        <v>124652.65</v>
      </c>
      <c r="M2344">
        <v>-3.8621551590805547E-2</v>
      </c>
      <c r="N2344">
        <v>-9.0847926828636089E-3</v>
      </c>
      <c r="O2344">
        <v>0.10260621442004771</v>
      </c>
      <c r="P2344">
        <v>0</v>
      </c>
      <c r="Q2344">
        <v>0</v>
      </c>
      <c r="R2344">
        <v>4.5026161250943143E-2</v>
      </c>
      <c r="S2344">
        <v>4.0635021189514238E-2</v>
      </c>
      <c r="T2344" t="s">
        <v>64</v>
      </c>
    </row>
    <row r="2345" spans="1:20" x14ac:dyDescent="0.3">
      <c r="A2345" s="2">
        <v>45077</v>
      </c>
      <c r="B2345" t="s">
        <v>69</v>
      </c>
      <c r="C2345" t="s">
        <v>68</v>
      </c>
      <c r="D2345">
        <v>12</v>
      </c>
      <c r="E2345">
        <v>5487193.3499999996</v>
      </c>
      <c r="F2345">
        <v>-200751.37</v>
      </c>
      <c r="G2345">
        <v>-45597.240000000013</v>
      </c>
      <c r="H2345">
        <v>45677.144112000002</v>
      </c>
      <c r="I2345">
        <v>0</v>
      </c>
      <c r="J2345">
        <v>0</v>
      </c>
      <c r="K2345">
        <v>5231980.3100000015</v>
      </c>
      <c r="L2345">
        <v>373322.88</v>
      </c>
      <c r="M2345">
        <v>-3.6585437617211003E-2</v>
      </c>
      <c r="N2345">
        <v>-8.3097563893934964E-3</v>
      </c>
      <c r="O2345">
        <v>9.8012135022043298E-2</v>
      </c>
      <c r="P2345">
        <v>0</v>
      </c>
      <c r="Q2345">
        <v>0</v>
      </c>
      <c r="R2345">
        <v>7.1354030000162591E-2</v>
      </c>
      <c r="S2345">
        <v>4.6510670158907218E-2</v>
      </c>
      <c r="T2345" t="s">
        <v>64</v>
      </c>
    </row>
    <row r="2346" spans="1:20" x14ac:dyDescent="0.3">
      <c r="A2346" s="2">
        <v>45077</v>
      </c>
      <c r="B2346" t="s">
        <v>69</v>
      </c>
      <c r="C2346" t="s">
        <v>68</v>
      </c>
      <c r="D2346">
        <v>13</v>
      </c>
      <c r="E2346">
        <v>3335130.84</v>
      </c>
      <c r="F2346">
        <v>-153435.96</v>
      </c>
      <c r="G2346">
        <v>-28251.96</v>
      </c>
      <c r="H2346">
        <v>27506.836298999999</v>
      </c>
      <c r="I2346">
        <v>4756.3900000000003</v>
      </c>
      <c r="J2346">
        <v>0</v>
      </c>
      <c r="K2346">
        <v>3143728.39</v>
      </c>
      <c r="L2346">
        <v>210262.15</v>
      </c>
      <c r="M2346">
        <v>-4.6005979183713221E-2</v>
      </c>
      <c r="N2346">
        <v>-8.4710199855307627E-3</v>
      </c>
      <c r="O2346">
        <v>9.7108878189686193E-2</v>
      </c>
      <c r="P2346">
        <v>1.426147946867356E-3</v>
      </c>
      <c r="Q2346">
        <v>0</v>
      </c>
      <c r="R2346">
        <v>6.688305219650352E-2</v>
      </c>
      <c r="S2346">
        <v>5.7389787442342063E-2</v>
      </c>
      <c r="T2346" t="s">
        <v>64</v>
      </c>
    </row>
    <row r="2347" spans="1:20" x14ac:dyDescent="0.3">
      <c r="A2347" s="2">
        <v>45077</v>
      </c>
      <c r="B2347" t="s">
        <v>69</v>
      </c>
      <c r="C2347" t="s">
        <v>68</v>
      </c>
      <c r="D2347">
        <v>14</v>
      </c>
      <c r="E2347">
        <v>1832796.67</v>
      </c>
      <c r="F2347">
        <v>-98508.719999999987</v>
      </c>
      <c r="G2347">
        <v>-16614.41</v>
      </c>
      <c r="H2347">
        <v>15333.434293</v>
      </c>
      <c r="I2347">
        <v>0</v>
      </c>
      <c r="J2347">
        <v>0</v>
      </c>
      <c r="K2347">
        <v>1727563.03</v>
      </c>
      <c r="L2347">
        <v>172785.27</v>
      </c>
      <c r="M2347">
        <v>-5.3747762429096943E-2</v>
      </c>
      <c r="N2347">
        <v>-9.0650590280699286E-3</v>
      </c>
      <c r="O2347">
        <v>9.8504556496852455E-2</v>
      </c>
      <c r="P2347">
        <v>0</v>
      </c>
      <c r="Q2347">
        <v>0</v>
      </c>
      <c r="R2347">
        <v>0.1000167675502989</v>
      </c>
      <c r="S2347">
        <v>5.7416974682739853E-2</v>
      </c>
      <c r="T2347" t="s">
        <v>64</v>
      </c>
    </row>
    <row r="2348" spans="1:20" x14ac:dyDescent="0.3">
      <c r="A2348" s="2">
        <v>45077</v>
      </c>
      <c r="B2348" t="s">
        <v>69</v>
      </c>
      <c r="C2348" t="s">
        <v>68</v>
      </c>
      <c r="D2348">
        <v>15</v>
      </c>
      <c r="E2348">
        <v>803467.37999999989</v>
      </c>
      <c r="F2348">
        <v>-38963.300000000003</v>
      </c>
      <c r="G2348">
        <v>-6399.16</v>
      </c>
      <c r="H2348">
        <v>6540.9279580000002</v>
      </c>
      <c r="I2348">
        <v>5854.06</v>
      </c>
      <c r="J2348">
        <v>0</v>
      </c>
      <c r="K2348">
        <v>749589.42999999993</v>
      </c>
      <c r="L2348">
        <v>59465.18</v>
      </c>
      <c r="M2348">
        <v>-4.8493941347065021E-2</v>
      </c>
      <c r="N2348">
        <v>-7.964430366793486E-3</v>
      </c>
      <c r="O2348">
        <v>9.585224450997426E-2</v>
      </c>
      <c r="P2348">
        <v>7.2859958546170238E-3</v>
      </c>
      <c r="Q2348">
        <v>0</v>
      </c>
      <c r="R2348">
        <v>7.9330334207087211E-2</v>
      </c>
      <c r="S2348">
        <v>6.7056798248610869E-2</v>
      </c>
      <c r="T2348" t="s">
        <v>64</v>
      </c>
    </row>
    <row r="2349" spans="1:20" x14ac:dyDescent="0.3">
      <c r="A2349" s="2">
        <v>45077</v>
      </c>
      <c r="B2349" t="s">
        <v>69</v>
      </c>
      <c r="C2349" t="s">
        <v>68</v>
      </c>
      <c r="D2349">
        <v>16</v>
      </c>
      <c r="E2349">
        <v>1838972.47</v>
      </c>
      <c r="F2349">
        <v>-77026.290000000008</v>
      </c>
      <c r="G2349">
        <v>-16162.05</v>
      </c>
      <c r="H2349">
        <v>15669.852961000001</v>
      </c>
      <c r="I2349">
        <v>8962.2999999999993</v>
      </c>
      <c r="J2349">
        <v>0</v>
      </c>
      <c r="K2349">
        <v>1715487.68</v>
      </c>
      <c r="L2349">
        <v>182240.13</v>
      </c>
      <c r="M2349">
        <v>-4.188550468077426E-2</v>
      </c>
      <c r="N2349">
        <v>-8.7886307509540892E-3</v>
      </c>
      <c r="O2349">
        <v>0.10032770182665141</v>
      </c>
      <c r="P2349">
        <v>4.873536796339316E-3</v>
      </c>
      <c r="Q2349">
        <v>0</v>
      </c>
      <c r="R2349">
        <v>0.1062322581063363</v>
      </c>
      <c r="S2349">
        <v>6.7148797502118135E-2</v>
      </c>
      <c r="T2349" t="s">
        <v>64</v>
      </c>
    </row>
    <row r="2350" spans="1:20" x14ac:dyDescent="0.3">
      <c r="A2350" s="2">
        <v>45077</v>
      </c>
      <c r="B2350" t="s">
        <v>69</v>
      </c>
      <c r="C2350" t="s">
        <v>68</v>
      </c>
      <c r="D2350">
        <v>17</v>
      </c>
      <c r="E2350">
        <v>653870.71000000008</v>
      </c>
      <c r="F2350">
        <v>-31527.89</v>
      </c>
      <c r="G2350">
        <v>-6072.18</v>
      </c>
      <c r="H2350">
        <v>5086.5358459999998</v>
      </c>
      <c r="I2350">
        <v>3298.38</v>
      </c>
      <c r="J2350">
        <v>0</v>
      </c>
      <c r="K2350">
        <v>600300.52</v>
      </c>
      <c r="L2350">
        <v>53705.38</v>
      </c>
      <c r="M2350">
        <v>-4.8217315010179923E-2</v>
      </c>
      <c r="N2350">
        <v>-9.2865147606932871E-3</v>
      </c>
      <c r="O2350">
        <v>9.1592812807921753E-2</v>
      </c>
      <c r="P2350">
        <v>5.0443917269210603E-3</v>
      </c>
      <c r="Q2350">
        <v>0</v>
      </c>
      <c r="R2350">
        <v>8.9464157052537616E-2</v>
      </c>
      <c r="S2350">
        <v>8.1927801904446915E-2</v>
      </c>
      <c r="T2350" t="s">
        <v>64</v>
      </c>
    </row>
    <row r="2351" spans="1:20" x14ac:dyDescent="0.3">
      <c r="A2351" s="2">
        <v>45077</v>
      </c>
      <c r="B2351" t="s">
        <v>69</v>
      </c>
      <c r="C2351" t="s">
        <v>68</v>
      </c>
      <c r="D2351">
        <v>18</v>
      </c>
      <c r="E2351">
        <v>212887.05</v>
      </c>
      <c r="F2351">
        <v>-17735.97</v>
      </c>
      <c r="G2351">
        <v>-1948.07</v>
      </c>
      <c r="H2351">
        <v>1696.4350440000001</v>
      </c>
      <c r="I2351">
        <v>0</v>
      </c>
      <c r="J2351">
        <v>0</v>
      </c>
      <c r="K2351">
        <v>194816.69</v>
      </c>
      <c r="L2351">
        <v>28314.99</v>
      </c>
      <c r="M2351">
        <v>-8.3311643427817716E-2</v>
      </c>
      <c r="N2351">
        <v>-9.1507210044011605E-3</v>
      </c>
      <c r="O2351">
        <v>9.3825127222734214E-2</v>
      </c>
      <c r="P2351">
        <v>0</v>
      </c>
      <c r="Q2351">
        <v>0</v>
      </c>
      <c r="R2351">
        <v>0.14534170557974271</v>
      </c>
      <c r="S2351">
        <v>8.4882382465255715E-2</v>
      </c>
      <c r="T2351" t="s">
        <v>64</v>
      </c>
    </row>
    <row r="2352" spans="1:20" x14ac:dyDescent="0.3">
      <c r="A2352" s="2">
        <v>45077</v>
      </c>
      <c r="B2352" t="s">
        <v>69</v>
      </c>
      <c r="C2352" t="s">
        <v>68</v>
      </c>
      <c r="D2352">
        <v>19</v>
      </c>
      <c r="E2352">
        <v>907119.28</v>
      </c>
      <c r="F2352">
        <v>-46873.37</v>
      </c>
      <c r="G2352">
        <v>-7360.2400000000007</v>
      </c>
      <c r="H2352">
        <v>7060.4700249999996</v>
      </c>
      <c r="I2352">
        <v>0</v>
      </c>
      <c r="J2352">
        <v>0</v>
      </c>
      <c r="K2352">
        <v>855042.87</v>
      </c>
      <c r="L2352">
        <v>162513.07999999999</v>
      </c>
      <c r="M2352">
        <v>-5.1672774499953313E-2</v>
      </c>
      <c r="N2352">
        <v>-8.1138612774275948E-3</v>
      </c>
      <c r="O2352">
        <v>9.1643229782234895E-2</v>
      </c>
      <c r="P2352">
        <v>0</v>
      </c>
      <c r="Q2352">
        <v>0</v>
      </c>
      <c r="R2352">
        <v>0.19006424788969939</v>
      </c>
      <c r="S2352">
        <v>5.7408558221803012E-2</v>
      </c>
      <c r="T2352" t="s">
        <v>64</v>
      </c>
    </row>
    <row r="2353" spans="1:20" x14ac:dyDescent="0.3">
      <c r="A2353" s="2">
        <v>45077</v>
      </c>
      <c r="B2353" t="s">
        <v>69</v>
      </c>
      <c r="C2353" t="s">
        <v>68</v>
      </c>
      <c r="D2353">
        <v>20</v>
      </c>
      <c r="E2353">
        <v>886125.15</v>
      </c>
      <c r="F2353">
        <v>-45233.27</v>
      </c>
      <c r="G2353">
        <v>-8251.880000000001</v>
      </c>
      <c r="H2353">
        <v>7490.2228990000003</v>
      </c>
      <c r="I2353">
        <v>0</v>
      </c>
      <c r="J2353">
        <v>3.66</v>
      </c>
      <c r="K2353">
        <v>831355.58</v>
      </c>
      <c r="L2353">
        <v>107493.63</v>
      </c>
      <c r="M2353">
        <v>-5.1046141732914357E-2</v>
      </c>
      <c r="N2353">
        <v>-9.312318920188644E-3</v>
      </c>
      <c r="O2353">
        <v>9.9524693699741054E-2</v>
      </c>
      <c r="P2353">
        <v>0</v>
      </c>
      <c r="Q2353">
        <v>4.1303420854266456E-6</v>
      </c>
      <c r="R2353">
        <v>0.12929922236162769</v>
      </c>
      <c r="S2353">
        <v>6.1807939882983873E-2</v>
      </c>
      <c r="T2353" t="s">
        <v>64</v>
      </c>
    </row>
    <row r="2354" spans="1:20" x14ac:dyDescent="0.3">
      <c r="A2354" s="2">
        <v>45077</v>
      </c>
      <c r="B2354" t="s">
        <v>69</v>
      </c>
      <c r="C2354" t="s">
        <v>68</v>
      </c>
      <c r="D2354">
        <v>21</v>
      </c>
      <c r="E2354">
        <v>1329276.53</v>
      </c>
      <c r="F2354">
        <v>-74753.63</v>
      </c>
      <c r="G2354">
        <v>-10865.51</v>
      </c>
      <c r="H2354">
        <v>10619.477455</v>
      </c>
      <c r="I2354">
        <v>2497.9699999999998</v>
      </c>
      <c r="J2354">
        <v>0</v>
      </c>
      <c r="K2354">
        <v>1195593.31</v>
      </c>
      <c r="L2354">
        <v>137748.98000000001</v>
      </c>
      <c r="M2354">
        <v>-5.6236327290003392E-2</v>
      </c>
      <c r="N2354">
        <v>-8.1740027411753048E-3</v>
      </c>
      <c r="O2354">
        <v>9.4063033624691469E-2</v>
      </c>
      <c r="P2354">
        <v>1.879195143842643E-3</v>
      </c>
      <c r="Q2354">
        <v>0</v>
      </c>
      <c r="R2354">
        <v>0.11521390998750231</v>
      </c>
      <c r="S2354">
        <v>0.1005684046794988</v>
      </c>
      <c r="T2354" t="s">
        <v>64</v>
      </c>
    </row>
    <row r="2355" spans="1:20" x14ac:dyDescent="0.3">
      <c r="A2355" s="2">
        <v>45077</v>
      </c>
      <c r="B2355" t="s">
        <v>69</v>
      </c>
      <c r="C2355" t="s">
        <v>68</v>
      </c>
      <c r="D2355">
        <v>22</v>
      </c>
      <c r="E2355">
        <v>428559.02</v>
      </c>
      <c r="F2355">
        <v>-25390.53</v>
      </c>
      <c r="G2355">
        <v>-3881.1</v>
      </c>
      <c r="H2355">
        <v>3693.8476900000001</v>
      </c>
      <c r="I2355">
        <v>6392.82</v>
      </c>
      <c r="J2355">
        <v>0</v>
      </c>
      <c r="K2355">
        <v>396462.31</v>
      </c>
      <c r="L2355">
        <v>48207.31</v>
      </c>
      <c r="M2355">
        <v>-5.9246285377449297E-2</v>
      </c>
      <c r="N2355">
        <v>-9.0561622060830738E-3</v>
      </c>
      <c r="O2355">
        <v>0.1014844528072763</v>
      </c>
      <c r="P2355">
        <v>1.4917011897217799E-2</v>
      </c>
      <c r="Q2355">
        <v>0</v>
      </c>
      <c r="R2355">
        <v>0.1215936768365195</v>
      </c>
      <c r="S2355">
        <v>7.4894491778518549E-2</v>
      </c>
      <c r="T2355" t="s">
        <v>64</v>
      </c>
    </row>
    <row r="2356" spans="1:20" x14ac:dyDescent="0.3">
      <c r="A2356" s="2">
        <v>45077</v>
      </c>
      <c r="B2356" t="s">
        <v>69</v>
      </c>
      <c r="C2356" t="s">
        <v>68</v>
      </c>
      <c r="D2356">
        <v>23</v>
      </c>
      <c r="E2356">
        <v>610908.15999999992</v>
      </c>
      <c r="F2356">
        <v>-32847.910000000003</v>
      </c>
      <c r="G2356">
        <v>-5049.9399999999996</v>
      </c>
      <c r="H2356">
        <v>5377.3561520000003</v>
      </c>
      <c r="I2356">
        <v>3439.4</v>
      </c>
      <c r="J2356">
        <v>0</v>
      </c>
      <c r="K2356">
        <v>572600.02</v>
      </c>
      <c r="L2356">
        <v>104158.5</v>
      </c>
      <c r="M2356">
        <v>-5.3768982231306259E-2</v>
      </c>
      <c r="N2356">
        <v>-8.26628342957475E-3</v>
      </c>
      <c r="O2356">
        <v>0.1036391985863441</v>
      </c>
      <c r="P2356">
        <v>5.6299788171105796E-3</v>
      </c>
      <c r="Q2356">
        <v>0</v>
      </c>
      <c r="R2356">
        <v>0.18190446448115741</v>
      </c>
      <c r="S2356">
        <v>6.2706872339043401E-2</v>
      </c>
      <c r="T2356" t="s">
        <v>64</v>
      </c>
    </row>
    <row r="2357" spans="1:20" x14ac:dyDescent="0.3">
      <c r="A2357" s="2">
        <v>45077</v>
      </c>
      <c r="B2357" t="s">
        <v>69</v>
      </c>
      <c r="C2357" t="s">
        <v>68</v>
      </c>
      <c r="D2357">
        <v>24</v>
      </c>
      <c r="E2357">
        <v>589269.03</v>
      </c>
      <c r="F2357">
        <v>-41246.39</v>
      </c>
      <c r="G2357">
        <v>-4909.79</v>
      </c>
      <c r="H2357">
        <v>4949.3710769999998</v>
      </c>
      <c r="I2357">
        <v>0</v>
      </c>
      <c r="J2357">
        <v>0.06</v>
      </c>
      <c r="K2357">
        <v>514048.09</v>
      </c>
      <c r="L2357">
        <v>54835.759999999987</v>
      </c>
      <c r="M2357">
        <v>-6.9995855712966959E-2</v>
      </c>
      <c r="N2357">
        <v>-8.3320007501497227E-3</v>
      </c>
      <c r="O2357">
        <v>9.889345958566173E-2</v>
      </c>
      <c r="P2357">
        <v>0</v>
      </c>
      <c r="Q2357">
        <v>1.018210646502159E-7</v>
      </c>
      <c r="R2357">
        <v>0.1066743774886898</v>
      </c>
      <c r="S2357">
        <v>0.1276512699131668</v>
      </c>
      <c r="T2357" t="s">
        <v>64</v>
      </c>
    </row>
    <row r="2358" spans="1:20" x14ac:dyDescent="0.3">
      <c r="A2358" s="2">
        <v>45077</v>
      </c>
      <c r="B2358" t="s">
        <v>69</v>
      </c>
      <c r="C2358" t="s">
        <v>68</v>
      </c>
      <c r="D2358">
        <v>25</v>
      </c>
      <c r="E2358">
        <v>289796.65000000002</v>
      </c>
      <c r="F2358">
        <v>-17126.580000000002</v>
      </c>
      <c r="G2358">
        <v>-2686.94</v>
      </c>
      <c r="H2358">
        <v>2408.3065499999998</v>
      </c>
      <c r="I2358">
        <v>5507.9</v>
      </c>
      <c r="J2358">
        <v>0</v>
      </c>
      <c r="K2358">
        <v>258393.11</v>
      </c>
      <c r="L2358">
        <v>27967.99</v>
      </c>
      <c r="M2358">
        <v>-5.9098612768643102E-2</v>
      </c>
      <c r="N2358">
        <v>-9.2718118032075244E-3</v>
      </c>
      <c r="O2358">
        <v>9.7847464570582118E-2</v>
      </c>
      <c r="P2358">
        <v>1.9006085819142489E-2</v>
      </c>
      <c r="Q2358">
        <v>0</v>
      </c>
      <c r="R2358">
        <v>0.10823814148914419</v>
      </c>
      <c r="S2358">
        <v>0.1083640545879327</v>
      </c>
      <c r="T2358" t="s">
        <v>64</v>
      </c>
    </row>
    <row r="2359" spans="1:20" x14ac:dyDescent="0.3">
      <c r="A2359" s="2">
        <v>45077</v>
      </c>
      <c r="B2359" t="s">
        <v>69</v>
      </c>
      <c r="C2359" t="s">
        <v>68</v>
      </c>
      <c r="D2359">
        <v>26</v>
      </c>
      <c r="E2359">
        <v>801.11</v>
      </c>
      <c r="F2359">
        <v>-19.25</v>
      </c>
      <c r="G2359">
        <v>-8.65</v>
      </c>
      <c r="H2359">
        <v>9.4288170000000004</v>
      </c>
      <c r="I2359">
        <v>0</v>
      </c>
      <c r="J2359">
        <v>0</v>
      </c>
      <c r="K2359">
        <v>782.64</v>
      </c>
      <c r="L2359">
        <v>0</v>
      </c>
      <c r="M2359">
        <v>-2.4029159541136672E-2</v>
      </c>
      <c r="N2359">
        <v>-1.079751844316012E-2</v>
      </c>
      <c r="O2359">
        <v>0.13857861753107881</v>
      </c>
      <c r="P2359">
        <v>0</v>
      </c>
      <c r="Q2359">
        <v>0</v>
      </c>
      <c r="R2359">
        <v>0</v>
      </c>
      <c r="S2359">
        <v>2.3055510479210131E-2</v>
      </c>
      <c r="T2359" t="s">
        <v>64</v>
      </c>
    </row>
    <row r="2360" spans="1:20" x14ac:dyDescent="0.3">
      <c r="A2360" s="2">
        <v>45077</v>
      </c>
      <c r="B2360" t="s">
        <v>69</v>
      </c>
      <c r="C2360" t="s">
        <v>70</v>
      </c>
      <c r="D2360">
        <v>8</v>
      </c>
      <c r="E2360">
        <v>578708.55000000005</v>
      </c>
      <c r="F2360">
        <v>-29109.83</v>
      </c>
      <c r="G2360">
        <v>-5748.66</v>
      </c>
      <c r="H2360">
        <v>5454.8345850000014</v>
      </c>
      <c r="I2360">
        <v>0</v>
      </c>
      <c r="J2360">
        <v>43.3</v>
      </c>
      <c r="K2360">
        <v>549261.59</v>
      </c>
      <c r="L2360">
        <v>5882.83</v>
      </c>
      <c r="M2360">
        <v>-5.0301364996248973E-2</v>
      </c>
      <c r="N2360">
        <v>-9.9336012920493381E-3</v>
      </c>
      <c r="O2360">
        <v>0.11098207928364941</v>
      </c>
      <c r="P2360">
        <v>0</v>
      </c>
      <c r="Q2360">
        <v>7.4821773412540724E-5</v>
      </c>
      <c r="R2360">
        <v>1.0710433984652009E-2</v>
      </c>
      <c r="S2360">
        <v>5.0883920757694143E-2</v>
      </c>
      <c r="T2360" t="s">
        <v>64</v>
      </c>
    </row>
    <row r="2361" spans="1:20" x14ac:dyDescent="0.3">
      <c r="A2361" s="2">
        <v>45107</v>
      </c>
      <c r="B2361" t="s">
        <v>62</v>
      </c>
      <c r="C2361" t="s">
        <v>63</v>
      </c>
      <c r="D2361">
        <v>42</v>
      </c>
      <c r="E2361">
        <v>779791.41999999993</v>
      </c>
      <c r="F2361">
        <v>-2770.18</v>
      </c>
      <c r="G2361">
        <v>-35.099999999999852</v>
      </c>
      <c r="H2361">
        <v>854.89942699999995</v>
      </c>
      <c r="I2361">
        <v>9293.5122580000007</v>
      </c>
      <c r="J2361">
        <v>7104.68</v>
      </c>
      <c r="K2361">
        <v>749332.72</v>
      </c>
      <c r="L2361">
        <v>752584.29</v>
      </c>
      <c r="M2361">
        <v>-3.5524627854971792E-3</v>
      </c>
      <c r="N2361">
        <v>-4.5012036680270043E-5</v>
      </c>
      <c r="O2361">
        <v>1.333853655613873E-2</v>
      </c>
      <c r="P2361">
        <v>1.191794628620048E-2</v>
      </c>
      <c r="Q2361">
        <v>9.1110004775379564E-3</v>
      </c>
      <c r="R2361">
        <v>1.0043392873595589</v>
      </c>
      <c r="S2361">
        <v>3.906006044539443E-2</v>
      </c>
      <c r="T2361" t="s">
        <v>64</v>
      </c>
    </row>
    <row r="2362" spans="1:20" x14ac:dyDescent="0.3">
      <c r="A2362" s="2">
        <v>45107</v>
      </c>
      <c r="B2362" t="s">
        <v>62</v>
      </c>
      <c r="C2362" t="s">
        <v>66</v>
      </c>
      <c r="D2362">
        <v>30</v>
      </c>
      <c r="E2362">
        <v>180252.12</v>
      </c>
      <c r="F2362">
        <v>-18045.55</v>
      </c>
      <c r="G2362">
        <v>-4422.1099999999997</v>
      </c>
      <c r="H2362">
        <v>4103.5921520000002</v>
      </c>
      <c r="I2362">
        <v>2461.3977420000001</v>
      </c>
      <c r="J2362">
        <v>2307.12</v>
      </c>
      <c r="K2362">
        <v>153326.68</v>
      </c>
      <c r="L2362">
        <v>77440.72</v>
      </c>
      <c r="M2362">
        <v>-0.1001128308504776</v>
      </c>
      <c r="N2362">
        <v>-2.4532915341023451E-2</v>
      </c>
      <c r="O2362">
        <v>0.27698446958256773</v>
      </c>
      <c r="P2362">
        <v>1.365530536894656E-2</v>
      </c>
      <c r="Q2362">
        <v>1.2799405632510729E-2</v>
      </c>
      <c r="R2362">
        <v>0.50507008956301669</v>
      </c>
      <c r="S2362">
        <v>0.14937655102197969</v>
      </c>
      <c r="T2362" t="s">
        <v>64</v>
      </c>
    </row>
    <row r="2363" spans="1:20" x14ac:dyDescent="0.3">
      <c r="A2363" s="2">
        <v>45107</v>
      </c>
      <c r="B2363" t="s">
        <v>62</v>
      </c>
      <c r="C2363" t="s">
        <v>66</v>
      </c>
      <c r="D2363">
        <v>31</v>
      </c>
      <c r="E2363">
        <v>127081.19</v>
      </c>
      <c r="F2363">
        <v>-11974.16</v>
      </c>
      <c r="G2363">
        <v>-2805.73</v>
      </c>
      <c r="H2363">
        <v>2820.7706589999998</v>
      </c>
      <c r="I2363">
        <v>9484.75</v>
      </c>
      <c r="J2363">
        <v>0</v>
      </c>
      <c r="K2363">
        <v>103787.75</v>
      </c>
      <c r="L2363">
        <v>46670.52</v>
      </c>
      <c r="M2363">
        <v>-9.4224487510700838E-2</v>
      </c>
      <c r="N2363">
        <v>-2.2078247772152591E-2</v>
      </c>
      <c r="O2363">
        <v>0.27005866368710169</v>
      </c>
      <c r="P2363">
        <v>7.463535712877728E-2</v>
      </c>
      <c r="Q2363">
        <v>0</v>
      </c>
      <c r="R2363">
        <v>0.44967272149169818</v>
      </c>
      <c r="S2363">
        <v>0.18329573401067459</v>
      </c>
      <c r="T2363" t="s">
        <v>64</v>
      </c>
    </row>
    <row r="2364" spans="1:20" x14ac:dyDescent="0.3">
      <c r="A2364" s="2">
        <v>45107</v>
      </c>
      <c r="B2364" t="s">
        <v>62</v>
      </c>
      <c r="C2364" t="s">
        <v>66</v>
      </c>
      <c r="D2364">
        <v>32</v>
      </c>
      <c r="E2364">
        <v>129579.21</v>
      </c>
      <c r="F2364">
        <v>-12018.2</v>
      </c>
      <c r="G2364">
        <v>-2400.65</v>
      </c>
      <c r="H2364">
        <v>2282.7358640000002</v>
      </c>
      <c r="I2364">
        <v>5262.5087100000001</v>
      </c>
      <c r="J2364">
        <v>0</v>
      </c>
      <c r="K2364">
        <v>107025.11</v>
      </c>
      <c r="L2364">
        <v>55395.81</v>
      </c>
      <c r="M2364">
        <v>-9.274790300079773E-2</v>
      </c>
      <c r="N2364">
        <v>-1.8526505910940499E-2</v>
      </c>
      <c r="O2364">
        <v>0.2143344317760027</v>
      </c>
      <c r="P2364">
        <v>4.0612291971837147E-2</v>
      </c>
      <c r="Q2364">
        <v>0</v>
      </c>
      <c r="R2364">
        <v>0.5175963846241316</v>
      </c>
      <c r="S2364">
        <v>0.17405647094159629</v>
      </c>
      <c r="T2364" t="s">
        <v>64</v>
      </c>
    </row>
    <row r="2365" spans="1:20" x14ac:dyDescent="0.3">
      <c r="A2365" s="2">
        <v>45107</v>
      </c>
      <c r="B2365" t="s">
        <v>62</v>
      </c>
      <c r="C2365" t="s">
        <v>66</v>
      </c>
      <c r="D2365">
        <v>33</v>
      </c>
      <c r="E2365">
        <v>91199.19</v>
      </c>
      <c r="F2365">
        <v>-13098.62</v>
      </c>
      <c r="G2365">
        <v>-1882.5</v>
      </c>
      <c r="H2365">
        <v>1913.2048970000001</v>
      </c>
      <c r="I2365">
        <v>1728.925806</v>
      </c>
      <c r="J2365">
        <v>0</v>
      </c>
      <c r="K2365">
        <v>72938.83</v>
      </c>
      <c r="L2365">
        <v>28697.279999999999</v>
      </c>
      <c r="M2365">
        <v>-0.14362649492829921</v>
      </c>
      <c r="N2365">
        <v>-2.0641630698693701E-2</v>
      </c>
      <c r="O2365">
        <v>0.2552361073254415</v>
      </c>
      <c r="P2365">
        <v>1.8957688176835779E-2</v>
      </c>
      <c r="Q2365">
        <v>0</v>
      </c>
      <c r="R2365">
        <v>0.39344310842386693</v>
      </c>
      <c r="S2365">
        <v>0.20022502392839231</v>
      </c>
      <c r="T2365" t="s">
        <v>64</v>
      </c>
    </row>
    <row r="2366" spans="1:20" x14ac:dyDescent="0.3">
      <c r="A2366" s="2">
        <v>45107</v>
      </c>
      <c r="B2366" t="s">
        <v>62</v>
      </c>
      <c r="C2366" t="s">
        <v>66</v>
      </c>
      <c r="D2366">
        <v>34</v>
      </c>
      <c r="E2366">
        <v>77796.37</v>
      </c>
      <c r="F2366">
        <v>-12566.56</v>
      </c>
      <c r="G2366">
        <v>-1107.32</v>
      </c>
      <c r="H2366">
        <v>1228.5909770000001</v>
      </c>
      <c r="I2366">
        <v>5535.4701679999998</v>
      </c>
      <c r="J2366">
        <v>0</v>
      </c>
      <c r="K2366">
        <v>56957.08</v>
      </c>
      <c r="L2366">
        <v>28061.65</v>
      </c>
      <c r="M2366">
        <v>-0.161531444204916</v>
      </c>
      <c r="N2366">
        <v>-1.4233568995571389E-2</v>
      </c>
      <c r="O2366">
        <v>0.19214080151597479</v>
      </c>
      <c r="P2366">
        <v>7.1153322038033401E-2</v>
      </c>
      <c r="Q2366">
        <v>0</v>
      </c>
      <c r="R2366">
        <v>0.49268062899291881</v>
      </c>
      <c r="S2366">
        <v>0.26786969623389878</v>
      </c>
      <c r="T2366" t="s">
        <v>64</v>
      </c>
    </row>
    <row r="2367" spans="1:20" x14ac:dyDescent="0.3">
      <c r="A2367" s="2">
        <v>45107</v>
      </c>
      <c r="B2367" t="s">
        <v>62</v>
      </c>
      <c r="C2367" t="s">
        <v>66</v>
      </c>
      <c r="D2367">
        <v>35</v>
      </c>
      <c r="E2367">
        <v>55572.75</v>
      </c>
      <c r="F2367">
        <v>-8324.32</v>
      </c>
      <c r="G2367">
        <v>-825.27</v>
      </c>
      <c r="H2367">
        <v>657.45842500000003</v>
      </c>
      <c r="I2367">
        <v>337.99</v>
      </c>
      <c r="J2367">
        <v>2549.7800000000002</v>
      </c>
      <c r="K2367">
        <v>39974.14</v>
      </c>
      <c r="L2367">
        <v>27136.84</v>
      </c>
      <c r="M2367">
        <v>-0.1497913995618356</v>
      </c>
      <c r="N2367">
        <v>-1.485026384334048E-2</v>
      </c>
      <c r="O2367">
        <v>0.14393884600216231</v>
      </c>
      <c r="P2367">
        <v>6.0819376403003266E-3</v>
      </c>
      <c r="Q2367">
        <v>4.5881839570652887E-2</v>
      </c>
      <c r="R2367">
        <v>0.6788598829143041</v>
      </c>
      <c r="S2367">
        <v>0.28068810703087388</v>
      </c>
      <c r="T2367" t="s">
        <v>64</v>
      </c>
    </row>
    <row r="2368" spans="1:20" x14ac:dyDescent="0.3">
      <c r="A2368" s="2">
        <v>45107</v>
      </c>
      <c r="B2368" t="s">
        <v>62</v>
      </c>
      <c r="C2368" t="s">
        <v>66</v>
      </c>
      <c r="D2368">
        <v>36</v>
      </c>
      <c r="E2368">
        <v>10473.81</v>
      </c>
      <c r="F2368">
        <v>-2456.21</v>
      </c>
      <c r="G2368">
        <v>-92.52</v>
      </c>
      <c r="H2368">
        <v>49.074827000000013</v>
      </c>
      <c r="I2368">
        <v>2876.59</v>
      </c>
      <c r="J2368">
        <v>0.16</v>
      </c>
      <c r="K2368">
        <v>4324.04</v>
      </c>
      <c r="L2368">
        <v>6802.23</v>
      </c>
      <c r="M2368">
        <v>-0.23450969608957961</v>
      </c>
      <c r="N2368">
        <v>-8.8334617488764842E-3</v>
      </c>
      <c r="O2368">
        <v>5.7006673009471563E-2</v>
      </c>
      <c r="P2368">
        <v>0.27464599797017508</v>
      </c>
      <c r="Q2368">
        <v>1.5276198441636811E-5</v>
      </c>
      <c r="R2368">
        <v>1.5731191200821451</v>
      </c>
      <c r="S2368">
        <v>0.58715691806515491</v>
      </c>
      <c r="T2368" t="s">
        <v>64</v>
      </c>
    </row>
    <row r="2369" spans="1:20" x14ac:dyDescent="0.3">
      <c r="A2369" s="2">
        <v>45107</v>
      </c>
      <c r="B2369" t="s">
        <v>62</v>
      </c>
      <c r="C2369" t="s">
        <v>66</v>
      </c>
      <c r="D2369">
        <v>37</v>
      </c>
      <c r="E2369">
        <v>1291.9100000000001</v>
      </c>
      <c r="F2369">
        <v>-70.42</v>
      </c>
      <c r="G2369">
        <v>-25.58</v>
      </c>
      <c r="H2369">
        <v>26.390103</v>
      </c>
      <c r="I2369">
        <v>0</v>
      </c>
      <c r="J2369">
        <v>0</v>
      </c>
      <c r="K2369">
        <v>898.88</v>
      </c>
      <c r="L2369">
        <v>0</v>
      </c>
      <c r="M2369">
        <v>-5.4508440990471467E-2</v>
      </c>
      <c r="N2369">
        <v>-1.980014087668645E-2</v>
      </c>
      <c r="O2369">
        <v>0.2485309243677965</v>
      </c>
      <c r="P2369">
        <v>0</v>
      </c>
      <c r="Q2369">
        <v>0</v>
      </c>
      <c r="R2369">
        <v>0</v>
      </c>
      <c r="S2369">
        <v>0.3042239784505113</v>
      </c>
      <c r="T2369" t="s">
        <v>64</v>
      </c>
    </row>
    <row r="2370" spans="1:20" x14ac:dyDescent="0.3">
      <c r="A2370" s="2">
        <v>45107</v>
      </c>
      <c r="B2370" t="s">
        <v>62</v>
      </c>
      <c r="C2370" t="s">
        <v>66</v>
      </c>
      <c r="D2370">
        <v>39</v>
      </c>
      <c r="E2370">
        <v>50003.519999999997</v>
      </c>
      <c r="F2370">
        <v>-3664.27</v>
      </c>
      <c r="G2370">
        <v>-96.36</v>
      </c>
      <c r="H2370">
        <v>28.224139000000001</v>
      </c>
      <c r="I2370">
        <v>0</v>
      </c>
      <c r="J2370">
        <v>122.32</v>
      </c>
      <c r="K2370">
        <v>41813.14</v>
      </c>
      <c r="L2370">
        <v>36520.9</v>
      </c>
      <c r="M2370">
        <v>-7.328024107102861E-2</v>
      </c>
      <c r="N2370">
        <v>-1.927064334670839E-3</v>
      </c>
      <c r="O2370">
        <v>6.8673903590520556E-3</v>
      </c>
      <c r="P2370">
        <v>0</v>
      </c>
      <c r="Q2370">
        <v>2.446227785563897E-3</v>
      </c>
      <c r="R2370">
        <v>0.87343117498470579</v>
      </c>
      <c r="S2370">
        <v>0.16379606875675951</v>
      </c>
      <c r="T2370" t="s">
        <v>64</v>
      </c>
    </row>
    <row r="2371" spans="1:20" x14ac:dyDescent="0.3">
      <c r="A2371" s="2">
        <v>45107</v>
      </c>
      <c r="B2371" t="s">
        <v>62</v>
      </c>
      <c r="C2371" t="s">
        <v>66</v>
      </c>
      <c r="D2371">
        <v>40</v>
      </c>
      <c r="E2371">
        <v>21579.57</v>
      </c>
      <c r="F2371">
        <v>-762.38000000000011</v>
      </c>
      <c r="G2371">
        <v>-62.05</v>
      </c>
      <c r="H2371">
        <v>70.823504999999997</v>
      </c>
      <c r="I2371">
        <v>325.14</v>
      </c>
      <c r="J2371">
        <v>0</v>
      </c>
      <c r="K2371">
        <v>20202.02</v>
      </c>
      <c r="L2371">
        <v>19599.27</v>
      </c>
      <c r="M2371">
        <v>-3.532878551333507E-2</v>
      </c>
      <c r="N2371">
        <v>-2.875404838928672E-3</v>
      </c>
      <c r="O2371">
        <v>3.9930637056252737E-2</v>
      </c>
      <c r="P2371">
        <v>1.5067028675733569E-2</v>
      </c>
      <c r="Q2371">
        <v>0</v>
      </c>
      <c r="R2371">
        <v>0.97016387470163878</v>
      </c>
      <c r="S2371">
        <v>6.3835841029269785E-2</v>
      </c>
      <c r="T2371" t="s">
        <v>64</v>
      </c>
    </row>
    <row r="2372" spans="1:20" x14ac:dyDescent="0.3">
      <c r="A2372" s="2">
        <v>45107</v>
      </c>
      <c r="B2372" t="s">
        <v>62</v>
      </c>
      <c r="C2372" t="s">
        <v>66</v>
      </c>
      <c r="D2372">
        <v>41</v>
      </c>
      <c r="E2372">
        <v>43890.73</v>
      </c>
      <c r="F2372">
        <v>-4032.64</v>
      </c>
      <c r="G2372">
        <v>-253.17</v>
      </c>
      <c r="H2372">
        <v>224.94265999999999</v>
      </c>
      <c r="I2372">
        <v>880.21</v>
      </c>
      <c r="J2372">
        <v>560.77</v>
      </c>
      <c r="K2372">
        <v>37370.1</v>
      </c>
      <c r="L2372">
        <v>33180.93</v>
      </c>
      <c r="M2372">
        <v>-9.187908243950374E-2</v>
      </c>
      <c r="N2372">
        <v>-5.7681884078938771E-3</v>
      </c>
      <c r="O2372">
        <v>6.235490645367104E-2</v>
      </c>
      <c r="P2372">
        <v>2.00545764447299E-2</v>
      </c>
      <c r="Q2372">
        <v>1.277650200851068E-2</v>
      </c>
      <c r="R2372">
        <v>0.88790048728796556</v>
      </c>
      <c r="S2372">
        <v>0.14856508424444059</v>
      </c>
      <c r="T2372" t="s">
        <v>64</v>
      </c>
    </row>
    <row r="2373" spans="1:20" x14ac:dyDescent="0.3">
      <c r="A2373" s="2">
        <v>45107</v>
      </c>
      <c r="B2373" t="s">
        <v>62</v>
      </c>
      <c r="C2373" t="s">
        <v>68</v>
      </c>
      <c r="D2373">
        <v>10</v>
      </c>
      <c r="E2373">
        <v>6232143.0800000001</v>
      </c>
      <c r="F2373">
        <v>-380665.58</v>
      </c>
      <c r="G2373">
        <v>-167826.4</v>
      </c>
      <c r="H2373">
        <v>160638.50654500001</v>
      </c>
      <c r="I2373">
        <v>359356.64091800002</v>
      </c>
      <c r="J2373">
        <v>296.97000000000003</v>
      </c>
      <c r="K2373">
        <v>5105186.13</v>
      </c>
      <c r="L2373">
        <v>1251135.19</v>
      </c>
      <c r="M2373">
        <v>-6.1081007787131873E-2</v>
      </c>
      <c r="N2373">
        <v>-2.6929163506945679E-2</v>
      </c>
      <c r="O2373">
        <v>0.31360563098050159</v>
      </c>
      <c r="P2373">
        <v>5.7661808515153672E-2</v>
      </c>
      <c r="Q2373">
        <v>4.7651345000891728E-5</v>
      </c>
      <c r="R2373">
        <v>0.2450714152512202</v>
      </c>
      <c r="S2373">
        <v>0.18082976201502751</v>
      </c>
      <c r="T2373" t="s">
        <v>64</v>
      </c>
    </row>
    <row r="2374" spans="1:20" x14ac:dyDescent="0.3">
      <c r="A2374" s="2">
        <v>45107</v>
      </c>
      <c r="B2374" t="s">
        <v>62</v>
      </c>
      <c r="C2374" t="s">
        <v>68</v>
      </c>
      <c r="D2374">
        <v>11</v>
      </c>
      <c r="E2374">
        <v>3816940.46</v>
      </c>
      <c r="F2374">
        <v>-249925.76000000001</v>
      </c>
      <c r="G2374">
        <v>-103151.8</v>
      </c>
      <c r="H2374">
        <v>106318.867425</v>
      </c>
      <c r="I2374">
        <v>226303.783302</v>
      </c>
      <c r="J2374">
        <v>13518.39</v>
      </c>
      <c r="K2374">
        <v>3154092.71</v>
      </c>
      <c r="L2374">
        <v>863828.36</v>
      </c>
      <c r="M2374">
        <v>-6.5478034729417822E-2</v>
      </c>
      <c r="N2374">
        <v>-2.7024733836167832E-2</v>
      </c>
      <c r="O2374">
        <v>0.33889609594211478</v>
      </c>
      <c r="P2374">
        <v>5.9289314484617349E-2</v>
      </c>
      <c r="Q2374">
        <v>3.5416821775627071E-3</v>
      </c>
      <c r="R2374">
        <v>0.27387538649743748</v>
      </c>
      <c r="S2374">
        <v>0.17365944188712859</v>
      </c>
      <c r="T2374" t="s">
        <v>64</v>
      </c>
    </row>
    <row r="2375" spans="1:20" x14ac:dyDescent="0.3">
      <c r="A2375" s="2">
        <v>45107</v>
      </c>
      <c r="B2375" t="s">
        <v>62</v>
      </c>
      <c r="C2375" t="s">
        <v>68</v>
      </c>
      <c r="D2375">
        <v>12</v>
      </c>
      <c r="E2375">
        <v>2774302.81</v>
      </c>
      <c r="F2375">
        <v>-183362.25</v>
      </c>
      <c r="G2375">
        <v>-69435.199999999997</v>
      </c>
      <c r="H2375">
        <v>74843.053746000005</v>
      </c>
      <c r="I2375">
        <v>168821.053671</v>
      </c>
      <c r="J2375">
        <v>4607.51</v>
      </c>
      <c r="K2375">
        <v>2261798.9900000002</v>
      </c>
      <c r="L2375">
        <v>597387.19999999995</v>
      </c>
      <c r="M2375">
        <v>-6.6093091691025604E-2</v>
      </c>
      <c r="N2375">
        <v>-2.502798171480063E-2</v>
      </c>
      <c r="O2375">
        <v>0.32822317879676588</v>
      </c>
      <c r="P2375">
        <v>6.0851704097506211E-2</v>
      </c>
      <c r="Q2375">
        <v>1.6607812180387039E-3</v>
      </c>
      <c r="R2375">
        <v>0.26412037614359352</v>
      </c>
      <c r="S2375">
        <v>0.18473247338130319</v>
      </c>
      <c r="T2375" t="s">
        <v>64</v>
      </c>
    </row>
    <row r="2376" spans="1:20" x14ac:dyDescent="0.3">
      <c r="A2376" s="2">
        <v>45107</v>
      </c>
      <c r="B2376" t="s">
        <v>62</v>
      </c>
      <c r="C2376" t="s">
        <v>68</v>
      </c>
      <c r="D2376">
        <v>13</v>
      </c>
      <c r="E2376">
        <v>3427025.91</v>
      </c>
      <c r="F2376">
        <v>-175715.26</v>
      </c>
      <c r="G2376">
        <v>-85299.839999999997</v>
      </c>
      <c r="H2376">
        <v>91161.348461999994</v>
      </c>
      <c r="I2376">
        <v>235328.29331800001</v>
      </c>
      <c r="J2376">
        <v>154.56</v>
      </c>
      <c r="K2376">
        <v>2851011.15</v>
      </c>
      <c r="L2376">
        <v>895187.72</v>
      </c>
      <c r="M2376">
        <v>-5.1273396996289418E-2</v>
      </c>
      <c r="N2376">
        <v>-2.4890339974114759E-2</v>
      </c>
      <c r="O2376">
        <v>0.32364206421217279</v>
      </c>
      <c r="P2376">
        <v>6.8668372956071422E-2</v>
      </c>
      <c r="Q2376">
        <v>4.5100330157702262E-5</v>
      </c>
      <c r="R2376">
        <v>0.31398955419728891</v>
      </c>
      <c r="S2376">
        <v>0.16808007150433241</v>
      </c>
      <c r="T2376" t="s">
        <v>64</v>
      </c>
    </row>
    <row r="2377" spans="1:20" x14ac:dyDescent="0.3">
      <c r="A2377" s="2">
        <v>45107</v>
      </c>
      <c r="B2377" t="s">
        <v>62</v>
      </c>
      <c r="C2377" t="s">
        <v>68</v>
      </c>
      <c r="D2377">
        <v>14</v>
      </c>
      <c r="E2377">
        <v>2555472.84</v>
      </c>
      <c r="F2377">
        <v>-117589.56</v>
      </c>
      <c r="G2377">
        <v>-66202.58</v>
      </c>
      <c r="H2377">
        <v>72204.036882</v>
      </c>
      <c r="I2377">
        <v>143758.85397200001</v>
      </c>
      <c r="J2377">
        <v>0.04</v>
      </c>
      <c r="K2377">
        <v>2160013.0099999998</v>
      </c>
      <c r="L2377">
        <v>663364.63</v>
      </c>
      <c r="M2377">
        <v>-4.6014795445840077E-2</v>
      </c>
      <c r="N2377">
        <v>-2.590619589602056E-2</v>
      </c>
      <c r="O2377">
        <v>0.34376512830830952</v>
      </c>
      <c r="P2377">
        <v>5.6255285410116117E-2</v>
      </c>
      <c r="Q2377">
        <v>1.565268054267405E-8</v>
      </c>
      <c r="R2377">
        <v>0.30711140485214028</v>
      </c>
      <c r="S2377">
        <v>0.15475015966125469</v>
      </c>
      <c r="T2377" t="s">
        <v>64</v>
      </c>
    </row>
    <row r="2378" spans="1:20" x14ac:dyDescent="0.3">
      <c r="A2378" s="2">
        <v>45107</v>
      </c>
      <c r="B2378" t="s">
        <v>62</v>
      </c>
      <c r="C2378" t="s">
        <v>68</v>
      </c>
      <c r="D2378">
        <v>15</v>
      </c>
      <c r="E2378">
        <v>1966290.43</v>
      </c>
      <c r="F2378">
        <v>-94575.959999999992</v>
      </c>
      <c r="G2378">
        <v>-51839.13</v>
      </c>
      <c r="H2378">
        <v>55005.773563000002</v>
      </c>
      <c r="I2378">
        <v>115811.80806700001</v>
      </c>
      <c r="J2378">
        <v>778.18</v>
      </c>
      <c r="K2378">
        <v>1645091.36</v>
      </c>
      <c r="L2378">
        <v>582341.98</v>
      </c>
      <c r="M2378">
        <v>-4.8098672788637831E-2</v>
      </c>
      <c r="N2378">
        <v>-2.6363923258274718E-2</v>
      </c>
      <c r="O2378">
        <v>0.34035506732500681</v>
      </c>
      <c r="P2378">
        <v>5.8898627740867349E-2</v>
      </c>
      <c r="Q2378">
        <v>3.9576045742133832E-4</v>
      </c>
      <c r="R2378">
        <v>0.35398762291232261</v>
      </c>
      <c r="S2378">
        <v>0.1633528115172691</v>
      </c>
      <c r="T2378" t="s">
        <v>64</v>
      </c>
    </row>
    <row r="2379" spans="1:20" x14ac:dyDescent="0.3">
      <c r="A2379" s="2">
        <v>45107</v>
      </c>
      <c r="B2379" t="s">
        <v>62</v>
      </c>
      <c r="C2379" t="s">
        <v>68</v>
      </c>
      <c r="D2379">
        <v>16</v>
      </c>
      <c r="E2379">
        <v>1587236.55</v>
      </c>
      <c r="F2379">
        <v>-72289.289999999994</v>
      </c>
      <c r="G2379">
        <v>-39172.99</v>
      </c>
      <c r="H2379">
        <v>44345.526761000001</v>
      </c>
      <c r="I2379">
        <v>93496.216100999998</v>
      </c>
      <c r="J2379">
        <v>0.01</v>
      </c>
      <c r="K2379">
        <v>1346478.71</v>
      </c>
      <c r="L2379">
        <v>502950.56</v>
      </c>
      <c r="M2379">
        <v>-4.5544118801951729E-2</v>
      </c>
      <c r="N2379">
        <v>-2.4679994925772091E-2</v>
      </c>
      <c r="O2379">
        <v>0.33992239043312938</v>
      </c>
      <c r="P2379">
        <v>5.8905029688863957E-2</v>
      </c>
      <c r="Q2379">
        <v>6.3002581436270479E-9</v>
      </c>
      <c r="R2379">
        <v>0.37353027289974761</v>
      </c>
      <c r="S2379">
        <v>0.1516836542102058</v>
      </c>
      <c r="T2379" t="s">
        <v>64</v>
      </c>
    </row>
    <row r="2380" spans="1:20" x14ac:dyDescent="0.3">
      <c r="A2380" s="2">
        <v>45107</v>
      </c>
      <c r="B2380" t="s">
        <v>62</v>
      </c>
      <c r="C2380" t="s">
        <v>68</v>
      </c>
      <c r="D2380">
        <v>17</v>
      </c>
      <c r="E2380">
        <v>1384411.71</v>
      </c>
      <c r="F2380">
        <v>-75347.75</v>
      </c>
      <c r="G2380">
        <v>-34287.32</v>
      </c>
      <c r="H2380">
        <v>39188.259553999997</v>
      </c>
      <c r="I2380">
        <v>65289.763721000003</v>
      </c>
      <c r="J2380">
        <v>2154.5300000000002</v>
      </c>
      <c r="K2380">
        <v>1164987.57</v>
      </c>
      <c r="L2380">
        <v>408340.92</v>
      </c>
      <c r="M2380">
        <v>-5.4425825392649993E-2</v>
      </c>
      <c r="N2380">
        <v>-2.476670758585248E-2</v>
      </c>
      <c r="O2380">
        <v>0.34439934868821159</v>
      </c>
      <c r="P2380">
        <v>4.7160655496766922E-2</v>
      </c>
      <c r="Q2380">
        <v>1.556278370398933E-3</v>
      </c>
      <c r="R2380">
        <v>0.35051096725435438</v>
      </c>
      <c r="S2380">
        <v>0.15849630454223759</v>
      </c>
      <c r="T2380" t="s">
        <v>64</v>
      </c>
    </row>
    <row r="2381" spans="1:20" x14ac:dyDescent="0.3">
      <c r="A2381" s="2">
        <v>45107</v>
      </c>
      <c r="B2381" t="s">
        <v>62</v>
      </c>
      <c r="C2381" t="s">
        <v>68</v>
      </c>
      <c r="D2381">
        <v>18</v>
      </c>
      <c r="E2381">
        <v>1269585.3899999999</v>
      </c>
      <c r="F2381">
        <v>-87459.09</v>
      </c>
      <c r="G2381">
        <v>-33061.24</v>
      </c>
      <c r="H2381">
        <v>36134.611506999987</v>
      </c>
      <c r="I2381">
        <v>51720.039677000001</v>
      </c>
      <c r="J2381">
        <v>735.17</v>
      </c>
      <c r="K2381">
        <v>1081081.93</v>
      </c>
      <c r="L2381">
        <v>348910.39</v>
      </c>
      <c r="M2381">
        <v>-6.8887914660076544E-2</v>
      </c>
      <c r="N2381">
        <v>-2.604097389621032E-2</v>
      </c>
      <c r="O2381">
        <v>0.34628452469444893</v>
      </c>
      <c r="P2381">
        <v>4.0737740119236893E-2</v>
      </c>
      <c r="Q2381">
        <v>5.7906305931891674E-4</v>
      </c>
      <c r="R2381">
        <v>0.32274185731695648</v>
      </c>
      <c r="S2381">
        <v>0.148476393541359</v>
      </c>
      <c r="T2381" t="s">
        <v>64</v>
      </c>
    </row>
    <row r="2382" spans="1:20" x14ac:dyDescent="0.3">
      <c r="A2382" s="2">
        <v>45107</v>
      </c>
      <c r="B2382" t="s">
        <v>62</v>
      </c>
      <c r="C2382" t="s">
        <v>68</v>
      </c>
      <c r="D2382">
        <v>19</v>
      </c>
      <c r="E2382">
        <v>1222770.23</v>
      </c>
      <c r="F2382">
        <v>-76874.47</v>
      </c>
      <c r="G2382">
        <v>-31132.11</v>
      </c>
      <c r="H2382">
        <v>33036.536893999997</v>
      </c>
      <c r="I2382">
        <v>73218.299289999995</v>
      </c>
      <c r="J2382">
        <v>580.06000000000006</v>
      </c>
      <c r="K2382">
        <v>984175.26</v>
      </c>
      <c r="L2382">
        <v>351043.22</v>
      </c>
      <c r="M2382">
        <v>-6.2869105015747731E-2</v>
      </c>
      <c r="N2382">
        <v>-2.5460310724116988E-2</v>
      </c>
      <c r="O2382">
        <v>0.3287163216349594</v>
      </c>
      <c r="P2382">
        <v>5.9879033275123159E-2</v>
      </c>
      <c r="Q2382">
        <v>4.7438184686586618E-4</v>
      </c>
      <c r="R2382">
        <v>0.35668771027631802</v>
      </c>
      <c r="S2382">
        <v>0.19512657746010059</v>
      </c>
      <c r="T2382" t="s">
        <v>64</v>
      </c>
    </row>
    <row r="2383" spans="1:20" x14ac:dyDescent="0.3">
      <c r="A2383" s="2">
        <v>45107</v>
      </c>
      <c r="B2383" t="s">
        <v>62</v>
      </c>
      <c r="C2383" t="s">
        <v>68</v>
      </c>
      <c r="D2383">
        <v>20</v>
      </c>
      <c r="E2383">
        <v>991139.18</v>
      </c>
      <c r="F2383">
        <v>-65345.11</v>
      </c>
      <c r="G2383">
        <v>-25690.84</v>
      </c>
      <c r="H2383">
        <v>27092.168410999999</v>
      </c>
      <c r="I2383">
        <v>50421.81</v>
      </c>
      <c r="J2383">
        <v>1.58</v>
      </c>
      <c r="K2383">
        <v>805750.74</v>
      </c>
      <c r="L2383">
        <v>275768.49</v>
      </c>
      <c r="M2383">
        <v>-6.5929297639106543E-2</v>
      </c>
      <c r="N2383">
        <v>-2.5920517035760812E-2</v>
      </c>
      <c r="O2383">
        <v>0.33256820937482601</v>
      </c>
      <c r="P2383">
        <v>5.0872582799118077E-2</v>
      </c>
      <c r="Q2383">
        <v>1.5941252569593709E-6</v>
      </c>
      <c r="R2383">
        <v>0.34225037137415482</v>
      </c>
      <c r="S2383">
        <v>0.18704581933689679</v>
      </c>
      <c r="T2383" t="s">
        <v>64</v>
      </c>
    </row>
    <row r="2384" spans="1:20" x14ac:dyDescent="0.3">
      <c r="A2384" s="2">
        <v>45107</v>
      </c>
      <c r="B2384" t="s">
        <v>62</v>
      </c>
      <c r="C2384" t="s">
        <v>68</v>
      </c>
      <c r="D2384">
        <v>21</v>
      </c>
      <c r="E2384">
        <v>1130054.75</v>
      </c>
      <c r="F2384">
        <v>-79657.399999999994</v>
      </c>
      <c r="G2384">
        <v>-27233.25</v>
      </c>
      <c r="H2384">
        <v>29194.165559000001</v>
      </c>
      <c r="I2384">
        <v>63404.455484999999</v>
      </c>
      <c r="J2384">
        <v>4.75</v>
      </c>
      <c r="K2384">
        <v>909755.09</v>
      </c>
      <c r="L2384">
        <v>334860.24</v>
      </c>
      <c r="M2384">
        <v>-7.0489859009043587E-2</v>
      </c>
      <c r="N2384">
        <v>-2.409905360780086E-2</v>
      </c>
      <c r="O2384">
        <v>0.31431723194635769</v>
      </c>
      <c r="P2384">
        <v>5.6107419118409968E-2</v>
      </c>
      <c r="Q2384">
        <v>4.2033361657919672E-6</v>
      </c>
      <c r="R2384">
        <v>0.36807734705831652</v>
      </c>
      <c r="S2384">
        <v>0.19494600593466821</v>
      </c>
      <c r="T2384" t="s">
        <v>64</v>
      </c>
    </row>
    <row r="2385" spans="1:20" x14ac:dyDescent="0.3">
      <c r="A2385" s="2">
        <v>45107</v>
      </c>
      <c r="B2385" t="s">
        <v>62</v>
      </c>
      <c r="C2385" t="s">
        <v>68</v>
      </c>
      <c r="D2385">
        <v>22</v>
      </c>
      <c r="E2385">
        <v>828304.78</v>
      </c>
      <c r="F2385">
        <v>-67330.95</v>
      </c>
      <c r="G2385">
        <v>-20563.54</v>
      </c>
      <c r="H2385">
        <v>21099.225332999998</v>
      </c>
      <c r="I2385">
        <v>36047.506451000001</v>
      </c>
      <c r="J2385">
        <v>0</v>
      </c>
      <c r="K2385">
        <v>687936.88</v>
      </c>
      <c r="L2385">
        <v>288747.94</v>
      </c>
      <c r="M2385">
        <v>-8.1287651146960654E-2</v>
      </c>
      <c r="N2385">
        <v>-2.482605496976608E-2</v>
      </c>
      <c r="O2385">
        <v>0.30991882185142039</v>
      </c>
      <c r="P2385">
        <v>4.3519616596924618E-2</v>
      </c>
      <c r="Q2385">
        <v>0</v>
      </c>
      <c r="R2385">
        <v>0.41973028106880972</v>
      </c>
      <c r="S2385">
        <v>0.16946407094258231</v>
      </c>
      <c r="T2385" t="s">
        <v>64</v>
      </c>
    </row>
    <row r="2386" spans="1:20" x14ac:dyDescent="0.3">
      <c r="A2386" s="2">
        <v>45107</v>
      </c>
      <c r="B2386" t="s">
        <v>62</v>
      </c>
      <c r="C2386" t="s">
        <v>68</v>
      </c>
      <c r="D2386">
        <v>23</v>
      </c>
      <c r="E2386">
        <v>634634.69999999995</v>
      </c>
      <c r="F2386">
        <v>-62663.72</v>
      </c>
      <c r="G2386">
        <v>-16929.099999999999</v>
      </c>
      <c r="H2386">
        <v>15972.584187</v>
      </c>
      <c r="I2386">
        <v>26671.783226</v>
      </c>
      <c r="J2386">
        <v>5881.32</v>
      </c>
      <c r="K2386">
        <v>495063.09</v>
      </c>
      <c r="L2386">
        <v>181514.06</v>
      </c>
      <c r="M2386">
        <v>-9.8739826233894878E-2</v>
      </c>
      <c r="N2386">
        <v>-2.6675345675236481E-2</v>
      </c>
      <c r="O2386">
        <v>0.30621254653818958</v>
      </c>
      <c r="P2386">
        <v>4.2026985328725328E-2</v>
      </c>
      <c r="Q2386">
        <v>9.2672524839880338E-3</v>
      </c>
      <c r="R2386">
        <v>0.36664833970959138</v>
      </c>
      <c r="S2386">
        <v>0.21992432812135859</v>
      </c>
      <c r="T2386" t="s">
        <v>64</v>
      </c>
    </row>
    <row r="2387" spans="1:20" x14ac:dyDescent="0.3">
      <c r="A2387" s="2">
        <v>45107</v>
      </c>
      <c r="B2387" t="s">
        <v>62</v>
      </c>
      <c r="C2387" t="s">
        <v>68</v>
      </c>
      <c r="D2387">
        <v>24</v>
      </c>
      <c r="E2387">
        <v>358177.54</v>
      </c>
      <c r="F2387">
        <v>-42005.31</v>
      </c>
      <c r="G2387">
        <v>-9585.2000000000007</v>
      </c>
      <c r="H2387">
        <v>8966.7860799999999</v>
      </c>
      <c r="I2387">
        <v>8389.2874150000007</v>
      </c>
      <c r="J2387">
        <v>723.29000000000008</v>
      </c>
      <c r="K2387">
        <v>290269.34000000003</v>
      </c>
      <c r="L2387">
        <v>119364.01</v>
      </c>
      <c r="M2387">
        <v>-0.1172751088747776</v>
      </c>
      <c r="N2387">
        <v>-2.6761030297991331E-2</v>
      </c>
      <c r="O2387">
        <v>0.30458609243523938</v>
      </c>
      <c r="P2387">
        <v>2.3422148175455109E-2</v>
      </c>
      <c r="Q2387">
        <v>2.0193616830357368E-3</v>
      </c>
      <c r="R2387">
        <v>0.41121811211614712</v>
      </c>
      <c r="S2387">
        <v>0.1895936858575778</v>
      </c>
      <c r="T2387" t="s">
        <v>64</v>
      </c>
    </row>
    <row r="2388" spans="1:20" x14ac:dyDescent="0.3">
      <c r="A2388" s="2">
        <v>45107</v>
      </c>
      <c r="B2388" t="s">
        <v>62</v>
      </c>
      <c r="C2388" t="s">
        <v>68</v>
      </c>
      <c r="D2388">
        <v>25</v>
      </c>
      <c r="E2388">
        <v>291411.38</v>
      </c>
      <c r="F2388">
        <v>-18074.939999999999</v>
      </c>
      <c r="G2388">
        <v>-6875.48</v>
      </c>
      <c r="H2388">
        <v>7038.5602769999996</v>
      </c>
      <c r="I2388">
        <v>11036.59</v>
      </c>
      <c r="J2388">
        <v>2026.89</v>
      </c>
      <c r="K2388">
        <v>238393.1</v>
      </c>
      <c r="L2388">
        <v>95435</v>
      </c>
      <c r="M2388">
        <v>-6.2025511838281693E-2</v>
      </c>
      <c r="N2388">
        <v>-2.359372513180508E-2</v>
      </c>
      <c r="O2388">
        <v>0.29386572584605308</v>
      </c>
      <c r="P2388">
        <v>3.7872886089760797E-2</v>
      </c>
      <c r="Q2388">
        <v>6.9554250077673704E-3</v>
      </c>
      <c r="R2388">
        <v>0.40032618393737068</v>
      </c>
      <c r="S2388">
        <v>0.18193620304052641</v>
      </c>
      <c r="T2388" t="s">
        <v>64</v>
      </c>
    </row>
    <row r="2389" spans="1:20" x14ac:dyDescent="0.3">
      <c r="A2389" s="2">
        <v>45107</v>
      </c>
      <c r="B2389" t="s">
        <v>62</v>
      </c>
      <c r="C2389" t="s">
        <v>68</v>
      </c>
      <c r="D2389">
        <v>26</v>
      </c>
      <c r="E2389">
        <v>276941.31</v>
      </c>
      <c r="F2389">
        <v>-15034.44</v>
      </c>
      <c r="G2389">
        <v>-6470.5</v>
      </c>
      <c r="H2389">
        <v>6373.8902600000001</v>
      </c>
      <c r="I2389">
        <v>12092.53</v>
      </c>
      <c r="J2389">
        <v>205.43</v>
      </c>
      <c r="K2389">
        <v>224588.31</v>
      </c>
      <c r="L2389">
        <v>107626.14</v>
      </c>
      <c r="M2389">
        <v>-5.4287458956556532E-2</v>
      </c>
      <c r="N2389">
        <v>-2.336415610946594E-2</v>
      </c>
      <c r="O2389">
        <v>0.28001961196519698</v>
      </c>
      <c r="P2389">
        <v>4.3664594494768581E-2</v>
      </c>
      <c r="Q2389">
        <v>7.4178171541111008E-4</v>
      </c>
      <c r="R2389">
        <v>0.4792152360913175</v>
      </c>
      <c r="S2389">
        <v>0.18904005328782481</v>
      </c>
      <c r="T2389" t="s">
        <v>64</v>
      </c>
    </row>
    <row r="2390" spans="1:20" x14ac:dyDescent="0.3">
      <c r="A2390" s="2">
        <v>45107</v>
      </c>
      <c r="B2390" t="s">
        <v>62</v>
      </c>
      <c r="C2390" t="s">
        <v>68</v>
      </c>
      <c r="D2390">
        <v>27</v>
      </c>
      <c r="E2390">
        <v>242907.46</v>
      </c>
      <c r="F2390">
        <v>-19390.45</v>
      </c>
      <c r="G2390">
        <v>-6395.7</v>
      </c>
      <c r="H2390">
        <v>5664.4602839999998</v>
      </c>
      <c r="I2390">
        <v>9852.8412900000003</v>
      </c>
      <c r="J2390">
        <v>0</v>
      </c>
      <c r="K2390">
        <v>202849.32</v>
      </c>
      <c r="L2390">
        <v>103002.2</v>
      </c>
      <c r="M2390">
        <v>-7.9826490302109296E-2</v>
      </c>
      <c r="N2390">
        <v>-2.632978007344855E-2</v>
      </c>
      <c r="O2390">
        <v>0.2837195700864848</v>
      </c>
      <c r="P2390">
        <v>4.0562118964975392E-2</v>
      </c>
      <c r="Q2390">
        <v>0</v>
      </c>
      <c r="R2390">
        <v>0.50777690553756849</v>
      </c>
      <c r="S2390">
        <v>0.16491111471010389</v>
      </c>
      <c r="T2390" t="s">
        <v>64</v>
      </c>
    </row>
    <row r="2391" spans="1:20" x14ac:dyDescent="0.3">
      <c r="A2391" s="2">
        <v>45107</v>
      </c>
      <c r="B2391" t="s">
        <v>62</v>
      </c>
      <c r="C2391" t="s">
        <v>68</v>
      </c>
      <c r="D2391">
        <v>28</v>
      </c>
      <c r="E2391">
        <v>171611.83</v>
      </c>
      <c r="F2391">
        <v>-11471.92</v>
      </c>
      <c r="G2391">
        <v>-4171.82</v>
      </c>
      <c r="H2391">
        <v>4181.7651649999998</v>
      </c>
      <c r="I2391">
        <v>6256.7241940000004</v>
      </c>
      <c r="J2391">
        <v>0</v>
      </c>
      <c r="K2391">
        <v>144230.94</v>
      </c>
      <c r="L2391">
        <v>64065.1</v>
      </c>
      <c r="M2391">
        <v>-6.6848072187098054E-2</v>
      </c>
      <c r="N2391">
        <v>-2.4309629470182791E-2</v>
      </c>
      <c r="O2391">
        <v>0.29647223528140992</v>
      </c>
      <c r="P2391">
        <v>3.6458583268997237E-2</v>
      </c>
      <c r="Q2391">
        <v>0</v>
      </c>
      <c r="R2391">
        <v>0.44418416741927907</v>
      </c>
      <c r="S2391">
        <v>0.15955129666760159</v>
      </c>
      <c r="T2391" t="s">
        <v>64</v>
      </c>
    </row>
    <row r="2392" spans="1:20" x14ac:dyDescent="0.3">
      <c r="A2392" s="2">
        <v>45107</v>
      </c>
      <c r="B2392" t="s">
        <v>62</v>
      </c>
      <c r="C2392" t="s">
        <v>68</v>
      </c>
      <c r="D2392">
        <v>29</v>
      </c>
      <c r="E2392">
        <v>133794.92000000001</v>
      </c>
      <c r="F2392">
        <v>-11712.31</v>
      </c>
      <c r="G2392">
        <v>-2954.13</v>
      </c>
      <c r="H2392">
        <v>3137.5971410000002</v>
      </c>
      <c r="I2392">
        <v>4997.1535480000002</v>
      </c>
      <c r="J2392">
        <v>258.2</v>
      </c>
      <c r="K2392">
        <v>111128.37</v>
      </c>
      <c r="L2392">
        <v>37072.1</v>
      </c>
      <c r="M2392">
        <v>-8.7539272791523015E-2</v>
      </c>
      <c r="N2392">
        <v>-2.2079537847924269E-2</v>
      </c>
      <c r="O2392">
        <v>0.28531799674332431</v>
      </c>
      <c r="P2392">
        <v>3.7349351888696522E-2</v>
      </c>
      <c r="Q2392">
        <v>1.9298191590532731E-3</v>
      </c>
      <c r="R2392">
        <v>0.3335970823651962</v>
      </c>
      <c r="S2392">
        <v>0.16941263539751741</v>
      </c>
      <c r="T2392" t="s">
        <v>64</v>
      </c>
    </row>
    <row r="2393" spans="1:20" x14ac:dyDescent="0.3">
      <c r="A2393" s="2">
        <v>45107</v>
      </c>
      <c r="B2393" t="s">
        <v>62</v>
      </c>
      <c r="C2393" t="s">
        <v>70</v>
      </c>
      <c r="D2393">
        <v>1</v>
      </c>
      <c r="E2393">
        <v>9252373.7599999998</v>
      </c>
      <c r="F2393">
        <v>-488439.15</v>
      </c>
      <c r="G2393">
        <v>-254262.65</v>
      </c>
      <c r="H2393">
        <v>321927.03992700001</v>
      </c>
      <c r="I2393">
        <v>0</v>
      </c>
      <c r="J2393">
        <v>3504.12</v>
      </c>
      <c r="K2393">
        <v>8827973.3100000005</v>
      </c>
      <c r="L2393">
        <v>85897.74</v>
      </c>
      <c r="M2393">
        <v>-5.2790685144133223E-2</v>
      </c>
      <c r="N2393">
        <v>-2.748080185640922E-2</v>
      </c>
      <c r="O2393">
        <v>0.42332693072901761</v>
      </c>
      <c r="P2393">
        <v>0</v>
      </c>
      <c r="Q2393">
        <v>3.7872659394166112E-4</v>
      </c>
      <c r="R2393">
        <v>9.7301766763044275E-3</v>
      </c>
      <c r="S2393">
        <v>4.586935861095167E-2</v>
      </c>
      <c r="T2393" t="s">
        <v>64</v>
      </c>
    </row>
    <row r="2394" spans="1:20" x14ac:dyDescent="0.3">
      <c r="A2394" s="2">
        <v>45107</v>
      </c>
      <c r="B2394" t="s">
        <v>62</v>
      </c>
      <c r="C2394" t="s">
        <v>70</v>
      </c>
      <c r="D2394">
        <v>2</v>
      </c>
      <c r="E2394">
        <v>4899429.0199999996</v>
      </c>
      <c r="F2394">
        <v>-276572.74999999988</v>
      </c>
      <c r="G2394">
        <v>-176428.07</v>
      </c>
      <c r="H2394">
        <v>165928.75382899999</v>
      </c>
      <c r="I2394">
        <v>0</v>
      </c>
      <c r="J2394">
        <v>95.04</v>
      </c>
      <c r="K2394">
        <v>4612891.0199999996</v>
      </c>
      <c r="L2394">
        <v>121196.44</v>
      </c>
      <c r="M2394">
        <v>-5.6449996289567622E-2</v>
      </c>
      <c r="N2394">
        <v>-3.6009924683019487E-2</v>
      </c>
      <c r="O2394">
        <v>0.41204798151210542</v>
      </c>
      <c r="P2394">
        <v>0</v>
      </c>
      <c r="Q2394">
        <v>1.9398178769819179E-5</v>
      </c>
      <c r="R2394">
        <v>2.6273423645720561E-2</v>
      </c>
      <c r="S2394">
        <v>5.8483957789840772E-2</v>
      </c>
      <c r="T2394" t="s">
        <v>64</v>
      </c>
    </row>
    <row r="2395" spans="1:20" x14ac:dyDescent="0.3">
      <c r="A2395" s="2">
        <v>45107</v>
      </c>
      <c r="B2395" t="s">
        <v>62</v>
      </c>
      <c r="C2395" t="s">
        <v>70</v>
      </c>
      <c r="D2395">
        <v>3</v>
      </c>
      <c r="E2395">
        <v>4815948.93</v>
      </c>
      <c r="F2395">
        <v>-273217.46000000002</v>
      </c>
      <c r="G2395">
        <v>-147358.06</v>
      </c>
      <c r="H2395">
        <v>161390.591246</v>
      </c>
      <c r="I2395">
        <v>5438.16</v>
      </c>
      <c r="J2395">
        <v>183.83</v>
      </c>
      <c r="K2395">
        <v>4551226.9400000004</v>
      </c>
      <c r="L2395">
        <v>261073.44</v>
      </c>
      <c r="M2395">
        <v>-5.6731801763520787E-2</v>
      </c>
      <c r="N2395">
        <v>-3.059792828824703E-2</v>
      </c>
      <c r="O2395">
        <v>0.4077255708827322</v>
      </c>
      <c r="P2395">
        <v>1.129198020793796E-3</v>
      </c>
      <c r="Q2395">
        <v>3.8171085838320973E-5</v>
      </c>
      <c r="R2395">
        <v>5.7363309595807592E-2</v>
      </c>
      <c r="S2395">
        <v>5.496777350585387E-2</v>
      </c>
      <c r="T2395" t="s">
        <v>64</v>
      </c>
    </row>
    <row r="2396" spans="1:20" x14ac:dyDescent="0.3">
      <c r="A2396" s="2">
        <v>45107</v>
      </c>
      <c r="B2396" t="s">
        <v>62</v>
      </c>
      <c r="C2396" t="s">
        <v>70</v>
      </c>
      <c r="D2396">
        <v>4</v>
      </c>
      <c r="E2396">
        <v>5226700.05</v>
      </c>
      <c r="F2396">
        <v>-286676.75</v>
      </c>
      <c r="G2396">
        <v>-179168.12</v>
      </c>
      <c r="H2396">
        <v>166749.609803</v>
      </c>
      <c r="I2396">
        <v>23032.045160999998</v>
      </c>
      <c r="J2396">
        <v>21.83</v>
      </c>
      <c r="K2396">
        <v>4899136.93</v>
      </c>
      <c r="L2396">
        <v>413101.19</v>
      </c>
      <c r="M2396">
        <v>-5.4848517660775267E-2</v>
      </c>
      <c r="N2396">
        <v>-3.4279395849394503E-2</v>
      </c>
      <c r="O2396">
        <v>0.38815828340289649</v>
      </c>
      <c r="P2396">
        <v>4.4066131480033936E-3</v>
      </c>
      <c r="Q2396">
        <v>4.1766314866298859E-6</v>
      </c>
      <c r="R2396">
        <v>8.4321217370015425E-2</v>
      </c>
      <c r="S2396">
        <v>6.2671115018356593E-2</v>
      </c>
      <c r="T2396" t="s">
        <v>64</v>
      </c>
    </row>
    <row r="2397" spans="1:20" x14ac:dyDescent="0.3">
      <c r="A2397" s="2">
        <v>45107</v>
      </c>
      <c r="B2397" t="s">
        <v>62</v>
      </c>
      <c r="C2397" t="s">
        <v>70</v>
      </c>
      <c r="D2397">
        <v>5</v>
      </c>
      <c r="E2397">
        <v>5886888.96</v>
      </c>
      <c r="F2397">
        <v>-315848.78000000003</v>
      </c>
      <c r="G2397">
        <v>-187402.14</v>
      </c>
      <c r="H2397">
        <v>183721.39250799999</v>
      </c>
      <c r="I2397">
        <v>43846.326451000001</v>
      </c>
      <c r="J2397">
        <v>112.42</v>
      </c>
      <c r="K2397">
        <v>5455518.2400000002</v>
      </c>
      <c r="L2397">
        <v>597104.48</v>
      </c>
      <c r="M2397">
        <v>-5.3652919588957217E-2</v>
      </c>
      <c r="N2397">
        <v>-3.1833816005933289E-2</v>
      </c>
      <c r="O2397">
        <v>0.37970428139019408</v>
      </c>
      <c r="P2397">
        <v>7.4481320692347504E-3</v>
      </c>
      <c r="Q2397">
        <v>1.9096674111549742E-5</v>
      </c>
      <c r="R2397">
        <v>0.1094496349809656</v>
      </c>
      <c r="S2397">
        <v>7.3276517177589123E-2</v>
      </c>
      <c r="T2397" t="s">
        <v>64</v>
      </c>
    </row>
    <row r="2398" spans="1:20" x14ac:dyDescent="0.3">
      <c r="A2398" s="2">
        <v>45107</v>
      </c>
      <c r="B2398" t="s">
        <v>62</v>
      </c>
      <c r="C2398" t="s">
        <v>70</v>
      </c>
      <c r="D2398">
        <v>6</v>
      </c>
      <c r="E2398">
        <v>5210584.67</v>
      </c>
      <c r="F2398">
        <v>-310705.67</v>
      </c>
      <c r="G2398">
        <v>-165331.49</v>
      </c>
      <c r="H2398">
        <v>157486.36382299999</v>
      </c>
      <c r="I2398">
        <v>121008.66935500001</v>
      </c>
      <c r="J2398">
        <v>193.45</v>
      </c>
      <c r="K2398">
        <v>4667426.3600000003</v>
      </c>
      <c r="L2398">
        <v>634113.6</v>
      </c>
      <c r="M2398">
        <v>-5.9629713300484569E-2</v>
      </c>
      <c r="N2398">
        <v>-3.1729930606808468E-2</v>
      </c>
      <c r="O2398">
        <v>0.36772919250534569</v>
      </c>
      <c r="P2398">
        <v>2.322362594963839E-2</v>
      </c>
      <c r="Q2398">
        <v>3.7126351887877489E-5</v>
      </c>
      <c r="R2398">
        <v>0.13585936897352571</v>
      </c>
      <c r="S2398">
        <v>0.1042413365101309</v>
      </c>
      <c r="T2398" t="s">
        <v>64</v>
      </c>
    </row>
    <row r="2399" spans="1:20" x14ac:dyDescent="0.3">
      <c r="A2399" s="2">
        <v>45107</v>
      </c>
      <c r="B2399" t="s">
        <v>62</v>
      </c>
      <c r="C2399" t="s">
        <v>70</v>
      </c>
      <c r="D2399">
        <v>7</v>
      </c>
      <c r="E2399">
        <v>5043709.3099999996</v>
      </c>
      <c r="F2399">
        <v>-274419.09999999998</v>
      </c>
      <c r="G2399">
        <v>-152879.54999999999</v>
      </c>
      <c r="H2399">
        <v>144031.60625300001</v>
      </c>
      <c r="I2399">
        <v>171512.11683899999</v>
      </c>
      <c r="J2399">
        <v>403.23</v>
      </c>
      <c r="K2399">
        <v>4260463.76</v>
      </c>
      <c r="L2399">
        <v>688421.28</v>
      </c>
      <c r="M2399">
        <v>-5.4408191101719162E-2</v>
      </c>
      <c r="N2399">
        <v>-3.0310935980567048E-2</v>
      </c>
      <c r="O2399">
        <v>0.34743963917001258</v>
      </c>
      <c r="P2399">
        <v>3.4005154995540382E-2</v>
      </c>
      <c r="Q2399">
        <v>7.994711336764173E-5</v>
      </c>
      <c r="R2399">
        <v>0.1615836488185502</v>
      </c>
      <c r="S2399">
        <v>0.15529157250341219</v>
      </c>
      <c r="T2399" t="s">
        <v>64</v>
      </c>
    </row>
    <row r="2400" spans="1:20" x14ac:dyDescent="0.3">
      <c r="A2400" s="2">
        <v>45107</v>
      </c>
      <c r="B2400" t="s">
        <v>62</v>
      </c>
      <c r="C2400" t="s">
        <v>70</v>
      </c>
      <c r="D2400">
        <v>8</v>
      </c>
      <c r="E2400">
        <v>4091742.24</v>
      </c>
      <c r="F2400">
        <v>-237628.87</v>
      </c>
      <c r="G2400">
        <v>-121295.81</v>
      </c>
      <c r="H2400">
        <v>112927.906262</v>
      </c>
      <c r="I2400">
        <v>186793.93263200001</v>
      </c>
      <c r="J2400">
        <v>457.06</v>
      </c>
      <c r="K2400">
        <v>3417519.9</v>
      </c>
      <c r="L2400">
        <v>639450.44000000006</v>
      </c>
      <c r="M2400">
        <v>-5.8075229587287003E-2</v>
      </c>
      <c r="N2400">
        <v>-2.9644049621268421E-2</v>
      </c>
      <c r="O2400">
        <v>0.33578757220404309</v>
      </c>
      <c r="P2400">
        <v>4.5651441776058697E-2</v>
      </c>
      <c r="Q2400">
        <v>1.117030284879333E-4</v>
      </c>
      <c r="R2400">
        <v>0.18710950007928259</v>
      </c>
      <c r="S2400">
        <v>0.16477634720216389</v>
      </c>
      <c r="T2400" t="s">
        <v>64</v>
      </c>
    </row>
    <row r="2401" spans="1:20" x14ac:dyDescent="0.3">
      <c r="A2401" s="2">
        <v>45107</v>
      </c>
      <c r="B2401" t="s">
        <v>62</v>
      </c>
      <c r="C2401" t="s">
        <v>70</v>
      </c>
      <c r="D2401">
        <v>9</v>
      </c>
      <c r="E2401">
        <v>3797237.53</v>
      </c>
      <c r="F2401">
        <v>-239445.18</v>
      </c>
      <c r="G2401">
        <v>-105287.18</v>
      </c>
      <c r="H2401">
        <v>100366.678906</v>
      </c>
      <c r="I2401">
        <v>195888.804699</v>
      </c>
      <c r="J2401">
        <v>275.94</v>
      </c>
      <c r="K2401">
        <v>3187104.02</v>
      </c>
      <c r="L2401">
        <v>744086.75</v>
      </c>
      <c r="M2401">
        <v>-6.3057730286364244E-2</v>
      </c>
      <c r="N2401">
        <v>-2.7727309436973779E-2</v>
      </c>
      <c r="O2401">
        <v>0.32158323440189601</v>
      </c>
      <c r="P2401">
        <v>5.15871875676421E-2</v>
      </c>
      <c r="Q2401">
        <v>7.2668617072264098E-5</v>
      </c>
      <c r="R2401">
        <v>0.23346798389090551</v>
      </c>
      <c r="S2401">
        <v>0.1606782575963849</v>
      </c>
      <c r="T2401" t="s">
        <v>64</v>
      </c>
    </row>
    <row r="2402" spans="1:20" x14ac:dyDescent="0.3">
      <c r="A2402" s="2">
        <v>45107</v>
      </c>
      <c r="B2402" t="s">
        <v>62</v>
      </c>
      <c r="C2402" t="s">
        <v>71</v>
      </c>
      <c r="D2402">
        <v>0</v>
      </c>
      <c r="E2402">
        <v>422605.48</v>
      </c>
      <c r="F2402">
        <v>-277061.25</v>
      </c>
      <c r="G2402">
        <v>-34375.31</v>
      </c>
      <c r="H2402">
        <v>161994.31967600001</v>
      </c>
      <c r="I2402">
        <v>0</v>
      </c>
      <c r="J2402">
        <v>0</v>
      </c>
      <c r="K2402">
        <v>9222683.6300000008</v>
      </c>
      <c r="L2402">
        <v>6450.92</v>
      </c>
      <c r="M2402">
        <v>-0.65560259653992181</v>
      </c>
      <c r="N2402">
        <v>-8.1341373046085436E-2</v>
      </c>
      <c r="O2402">
        <v>4.6637608423613752</v>
      </c>
      <c r="P2402">
        <v>0</v>
      </c>
      <c r="Q2402">
        <v>0</v>
      </c>
      <c r="R2402">
        <v>6.9946235377912446E-4</v>
      </c>
      <c r="S2402">
        <v>-20.823388636607369</v>
      </c>
      <c r="T2402" t="s">
        <v>64</v>
      </c>
    </row>
    <row r="2403" spans="1:20" x14ac:dyDescent="0.3">
      <c r="A2403" s="2">
        <v>45107</v>
      </c>
      <c r="B2403" t="s">
        <v>67</v>
      </c>
      <c r="C2403" t="s">
        <v>66</v>
      </c>
      <c r="D2403">
        <v>39</v>
      </c>
      <c r="E2403">
        <v>30288.63</v>
      </c>
      <c r="F2403">
        <v>-1492.57</v>
      </c>
      <c r="G2403">
        <v>-311.39999999999998</v>
      </c>
      <c r="H2403">
        <v>316.76332200000002</v>
      </c>
      <c r="I2403">
        <v>0</v>
      </c>
      <c r="J2403">
        <v>0</v>
      </c>
      <c r="K2403">
        <v>28770.54</v>
      </c>
      <c r="L2403">
        <v>3853.48</v>
      </c>
      <c r="M2403">
        <v>-4.9278227506493362E-2</v>
      </c>
      <c r="N2403">
        <v>-1.0281085674723481E-2</v>
      </c>
      <c r="O2403">
        <v>0.12724093995007371</v>
      </c>
      <c r="P2403">
        <v>0</v>
      </c>
      <c r="Q2403">
        <v>0</v>
      </c>
      <c r="R2403">
        <v>0.1339383967071873</v>
      </c>
      <c r="S2403">
        <v>5.0120787899617783E-2</v>
      </c>
      <c r="T2403" t="s">
        <v>64</v>
      </c>
    </row>
    <row r="2404" spans="1:20" x14ac:dyDescent="0.3">
      <c r="A2404" s="2">
        <v>45107</v>
      </c>
      <c r="B2404" t="s">
        <v>67</v>
      </c>
      <c r="C2404" t="s">
        <v>68</v>
      </c>
      <c r="D2404">
        <v>10</v>
      </c>
      <c r="E2404">
        <v>1868577.35</v>
      </c>
      <c r="F2404">
        <v>-102851.08</v>
      </c>
      <c r="G2404">
        <v>-25587.8</v>
      </c>
      <c r="H2404">
        <v>23834.249791999999</v>
      </c>
      <c r="I2404">
        <v>49708.3</v>
      </c>
      <c r="J2404">
        <v>2.73</v>
      </c>
      <c r="K2404">
        <v>1686846.43</v>
      </c>
      <c r="L2404">
        <v>185245</v>
      </c>
      <c r="M2404">
        <v>-5.5042452483971292E-2</v>
      </c>
      <c r="N2404">
        <v>-1.369373336351315E-2</v>
      </c>
      <c r="O2404">
        <v>0.1551893864438276</v>
      </c>
      <c r="P2404">
        <v>2.6602216921873749E-2</v>
      </c>
      <c r="Q2404">
        <v>1.4610045444466079E-6</v>
      </c>
      <c r="R2404">
        <v>0.109817347154714</v>
      </c>
      <c r="S2404">
        <v>9.7256300361341821E-2</v>
      </c>
      <c r="T2404" t="s">
        <v>64</v>
      </c>
    </row>
    <row r="2405" spans="1:20" x14ac:dyDescent="0.3">
      <c r="A2405" s="2">
        <v>45107</v>
      </c>
      <c r="B2405" t="s">
        <v>67</v>
      </c>
      <c r="C2405" t="s">
        <v>68</v>
      </c>
      <c r="D2405">
        <v>11</v>
      </c>
      <c r="E2405">
        <v>1432455.81</v>
      </c>
      <c r="F2405">
        <v>-57809.19</v>
      </c>
      <c r="G2405">
        <v>-18886.62</v>
      </c>
      <c r="H2405">
        <v>18663.065147000001</v>
      </c>
      <c r="I2405">
        <v>17550.851934999999</v>
      </c>
      <c r="J2405">
        <v>0</v>
      </c>
      <c r="K2405">
        <v>1342786.46</v>
      </c>
      <c r="L2405">
        <v>169791.1</v>
      </c>
      <c r="M2405">
        <v>-4.0356700427638323E-2</v>
      </c>
      <c r="N2405">
        <v>-1.3184783689767009E-2</v>
      </c>
      <c r="O2405">
        <v>0.15851608896879921</v>
      </c>
      <c r="P2405">
        <v>1.2252281579981161E-2</v>
      </c>
      <c r="Q2405">
        <v>0</v>
      </c>
      <c r="R2405">
        <v>0.12644683652827421</v>
      </c>
      <c r="S2405">
        <v>6.2598335930516322E-2</v>
      </c>
      <c r="T2405" t="s">
        <v>64</v>
      </c>
    </row>
    <row r="2406" spans="1:20" x14ac:dyDescent="0.3">
      <c r="A2406" s="2">
        <v>45107</v>
      </c>
      <c r="B2406" t="s">
        <v>67</v>
      </c>
      <c r="C2406" t="s">
        <v>68</v>
      </c>
      <c r="D2406">
        <v>12</v>
      </c>
      <c r="E2406">
        <v>1134168.78</v>
      </c>
      <c r="F2406">
        <v>-41781.550000000003</v>
      </c>
      <c r="G2406">
        <v>-13194.81</v>
      </c>
      <c r="H2406">
        <v>12934.525138999999</v>
      </c>
      <c r="I2406">
        <v>62202.78</v>
      </c>
      <c r="J2406">
        <v>7.0000000000000007E-2</v>
      </c>
      <c r="K2406">
        <v>998339.82</v>
      </c>
      <c r="L2406">
        <v>165544.92000000001</v>
      </c>
      <c r="M2406">
        <v>-3.6838917396403742E-2</v>
      </c>
      <c r="N2406">
        <v>-1.1633903377238091E-2</v>
      </c>
      <c r="O2406">
        <v>0.1387536481632243</v>
      </c>
      <c r="P2406">
        <v>5.4844376866025182E-2</v>
      </c>
      <c r="Q2406">
        <v>6.1719209022840497E-8</v>
      </c>
      <c r="R2406">
        <v>0.16582021139855971</v>
      </c>
      <c r="S2406">
        <v>0.11976079962278641</v>
      </c>
      <c r="T2406" t="s">
        <v>64</v>
      </c>
    </row>
    <row r="2407" spans="1:20" x14ac:dyDescent="0.3">
      <c r="A2407" s="2">
        <v>45107</v>
      </c>
      <c r="B2407" t="s">
        <v>67</v>
      </c>
      <c r="C2407" t="s">
        <v>68</v>
      </c>
      <c r="D2407">
        <v>13</v>
      </c>
      <c r="E2407">
        <v>2049095.61</v>
      </c>
      <c r="F2407">
        <v>-67778.069999999992</v>
      </c>
      <c r="G2407">
        <v>-23771.24</v>
      </c>
      <c r="H2407">
        <v>23777.415563999999</v>
      </c>
      <c r="I2407">
        <v>53779.797359999997</v>
      </c>
      <c r="J2407">
        <v>0</v>
      </c>
      <c r="K2407">
        <v>1885352.42</v>
      </c>
      <c r="L2407">
        <v>241855.39</v>
      </c>
      <c r="M2407">
        <v>-3.3077065642632457E-2</v>
      </c>
      <c r="N2407">
        <v>-1.1600844725834929E-2</v>
      </c>
      <c r="O2407">
        <v>0.14118027872891689</v>
      </c>
      <c r="P2407">
        <v>2.624562616675559E-2</v>
      </c>
      <c r="Q2407">
        <v>0</v>
      </c>
      <c r="R2407">
        <v>0.12828126319216221</v>
      </c>
      <c r="S2407">
        <v>7.9909980383980089E-2</v>
      </c>
      <c r="T2407" t="s">
        <v>64</v>
      </c>
    </row>
    <row r="2408" spans="1:20" x14ac:dyDescent="0.3">
      <c r="A2408" s="2">
        <v>45107</v>
      </c>
      <c r="B2408" t="s">
        <v>67</v>
      </c>
      <c r="C2408" t="s">
        <v>68</v>
      </c>
      <c r="D2408">
        <v>14</v>
      </c>
      <c r="E2408">
        <v>1922599.6</v>
      </c>
      <c r="F2408">
        <v>-108279.13</v>
      </c>
      <c r="G2408">
        <v>-22837.64</v>
      </c>
      <c r="H2408">
        <v>22680.658661000001</v>
      </c>
      <c r="I2408">
        <v>45845.959676999999</v>
      </c>
      <c r="J2408">
        <v>25.94</v>
      </c>
      <c r="K2408">
        <v>1752409.46</v>
      </c>
      <c r="L2408">
        <v>229927.17</v>
      </c>
      <c r="M2408">
        <v>-5.6319126457739829E-2</v>
      </c>
      <c r="N2408">
        <v>-1.18785211439761E-2</v>
      </c>
      <c r="O2408">
        <v>0.14352859207337471</v>
      </c>
      <c r="P2408">
        <v>2.384581775477328E-2</v>
      </c>
      <c r="Q2408">
        <v>1.349214885928407E-5</v>
      </c>
      <c r="R2408">
        <v>0.13120630494656199</v>
      </c>
      <c r="S2408">
        <v>8.852084438174225E-2</v>
      </c>
      <c r="T2408" t="s">
        <v>64</v>
      </c>
    </row>
    <row r="2409" spans="1:20" x14ac:dyDescent="0.3">
      <c r="A2409" s="2">
        <v>45107</v>
      </c>
      <c r="B2409" t="s">
        <v>67</v>
      </c>
      <c r="C2409" t="s">
        <v>68</v>
      </c>
      <c r="D2409">
        <v>15</v>
      </c>
      <c r="E2409">
        <v>1578864.66</v>
      </c>
      <c r="F2409">
        <v>-69872.3</v>
      </c>
      <c r="G2409">
        <v>-18351.87</v>
      </c>
      <c r="H2409">
        <v>18950.446068000001</v>
      </c>
      <c r="I2409">
        <v>48625.53</v>
      </c>
      <c r="J2409">
        <v>0</v>
      </c>
      <c r="K2409">
        <v>1418842.11</v>
      </c>
      <c r="L2409">
        <v>192442.32</v>
      </c>
      <c r="M2409">
        <v>-4.4254774820281298E-2</v>
      </c>
      <c r="N2409">
        <v>-1.1623459860074389E-2</v>
      </c>
      <c r="O2409">
        <v>0.14603136439446299</v>
      </c>
      <c r="P2409">
        <v>3.0797782249429789E-2</v>
      </c>
      <c r="Q2409">
        <v>0</v>
      </c>
      <c r="R2409">
        <v>0.13563335810494101</v>
      </c>
      <c r="S2409">
        <v>0.1013529240688686</v>
      </c>
      <c r="T2409" t="s">
        <v>64</v>
      </c>
    </row>
    <row r="2410" spans="1:20" x14ac:dyDescent="0.3">
      <c r="A2410" s="2">
        <v>45107</v>
      </c>
      <c r="B2410" t="s">
        <v>67</v>
      </c>
      <c r="C2410" t="s">
        <v>68</v>
      </c>
      <c r="D2410">
        <v>16</v>
      </c>
      <c r="E2410">
        <v>2292314.62</v>
      </c>
      <c r="F2410">
        <v>-90108.24</v>
      </c>
      <c r="G2410">
        <v>-26758.9</v>
      </c>
      <c r="H2410">
        <v>28985.216761</v>
      </c>
      <c r="I2410">
        <v>61573.86</v>
      </c>
      <c r="J2410">
        <v>0</v>
      </c>
      <c r="K2410">
        <v>2084760.87</v>
      </c>
      <c r="L2410">
        <v>359816.56</v>
      </c>
      <c r="M2410">
        <v>-3.93088449612558E-2</v>
      </c>
      <c r="N2410">
        <v>-1.1673310359116409E-2</v>
      </c>
      <c r="O2410">
        <v>0.15384165311137199</v>
      </c>
      <c r="P2410">
        <v>2.6860998687867722E-2</v>
      </c>
      <c r="Q2410">
        <v>0</v>
      </c>
      <c r="R2410">
        <v>0.17259368456968399</v>
      </c>
      <c r="S2410">
        <v>9.0543308579517756E-2</v>
      </c>
      <c r="T2410" t="s">
        <v>64</v>
      </c>
    </row>
    <row r="2411" spans="1:20" x14ac:dyDescent="0.3">
      <c r="A2411" s="2">
        <v>45107</v>
      </c>
      <c r="B2411" t="s">
        <v>67</v>
      </c>
      <c r="C2411" t="s">
        <v>68</v>
      </c>
      <c r="D2411">
        <v>17</v>
      </c>
      <c r="E2411">
        <v>2657196.17</v>
      </c>
      <c r="F2411">
        <v>-116050.5</v>
      </c>
      <c r="G2411">
        <v>-32055.73</v>
      </c>
      <c r="H2411">
        <v>34390.046611999998</v>
      </c>
      <c r="I2411">
        <v>120310.70608600001</v>
      </c>
      <c r="J2411">
        <v>0</v>
      </c>
      <c r="K2411">
        <v>2394053.77</v>
      </c>
      <c r="L2411">
        <v>492073.62</v>
      </c>
      <c r="M2411">
        <v>-4.3674043079777569E-2</v>
      </c>
      <c r="N2411">
        <v>-1.206374236193483E-2</v>
      </c>
      <c r="O2411">
        <v>0.15746381035139501</v>
      </c>
      <c r="P2411">
        <v>4.5277314277477672E-2</v>
      </c>
      <c r="Q2411">
        <v>0</v>
      </c>
      <c r="R2411">
        <v>0.20553991984900161</v>
      </c>
      <c r="S2411">
        <v>9.9030099083727161E-2</v>
      </c>
      <c r="T2411" t="s">
        <v>64</v>
      </c>
    </row>
    <row r="2412" spans="1:20" x14ac:dyDescent="0.3">
      <c r="A2412" s="2">
        <v>45107</v>
      </c>
      <c r="B2412" t="s">
        <v>67</v>
      </c>
      <c r="C2412" t="s">
        <v>68</v>
      </c>
      <c r="D2412">
        <v>18</v>
      </c>
      <c r="E2412">
        <v>1732160.62</v>
      </c>
      <c r="F2412">
        <v>-69069.260000000009</v>
      </c>
      <c r="G2412">
        <v>-20659.919999999998</v>
      </c>
      <c r="H2412">
        <v>22508.213636</v>
      </c>
      <c r="I2412">
        <v>74674.282902999999</v>
      </c>
      <c r="J2412">
        <v>0</v>
      </c>
      <c r="K2412">
        <v>1540384.75</v>
      </c>
      <c r="L2412">
        <v>350532.53</v>
      </c>
      <c r="M2412">
        <v>-3.9874627792889097E-2</v>
      </c>
      <c r="N2412">
        <v>-1.192725418269814E-2</v>
      </c>
      <c r="O2412">
        <v>0.15809730888082041</v>
      </c>
      <c r="P2412">
        <v>4.3110484120693147E-2</v>
      </c>
      <c r="Q2412">
        <v>0</v>
      </c>
      <c r="R2412">
        <v>0.22756167249773149</v>
      </c>
      <c r="S2412">
        <v>0.1107148308220977</v>
      </c>
      <c r="T2412" t="s">
        <v>64</v>
      </c>
    </row>
    <row r="2413" spans="1:20" x14ac:dyDescent="0.3">
      <c r="A2413" s="2">
        <v>45107</v>
      </c>
      <c r="B2413" t="s">
        <v>67</v>
      </c>
      <c r="C2413" t="s">
        <v>68</v>
      </c>
      <c r="D2413">
        <v>19</v>
      </c>
      <c r="E2413">
        <v>461916.31999999989</v>
      </c>
      <c r="F2413">
        <v>-12412.67</v>
      </c>
      <c r="G2413">
        <v>-4357.0599999999986</v>
      </c>
      <c r="H2413">
        <v>6386.6687819999997</v>
      </c>
      <c r="I2413">
        <v>5661.4474190000001</v>
      </c>
      <c r="J2413">
        <v>0</v>
      </c>
      <c r="K2413">
        <v>430492.05</v>
      </c>
      <c r="L2413">
        <v>98622.77</v>
      </c>
      <c r="M2413">
        <v>-2.6872118309221031E-2</v>
      </c>
      <c r="N2413">
        <v>-9.4325742809866515E-3</v>
      </c>
      <c r="O2413">
        <v>0.16822196319238081</v>
      </c>
      <c r="P2413">
        <v>1.22564351460888E-2</v>
      </c>
      <c r="Q2413">
        <v>0</v>
      </c>
      <c r="R2413">
        <v>0.229093127271456</v>
      </c>
      <c r="S2413">
        <v>6.8030222443753244E-2</v>
      </c>
      <c r="T2413" t="s">
        <v>64</v>
      </c>
    </row>
    <row r="2414" spans="1:20" x14ac:dyDescent="0.3">
      <c r="A2414" s="2">
        <v>45107</v>
      </c>
      <c r="B2414" t="s">
        <v>67</v>
      </c>
      <c r="C2414" t="s">
        <v>68</v>
      </c>
      <c r="D2414">
        <v>20</v>
      </c>
      <c r="E2414">
        <v>1992990.49</v>
      </c>
      <c r="F2414">
        <v>-78295.399999999994</v>
      </c>
      <c r="G2414">
        <v>-23744.97</v>
      </c>
      <c r="H2414">
        <v>26204.585394000002</v>
      </c>
      <c r="I2414">
        <v>48751.627096999997</v>
      </c>
      <c r="J2414">
        <v>0</v>
      </c>
      <c r="K2414">
        <v>1833677.74</v>
      </c>
      <c r="L2414">
        <v>323707.39</v>
      </c>
      <c r="M2414">
        <v>-3.9285385651790038E-2</v>
      </c>
      <c r="N2414">
        <v>-1.191424149745943E-2</v>
      </c>
      <c r="O2414">
        <v>0.15997189009517049</v>
      </c>
      <c r="P2414">
        <v>2.446154527159836E-2</v>
      </c>
      <c r="Q2414">
        <v>0</v>
      </c>
      <c r="R2414">
        <v>0.1765345038218111</v>
      </c>
      <c r="S2414">
        <v>7.9936532963586798E-2</v>
      </c>
      <c r="T2414" t="s">
        <v>64</v>
      </c>
    </row>
    <row r="2415" spans="1:20" x14ac:dyDescent="0.3">
      <c r="A2415" s="2">
        <v>45107</v>
      </c>
      <c r="B2415" t="s">
        <v>67</v>
      </c>
      <c r="C2415" t="s">
        <v>68</v>
      </c>
      <c r="D2415">
        <v>21</v>
      </c>
      <c r="E2415">
        <v>3085381.67</v>
      </c>
      <c r="F2415">
        <v>-120246.25</v>
      </c>
      <c r="G2415">
        <v>-36916.089999999997</v>
      </c>
      <c r="H2415">
        <v>40695.101022000003</v>
      </c>
      <c r="I2415">
        <v>147715.36460299999</v>
      </c>
      <c r="J2415">
        <v>7.13</v>
      </c>
      <c r="K2415">
        <v>2762513.419999999</v>
      </c>
      <c r="L2415">
        <v>501975.06</v>
      </c>
      <c r="M2415">
        <v>-3.8972893100774793E-2</v>
      </c>
      <c r="N2415">
        <v>-1.1964837400489261E-2</v>
      </c>
      <c r="O2415">
        <v>0.16047406190139191</v>
      </c>
      <c r="P2415">
        <v>4.7875880653364997E-2</v>
      </c>
      <c r="Q2415">
        <v>2.3108972446835081E-6</v>
      </c>
      <c r="R2415">
        <v>0.18170954622910029</v>
      </c>
      <c r="S2415">
        <v>0.1046445090211484</v>
      </c>
      <c r="T2415" t="s">
        <v>64</v>
      </c>
    </row>
    <row r="2416" spans="1:20" x14ac:dyDescent="0.3">
      <c r="A2416" s="2">
        <v>45107</v>
      </c>
      <c r="B2416" t="s">
        <v>67</v>
      </c>
      <c r="C2416" t="s">
        <v>68</v>
      </c>
      <c r="D2416">
        <v>22</v>
      </c>
      <c r="E2416">
        <v>1534315.3</v>
      </c>
      <c r="F2416">
        <v>-59796.05</v>
      </c>
      <c r="G2416">
        <v>-20338.240000000002</v>
      </c>
      <c r="H2416">
        <v>21507.432368000002</v>
      </c>
      <c r="I2416">
        <v>39463.300000000003</v>
      </c>
      <c r="J2416">
        <v>0</v>
      </c>
      <c r="K2416">
        <v>1404152.06</v>
      </c>
      <c r="L2416">
        <v>225601.13</v>
      </c>
      <c r="M2416">
        <v>-3.8972465437840567E-2</v>
      </c>
      <c r="N2416">
        <v>-1.325558051855443E-2</v>
      </c>
      <c r="O2416">
        <v>0.17054757941691209</v>
      </c>
      <c r="P2416">
        <v>2.5720463062579121E-2</v>
      </c>
      <c r="Q2416">
        <v>0</v>
      </c>
      <c r="R2416">
        <v>0.16066716449499069</v>
      </c>
      <c r="S2416">
        <v>8.4834740290994942E-2</v>
      </c>
      <c r="T2416" t="s">
        <v>64</v>
      </c>
    </row>
    <row r="2417" spans="1:20" x14ac:dyDescent="0.3">
      <c r="A2417" s="2">
        <v>45107</v>
      </c>
      <c r="B2417" t="s">
        <v>67</v>
      </c>
      <c r="C2417" t="s">
        <v>68</v>
      </c>
      <c r="D2417">
        <v>23</v>
      </c>
      <c r="E2417">
        <v>1046351.96</v>
      </c>
      <c r="F2417">
        <v>-42545.3</v>
      </c>
      <c r="G2417">
        <v>-12345.8</v>
      </c>
      <c r="H2417">
        <v>12909.227257</v>
      </c>
      <c r="I2417">
        <v>54012.549032000003</v>
      </c>
      <c r="J2417">
        <v>1179.8900000000001</v>
      </c>
      <c r="K2417">
        <v>936194.27</v>
      </c>
      <c r="L2417">
        <v>186890.17</v>
      </c>
      <c r="M2417">
        <v>-4.0660601428987607E-2</v>
      </c>
      <c r="N2417">
        <v>-1.1798897953992461E-2</v>
      </c>
      <c r="O2417">
        <v>0.15010462154643131</v>
      </c>
      <c r="P2417">
        <v>5.1619867020653347E-2</v>
      </c>
      <c r="Q2417">
        <v>1.1276224875614511E-3</v>
      </c>
      <c r="R2417">
        <v>0.19962755166190019</v>
      </c>
      <c r="S2417">
        <v>0.1052778550727807</v>
      </c>
      <c r="T2417" t="s">
        <v>64</v>
      </c>
    </row>
    <row r="2418" spans="1:20" x14ac:dyDescent="0.3">
      <c r="A2418" s="2">
        <v>45107</v>
      </c>
      <c r="B2418" t="s">
        <v>67</v>
      </c>
      <c r="C2418" t="s">
        <v>68</v>
      </c>
      <c r="D2418">
        <v>24</v>
      </c>
      <c r="E2418">
        <v>825062.49</v>
      </c>
      <c r="F2418">
        <v>-45034.84</v>
      </c>
      <c r="G2418">
        <v>-10101.950000000001</v>
      </c>
      <c r="H2418">
        <v>10079.681237999999</v>
      </c>
      <c r="I2418">
        <v>13766.73</v>
      </c>
      <c r="J2418">
        <v>0.03</v>
      </c>
      <c r="K2418">
        <v>762218.25</v>
      </c>
      <c r="L2418">
        <v>72147.929999999993</v>
      </c>
      <c r="M2418">
        <v>-5.458355039264965E-2</v>
      </c>
      <c r="N2418">
        <v>-1.224386046201179E-2</v>
      </c>
      <c r="O2418">
        <v>0.14863858582275391</v>
      </c>
      <c r="P2418">
        <v>1.6685681590009022E-2</v>
      </c>
      <c r="Q2418">
        <v>3.6360882192087047E-8</v>
      </c>
      <c r="R2418">
        <v>9.465521194224881E-2</v>
      </c>
      <c r="S2418">
        <v>7.6169066903041482E-2</v>
      </c>
      <c r="T2418" t="s">
        <v>64</v>
      </c>
    </row>
    <row r="2419" spans="1:20" x14ac:dyDescent="0.3">
      <c r="A2419" s="2">
        <v>45107</v>
      </c>
      <c r="B2419" t="s">
        <v>67</v>
      </c>
      <c r="C2419" t="s">
        <v>68</v>
      </c>
      <c r="D2419">
        <v>25</v>
      </c>
      <c r="E2419">
        <v>913184.14999999991</v>
      </c>
      <c r="F2419">
        <v>-38753.040000000001</v>
      </c>
      <c r="G2419">
        <v>-11332.06</v>
      </c>
      <c r="H2419">
        <v>11757.399562000001</v>
      </c>
      <c r="I2419">
        <v>19526.634838999998</v>
      </c>
      <c r="J2419">
        <v>0</v>
      </c>
      <c r="K2419">
        <v>834070.97</v>
      </c>
      <c r="L2419">
        <v>104209.84</v>
      </c>
      <c r="M2419">
        <v>-4.2437267444906918E-2</v>
      </c>
      <c r="N2419">
        <v>-1.2409391906331269E-2</v>
      </c>
      <c r="O2419">
        <v>0.15664788020868151</v>
      </c>
      <c r="P2419">
        <v>2.138301988596714E-2</v>
      </c>
      <c r="Q2419">
        <v>0</v>
      </c>
      <c r="R2419">
        <v>0.12494121453477749</v>
      </c>
      <c r="S2419">
        <v>8.6634420888711164E-2</v>
      </c>
      <c r="T2419" t="s">
        <v>64</v>
      </c>
    </row>
    <row r="2420" spans="1:20" x14ac:dyDescent="0.3">
      <c r="A2420" s="2">
        <v>45107</v>
      </c>
      <c r="B2420" t="s">
        <v>67</v>
      </c>
      <c r="C2420" t="s">
        <v>68</v>
      </c>
      <c r="D2420">
        <v>26</v>
      </c>
      <c r="E2420">
        <v>686146.88</v>
      </c>
      <c r="F2420">
        <v>-41422.870000000003</v>
      </c>
      <c r="G2420">
        <v>-8353.44</v>
      </c>
      <c r="H2420">
        <v>8717.040500000001</v>
      </c>
      <c r="I2420">
        <v>9697.3812909999997</v>
      </c>
      <c r="J2420">
        <v>0</v>
      </c>
      <c r="K2420">
        <v>623751.66</v>
      </c>
      <c r="L2420">
        <v>111089.84</v>
      </c>
      <c r="M2420">
        <v>-6.0370266494544148E-2</v>
      </c>
      <c r="N2420">
        <v>-1.2174419564510741E-2</v>
      </c>
      <c r="O2420">
        <v>0.1545694211760219</v>
      </c>
      <c r="P2420">
        <v>1.4133098282105429E-2</v>
      </c>
      <c r="Q2420">
        <v>0</v>
      </c>
      <c r="R2420">
        <v>0.17809946990762321</v>
      </c>
      <c r="S2420">
        <v>9.0935660889400194E-2</v>
      </c>
      <c r="T2420" t="s">
        <v>64</v>
      </c>
    </row>
    <row r="2421" spans="1:20" x14ac:dyDescent="0.3">
      <c r="A2421" s="2">
        <v>45107</v>
      </c>
      <c r="B2421" t="s">
        <v>67</v>
      </c>
      <c r="C2421" t="s">
        <v>68</v>
      </c>
      <c r="D2421">
        <v>27</v>
      </c>
      <c r="E2421">
        <v>551355.62</v>
      </c>
      <c r="F2421">
        <v>-29149.38</v>
      </c>
      <c r="G2421">
        <v>-6729.5099999999993</v>
      </c>
      <c r="H2421">
        <v>6994.222503</v>
      </c>
      <c r="I2421">
        <v>5911.91</v>
      </c>
      <c r="J2421">
        <v>0</v>
      </c>
      <c r="K2421">
        <v>511446.83</v>
      </c>
      <c r="L2421">
        <v>86848.97</v>
      </c>
      <c r="M2421">
        <v>-5.2868564212694522E-2</v>
      </c>
      <c r="N2421">
        <v>-1.2205389327490671E-2</v>
      </c>
      <c r="O2421">
        <v>0.1543402673332685</v>
      </c>
      <c r="P2421">
        <v>1.0722498847477059E-2</v>
      </c>
      <c r="Q2421">
        <v>0</v>
      </c>
      <c r="R2421">
        <v>0.16981035936814781</v>
      </c>
      <c r="S2421">
        <v>7.238302930511524E-2</v>
      </c>
      <c r="T2421" t="s">
        <v>64</v>
      </c>
    </row>
    <row r="2422" spans="1:20" x14ac:dyDescent="0.3">
      <c r="A2422" s="2">
        <v>45107</v>
      </c>
      <c r="B2422" t="s">
        <v>67</v>
      </c>
      <c r="C2422" t="s">
        <v>68</v>
      </c>
      <c r="D2422">
        <v>28</v>
      </c>
      <c r="E2422">
        <v>168184.53</v>
      </c>
      <c r="F2422">
        <v>-11024.42</v>
      </c>
      <c r="G2422">
        <v>-2277.1</v>
      </c>
      <c r="H2422">
        <v>2065.1777780000002</v>
      </c>
      <c r="I2422">
        <v>10629.48</v>
      </c>
      <c r="J2422">
        <v>0</v>
      </c>
      <c r="K2422">
        <v>146354.18</v>
      </c>
      <c r="L2422">
        <v>27853.42</v>
      </c>
      <c r="M2422">
        <v>-6.5549548463226665E-2</v>
      </c>
      <c r="N2422">
        <v>-1.3539295201526561E-2</v>
      </c>
      <c r="O2422">
        <v>0.14939738888192231</v>
      </c>
      <c r="P2422">
        <v>6.3201294435344307E-2</v>
      </c>
      <c r="Q2422">
        <v>0</v>
      </c>
      <c r="R2422">
        <v>0.1903151655798283</v>
      </c>
      <c r="S2422">
        <v>0.12979998814397509</v>
      </c>
      <c r="T2422" t="s">
        <v>64</v>
      </c>
    </row>
    <row r="2423" spans="1:20" x14ac:dyDescent="0.3">
      <c r="A2423" s="2">
        <v>45107</v>
      </c>
      <c r="B2423" t="s">
        <v>67</v>
      </c>
      <c r="C2423" t="s">
        <v>68</v>
      </c>
      <c r="D2423">
        <v>29</v>
      </c>
      <c r="E2423">
        <v>80770.47</v>
      </c>
      <c r="F2423">
        <v>-4103.24</v>
      </c>
      <c r="G2423">
        <v>-1026.01</v>
      </c>
      <c r="H2423">
        <v>1065.9237069999999</v>
      </c>
      <c r="I2423">
        <v>0</v>
      </c>
      <c r="J2423">
        <v>0</v>
      </c>
      <c r="K2423">
        <v>76707.11</v>
      </c>
      <c r="L2423">
        <v>4255.04</v>
      </c>
      <c r="M2423">
        <v>-5.0801239611457008E-2</v>
      </c>
      <c r="N2423">
        <v>-1.2702786055349189E-2</v>
      </c>
      <c r="O2423">
        <v>0.160562869513656</v>
      </c>
      <c r="P2423">
        <v>0</v>
      </c>
      <c r="Q2423">
        <v>0</v>
      </c>
      <c r="R2423">
        <v>5.5471259443876847E-2</v>
      </c>
      <c r="S2423">
        <v>5.0307494805960647E-2</v>
      </c>
      <c r="T2423" t="s">
        <v>64</v>
      </c>
    </row>
    <row r="2424" spans="1:20" x14ac:dyDescent="0.3">
      <c r="A2424" s="2">
        <v>45107</v>
      </c>
      <c r="B2424" t="s">
        <v>67</v>
      </c>
      <c r="C2424" t="s">
        <v>70</v>
      </c>
      <c r="D2424">
        <v>4</v>
      </c>
      <c r="E2424">
        <v>11109.02</v>
      </c>
      <c r="F2424">
        <v>-348.06</v>
      </c>
      <c r="G2424">
        <v>-270.48</v>
      </c>
      <c r="H2424">
        <v>275.59912700000001</v>
      </c>
      <c r="I2424">
        <v>0</v>
      </c>
      <c r="J2424">
        <v>0</v>
      </c>
      <c r="K2424">
        <v>10766.08</v>
      </c>
      <c r="L2424">
        <v>0</v>
      </c>
      <c r="M2424">
        <v>-3.1331296550010712E-2</v>
      </c>
      <c r="N2424">
        <v>-2.4347782252619941E-2</v>
      </c>
      <c r="O2424">
        <v>0.30183784994836033</v>
      </c>
      <c r="P2424">
        <v>0</v>
      </c>
      <c r="Q2424">
        <v>0</v>
      </c>
      <c r="R2424">
        <v>0</v>
      </c>
      <c r="S2424">
        <v>3.0870409811126501E-2</v>
      </c>
      <c r="T2424" t="s">
        <v>64</v>
      </c>
    </row>
    <row r="2425" spans="1:20" x14ac:dyDescent="0.3">
      <c r="A2425" s="2">
        <v>45107</v>
      </c>
      <c r="B2425" t="s">
        <v>67</v>
      </c>
      <c r="C2425" t="s">
        <v>70</v>
      </c>
      <c r="D2425">
        <v>6</v>
      </c>
      <c r="E2425">
        <v>4521.3100000000004</v>
      </c>
      <c r="F2425">
        <v>-128.72</v>
      </c>
      <c r="G2425">
        <v>-111.6</v>
      </c>
      <c r="H2425">
        <v>108.328334</v>
      </c>
      <c r="I2425">
        <v>0</v>
      </c>
      <c r="J2425">
        <v>0</v>
      </c>
      <c r="K2425">
        <v>4389.32</v>
      </c>
      <c r="L2425">
        <v>0</v>
      </c>
      <c r="M2425">
        <v>-2.846962495382975E-2</v>
      </c>
      <c r="N2425">
        <v>-2.4683111753009631E-2</v>
      </c>
      <c r="O2425">
        <v>0.29150726898472629</v>
      </c>
      <c r="P2425">
        <v>0</v>
      </c>
      <c r="Q2425">
        <v>0</v>
      </c>
      <c r="R2425">
        <v>0</v>
      </c>
      <c r="S2425">
        <v>2.9192866669173461E-2</v>
      </c>
      <c r="T2425" t="s">
        <v>64</v>
      </c>
    </row>
    <row r="2426" spans="1:20" x14ac:dyDescent="0.3">
      <c r="A2426" s="2">
        <v>45107</v>
      </c>
      <c r="B2426" t="s">
        <v>67</v>
      </c>
      <c r="C2426" t="s">
        <v>70</v>
      </c>
      <c r="D2426">
        <v>8</v>
      </c>
      <c r="E2426">
        <v>719525.71000000008</v>
      </c>
      <c r="F2426">
        <v>-27727.17</v>
      </c>
      <c r="G2426">
        <v>-9838</v>
      </c>
      <c r="H2426">
        <v>9631.08</v>
      </c>
      <c r="I2426">
        <v>0</v>
      </c>
      <c r="J2426">
        <v>0</v>
      </c>
      <c r="K2426">
        <v>691591.62</v>
      </c>
      <c r="L2426">
        <v>58521.06</v>
      </c>
      <c r="M2426">
        <v>-3.8535342955292033E-2</v>
      </c>
      <c r="N2426">
        <v>-1.3672895719042479E-2</v>
      </c>
      <c r="O2426">
        <v>0.16285469493508439</v>
      </c>
      <c r="P2426">
        <v>0</v>
      </c>
      <c r="Q2426">
        <v>0</v>
      </c>
      <c r="R2426">
        <v>8.4617942594503961E-2</v>
      </c>
      <c r="S2426">
        <v>3.8822921282409877E-2</v>
      </c>
      <c r="T2426" t="s">
        <v>64</v>
      </c>
    </row>
    <row r="2427" spans="1:20" x14ac:dyDescent="0.3">
      <c r="A2427" s="2">
        <v>45107</v>
      </c>
      <c r="B2427" t="s">
        <v>67</v>
      </c>
      <c r="C2427" t="s">
        <v>70</v>
      </c>
      <c r="D2427">
        <v>9</v>
      </c>
      <c r="E2427">
        <v>914232.11</v>
      </c>
      <c r="F2427">
        <v>-32432.38</v>
      </c>
      <c r="G2427">
        <v>-12164.1</v>
      </c>
      <c r="H2427">
        <v>12132.48</v>
      </c>
      <c r="I2427">
        <v>0</v>
      </c>
      <c r="J2427">
        <v>0</v>
      </c>
      <c r="K2427">
        <v>863849.19</v>
      </c>
      <c r="L2427">
        <v>79202.47</v>
      </c>
      <c r="M2427">
        <v>-3.5474995512900981E-2</v>
      </c>
      <c r="N2427">
        <v>-1.330526445849731E-2</v>
      </c>
      <c r="O2427">
        <v>0.16145991634443899</v>
      </c>
      <c r="P2427">
        <v>0</v>
      </c>
      <c r="Q2427">
        <v>0</v>
      </c>
      <c r="R2427">
        <v>9.1685529044716718E-2</v>
      </c>
      <c r="S2427">
        <v>5.5109549805683417E-2</v>
      </c>
      <c r="T2427" t="s">
        <v>64</v>
      </c>
    </row>
    <row r="2428" spans="1:20" x14ac:dyDescent="0.3">
      <c r="A2428" s="2">
        <v>45107</v>
      </c>
      <c r="B2428" t="s">
        <v>67</v>
      </c>
      <c r="C2428" t="s">
        <v>71</v>
      </c>
      <c r="D2428">
        <v>0</v>
      </c>
      <c r="E2428">
        <v>0</v>
      </c>
      <c r="F2428">
        <v>0</v>
      </c>
      <c r="G2428">
        <v>0</v>
      </c>
      <c r="H2428">
        <v>71.165666999999999</v>
      </c>
      <c r="I2428">
        <v>0</v>
      </c>
      <c r="J2428">
        <v>0</v>
      </c>
      <c r="K2428">
        <v>26571.17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 t="s">
        <v>64</v>
      </c>
    </row>
    <row r="2429" spans="1:20" x14ac:dyDescent="0.3">
      <c r="A2429" s="2">
        <v>45107</v>
      </c>
      <c r="B2429" t="s">
        <v>65</v>
      </c>
      <c r="C2429" t="s">
        <v>63</v>
      </c>
      <c r="D2429">
        <v>42</v>
      </c>
      <c r="E2429">
        <v>1449094.55</v>
      </c>
      <c r="F2429">
        <v>-122691.57</v>
      </c>
      <c r="G2429">
        <v>-18828.919999999998</v>
      </c>
      <c r="H2429">
        <v>19356.555683999999</v>
      </c>
      <c r="I2429">
        <v>29310.907096999999</v>
      </c>
      <c r="J2429">
        <v>867</v>
      </c>
      <c r="K2429">
        <v>1277847.24</v>
      </c>
      <c r="L2429">
        <v>198921.33</v>
      </c>
      <c r="M2429">
        <v>-8.4667746490386012E-2</v>
      </c>
      <c r="N2429">
        <v>-1.299357588502421E-2</v>
      </c>
      <c r="O2429">
        <v>0.16251856086409269</v>
      </c>
      <c r="P2429">
        <v>2.0227049433730871E-2</v>
      </c>
      <c r="Q2429">
        <v>5.9830464478663589E-4</v>
      </c>
      <c r="R2429">
        <v>0.15566910016568181</v>
      </c>
      <c r="S2429">
        <v>0.1181753875204348</v>
      </c>
      <c r="T2429" t="s">
        <v>64</v>
      </c>
    </row>
    <row r="2430" spans="1:20" x14ac:dyDescent="0.3">
      <c r="A2430" s="2">
        <v>45107</v>
      </c>
      <c r="B2430" t="s">
        <v>65</v>
      </c>
      <c r="C2430" t="s">
        <v>66</v>
      </c>
      <c r="D2430">
        <v>32</v>
      </c>
      <c r="E2430">
        <v>17836.91</v>
      </c>
      <c r="F2430">
        <v>-1533.39</v>
      </c>
      <c r="G2430">
        <v>-241.38</v>
      </c>
      <c r="H2430">
        <v>244.250339</v>
      </c>
      <c r="I2430">
        <v>0</v>
      </c>
      <c r="J2430">
        <v>0</v>
      </c>
      <c r="K2430">
        <v>16298.56</v>
      </c>
      <c r="L2430">
        <v>1301.32</v>
      </c>
      <c r="M2430">
        <v>-8.5967244326511705E-2</v>
      </c>
      <c r="N2430">
        <v>-1.3532612991824259E-2</v>
      </c>
      <c r="O2430">
        <v>0.1666046673910074</v>
      </c>
      <c r="P2430">
        <v>0</v>
      </c>
      <c r="Q2430">
        <v>0</v>
      </c>
      <c r="R2430">
        <v>7.98426364046885E-2</v>
      </c>
      <c r="S2430">
        <v>8.6245319396689141E-2</v>
      </c>
      <c r="T2430" t="s">
        <v>64</v>
      </c>
    </row>
    <row r="2431" spans="1:20" x14ac:dyDescent="0.3">
      <c r="A2431" s="2">
        <v>45107</v>
      </c>
      <c r="B2431" t="s">
        <v>65</v>
      </c>
      <c r="C2431" t="s">
        <v>66</v>
      </c>
      <c r="D2431">
        <v>33</v>
      </c>
      <c r="E2431">
        <v>15790.44</v>
      </c>
      <c r="F2431">
        <v>-1035.83</v>
      </c>
      <c r="G2431">
        <v>-278.04000000000002</v>
      </c>
      <c r="H2431">
        <v>273.06918400000001</v>
      </c>
      <c r="I2431">
        <v>0</v>
      </c>
      <c r="J2431">
        <v>0</v>
      </c>
      <c r="K2431">
        <v>14749.63</v>
      </c>
      <c r="L2431">
        <v>1746.24</v>
      </c>
      <c r="M2431">
        <v>-6.5598552035282115E-2</v>
      </c>
      <c r="N2431">
        <v>-1.7608122382910169E-2</v>
      </c>
      <c r="O2431">
        <v>0.2104021001736916</v>
      </c>
      <c r="P2431">
        <v>0</v>
      </c>
      <c r="Q2431">
        <v>0</v>
      </c>
      <c r="R2431">
        <v>0.11839212237866301</v>
      </c>
      <c r="S2431">
        <v>6.5913932733983202E-2</v>
      </c>
      <c r="T2431" t="s">
        <v>64</v>
      </c>
    </row>
    <row r="2432" spans="1:20" x14ac:dyDescent="0.3">
      <c r="A2432" s="2">
        <v>45107</v>
      </c>
      <c r="B2432" t="s">
        <v>65</v>
      </c>
      <c r="C2432" t="s">
        <v>66</v>
      </c>
      <c r="D2432">
        <v>34</v>
      </c>
      <c r="E2432">
        <v>3115.87</v>
      </c>
      <c r="F2432">
        <v>0</v>
      </c>
      <c r="G2432">
        <v>0</v>
      </c>
      <c r="H2432">
        <v>53.928164000000002</v>
      </c>
      <c r="I2432">
        <v>0</v>
      </c>
      <c r="J2432">
        <v>0</v>
      </c>
      <c r="K2432">
        <v>3115.87</v>
      </c>
      <c r="L2432">
        <v>2858.5</v>
      </c>
      <c r="M2432">
        <v>0</v>
      </c>
      <c r="N2432">
        <v>0</v>
      </c>
      <c r="O2432">
        <v>0.21057553599262269</v>
      </c>
      <c r="P2432">
        <v>0</v>
      </c>
      <c r="Q2432">
        <v>0</v>
      </c>
      <c r="R2432">
        <v>0.91740027664825563</v>
      </c>
      <c r="S2432">
        <v>0</v>
      </c>
      <c r="T2432" t="s">
        <v>64</v>
      </c>
    </row>
    <row r="2433" spans="1:20" x14ac:dyDescent="0.3">
      <c r="A2433" s="2">
        <v>45107</v>
      </c>
      <c r="B2433" t="s">
        <v>65</v>
      </c>
      <c r="C2433" t="s">
        <v>66</v>
      </c>
      <c r="D2433">
        <v>39</v>
      </c>
      <c r="E2433">
        <v>125611.87</v>
      </c>
      <c r="F2433">
        <v>-9721.9699999999993</v>
      </c>
      <c r="G2433">
        <v>-1521.01</v>
      </c>
      <c r="H2433">
        <v>1602.7821100000001</v>
      </c>
      <c r="I2433">
        <v>0</v>
      </c>
      <c r="J2433">
        <v>0.03</v>
      </c>
      <c r="K2433">
        <v>115945.93</v>
      </c>
      <c r="L2433">
        <v>10321.65</v>
      </c>
      <c r="M2433">
        <v>-7.7396905244703371E-2</v>
      </c>
      <c r="N2433">
        <v>-1.2108807869829499E-2</v>
      </c>
      <c r="O2433">
        <v>0.15524421116942741</v>
      </c>
      <c r="P2433">
        <v>0</v>
      </c>
      <c r="Q2433">
        <v>2.3883093214041003E-7</v>
      </c>
      <c r="R2433">
        <v>8.9021236019237601E-2</v>
      </c>
      <c r="S2433">
        <v>7.6950848673776065E-2</v>
      </c>
      <c r="T2433" t="s">
        <v>64</v>
      </c>
    </row>
    <row r="2434" spans="1:20" x14ac:dyDescent="0.3">
      <c r="A2434" s="2">
        <v>45107</v>
      </c>
      <c r="B2434" t="s">
        <v>65</v>
      </c>
      <c r="C2434" t="s">
        <v>66</v>
      </c>
      <c r="D2434">
        <v>40</v>
      </c>
      <c r="E2434">
        <v>184624.17</v>
      </c>
      <c r="F2434">
        <v>-11911.52</v>
      </c>
      <c r="G2434">
        <v>-2492.61</v>
      </c>
      <c r="H2434">
        <v>2418.2097100000001</v>
      </c>
      <c r="I2434">
        <v>6622.49</v>
      </c>
      <c r="J2434">
        <v>108.95</v>
      </c>
      <c r="K2434">
        <v>165981.97</v>
      </c>
      <c r="L2434">
        <v>12095.96</v>
      </c>
      <c r="M2434">
        <v>-6.4517663099040612E-2</v>
      </c>
      <c r="N2434">
        <v>-1.350099502139942E-2</v>
      </c>
      <c r="O2434">
        <v>0.15935915363447081</v>
      </c>
      <c r="P2434">
        <v>3.5870113864289822E-2</v>
      </c>
      <c r="Q2434">
        <v>5.9011775110485261E-4</v>
      </c>
      <c r="R2434">
        <v>7.2875144209940387E-2</v>
      </c>
      <c r="S2434">
        <v>0.1009737782436612</v>
      </c>
      <c r="T2434" t="s">
        <v>64</v>
      </c>
    </row>
    <row r="2435" spans="1:20" x14ac:dyDescent="0.3">
      <c r="A2435" s="2">
        <v>45107</v>
      </c>
      <c r="B2435" t="s">
        <v>65</v>
      </c>
      <c r="C2435" t="s">
        <v>66</v>
      </c>
      <c r="D2435">
        <v>41</v>
      </c>
      <c r="E2435">
        <v>205197.59</v>
      </c>
      <c r="F2435">
        <v>-20395.84</v>
      </c>
      <c r="G2435">
        <v>-2960.16</v>
      </c>
      <c r="H2435">
        <v>2917.0526629999999</v>
      </c>
      <c r="I2435">
        <v>1979.36</v>
      </c>
      <c r="J2435">
        <v>769.33</v>
      </c>
      <c r="K2435">
        <v>181941.37</v>
      </c>
      <c r="L2435">
        <v>16688.21</v>
      </c>
      <c r="M2435">
        <v>-9.9396099145219005E-2</v>
      </c>
      <c r="N2435">
        <v>-1.442590042115017E-2</v>
      </c>
      <c r="O2435">
        <v>0.17295918241453681</v>
      </c>
      <c r="P2435">
        <v>9.6461171888032413E-3</v>
      </c>
      <c r="Q2435">
        <v>3.7492155731458639E-3</v>
      </c>
      <c r="R2435">
        <v>9.1723009450791745E-2</v>
      </c>
      <c r="S2435">
        <v>0.1133357365454437</v>
      </c>
      <c r="T2435" t="s">
        <v>64</v>
      </c>
    </row>
    <row r="2436" spans="1:20" x14ac:dyDescent="0.3">
      <c r="A2436" s="2">
        <v>45107</v>
      </c>
      <c r="B2436" t="s">
        <v>65</v>
      </c>
      <c r="C2436" t="s">
        <v>68</v>
      </c>
      <c r="D2436">
        <v>10</v>
      </c>
      <c r="E2436">
        <v>3703982.77</v>
      </c>
      <c r="F2436">
        <v>-210758.52</v>
      </c>
      <c r="G2436">
        <v>-56894.35</v>
      </c>
      <c r="H2436">
        <v>53366.138607000001</v>
      </c>
      <c r="I2436">
        <v>58880.51</v>
      </c>
      <c r="J2436">
        <v>204.9</v>
      </c>
      <c r="K2436">
        <v>3383927.56</v>
      </c>
      <c r="L2436">
        <v>253690.26</v>
      </c>
      <c r="M2436">
        <v>-5.6900513065831562E-2</v>
      </c>
      <c r="N2436">
        <v>-1.536031713236074E-2</v>
      </c>
      <c r="O2436">
        <v>0.17529455724722501</v>
      </c>
      <c r="P2436">
        <v>1.589653992909908E-2</v>
      </c>
      <c r="Q2436">
        <v>5.5318831842190237E-5</v>
      </c>
      <c r="R2436">
        <v>7.496917575859692E-2</v>
      </c>
      <c r="S2436">
        <v>8.6408396008818486E-2</v>
      </c>
      <c r="T2436" t="s">
        <v>64</v>
      </c>
    </row>
    <row r="2437" spans="1:20" x14ac:dyDescent="0.3">
      <c r="A2437" s="2">
        <v>45107</v>
      </c>
      <c r="B2437" t="s">
        <v>65</v>
      </c>
      <c r="C2437" t="s">
        <v>68</v>
      </c>
      <c r="D2437">
        <v>11</v>
      </c>
      <c r="E2437">
        <v>3475133.3</v>
      </c>
      <c r="F2437">
        <v>-158903.59</v>
      </c>
      <c r="G2437">
        <v>-52124.69</v>
      </c>
      <c r="H2437">
        <v>51162.271034999998</v>
      </c>
      <c r="I2437">
        <v>92698.403870999988</v>
      </c>
      <c r="J2437">
        <v>1935.97</v>
      </c>
      <c r="K2437">
        <v>3180160.03</v>
      </c>
      <c r="L2437">
        <v>323303.67</v>
      </c>
      <c r="M2437">
        <v>-4.572589776628138E-2</v>
      </c>
      <c r="N2437">
        <v>-1.4999335421176509E-2</v>
      </c>
      <c r="O2437">
        <v>0.17912242318661559</v>
      </c>
      <c r="P2437">
        <v>2.6674776438359929E-2</v>
      </c>
      <c r="Q2437">
        <v>5.5709229916446655E-4</v>
      </c>
      <c r="R2437">
        <v>0.10166270469099629</v>
      </c>
      <c r="S2437">
        <v>8.4881138228567965E-2</v>
      </c>
      <c r="T2437" t="s">
        <v>64</v>
      </c>
    </row>
    <row r="2438" spans="1:20" x14ac:dyDescent="0.3">
      <c r="A2438" s="2">
        <v>45107</v>
      </c>
      <c r="B2438" t="s">
        <v>65</v>
      </c>
      <c r="C2438" t="s">
        <v>68</v>
      </c>
      <c r="D2438">
        <v>12</v>
      </c>
      <c r="E2438">
        <v>2540564.94</v>
      </c>
      <c r="F2438">
        <v>-139232.67000000001</v>
      </c>
      <c r="G2438">
        <v>-34122.31</v>
      </c>
      <c r="H2438">
        <v>33997.873677000003</v>
      </c>
      <c r="I2438">
        <v>50236.237740999997</v>
      </c>
      <c r="J2438">
        <v>608.97</v>
      </c>
      <c r="K2438">
        <v>2309952.2999999998</v>
      </c>
      <c r="L2438">
        <v>225599.17</v>
      </c>
      <c r="M2438">
        <v>-5.4803822491543953E-2</v>
      </c>
      <c r="N2438">
        <v>-1.343099302944801E-2</v>
      </c>
      <c r="O2438">
        <v>0.16281449448149121</v>
      </c>
      <c r="P2438">
        <v>1.977364835279511E-2</v>
      </c>
      <c r="Q2438">
        <v>2.3969865537072239E-4</v>
      </c>
      <c r="R2438">
        <v>9.766399505305802E-2</v>
      </c>
      <c r="S2438">
        <v>9.0772188645569574E-2</v>
      </c>
      <c r="T2438" t="s">
        <v>64</v>
      </c>
    </row>
    <row r="2439" spans="1:20" x14ac:dyDescent="0.3">
      <c r="A2439" s="2">
        <v>45107</v>
      </c>
      <c r="B2439" t="s">
        <v>65</v>
      </c>
      <c r="C2439" t="s">
        <v>68</v>
      </c>
      <c r="D2439">
        <v>13</v>
      </c>
      <c r="E2439">
        <v>4290305.2300000004</v>
      </c>
      <c r="F2439">
        <v>-226785.01</v>
      </c>
      <c r="G2439">
        <v>-52371.34</v>
      </c>
      <c r="H2439">
        <v>51619.691980000003</v>
      </c>
      <c r="I2439">
        <v>147878.231291</v>
      </c>
      <c r="J2439">
        <v>917.13</v>
      </c>
      <c r="K2439">
        <v>3834047.88</v>
      </c>
      <c r="L2439">
        <v>464133.26</v>
      </c>
      <c r="M2439">
        <v>-5.2859877757462023E-2</v>
      </c>
      <c r="N2439">
        <v>-1.220690305057852E-2</v>
      </c>
      <c r="O2439">
        <v>0.14638575860875669</v>
      </c>
      <c r="P2439">
        <v>3.4467997814458522E-2</v>
      </c>
      <c r="Q2439">
        <v>2.137680073638956E-4</v>
      </c>
      <c r="R2439">
        <v>0.1210556765399602</v>
      </c>
      <c r="S2439">
        <v>0.106346128198436</v>
      </c>
      <c r="T2439" t="s">
        <v>64</v>
      </c>
    </row>
    <row r="2440" spans="1:20" x14ac:dyDescent="0.3">
      <c r="A2440" s="2">
        <v>45107</v>
      </c>
      <c r="B2440" t="s">
        <v>65</v>
      </c>
      <c r="C2440" t="s">
        <v>68</v>
      </c>
      <c r="D2440">
        <v>14</v>
      </c>
      <c r="E2440">
        <v>3044899.86</v>
      </c>
      <c r="F2440">
        <v>-180722.38</v>
      </c>
      <c r="G2440">
        <v>-37824.730000000003</v>
      </c>
      <c r="H2440">
        <v>37868.375418000003</v>
      </c>
      <c r="I2440">
        <v>126749.855151</v>
      </c>
      <c r="J2440">
        <v>0</v>
      </c>
      <c r="K2440">
        <v>2687522.27</v>
      </c>
      <c r="L2440">
        <v>385302.63</v>
      </c>
      <c r="M2440">
        <v>-5.9352487211188618E-2</v>
      </c>
      <c r="N2440">
        <v>-1.2422323143329909E-2</v>
      </c>
      <c r="O2440">
        <v>0.15131266120489101</v>
      </c>
      <c r="P2440">
        <v>4.1626937166662693E-2</v>
      </c>
      <c r="Q2440">
        <v>0</v>
      </c>
      <c r="R2440">
        <v>0.14336723245087751</v>
      </c>
      <c r="S2440">
        <v>0.1173692424814259</v>
      </c>
      <c r="T2440" t="s">
        <v>64</v>
      </c>
    </row>
    <row r="2441" spans="1:20" x14ac:dyDescent="0.3">
      <c r="A2441" s="2">
        <v>45107</v>
      </c>
      <c r="B2441" t="s">
        <v>65</v>
      </c>
      <c r="C2441" t="s">
        <v>68</v>
      </c>
      <c r="D2441">
        <v>15</v>
      </c>
      <c r="E2441">
        <v>2038146.34</v>
      </c>
      <c r="F2441">
        <v>-123019.66</v>
      </c>
      <c r="G2441">
        <v>-27765.55</v>
      </c>
      <c r="H2441">
        <v>27869.883593999999</v>
      </c>
      <c r="I2441">
        <v>105025.480517</v>
      </c>
      <c r="J2441">
        <v>73.44</v>
      </c>
      <c r="K2441">
        <v>1766958.49</v>
      </c>
      <c r="L2441">
        <v>282829.45</v>
      </c>
      <c r="M2441">
        <v>-6.0358600158220241E-2</v>
      </c>
      <c r="N2441">
        <v>-1.3622942305506871E-2</v>
      </c>
      <c r="O2441">
        <v>0.16636861498718489</v>
      </c>
      <c r="P2441">
        <v>5.1529901683605307E-2</v>
      </c>
      <c r="Q2441">
        <v>3.6032741397754587E-5</v>
      </c>
      <c r="R2441">
        <v>0.16006570137366391</v>
      </c>
      <c r="S2441">
        <v>0.13305612294748179</v>
      </c>
      <c r="T2441" t="s">
        <v>64</v>
      </c>
    </row>
    <row r="2442" spans="1:20" x14ac:dyDescent="0.3">
      <c r="A2442" s="2">
        <v>45107</v>
      </c>
      <c r="B2442" t="s">
        <v>65</v>
      </c>
      <c r="C2442" t="s">
        <v>68</v>
      </c>
      <c r="D2442">
        <v>16</v>
      </c>
      <c r="E2442">
        <v>2212170.59</v>
      </c>
      <c r="F2442">
        <v>-147265.57999999999</v>
      </c>
      <c r="G2442">
        <v>-30569.49</v>
      </c>
      <c r="H2442">
        <v>30517.198433000001</v>
      </c>
      <c r="I2442">
        <v>60495.142981999998</v>
      </c>
      <c r="J2442">
        <v>0</v>
      </c>
      <c r="K2442">
        <v>1955887.83</v>
      </c>
      <c r="L2442">
        <v>272489.53999999998</v>
      </c>
      <c r="M2442">
        <v>-6.657062555017515E-2</v>
      </c>
      <c r="N2442">
        <v>-1.381877606464337E-2</v>
      </c>
      <c r="O2442">
        <v>0.16784084492093049</v>
      </c>
      <c r="P2442">
        <v>2.7346509014930898E-2</v>
      </c>
      <c r="Q2442">
        <v>0</v>
      </c>
      <c r="R2442">
        <v>0.1393175701696554</v>
      </c>
      <c r="S2442">
        <v>0.1158512644361662</v>
      </c>
      <c r="T2442" t="s">
        <v>64</v>
      </c>
    </row>
    <row r="2443" spans="1:20" x14ac:dyDescent="0.3">
      <c r="A2443" s="2">
        <v>45107</v>
      </c>
      <c r="B2443" t="s">
        <v>65</v>
      </c>
      <c r="C2443" t="s">
        <v>68</v>
      </c>
      <c r="D2443">
        <v>17</v>
      </c>
      <c r="E2443">
        <v>2533704.0499999998</v>
      </c>
      <c r="F2443">
        <v>-173636.86</v>
      </c>
      <c r="G2443">
        <v>-36101.06</v>
      </c>
      <c r="H2443">
        <v>35771.939620999998</v>
      </c>
      <c r="I2443">
        <v>72161.851538000003</v>
      </c>
      <c r="J2443">
        <v>3572.65</v>
      </c>
      <c r="K2443">
        <v>2227460.17</v>
      </c>
      <c r="L2443">
        <v>289254.02</v>
      </c>
      <c r="M2443">
        <v>-6.8530837293329511E-2</v>
      </c>
      <c r="N2443">
        <v>-1.4248333383687809E-2</v>
      </c>
      <c r="O2443">
        <v>0.17177431017992539</v>
      </c>
      <c r="P2443">
        <v>2.848077364757735E-2</v>
      </c>
      <c r="Q2443">
        <v>1.410050238503586E-3</v>
      </c>
      <c r="R2443">
        <v>0.12985822323368421</v>
      </c>
      <c r="S2443">
        <v>0.120868054814847</v>
      </c>
      <c r="T2443" t="s">
        <v>64</v>
      </c>
    </row>
    <row r="2444" spans="1:20" x14ac:dyDescent="0.3">
      <c r="A2444" s="2">
        <v>45107</v>
      </c>
      <c r="B2444" t="s">
        <v>65</v>
      </c>
      <c r="C2444" t="s">
        <v>68</v>
      </c>
      <c r="D2444">
        <v>18</v>
      </c>
      <c r="E2444">
        <v>1826434.38</v>
      </c>
      <c r="F2444">
        <v>-126906.17</v>
      </c>
      <c r="G2444">
        <v>-26330.23</v>
      </c>
      <c r="H2444">
        <v>27254.248833000001</v>
      </c>
      <c r="I2444">
        <v>27267.302581</v>
      </c>
      <c r="J2444">
        <v>123.91</v>
      </c>
      <c r="K2444">
        <v>1627438.83</v>
      </c>
      <c r="L2444">
        <v>239792.48</v>
      </c>
      <c r="M2444">
        <v>-6.9483016411462872E-2</v>
      </c>
      <c r="N2444">
        <v>-1.441619271314855E-2</v>
      </c>
      <c r="O2444">
        <v>0.18155229907657561</v>
      </c>
      <c r="P2444">
        <v>1.4929253894684131E-2</v>
      </c>
      <c r="Q2444">
        <v>6.7842568754098904E-5</v>
      </c>
      <c r="R2444">
        <v>0.14734346728104061</v>
      </c>
      <c r="S2444">
        <v>0.1089530246359029</v>
      </c>
      <c r="T2444" t="s">
        <v>64</v>
      </c>
    </row>
    <row r="2445" spans="1:20" x14ac:dyDescent="0.3">
      <c r="A2445" s="2">
        <v>45107</v>
      </c>
      <c r="B2445" t="s">
        <v>65</v>
      </c>
      <c r="C2445" t="s">
        <v>68</v>
      </c>
      <c r="D2445">
        <v>19</v>
      </c>
      <c r="E2445">
        <v>2936393.95</v>
      </c>
      <c r="F2445">
        <v>-193546.18</v>
      </c>
      <c r="G2445">
        <v>-40521.399999999987</v>
      </c>
      <c r="H2445">
        <v>40853.929446000002</v>
      </c>
      <c r="I2445">
        <v>119112.306528</v>
      </c>
      <c r="J2445">
        <v>107.19</v>
      </c>
      <c r="K2445">
        <v>2547308.9500000002</v>
      </c>
      <c r="L2445">
        <v>476249.37</v>
      </c>
      <c r="M2445">
        <v>-6.591287929877393E-2</v>
      </c>
      <c r="N2445">
        <v>-1.379971512337437E-2</v>
      </c>
      <c r="O2445">
        <v>0.1692743378636235</v>
      </c>
      <c r="P2445">
        <v>4.0564143829543042E-2</v>
      </c>
      <c r="Q2445">
        <v>3.6503957515646022E-5</v>
      </c>
      <c r="R2445">
        <v>0.18696176213725471</v>
      </c>
      <c r="S2445">
        <v>0.13250435964152549</v>
      </c>
      <c r="T2445" t="s">
        <v>64</v>
      </c>
    </row>
    <row r="2446" spans="1:20" x14ac:dyDescent="0.3">
      <c r="A2446" s="2">
        <v>45107</v>
      </c>
      <c r="B2446" t="s">
        <v>65</v>
      </c>
      <c r="C2446" t="s">
        <v>68</v>
      </c>
      <c r="D2446">
        <v>20</v>
      </c>
      <c r="E2446">
        <v>2594234.0699999998</v>
      </c>
      <c r="F2446">
        <v>-177678.16</v>
      </c>
      <c r="G2446">
        <v>-37087.129999999997</v>
      </c>
      <c r="H2446">
        <v>36839.368068999996</v>
      </c>
      <c r="I2446">
        <v>73153.355484</v>
      </c>
      <c r="J2446">
        <v>211.38</v>
      </c>
      <c r="K2446">
        <v>2282536.48</v>
      </c>
      <c r="L2446">
        <v>289740.52</v>
      </c>
      <c r="M2446">
        <v>-6.8489640952098044E-2</v>
      </c>
      <c r="N2446">
        <v>-1.4295984479149169E-2</v>
      </c>
      <c r="O2446">
        <v>0.17277250217678569</v>
      </c>
      <c r="P2446">
        <v>2.8198440661138951E-2</v>
      </c>
      <c r="Q2446">
        <v>8.14806969210762E-5</v>
      </c>
      <c r="R2446">
        <v>0.12693795807373029</v>
      </c>
      <c r="S2446">
        <v>0.12015014127079141</v>
      </c>
      <c r="T2446" t="s">
        <v>64</v>
      </c>
    </row>
    <row r="2447" spans="1:20" x14ac:dyDescent="0.3">
      <c r="A2447" s="2">
        <v>45107</v>
      </c>
      <c r="B2447" t="s">
        <v>65</v>
      </c>
      <c r="C2447" t="s">
        <v>68</v>
      </c>
      <c r="D2447">
        <v>21</v>
      </c>
      <c r="E2447">
        <v>1764889.91</v>
      </c>
      <c r="F2447">
        <v>-100496.74</v>
      </c>
      <c r="G2447">
        <v>-24313.01</v>
      </c>
      <c r="H2447">
        <v>24894.589362999999</v>
      </c>
      <c r="I2447">
        <v>48437.432259000001</v>
      </c>
      <c r="J2447">
        <v>28.38</v>
      </c>
      <c r="K2447">
        <v>1576017.66</v>
      </c>
      <c r="L2447">
        <v>202193.65</v>
      </c>
      <c r="M2447">
        <v>-5.6942214599663053E-2</v>
      </c>
      <c r="N2447">
        <v>-1.3775935746609831E-2</v>
      </c>
      <c r="O2447">
        <v>0.17161646676486839</v>
      </c>
      <c r="P2447">
        <v>2.7445016249767109E-2</v>
      </c>
      <c r="Q2447">
        <v>1.6080323106385711E-5</v>
      </c>
      <c r="R2447">
        <v>0.12829402558852029</v>
      </c>
      <c r="S2447">
        <v>0.1070164484083881</v>
      </c>
      <c r="T2447" t="s">
        <v>64</v>
      </c>
    </row>
    <row r="2448" spans="1:20" x14ac:dyDescent="0.3">
      <c r="A2448" s="2">
        <v>45107</v>
      </c>
      <c r="B2448" t="s">
        <v>65</v>
      </c>
      <c r="C2448" t="s">
        <v>68</v>
      </c>
      <c r="D2448">
        <v>22</v>
      </c>
      <c r="E2448">
        <v>1554452.43</v>
      </c>
      <c r="F2448">
        <v>-122844.22</v>
      </c>
      <c r="G2448">
        <v>-22100.41</v>
      </c>
      <c r="H2448">
        <v>21787.701335999998</v>
      </c>
      <c r="I2448">
        <v>45959.557096999997</v>
      </c>
      <c r="J2448">
        <v>0</v>
      </c>
      <c r="K2448">
        <v>1355448.06</v>
      </c>
      <c r="L2448">
        <v>205800.79</v>
      </c>
      <c r="M2448">
        <v>-7.902732668377635E-2</v>
      </c>
      <c r="N2448">
        <v>-1.421748879121376E-2</v>
      </c>
      <c r="O2448">
        <v>0.1705318827852455</v>
      </c>
      <c r="P2448">
        <v>2.9566396635888038E-2</v>
      </c>
      <c r="Q2448">
        <v>0</v>
      </c>
      <c r="R2448">
        <v>0.15183229521904371</v>
      </c>
      <c r="S2448">
        <v>0.12802216790899171</v>
      </c>
      <c r="T2448" t="s">
        <v>64</v>
      </c>
    </row>
    <row r="2449" spans="1:20" x14ac:dyDescent="0.3">
      <c r="A2449" s="2">
        <v>45107</v>
      </c>
      <c r="B2449" t="s">
        <v>65</v>
      </c>
      <c r="C2449" t="s">
        <v>68</v>
      </c>
      <c r="D2449">
        <v>23</v>
      </c>
      <c r="E2449">
        <v>825001.77</v>
      </c>
      <c r="F2449">
        <v>-67448.56</v>
      </c>
      <c r="G2449">
        <v>-11081.7</v>
      </c>
      <c r="H2449">
        <v>10770.203108</v>
      </c>
      <c r="I2449">
        <v>42401.009032000002</v>
      </c>
      <c r="J2449">
        <v>4938.41</v>
      </c>
      <c r="K2449">
        <v>690539.5</v>
      </c>
      <c r="L2449">
        <v>115779.99</v>
      </c>
      <c r="M2449">
        <v>-8.1755654899988872E-2</v>
      </c>
      <c r="N2449">
        <v>-1.3432334817899841E-2</v>
      </c>
      <c r="O2449">
        <v>0.1588329575915132</v>
      </c>
      <c r="P2449">
        <v>5.1395052197281951E-2</v>
      </c>
      <c r="Q2449">
        <v>5.9859386725921813E-3</v>
      </c>
      <c r="R2449">
        <v>0.16766599159063311</v>
      </c>
      <c r="S2449">
        <v>0.16298422002173399</v>
      </c>
      <c r="T2449" t="s">
        <v>64</v>
      </c>
    </row>
    <row r="2450" spans="1:20" x14ac:dyDescent="0.3">
      <c r="A2450" s="2">
        <v>45107</v>
      </c>
      <c r="B2450" t="s">
        <v>65</v>
      </c>
      <c r="C2450" t="s">
        <v>68</v>
      </c>
      <c r="D2450">
        <v>24</v>
      </c>
      <c r="E2450">
        <v>619906.28</v>
      </c>
      <c r="F2450">
        <v>-59275.33</v>
      </c>
      <c r="G2450">
        <v>-8312.33</v>
      </c>
      <c r="H2450">
        <v>7848.8668729999999</v>
      </c>
      <c r="I2450">
        <v>11012.803548</v>
      </c>
      <c r="J2450">
        <v>286.99</v>
      </c>
      <c r="K2450">
        <v>526210.70000000007</v>
      </c>
      <c r="L2450">
        <v>63328.06</v>
      </c>
      <c r="M2450">
        <v>-9.5619824983866911E-2</v>
      </c>
      <c r="N2450">
        <v>-1.3409010794341361E-2</v>
      </c>
      <c r="O2450">
        <v>0.15404674873568519</v>
      </c>
      <c r="P2450">
        <v>1.776527178914851E-2</v>
      </c>
      <c r="Q2450">
        <v>4.6295707796346251E-4</v>
      </c>
      <c r="R2450">
        <v>0.12034734375412739</v>
      </c>
      <c r="S2450">
        <v>0.15114475046131159</v>
      </c>
      <c r="T2450" t="s">
        <v>64</v>
      </c>
    </row>
    <row r="2451" spans="1:20" x14ac:dyDescent="0.3">
      <c r="A2451" s="2">
        <v>45107</v>
      </c>
      <c r="B2451" t="s">
        <v>65</v>
      </c>
      <c r="C2451" t="s">
        <v>68</v>
      </c>
      <c r="D2451">
        <v>25</v>
      </c>
      <c r="E2451">
        <v>560309.69999999995</v>
      </c>
      <c r="F2451">
        <v>-37485.85</v>
      </c>
      <c r="G2451">
        <v>-7613.36</v>
      </c>
      <c r="H2451">
        <v>7553.908746000001</v>
      </c>
      <c r="I2451">
        <v>19324.940967999999</v>
      </c>
      <c r="J2451">
        <v>0.02</v>
      </c>
      <c r="K2451">
        <v>491696.89</v>
      </c>
      <c r="L2451">
        <v>69552.13</v>
      </c>
      <c r="M2451">
        <v>-6.6902018651470788E-2</v>
      </c>
      <c r="N2451">
        <v>-1.358777119153925E-2</v>
      </c>
      <c r="O2451">
        <v>0.16402694749528701</v>
      </c>
      <c r="P2451">
        <v>3.4489749094117061E-2</v>
      </c>
      <c r="Q2451">
        <v>3.5694545355898707E-8</v>
      </c>
      <c r="R2451">
        <v>0.14145326402206859</v>
      </c>
      <c r="S2451">
        <v>0.122455152927033</v>
      </c>
      <c r="T2451" t="s">
        <v>64</v>
      </c>
    </row>
    <row r="2452" spans="1:20" x14ac:dyDescent="0.3">
      <c r="A2452" s="2">
        <v>45107</v>
      </c>
      <c r="B2452" t="s">
        <v>65</v>
      </c>
      <c r="C2452" t="s">
        <v>68</v>
      </c>
      <c r="D2452">
        <v>26</v>
      </c>
      <c r="E2452">
        <v>481314.64</v>
      </c>
      <c r="F2452">
        <v>-30116.36</v>
      </c>
      <c r="G2452">
        <v>-6215.34</v>
      </c>
      <c r="H2452">
        <v>6418.7975690000003</v>
      </c>
      <c r="I2452">
        <v>16990.310000000001</v>
      </c>
      <c r="J2452">
        <v>0</v>
      </c>
      <c r="K2452">
        <v>427605.69000000012</v>
      </c>
      <c r="L2452">
        <v>58663.61</v>
      </c>
      <c r="M2452">
        <v>-6.2571045002911191E-2</v>
      </c>
      <c r="N2452">
        <v>-1.2913257739261779E-2</v>
      </c>
      <c r="O2452">
        <v>0.16225430089313991</v>
      </c>
      <c r="P2452">
        <v>3.5299798900777259E-2</v>
      </c>
      <c r="Q2452">
        <v>0</v>
      </c>
      <c r="R2452">
        <v>0.13719090127168321</v>
      </c>
      <c r="S2452">
        <v>0.11158802483132441</v>
      </c>
      <c r="T2452" t="s">
        <v>64</v>
      </c>
    </row>
    <row r="2453" spans="1:20" x14ac:dyDescent="0.3">
      <c r="A2453" s="2">
        <v>45107</v>
      </c>
      <c r="B2453" t="s">
        <v>65</v>
      </c>
      <c r="C2453" t="s">
        <v>68</v>
      </c>
      <c r="D2453">
        <v>27</v>
      </c>
      <c r="E2453">
        <v>480865.53</v>
      </c>
      <c r="F2453">
        <v>-41664.129999999997</v>
      </c>
      <c r="G2453">
        <v>-6829.9400000000014</v>
      </c>
      <c r="H2453">
        <v>6365.0574339999994</v>
      </c>
      <c r="I2453">
        <v>27144.907418999999</v>
      </c>
      <c r="J2453">
        <v>108.19</v>
      </c>
      <c r="K2453">
        <v>411694.21</v>
      </c>
      <c r="L2453">
        <v>46543.72</v>
      </c>
      <c r="M2453">
        <v>-8.6644035391765337E-2</v>
      </c>
      <c r="N2453">
        <v>-1.4203430218838929E-2</v>
      </c>
      <c r="O2453">
        <v>0.1610461288703032</v>
      </c>
      <c r="P2453">
        <v>5.6450100340941473E-2</v>
      </c>
      <c r="Q2453">
        <v>2.2499013393619631E-4</v>
      </c>
      <c r="R2453">
        <v>0.113054103918537</v>
      </c>
      <c r="S2453">
        <v>0.14384753259398739</v>
      </c>
      <c r="T2453" t="s">
        <v>64</v>
      </c>
    </row>
    <row r="2454" spans="1:20" x14ac:dyDescent="0.3">
      <c r="A2454" s="2">
        <v>45107</v>
      </c>
      <c r="B2454" t="s">
        <v>65</v>
      </c>
      <c r="C2454" t="s">
        <v>68</v>
      </c>
      <c r="D2454">
        <v>28</v>
      </c>
      <c r="E2454">
        <v>231637.37</v>
      </c>
      <c r="F2454">
        <v>-13645.38</v>
      </c>
      <c r="G2454">
        <v>-3311.01</v>
      </c>
      <c r="H2454">
        <v>3365.6120740000001</v>
      </c>
      <c r="I2454">
        <v>0</v>
      </c>
      <c r="J2454">
        <v>0</v>
      </c>
      <c r="K2454">
        <v>214682.54</v>
      </c>
      <c r="L2454">
        <v>23865.16</v>
      </c>
      <c r="M2454">
        <v>-5.8908370441263423E-2</v>
      </c>
      <c r="N2454">
        <v>-1.4293937113860339E-2</v>
      </c>
      <c r="O2454">
        <v>0.1767775218379774</v>
      </c>
      <c r="P2454">
        <v>0</v>
      </c>
      <c r="Q2454">
        <v>0</v>
      </c>
      <c r="R2454">
        <v>0.1111648856027137</v>
      </c>
      <c r="S2454">
        <v>7.31955728905056E-2</v>
      </c>
      <c r="T2454" t="s">
        <v>64</v>
      </c>
    </row>
    <row r="2455" spans="1:20" x14ac:dyDescent="0.3">
      <c r="A2455" s="2">
        <v>45107</v>
      </c>
      <c r="B2455" t="s">
        <v>65</v>
      </c>
      <c r="C2455" t="s">
        <v>68</v>
      </c>
      <c r="D2455">
        <v>29</v>
      </c>
      <c r="E2455">
        <v>132869.51999999999</v>
      </c>
      <c r="F2455">
        <v>-10362.07</v>
      </c>
      <c r="G2455">
        <v>-1865.09</v>
      </c>
      <c r="H2455">
        <v>1875.8268740000001</v>
      </c>
      <c r="I2455">
        <v>7119.37</v>
      </c>
      <c r="J2455">
        <v>0</v>
      </c>
      <c r="K2455">
        <v>115265.39</v>
      </c>
      <c r="L2455">
        <v>11699.28</v>
      </c>
      <c r="M2455">
        <v>-7.7986809916977207E-2</v>
      </c>
      <c r="N2455">
        <v>-1.4037004122540671E-2</v>
      </c>
      <c r="O2455">
        <v>0.17176670992966131</v>
      </c>
      <c r="P2455">
        <v>5.358166417700614E-2</v>
      </c>
      <c r="Q2455">
        <v>0</v>
      </c>
      <c r="R2455">
        <v>0.1014986371884917</v>
      </c>
      <c r="S2455">
        <v>0.13249186118832959</v>
      </c>
      <c r="T2455" t="s">
        <v>64</v>
      </c>
    </row>
    <row r="2456" spans="1:20" x14ac:dyDescent="0.3">
      <c r="A2456" s="2">
        <v>45107</v>
      </c>
      <c r="B2456" t="s">
        <v>65</v>
      </c>
      <c r="C2456" t="s">
        <v>70</v>
      </c>
      <c r="D2456">
        <v>1</v>
      </c>
      <c r="E2456">
        <v>1507130.76</v>
      </c>
      <c r="F2456">
        <v>-74267.959999999992</v>
      </c>
      <c r="G2456">
        <v>-24713.69</v>
      </c>
      <c r="H2456">
        <v>30591.542836000001</v>
      </c>
      <c r="I2456">
        <v>0</v>
      </c>
      <c r="J2456">
        <v>4345.63</v>
      </c>
      <c r="K2456">
        <v>1434411.87</v>
      </c>
      <c r="L2456">
        <v>3786.26</v>
      </c>
      <c r="M2456">
        <v>-4.927771496084387E-2</v>
      </c>
      <c r="N2456">
        <v>-1.6397840622667671E-2</v>
      </c>
      <c r="O2456">
        <v>0.24695740700340199</v>
      </c>
      <c r="P2456">
        <v>0</v>
      </c>
      <c r="Q2456">
        <v>2.8833795416663122E-3</v>
      </c>
      <c r="R2456">
        <v>2.6395905382461731E-3</v>
      </c>
      <c r="S2456">
        <v>4.8249887753601353E-2</v>
      </c>
      <c r="T2456" t="s">
        <v>64</v>
      </c>
    </row>
    <row r="2457" spans="1:20" x14ac:dyDescent="0.3">
      <c r="A2457" s="2">
        <v>45107</v>
      </c>
      <c r="B2457" t="s">
        <v>65</v>
      </c>
      <c r="C2457" t="s">
        <v>70</v>
      </c>
      <c r="D2457">
        <v>2</v>
      </c>
      <c r="E2457">
        <v>526286.51</v>
      </c>
      <c r="F2457">
        <v>-25766.39</v>
      </c>
      <c r="G2457">
        <v>-11978.57</v>
      </c>
      <c r="H2457">
        <v>10414.343065999999</v>
      </c>
      <c r="I2457">
        <v>0</v>
      </c>
      <c r="J2457">
        <v>104.38</v>
      </c>
      <c r="K2457">
        <v>498851.49</v>
      </c>
      <c r="L2457">
        <v>2134.7800000000002</v>
      </c>
      <c r="M2457">
        <v>-4.8958864630598273E-2</v>
      </c>
      <c r="N2457">
        <v>-2.2760549192112109E-2</v>
      </c>
      <c r="O2457">
        <v>0.24075829083351069</v>
      </c>
      <c r="P2457">
        <v>0</v>
      </c>
      <c r="Q2457">
        <v>1.9833303346498469E-4</v>
      </c>
      <c r="R2457">
        <v>4.2793898440596006E-3</v>
      </c>
      <c r="S2457">
        <v>5.2129438012766011E-2</v>
      </c>
      <c r="T2457" t="s">
        <v>64</v>
      </c>
    </row>
    <row r="2458" spans="1:20" x14ac:dyDescent="0.3">
      <c r="A2458" s="2">
        <v>45107</v>
      </c>
      <c r="B2458" t="s">
        <v>65</v>
      </c>
      <c r="C2458" t="s">
        <v>70</v>
      </c>
      <c r="D2458">
        <v>3</v>
      </c>
      <c r="E2458">
        <v>745258.77</v>
      </c>
      <c r="F2458">
        <v>-54935.99</v>
      </c>
      <c r="G2458">
        <v>-14369.04</v>
      </c>
      <c r="H2458">
        <v>14220.959545</v>
      </c>
      <c r="I2458">
        <v>0</v>
      </c>
      <c r="J2458">
        <v>0</v>
      </c>
      <c r="K2458">
        <v>685228.14</v>
      </c>
      <c r="L2458">
        <v>10831.97</v>
      </c>
      <c r="M2458">
        <v>-7.3713979910628891E-2</v>
      </c>
      <c r="N2458">
        <v>-1.9280605044070798E-2</v>
      </c>
      <c r="O2458">
        <v>0.23216321823917169</v>
      </c>
      <c r="P2458">
        <v>0</v>
      </c>
      <c r="Q2458">
        <v>0</v>
      </c>
      <c r="R2458">
        <v>1.58078300753965E-2</v>
      </c>
      <c r="S2458">
        <v>8.0550048408018063E-2</v>
      </c>
      <c r="T2458" t="s">
        <v>64</v>
      </c>
    </row>
    <row r="2459" spans="1:20" x14ac:dyDescent="0.3">
      <c r="A2459" s="2">
        <v>45107</v>
      </c>
      <c r="B2459" t="s">
        <v>65</v>
      </c>
      <c r="C2459" t="s">
        <v>70</v>
      </c>
      <c r="D2459">
        <v>4</v>
      </c>
      <c r="E2459">
        <v>657911.19000000006</v>
      </c>
      <c r="F2459">
        <v>-47108.31</v>
      </c>
      <c r="G2459">
        <v>-14355.25</v>
      </c>
      <c r="H2459">
        <v>13152.137669</v>
      </c>
      <c r="I2459">
        <v>0</v>
      </c>
      <c r="J2459">
        <v>21.66</v>
      </c>
      <c r="K2459">
        <v>609576.16999999993</v>
      </c>
      <c r="L2459">
        <v>16039.38</v>
      </c>
      <c r="M2459">
        <v>-7.1602840498882533E-2</v>
      </c>
      <c r="N2459">
        <v>-2.1819434322130921E-2</v>
      </c>
      <c r="O2459">
        <v>0.2432207832987813</v>
      </c>
      <c r="P2459">
        <v>0</v>
      </c>
      <c r="Q2459">
        <v>3.2922376650866808E-5</v>
      </c>
      <c r="R2459">
        <v>2.6312347479068941E-2</v>
      </c>
      <c r="S2459">
        <v>7.3467393068660417E-2</v>
      </c>
      <c r="T2459" t="s">
        <v>64</v>
      </c>
    </row>
    <row r="2460" spans="1:20" x14ac:dyDescent="0.3">
      <c r="A2460" s="2">
        <v>45107</v>
      </c>
      <c r="B2460" t="s">
        <v>65</v>
      </c>
      <c r="C2460" t="s">
        <v>70</v>
      </c>
      <c r="D2460">
        <v>5</v>
      </c>
      <c r="E2460">
        <v>819012.95</v>
      </c>
      <c r="F2460">
        <v>-49030.39</v>
      </c>
      <c r="G2460">
        <v>-16593.72</v>
      </c>
      <c r="H2460">
        <v>16235.893361</v>
      </c>
      <c r="I2460">
        <v>2149.98</v>
      </c>
      <c r="J2460">
        <v>0</v>
      </c>
      <c r="K2460">
        <v>767474.7300000001</v>
      </c>
      <c r="L2460">
        <v>33337.56</v>
      </c>
      <c r="M2460">
        <v>-5.9865219469362477E-2</v>
      </c>
      <c r="N2460">
        <v>-2.0260632020531539E-2</v>
      </c>
      <c r="O2460">
        <v>0.24118874134875801</v>
      </c>
      <c r="P2460">
        <v>2.6250866973470928E-3</v>
      </c>
      <c r="Q2460">
        <v>0</v>
      </c>
      <c r="R2460">
        <v>4.3437990459959497E-2</v>
      </c>
      <c r="S2460">
        <v>6.2927234544948113E-2</v>
      </c>
      <c r="T2460" t="s">
        <v>64</v>
      </c>
    </row>
    <row r="2461" spans="1:20" x14ac:dyDescent="0.3">
      <c r="A2461" s="2">
        <v>45107</v>
      </c>
      <c r="B2461" t="s">
        <v>65</v>
      </c>
      <c r="C2461" t="s">
        <v>70</v>
      </c>
      <c r="D2461">
        <v>6</v>
      </c>
      <c r="E2461">
        <v>798978.92</v>
      </c>
      <c r="F2461">
        <v>-41456.269999999997</v>
      </c>
      <c r="G2461">
        <v>-15445.74</v>
      </c>
      <c r="H2461">
        <v>14980.529766</v>
      </c>
      <c r="I2461">
        <v>1329.948065</v>
      </c>
      <c r="J2461">
        <v>0</v>
      </c>
      <c r="K2461">
        <v>752534.62</v>
      </c>
      <c r="L2461">
        <v>37403.64</v>
      </c>
      <c r="M2461">
        <v>-5.1886562914576023E-2</v>
      </c>
      <c r="N2461">
        <v>-1.9331849205733741E-2</v>
      </c>
      <c r="O2461">
        <v>0.2281200512186228</v>
      </c>
      <c r="P2461">
        <v>1.664559641949001E-3</v>
      </c>
      <c r="Q2461">
        <v>0</v>
      </c>
      <c r="R2461">
        <v>4.9703547193616152E-2</v>
      </c>
      <c r="S2461">
        <v>5.8129568674978357E-2</v>
      </c>
      <c r="T2461" t="s">
        <v>64</v>
      </c>
    </row>
    <row r="2462" spans="1:20" x14ac:dyDescent="0.3">
      <c r="A2462" s="2">
        <v>45107</v>
      </c>
      <c r="B2462" t="s">
        <v>65</v>
      </c>
      <c r="C2462" t="s">
        <v>70</v>
      </c>
      <c r="D2462">
        <v>7</v>
      </c>
      <c r="E2462">
        <v>886539.64999999991</v>
      </c>
      <c r="F2462">
        <v>-58527.54</v>
      </c>
      <c r="G2462">
        <v>-17289.53</v>
      </c>
      <c r="H2462">
        <v>16410.587957</v>
      </c>
      <c r="I2462">
        <v>0</v>
      </c>
      <c r="J2462">
        <v>4.3899999999999997</v>
      </c>
      <c r="K2462">
        <v>819486.28</v>
      </c>
      <c r="L2462">
        <v>36684.01</v>
      </c>
      <c r="M2462">
        <v>-6.6017960956399419E-2</v>
      </c>
      <c r="N2462">
        <v>-1.9502263660739819E-2</v>
      </c>
      <c r="O2462">
        <v>0.2252151423535691</v>
      </c>
      <c r="P2462">
        <v>0</v>
      </c>
      <c r="Q2462">
        <v>4.9518371795328049E-6</v>
      </c>
      <c r="R2462">
        <v>4.4764642063318011E-2</v>
      </c>
      <c r="S2462">
        <v>7.5634936350562426E-2</v>
      </c>
      <c r="T2462" t="s">
        <v>64</v>
      </c>
    </row>
    <row r="2463" spans="1:20" x14ac:dyDescent="0.3">
      <c r="A2463" s="2">
        <v>45107</v>
      </c>
      <c r="B2463" t="s">
        <v>65</v>
      </c>
      <c r="C2463" t="s">
        <v>70</v>
      </c>
      <c r="D2463">
        <v>8</v>
      </c>
      <c r="E2463">
        <v>1271420.74</v>
      </c>
      <c r="F2463">
        <v>-83992.069999999992</v>
      </c>
      <c r="G2463">
        <v>-21717.56</v>
      </c>
      <c r="H2463">
        <v>20151.897087000001</v>
      </c>
      <c r="I2463">
        <v>27224.23</v>
      </c>
      <c r="J2463">
        <v>40.99</v>
      </c>
      <c r="K2463">
        <v>1137663.24</v>
      </c>
      <c r="L2463">
        <v>70976.06</v>
      </c>
      <c r="M2463">
        <v>-6.6061585561361852E-2</v>
      </c>
      <c r="N2463">
        <v>-1.7081332179621361E-2</v>
      </c>
      <c r="O2463">
        <v>0.19284050263211841</v>
      </c>
      <c r="P2463">
        <v>2.141244762139085E-2</v>
      </c>
      <c r="Q2463">
        <v>3.2239524423677397E-5</v>
      </c>
      <c r="R2463">
        <v>6.2387583165647513E-2</v>
      </c>
      <c r="S2463">
        <v>0.1052031760941701</v>
      </c>
      <c r="T2463" t="s">
        <v>64</v>
      </c>
    </row>
    <row r="2464" spans="1:20" x14ac:dyDescent="0.3">
      <c r="A2464" s="2">
        <v>45107</v>
      </c>
      <c r="B2464" t="s">
        <v>65</v>
      </c>
      <c r="C2464" t="s">
        <v>70</v>
      </c>
      <c r="D2464">
        <v>9</v>
      </c>
      <c r="E2464">
        <v>2218742.35</v>
      </c>
      <c r="F2464">
        <v>-110348.85</v>
      </c>
      <c r="G2464">
        <v>-35748.480000000003</v>
      </c>
      <c r="H2464">
        <v>33545.859363000003</v>
      </c>
      <c r="I2464">
        <v>36711.440000000002</v>
      </c>
      <c r="J2464">
        <v>66.2</v>
      </c>
      <c r="K2464">
        <v>2059540.53</v>
      </c>
      <c r="L2464">
        <v>141221.4</v>
      </c>
      <c r="M2464">
        <v>-4.9734864437955127E-2</v>
      </c>
      <c r="N2464">
        <v>-1.6112046538436509E-2</v>
      </c>
      <c r="O2464">
        <v>0.1839516376998438</v>
      </c>
      <c r="P2464">
        <v>1.6546058175704811E-2</v>
      </c>
      <c r="Q2464">
        <v>2.983672259196747E-5</v>
      </c>
      <c r="R2464">
        <v>6.8569371635526871E-2</v>
      </c>
      <c r="S2464">
        <v>7.1753180354627508E-2</v>
      </c>
      <c r="T2464" t="s">
        <v>64</v>
      </c>
    </row>
    <row r="2465" spans="1:20" x14ac:dyDescent="0.3">
      <c r="A2465" s="2">
        <v>45107</v>
      </c>
      <c r="B2465" t="s">
        <v>65</v>
      </c>
      <c r="C2465" t="s">
        <v>71</v>
      </c>
      <c r="D2465">
        <v>0</v>
      </c>
      <c r="E2465">
        <v>127358.91</v>
      </c>
      <c r="F2465">
        <v>-78805.09</v>
      </c>
      <c r="G2465">
        <v>-4411.93</v>
      </c>
      <c r="H2465">
        <v>19489.336338000001</v>
      </c>
      <c r="I2465">
        <v>0</v>
      </c>
      <c r="J2465">
        <v>0</v>
      </c>
      <c r="K2465">
        <v>1818271.16</v>
      </c>
      <c r="L2465">
        <v>129.4</v>
      </c>
      <c r="M2465">
        <v>-0.6187638540562258</v>
      </c>
      <c r="N2465">
        <v>-3.4641706654053493E-2</v>
      </c>
      <c r="O2465">
        <v>1.861827011388524</v>
      </c>
      <c r="P2465">
        <v>0</v>
      </c>
      <c r="Q2465">
        <v>0</v>
      </c>
      <c r="R2465">
        <v>7.1166503020374583E-5</v>
      </c>
      <c r="S2465">
        <v>-13.27674875672224</v>
      </c>
      <c r="T2465" t="s">
        <v>64</v>
      </c>
    </row>
    <row r="2466" spans="1:20" x14ac:dyDescent="0.3">
      <c r="A2466" s="2">
        <v>45107</v>
      </c>
      <c r="B2466" t="s">
        <v>69</v>
      </c>
      <c r="C2466" t="s">
        <v>68</v>
      </c>
      <c r="D2466">
        <v>10</v>
      </c>
      <c r="E2466">
        <v>910639.88</v>
      </c>
      <c r="F2466">
        <v>-26253.5</v>
      </c>
      <c r="G2466">
        <v>-7989.43</v>
      </c>
      <c r="H2466">
        <v>7443.41</v>
      </c>
      <c r="I2466">
        <v>15268.62</v>
      </c>
      <c r="J2466">
        <v>0</v>
      </c>
      <c r="K2466">
        <v>868571.74</v>
      </c>
      <c r="L2466">
        <v>42011.4</v>
      </c>
      <c r="M2466">
        <v>-2.882972794909882E-2</v>
      </c>
      <c r="N2466">
        <v>-8.7734242431816191E-3</v>
      </c>
      <c r="O2466">
        <v>9.9448190577084455E-2</v>
      </c>
      <c r="P2466">
        <v>1.6766913392811219E-2</v>
      </c>
      <c r="Q2466">
        <v>0</v>
      </c>
      <c r="R2466">
        <v>4.8368370815288088E-2</v>
      </c>
      <c r="S2466">
        <v>4.6196241702043638E-2</v>
      </c>
      <c r="T2466" t="s">
        <v>64</v>
      </c>
    </row>
    <row r="2467" spans="1:20" x14ac:dyDescent="0.3">
      <c r="A2467" s="2">
        <v>45107</v>
      </c>
      <c r="B2467" t="s">
        <v>69</v>
      </c>
      <c r="C2467" t="s">
        <v>68</v>
      </c>
      <c r="D2467">
        <v>11</v>
      </c>
      <c r="E2467">
        <v>2633881.96</v>
      </c>
      <c r="F2467">
        <v>-98066.9</v>
      </c>
      <c r="G2467">
        <v>-23619.96</v>
      </c>
      <c r="H2467">
        <v>21983.756902000001</v>
      </c>
      <c r="I2467">
        <v>41271.96</v>
      </c>
      <c r="J2467">
        <v>78.44</v>
      </c>
      <c r="K2467">
        <v>2492929.08</v>
      </c>
      <c r="L2467">
        <v>198503.02</v>
      </c>
      <c r="M2467">
        <v>-3.7232837875543982E-2</v>
      </c>
      <c r="N2467">
        <v>-8.9677367318313685E-3</v>
      </c>
      <c r="O2467">
        <v>0.1015493656775973</v>
      </c>
      <c r="P2467">
        <v>1.566963160338438E-2</v>
      </c>
      <c r="Q2467">
        <v>2.9781137192647771E-5</v>
      </c>
      <c r="R2467">
        <v>7.9626420820603519E-2</v>
      </c>
      <c r="S2467">
        <v>5.3515260797792133E-2</v>
      </c>
      <c r="T2467" t="s">
        <v>64</v>
      </c>
    </row>
    <row r="2468" spans="1:20" x14ac:dyDescent="0.3">
      <c r="A2468" s="2">
        <v>45107</v>
      </c>
      <c r="B2468" t="s">
        <v>69</v>
      </c>
      <c r="C2468" t="s">
        <v>68</v>
      </c>
      <c r="D2468">
        <v>12</v>
      </c>
      <c r="E2468">
        <v>2768307.37</v>
      </c>
      <c r="F2468">
        <v>-105721.03</v>
      </c>
      <c r="G2468">
        <v>-23831.43</v>
      </c>
      <c r="H2468">
        <v>23268.132978000001</v>
      </c>
      <c r="I2468">
        <v>16617.59</v>
      </c>
      <c r="J2468">
        <v>0</v>
      </c>
      <c r="K2468">
        <v>2645517.84</v>
      </c>
      <c r="L2468">
        <v>150193.60999999999</v>
      </c>
      <c r="M2468">
        <v>-3.8189772980303127E-2</v>
      </c>
      <c r="N2468">
        <v>-8.6086647235274327E-3</v>
      </c>
      <c r="O2468">
        <v>0.10226307272338769</v>
      </c>
      <c r="P2468">
        <v>6.0027980202212883E-3</v>
      </c>
      <c r="Q2468">
        <v>0</v>
      </c>
      <c r="R2468">
        <v>5.6772858503951737E-2</v>
      </c>
      <c r="S2468">
        <v>4.4355453924901339E-2</v>
      </c>
      <c r="T2468" t="s">
        <v>64</v>
      </c>
    </row>
    <row r="2469" spans="1:20" x14ac:dyDescent="0.3">
      <c r="A2469" s="2">
        <v>45107</v>
      </c>
      <c r="B2469" t="s">
        <v>69</v>
      </c>
      <c r="C2469" t="s">
        <v>68</v>
      </c>
      <c r="D2469">
        <v>13</v>
      </c>
      <c r="E2469">
        <v>5231960.84</v>
      </c>
      <c r="F2469">
        <v>-170934.14</v>
      </c>
      <c r="G2469">
        <v>-41098.33</v>
      </c>
      <c r="H2469">
        <v>41704.040181999997</v>
      </c>
      <c r="I2469">
        <v>126725.124839</v>
      </c>
      <c r="J2469">
        <v>0</v>
      </c>
      <c r="K2469">
        <v>4916092.7600000007</v>
      </c>
      <c r="L2469">
        <v>403355.4</v>
      </c>
      <c r="M2469">
        <v>-3.2671142852055447E-2</v>
      </c>
      <c r="N2469">
        <v>-7.8552441917741876E-3</v>
      </c>
      <c r="O2469">
        <v>9.6980686794985005E-2</v>
      </c>
      <c r="P2469">
        <v>2.4221344294121289E-2</v>
      </c>
      <c r="Q2469">
        <v>0</v>
      </c>
      <c r="R2469">
        <v>8.204796363525084E-2</v>
      </c>
      <c r="S2469">
        <v>6.0372791322344667E-2</v>
      </c>
      <c r="T2469" t="s">
        <v>64</v>
      </c>
    </row>
    <row r="2470" spans="1:20" x14ac:dyDescent="0.3">
      <c r="A2470" s="2">
        <v>45107</v>
      </c>
      <c r="B2470" t="s">
        <v>69</v>
      </c>
      <c r="C2470" t="s">
        <v>68</v>
      </c>
      <c r="D2470">
        <v>14</v>
      </c>
      <c r="E2470">
        <v>3143728.39</v>
      </c>
      <c r="F2470">
        <v>-106037.81</v>
      </c>
      <c r="G2470">
        <v>-24213.75</v>
      </c>
      <c r="H2470">
        <v>24848.099426000001</v>
      </c>
      <c r="I2470">
        <v>40253.769999999997</v>
      </c>
      <c r="J2470">
        <v>0</v>
      </c>
      <c r="K2470">
        <v>2967130.19</v>
      </c>
      <c r="L2470">
        <v>209459.48</v>
      </c>
      <c r="M2470">
        <v>-3.3729952732971309E-2</v>
      </c>
      <c r="N2470">
        <v>-7.7022398235873039E-3</v>
      </c>
      <c r="O2470">
        <v>9.6165605138786595E-2</v>
      </c>
      <c r="P2470">
        <v>1.280446813663823E-2</v>
      </c>
      <c r="Q2470">
        <v>0</v>
      </c>
      <c r="R2470">
        <v>7.0593289335915521E-2</v>
      </c>
      <c r="S2470">
        <v>5.6174763876468407E-2</v>
      </c>
      <c r="T2470" t="s">
        <v>64</v>
      </c>
    </row>
    <row r="2471" spans="1:20" x14ac:dyDescent="0.3">
      <c r="A2471" s="2">
        <v>45107</v>
      </c>
      <c r="B2471" t="s">
        <v>69</v>
      </c>
      <c r="C2471" t="s">
        <v>68</v>
      </c>
      <c r="D2471">
        <v>15</v>
      </c>
      <c r="E2471">
        <v>1727423.33</v>
      </c>
      <c r="F2471">
        <v>-61909.87</v>
      </c>
      <c r="G2471">
        <v>-13030.77</v>
      </c>
      <c r="H2471">
        <v>13525.679813000001</v>
      </c>
      <c r="I2471">
        <v>47522.37</v>
      </c>
      <c r="J2471">
        <v>0</v>
      </c>
      <c r="K2471">
        <v>1592260.02</v>
      </c>
      <c r="L2471">
        <v>169862.79</v>
      </c>
      <c r="M2471">
        <v>-3.5839431438036667E-2</v>
      </c>
      <c r="N2471">
        <v>-7.5434722767116959E-3</v>
      </c>
      <c r="O2471">
        <v>9.5264684033666114E-2</v>
      </c>
      <c r="P2471">
        <v>2.7510552378611209E-2</v>
      </c>
      <c r="Q2471">
        <v>0</v>
      </c>
      <c r="R2471">
        <v>0.10668030840842189</v>
      </c>
      <c r="S2471">
        <v>7.8245620313580025E-2</v>
      </c>
      <c r="T2471" t="s">
        <v>64</v>
      </c>
    </row>
    <row r="2472" spans="1:20" x14ac:dyDescent="0.3">
      <c r="A2472" s="2">
        <v>45107</v>
      </c>
      <c r="B2472" t="s">
        <v>69</v>
      </c>
      <c r="C2472" t="s">
        <v>68</v>
      </c>
      <c r="D2472">
        <v>16</v>
      </c>
      <c r="E2472">
        <v>749589.42999999993</v>
      </c>
      <c r="F2472">
        <v>-36311.03</v>
      </c>
      <c r="G2472">
        <v>-5903.6799999999994</v>
      </c>
      <c r="H2472">
        <v>6029.7967959999996</v>
      </c>
      <c r="I2472">
        <v>5767.46</v>
      </c>
      <c r="J2472">
        <v>0</v>
      </c>
      <c r="K2472">
        <v>696994.57</v>
      </c>
      <c r="L2472">
        <v>48308.37</v>
      </c>
      <c r="M2472">
        <v>-4.8441224684825132E-2</v>
      </c>
      <c r="N2472">
        <v>-7.8758848026979252E-3</v>
      </c>
      <c r="O2472">
        <v>9.7870280380910196E-2</v>
      </c>
      <c r="P2472">
        <v>7.6941586542915909E-3</v>
      </c>
      <c r="Q2472">
        <v>0</v>
      </c>
      <c r="R2472">
        <v>6.9309535653914789E-2</v>
      </c>
      <c r="S2472">
        <v>7.0164890131921939E-2</v>
      </c>
      <c r="T2472" t="s">
        <v>64</v>
      </c>
    </row>
    <row r="2473" spans="1:20" x14ac:dyDescent="0.3">
      <c r="A2473" s="2">
        <v>45107</v>
      </c>
      <c r="B2473" t="s">
        <v>69</v>
      </c>
      <c r="C2473" t="s">
        <v>68</v>
      </c>
      <c r="D2473">
        <v>17</v>
      </c>
      <c r="E2473">
        <v>1715487.68</v>
      </c>
      <c r="F2473">
        <v>-77325.88</v>
      </c>
      <c r="G2473">
        <v>-14061.06</v>
      </c>
      <c r="H2473">
        <v>13703.614259</v>
      </c>
      <c r="I2473">
        <v>60630.96</v>
      </c>
      <c r="J2473">
        <v>504.38</v>
      </c>
      <c r="K2473">
        <v>1533714.24</v>
      </c>
      <c r="L2473">
        <v>156629.03</v>
      </c>
      <c r="M2473">
        <v>-4.5075159035825901E-2</v>
      </c>
      <c r="N2473">
        <v>-8.1965380246857844E-3</v>
      </c>
      <c r="O2473">
        <v>9.7189451583723024E-2</v>
      </c>
      <c r="P2473">
        <v>3.5343279177615552E-2</v>
      </c>
      <c r="Q2473">
        <v>2.940155186658059E-4</v>
      </c>
      <c r="R2473">
        <v>0.1021239980141281</v>
      </c>
      <c r="S2473">
        <v>0.1059602130165108</v>
      </c>
      <c r="T2473" t="s">
        <v>64</v>
      </c>
    </row>
    <row r="2474" spans="1:20" x14ac:dyDescent="0.3">
      <c r="A2474" s="2">
        <v>45107</v>
      </c>
      <c r="B2474" t="s">
        <v>69</v>
      </c>
      <c r="C2474" t="s">
        <v>68</v>
      </c>
      <c r="D2474">
        <v>18</v>
      </c>
      <c r="E2474">
        <v>600300.52</v>
      </c>
      <c r="F2474">
        <v>-25926.52</v>
      </c>
      <c r="G2474">
        <v>-4488.4399999999996</v>
      </c>
      <c r="H2474">
        <v>4560.3602310000006</v>
      </c>
      <c r="I2474">
        <v>16349.31</v>
      </c>
      <c r="J2474">
        <v>0</v>
      </c>
      <c r="K2474">
        <v>549401.70000000007</v>
      </c>
      <c r="L2474">
        <v>55878.84</v>
      </c>
      <c r="M2474">
        <v>-4.3189234618687317E-2</v>
      </c>
      <c r="N2474">
        <v>-7.4769883590972063E-3</v>
      </c>
      <c r="O2474">
        <v>9.2427677408142186E-2</v>
      </c>
      <c r="P2474">
        <v>2.7235208791756501E-2</v>
      </c>
      <c r="Q2474">
        <v>0</v>
      </c>
      <c r="R2474">
        <v>0.1017085312986836</v>
      </c>
      <c r="S2474">
        <v>8.4788898733587553E-2</v>
      </c>
      <c r="T2474" t="s">
        <v>64</v>
      </c>
    </row>
    <row r="2475" spans="1:20" x14ac:dyDescent="0.3">
      <c r="A2475" s="2">
        <v>45107</v>
      </c>
      <c r="B2475" t="s">
        <v>69</v>
      </c>
      <c r="C2475" t="s">
        <v>68</v>
      </c>
      <c r="D2475">
        <v>19</v>
      </c>
      <c r="E2475">
        <v>194818.4</v>
      </c>
      <c r="F2475">
        <v>-8282.0799999999981</v>
      </c>
      <c r="G2475">
        <v>-1264.57</v>
      </c>
      <c r="H2475">
        <v>1359.231213</v>
      </c>
      <c r="I2475">
        <v>8102.42</v>
      </c>
      <c r="J2475">
        <v>0</v>
      </c>
      <c r="K2475">
        <v>162484.95000000001</v>
      </c>
      <c r="L2475">
        <v>16988.099999999999</v>
      </c>
      <c r="M2475">
        <v>-4.2511795600415563E-2</v>
      </c>
      <c r="N2475">
        <v>-6.4910193287697681E-3</v>
      </c>
      <c r="O2475">
        <v>8.4885786411858427E-2</v>
      </c>
      <c r="P2475">
        <v>4.1589603446081071E-2</v>
      </c>
      <c r="Q2475">
        <v>0</v>
      </c>
      <c r="R2475">
        <v>0.10455183695474569</v>
      </c>
      <c r="S2475">
        <v>0.16596712630839799</v>
      </c>
      <c r="T2475" t="s">
        <v>64</v>
      </c>
    </row>
    <row r="2476" spans="1:20" x14ac:dyDescent="0.3">
      <c r="A2476" s="2">
        <v>45107</v>
      </c>
      <c r="B2476" t="s">
        <v>69</v>
      </c>
      <c r="C2476" t="s">
        <v>68</v>
      </c>
      <c r="D2476">
        <v>20</v>
      </c>
      <c r="E2476">
        <v>854818.8</v>
      </c>
      <c r="F2476">
        <v>-29862.47</v>
      </c>
      <c r="G2476">
        <v>-5736.34</v>
      </c>
      <c r="H2476">
        <v>6309.5905650000004</v>
      </c>
      <c r="I2476">
        <v>35644.01</v>
      </c>
      <c r="J2476">
        <v>0</v>
      </c>
      <c r="K2476">
        <v>782563.32000000007</v>
      </c>
      <c r="L2476">
        <v>161089.76999999999</v>
      </c>
      <c r="M2476">
        <v>-3.4934269110599811E-2</v>
      </c>
      <c r="N2476">
        <v>-6.710591765178772E-3</v>
      </c>
      <c r="O2476">
        <v>8.9804629013189696E-2</v>
      </c>
      <c r="P2476">
        <v>4.1697737579005051E-2</v>
      </c>
      <c r="Q2476">
        <v>0</v>
      </c>
      <c r="R2476">
        <v>0.20584886345043621</v>
      </c>
      <c r="S2476">
        <v>8.4527247177998394E-2</v>
      </c>
      <c r="T2476" t="s">
        <v>64</v>
      </c>
    </row>
    <row r="2477" spans="1:20" x14ac:dyDescent="0.3">
      <c r="A2477" s="2">
        <v>45107</v>
      </c>
      <c r="B2477" t="s">
        <v>69</v>
      </c>
      <c r="C2477" t="s">
        <v>68</v>
      </c>
      <c r="D2477">
        <v>21</v>
      </c>
      <c r="E2477">
        <v>831194.33000000007</v>
      </c>
      <c r="F2477">
        <v>-39279.35</v>
      </c>
      <c r="G2477">
        <v>-6675.98</v>
      </c>
      <c r="H2477">
        <v>6790.7042400000009</v>
      </c>
      <c r="I2477">
        <v>11415.16</v>
      </c>
      <c r="J2477">
        <v>0</v>
      </c>
      <c r="K2477">
        <v>774544.95000000007</v>
      </c>
      <c r="L2477">
        <v>111250.25</v>
      </c>
      <c r="M2477">
        <v>-4.7256518219993153E-2</v>
      </c>
      <c r="N2477">
        <v>-8.0317920359249794E-3</v>
      </c>
      <c r="O2477">
        <v>9.9399420734739605E-2</v>
      </c>
      <c r="P2477">
        <v>1.3733443056571379E-2</v>
      </c>
      <c r="Q2477">
        <v>0</v>
      </c>
      <c r="R2477">
        <v>0.14363304544171379</v>
      </c>
      <c r="S2477">
        <v>6.8154194458954015E-2</v>
      </c>
      <c r="T2477" t="s">
        <v>64</v>
      </c>
    </row>
    <row r="2478" spans="1:20" x14ac:dyDescent="0.3">
      <c r="A2478" s="2">
        <v>45107</v>
      </c>
      <c r="B2478" t="s">
        <v>69</v>
      </c>
      <c r="C2478" t="s">
        <v>68</v>
      </c>
      <c r="D2478">
        <v>22</v>
      </c>
      <c r="E2478">
        <v>1195593.31</v>
      </c>
      <c r="F2478">
        <v>-63794.16</v>
      </c>
      <c r="G2478">
        <v>-9312.64</v>
      </c>
      <c r="H2478">
        <v>9221.5559670000002</v>
      </c>
      <c r="I2478">
        <v>47763.24</v>
      </c>
      <c r="J2478">
        <v>0</v>
      </c>
      <c r="K2478">
        <v>1071952.08</v>
      </c>
      <c r="L2478">
        <v>128174.42</v>
      </c>
      <c r="M2478">
        <v>-5.3357742525340833E-2</v>
      </c>
      <c r="N2478">
        <v>-7.7891369265022077E-3</v>
      </c>
      <c r="O2478">
        <v>9.384093793440515E-2</v>
      </c>
      <c r="P2478">
        <v>3.9949403865433143E-2</v>
      </c>
      <c r="Q2478">
        <v>0</v>
      </c>
      <c r="R2478">
        <v>0.1195710353022497</v>
      </c>
      <c r="S2478">
        <v>0.1034141199736219</v>
      </c>
      <c r="T2478" t="s">
        <v>64</v>
      </c>
    </row>
    <row r="2479" spans="1:20" x14ac:dyDescent="0.3">
      <c r="A2479" s="2">
        <v>45107</v>
      </c>
      <c r="B2479" t="s">
        <v>69</v>
      </c>
      <c r="C2479" t="s">
        <v>68</v>
      </c>
      <c r="D2479">
        <v>23</v>
      </c>
      <c r="E2479">
        <v>396462.31000000011</v>
      </c>
      <c r="F2479">
        <v>-15794.68</v>
      </c>
      <c r="G2479">
        <v>-3196.34</v>
      </c>
      <c r="H2479">
        <v>3231.925346</v>
      </c>
      <c r="I2479">
        <v>19531.060000000001</v>
      </c>
      <c r="J2479">
        <v>1515.97</v>
      </c>
      <c r="K2479">
        <v>359594.88000000012</v>
      </c>
      <c r="L2479">
        <v>52921.34</v>
      </c>
      <c r="M2479">
        <v>-3.9839045482028289E-2</v>
      </c>
      <c r="N2479">
        <v>-8.0621534995344198E-3</v>
      </c>
      <c r="O2479">
        <v>9.9181580151549154E-2</v>
      </c>
      <c r="P2479">
        <v>4.9263346117314401E-2</v>
      </c>
      <c r="Q2479">
        <v>3.8237430438217432E-3</v>
      </c>
      <c r="R2479">
        <v>0.14716933678254809</v>
      </c>
      <c r="S2479">
        <v>9.2991008401277761E-2</v>
      </c>
      <c r="T2479" t="s">
        <v>64</v>
      </c>
    </row>
    <row r="2480" spans="1:20" x14ac:dyDescent="0.3">
      <c r="A2480" s="2">
        <v>45107</v>
      </c>
      <c r="B2480" t="s">
        <v>69</v>
      </c>
      <c r="C2480" t="s">
        <v>68</v>
      </c>
      <c r="D2480">
        <v>24</v>
      </c>
      <c r="E2480">
        <v>572561.09</v>
      </c>
      <c r="F2480">
        <v>-32443.119999999999</v>
      </c>
      <c r="G2480">
        <v>-4473.8599999999997</v>
      </c>
      <c r="H2480">
        <v>4670.5835219999999</v>
      </c>
      <c r="I2480">
        <v>37851.987870999998</v>
      </c>
      <c r="J2480">
        <v>0.05</v>
      </c>
      <c r="K2480">
        <v>497430.05</v>
      </c>
      <c r="L2480">
        <v>102447.64</v>
      </c>
      <c r="M2480">
        <v>-5.6663158860480727E-2</v>
      </c>
      <c r="N2480">
        <v>-7.8137688329467173E-3</v>
      </c>
      <c r="O2480">
        <v>9.9247807515177117E-2</v>
      </c>
      <c r="P2480">
        <v>6.6109954958692721E-2</v>
      </c>
      <c r="Q2480">
        <v>8.7326926110190273E-8</v>
      </c>
      <c r="R2480">
        <v>0.2059538622566128</v>
      </c>
      <c r="S2480">
        <v>0.13121925557323499</v>
      </c>
      <c r="T2480" t="s">
        <v>64</v>
      </c>
    </row>
    <row r="2481" spans="1:20" x14ac:dyDescent="0.3">
      <c r="A2481" s="2">
        <v>45107</v>
      </c>
      <c r="B2481" t="s">
        <v>69</v>
      </c>
      <c r="C2481" t="s">
        <v>68</v>
      </c>
      <c r="D2481">
        <v>25</v>
      </c>
      <c r="E2481">
        <v>514048.09</v>
      </c>
      <c r="F2481">
        <v>-21848.89</v>
      </c>
      <c r="G2481">
        <v>-4362.8999999999996</v>
      </c>
      <c r="H2481">
        <v>4444.3984140000002</v>
      </c>
      <c r="I2481">
        <v>14144.26</v>
      </c>
      <c r="J2481">
        <v>0</v>
      </c>
      <c r="K2481">
        <v>474012.86</v>
      </c>
      <c r="L2481">
        <v>60028.82</v>
      </c>
      <c r="M2481">
        <v>-4.2503591444139011E-2</v>
      </c>
      <c r="N2481">
        <v>-8.4873382177142222E-3</v>
      </c>
      <c r="O2481">
        <v>0.1051915474231214</v>
      </c>
      <c r="P2481">
        <v>2.751544121095752E-2</v>
      </c>
      <c r="Q2481">
        <v>0</v>
      </c>
      <c r="R2481">
        <v>0.12663964433370009</v>
      </c>
      <c r="S2481">
        <v>7.7882265840147333E-2</v>
      </c>
      <c r="T2481" t="s">
        <v>64</v>
      </c>
    </row>
    <row r="2482" spans="1:20" x14ac:dyDescent="0.3">
      <c r="A2482" s="2">
        <v>45107</v>
      </c>
      <c r="B2482" t="s">
        <v>69</v>
      </c>
      <c r="C2482" t="s">
        <v>68</v>
      </c>
      <c r="D2482">
        <v>26</v>
      </c>
      <c r="E2482">
        <v>258393.11</v>
      </c>
      <c r="F2482">
        <v>-18579.78</v>
      </c>
      <c r="G2482">
        <v>-2208.7399999999998</v>
      </c>
      <c r="H2482">
        <v>2139.2066789999999</v>
      </c>
      <c r="I2482">
        <v>2826.51</v>
      </c>
      <c r="J2482">
        <v>0</v>
      </c>
      <c r="K2482">
        <v>235509.26</v>
      </c>
      <c r="L2482">
        <v>28683.53</v>
      </c>
      <c r="M2482">
        <v>-7.1905090658183582E-2</v>
      </c>
      <c r="N2482">
        <v>-8.5479833421254914E-3</v>
      </c>
      <c r="O2482">
        <v>0.10072642646895651</v>
      </c>
      <c r="P2482">
        <v>1.093879786500499E-2</v>
      </c>
      <c r="Q2482">
        <v>0</v>
      </c>
      <c r="R2482">
        <v>0.1217936398764108</v>
      </c>
      <c r="S2482">
        <v>8.8562152450581896E-2</v>
      </c>
      <c r="T2482" t="s">
        <v>64</v>
      </c>
    </row>
    <row r="2483" spans="1:20" x14ac:dyDescent="0.3">
      <c r="A2483" s="2">
        <v>45107</v>
      </c>
      <c r="B2483" t="s">
        <v>69</v>
      </c>
      <c r="C2483" t="s">
        <v>68</v>
      </c>
      <c r="D2483">
        <v>27</v>
      </c>
      <c r="E2483">
        <v>782.64</v>
      </c>
      <c r="F2483">
        <v>-18.829999999999998</v>
      </c>
      <c r="G2483">
        <v>-9.07</v>
      </c>
      <c r="H2483">
        <v>8.7992010000000001</v>
      </c>
      <c r="I2483">
        <v>0</v>
      </c>
      <c r="J2483">
        <v>0</v>
      </c>
      <c r="K2483">
        <v>763.53</v>
      </c>
      <c r="L2483">
        <v>0</v>
      </c>
      <c r="M2483">
        <v>-2.405959317182868E-2</v>
      </c>
      <c r="N2483">
        <v>-1.158898088520904E-2</v>
      </c>
      <c r="O2483">
        <v>0.13678951433609321</v>
      </c>
      <c r="P2483">
        <v>0</v>
      </c>
      <c r="Q2483">
        <v>0</v>
      </c>
      <c r="R2483">
        <v>0</v>
      </c>
      <c r="S2483">
        <v>2.4417356639067789E-2</v>
      </c>
      <c r="T2483" t="s">
        <v>64</v>
      </c>
    </row>
    <row r="2484" spans="1:20" x14ac:dyDescent="0.3">
      <c r="A2484" s="2">
        <v>45107</v>
      </c>
      <c r="B2484" t="s">
        <v>69</v>
      </c>
      <c r="C2484" t="s">
        <v>70</v>
      </c>
      <c r="D2484">
        <v>9</v>
      </c>
      <c r="E2484">
        <v>549261.59</v>
      </c>
      <c r="F2484">
        <v>-21288.18</v>
      </c>
      <c r="G2484">
        <v>-5076.5200000000004</v>
      </c>
      <c r="H2484">
        <v>4893.6454199999998</v>
      </c>
      <c r="I2484">
        <v>0</v>
      </c>
      <c r="J2484">
        <v>44.09</v>
      </c>
      <c r="K2484">
        <v>527746.45000000007</v>
      </c>
      <c r="L2484">
        <v>9106.18</v>
      </c>
      <c r="M2484">
        <v>-3.8757816653445583E-2</v>
      </c>
      <c r="N2484">
        <v>-9.2424449341160005E-3</v>
      </c>
      <c r="O2484">
        <v>0.1083989008042598</v>
      </c>
      <c r="P2484">
        <v>0</v>
      </c>
      <c r="Q2484">
        <v>8.0271405834149087E-5</v>
      </c>
      <c r="R2484">
        <v>1.725483894775607E-2</v>
      </c>
      <c r="S2484">
        <v>3.9171025958687371E-2</v>
      </c>
      <c r="T2484" t="s">
        <v>64</v>
      </c>
    </row>
    <row r="2485" spans="1:20" x14ac:dyDescent="0.3">
      <c r="A2485" s="2">
        <v>45138</v>
      </c>
      <c r="B2485" t="s">
        <v>62</v>
      </c>
      <c r="C2485" t="s">
        <v>63</v>
      </c>
      <c r="D2485">
        <v>43</v>
      </c>
      <c r="E2485">
        <v>749332.72</v>
      </c>
      <c r="F2485">
        <v>-1180.899999999999</v>
      </c>
      <c r="G2485">
        <v>1891.85</v>
      </c>
      <c r="H2485">
        <v>605.87637799999993</v>
      </c>
      <c r="I2485">
        <v>0</v>
      </c>
      <c r="J2485">
        <v>3079.01</v>
      </c>
      <c r="K2485">
        <v>736683.78</v>
      </c>
      <c r="L2485">
        <v>748386.16</v>
      </c>
      <c r="M2485">
        <v>-1.575935453612648E-3</v>
      </c>
      <c r="N2485">
        <v>2.5247129205835288E-3</v>
      </c>
      <c r="O2485">
        <v>9.520077731248331E-3</v>
      </c>
      <c r="P2485">
        <v>0</v>
      </c>
      <c r="Q2485">
        <v>4.1090024735607432E-3</v>
      </c>
      <c r="R2485">
        <v>1.0158852146846511</v>
      </c>
      <c r="S2485">
        <v>1.688027182370996E-2</v>
      </c>
      <c r="T2485" t="s">
        <v>64</v>
      </c>
    </row>
    <row r="2486" spans="1:20" x14ac:dyDescent="0.3">
      <c r="A2486" s="2">
        <v>45138</v>
      </c>
      <c r="B2486" t="s">
        <v>62</v>
      </c>
      <c r="C2486" t="s">
        <v>66</v>
      </c>
      <c r="D2486">
        <v>31</v>
      </c>
      <c r="E2486">
        <v>153326.68</v>
      </c>
      <c r="F2486">
        <v>-13504.2</v>
      </c>
      <c r="G2486">
        <v>-3346.25</v>
      </c>
      <c r="H2486">
        <v>3558.5428900000002</v>
      </c>
      <c r="I2486">
        <v>0</v>
      </c>
      <c r="J2486">
        <v>0</v>
      </c>
      <c r="K2486">
        <v>140153.15</v>
      </c>
      <c r="L2486">
        <v>76525.73</v>
      </c>
      <c r="M2486">
        <v>-8.8074691240950367E-2</v>
      </c>
      <c r="N2486">
        <v>-2.182431655077903E-2</v>
      </c>
      <c r="O2486">
        <v>0.27326602739390682</v>
      </c>
      <c r="P2486">
        <v>0</v>
      </c>
      <c r="Q2486">
        <v>0</v>
      </c>
      <c r="R2486">
        <v>0.54601505567302622</v>
      </c>
      <c r="S2486">
        <v>8.5918054183394557E-2</v>
      </c>
      <c r="T2486" t="s">
        <v>64</v>
      </c>
    </row>
    <row r="2487" spans="1:20" x14ac:dyDescent="0.3">
      <c r="A2487" s="2">
        <v>45138</v>
      </c>
      <c r="B2487" t="s">
        <v>62</v>
      </c>
      <c r="C2487" t="s">
        <v>66</v>
      </c>
      <c r="D2487">
        <v>32</v>
      </c>
      <c r="E2487">
        <v>103787.75</v>
      </c>
      <c r="F2487">
        <v>-11357.62</v>
      </c>
      <c r="G2487">
        <v>-2309.9299999999998</v>
      </c>
      <c r="H2487">
        <v>2434.4695139999999</v>
      </c>
      <c r="I2487">
        <v>0</v>
      </c>
      <c r="J2487">
        <v>0</v>
      </c>
      <c r="K2487">
        <v>91174.530000000013</v>
      </c>
      <c r="L2487">
        <v>39119.14</v>
      </c>
      <c r="M2487">
        <v>-0.10943121900224261</v>
      </c>
      <c r="N2487">
        <v>-2.2256287471305619E-2</v>
      </c>
      <c r="O2487">
        <v>0.2761782122214218</v>
      </c>
      <c r="P2487">
        <v>0</v>
      </c>
      <c r="Q2487">
        <v>0</v>
      </c>
      <c r="R2487">
        <v>0.42905776426815678</v>
      </c>
      <c r="S2487">
        <v>0.1215289858388873</v>
      </c>
      <c r="T2487" t="s">
        <v>64</v>
      </c>
    </row>
    <row r="2488" spans="1:20" x14ac:dyDescent="0.3">
      <c r="A2488" s="2">
        <v>45138</v>
      </c>
      <c r="B2488" t="s">
        <v>62</v>
      </c>
      <c r="C2488" t="s">
        <v>66</v>
      </c>
      <c r="D2488">
        <v>33</v>
      </c>
      <c r="E2488">
        <v>107025.11</v>
      </c>
      <c r="F2488">
        <v>-10988.52</v>
      </c>
      <c r="G2488">
        <v>-2155.35</v>
      </c>
      <c r="H2488">
        <v>1893.702149</v>
      </c>
      <c r="I2488">
        <v>0</v>
      </c>
      <c r="J2488">
        <v>0</v>
      </c>
      <c r="K2488">
        <v>95790.52</v>
      </c>
      <c r="L2488">
        <v>50605.88</v>
      </c>
      <c r="M2488">
        <v>-0.1026723541793136</v>
      </c>
      <c r="N2488">
        <v>-2.0138731929357511E-2</v>
      </c>
      <c r="O2488">
        <v>0.2083325644357906</v>
      </c>
      <c r="P2488">
        <v>0</v>
      </c>
      <c r="Q2488">
        <v>0</v>
      </c>
      <c r="R2488">
        <v>0.52829737222430784</v>
      </c>
      <c r="S2488">
        <v>0.10497153425023339</v>
      </c>
      <c r="T2488" t="s">
        <v>64</v>
      </c>
    </row>
    <row r="2489" spans="1:20" x14ac:dyDescent="0.3">
      <c r="A2489" s="2">
        <v>45138</v>
      </c>
      <c r="B2489" t="s">
        <v>62</v>
      </c>
      <c r="C2489" t="s">
        <v>66</v>
      </c>
      <c r="D2489">
        <v>34</v>
      </c>
      <c r="E2489">
        <v>72938.83</v>
      </c>
      <c r="F2489">
        <v>-12141.09</v>
      </c>
      <c r="G2489">
        <v>-1549.18</v>
      </c>
      <c r="H2489">
        <v>1523.227646</v>
      </c>
      <c r="I2489">
        <v>0</v>
      </c>
      <c r="J2489">
        <v>0</v>
      </c>
      <c r="K2489">
        <v>60138.64</v>
      </c>
      <c r="L2489">
        <v>28459.11</v>
      </c>
      <c r="M2489">
        <v>-0.16645578219447721</v>
      </c>
      <c r="N2489">
        <v>-2.123944132364065E-2</v>
      </c>
      <c r="O2489">
        <v>0.2458879189898997</v>
      </c>
      <c r="P2489">
        <v>0</v>
      </c>
      <c r="Q2489">
        <v>0</v>
      </c>
      <c r="R2489">
        <v>0.47322503468651772</v>
      </c>
      <c r="S2489">
        <v>0.17549212127477229</v>
      </c>
      <c r="T2489" t="s">
        <v>64</v>
      </c>
    </row>
    <row r="2490" spans="1:20" x14ac:dyDescent="0.3">
      <c r="A2490" s="2">
        <v>45138</v>
      </c>
      <c r="B2490" t="s">
        <v>62</v>
      </c>
      <c r="C2490" t="s">
        <v>66</v>
      </c>
      <c r="D2490">
        <v>35</v>
      </c>
      <c r="E2490">
        <v>56957.08</v>
      </c>
      <c r="F2490">
        <v>-10136.93</v>
      </c>
      <c r="G2490">
        <v>-945.66000000000008</v>
      </c>
      <c r="H2490">
        <v>788.67433500000004</v>
      </c>
      <c r="I2490">
        <v>0</v>
      </c>
      <c r="J2490">
        <v>1741.77</v>
      </c>
      <c r="K2490">
        <v>43910.21</v>
      </c>
      <c r="L2490">
        <v>28003.88</v>
      </c>
      <c r="M2490">
        <v>-0.17797488916215501</v>
      </c>
      <c r="N2490">
        <v>-1.66030281046711E-2</v>
      </c>
      <c r="O2490">
        <v>0.16303511814396879</v>
      </c>
      <c r="P2490">
        <v>0</v>
      </c>
      <c r="Q2490">
        <v>3.0580394921930688E-2</v>
      </c>
      <c r="R2490">
        <v>0.63775326968374779</v>
      </c>
      <c r="S2490">
        <v>0.22906493801999689</v>
      </c>
      <c r="T2490" t="s">
        <v>64</v>
      </c>
    </row>
    <row r="2491" spans="1:20" x14ac:dyDescent="0.3">
      <c r="A2491" s="2">
        <v>45138</v>
      </c>
      <c r="B2491" t="s">
        <v>62</v>
      </c>
      <c r="C2491" t="s">
        <v>66</v>
      </c>
      <c r="D2491">
        <v>36</v>
      </c>
      <c r="E2491">
        <v>39974.14</v>
      </c>
      <c r="F2491">
        <v>-8620.73</v>
      </c>
      <c r="G2491">
        <v>-524.38</v>
      </c>
      <c r="H2491">
        <v>294.80315100000001</v>
      </c>
      <c r="I2491">
        <v>0</v>
      </c>
      <c r="J2491">
        <v>176.89</v>
      </c>
      <c r="K2491">
        <v>31753.119999999999</v>
      </c>
      <c r="L2491">
        <v>24728.880000000001</v>
      </c>
      <c r="M2491">
        <v>-0.2156576726853911</v>
      </c>
      <c r="N2491">
        <v>-1.311798077457076E-2</v>
      </c>
      <c r="O2491">
        <v>8.6832871415079504E-2</v>
      </c>
      <c r="P2491">
        <v>0</v>
      </c>
      <c r="Q2491">
        <v>4.4251108341542807E-3</v>
      </c>
      <c r="R2491">
        <v>0.77878583269927482</v>
      </c>
      <c r="S2491">
        <v>0.2056584581932219</v>
      </c>
      <c r="T2491" t="s">
        <v>64</v>
      </c>
    </row>
    <row r="2492" spans="1:20" x14ac:dyDescent="0.3">
      <c r="A2492" s="2">
        <v>45138</v>
      </c>
      <c r="B2492" t="s">
        <v>62</v>
      </c>
      <c r="C2492" t="s">
        <v>66</v>
      </c>
      <c r="D2492">
        <v>37</v>
      </c>
      <c r="E2492">
        <v>4324.04</v>
      </c>
      <c r="F2492">
        <v>87.34999999999998</v>
      </c>
      <c r="G2492">
        <v>9.0599999999999987</v>
      </c>
      <c r="H2492">
        <v>0</v>
      </c>
      <c r="I2492">
        <v>0</v>
      </c>
      <c r="J2492">
        <v>0</v>
      </c>
      <c r="K2492">
        <v>4219.41</v>
      </c>
      <c r="L2492">
        <v>6803.35</v>
      </c>
      <c r="M2492">
        <v>2.0201015716783371E-2</v>
      </c>
      <c r="N2492">
        <v>2.095262763526702E-3</v>
      </c>
      <c r="O2492">
        <v>0</v>
      </c>
      <c r="P2492">
        <v>0</v>
      </c>
      <c r="Q2492">
        <v>0</v>
      </c>
      <c r="R2492">
        <v>1.612393675893075</v>
      </c>
      <c r="S2492">
        <v>2.41972784710595E-2</v>
      </c>
      <c r="T2492" t="s">
        <v>64</v>
      </c>
    </row>
    <row r="2493" spans="1:20" x14ac:dyDescent="0.3">
      <c r="A2493" s="2">
        <v>45138</v>
      </c>
      <c r="B2493" t="s">
        <v>62</v>
      </c>
      <c r="C2493" t="s">
        <v>66</v>
      </c>
      <c r="D2493">
        <v>38</v>
      </c>
      <c r="E2493">
        <v>898.88</v>
      </c>
      <c r="F2493">
        <v>-70.66</v>
      </c>
      <c r="G2493">
        <v>-25.34</v>
      </c>
      <c r="H2493">
        <v>25.910233000000002</v>
      </c>
      <c r="I2493">
        <v>0</v>
      </c>
      <c r="J2493">
        <v>0</v>
      </c>
      <c r="K2493">
        <v>828.79</v>
      </c>
      <c r="L2493">
        <v>0</v>
      </c>
      <c r="M2493">
        <v>-7.8608935564257743E-2</v>
      </c>
      <c r="N2493">
        <v>-2.8190637237451049E-2</v>
      </c>
      <c r="O2493">
        <v>0.33939135171080281</v>
      </c>
      <c r="P2493">
        <v>0</v>
      </c>
      <c r="Q2493">
        <v>0</v>
      </c>
      <c r="R2493">
        <v>0</v>
      </c>
      <c r="S2493">
        <v>7.7974813100747636E-2</v>
      </c>
      <c r="T2493" t="s">
        <v>64</v>
      </c>
    </row>
    <row r="2494" spans="1:20" x14ac:dyDescent="0.3">
      <c r="A2494" s="2">
        <v>45138</v>
      </c>
      <c r="B2494" t="s">
        <v>62</v>
      </c>
      <c r="C2494" t="s">
        <v>66</v>
      </c>
      <c r="D2494">
        <v>40</v>
      </c>
      <c r="E2494">
        <v>41813.14</v>
      </c>
      <c r="F2494">
        <v>-2265.3000000000002</v>
      </c>
      <c r="G2494">
        <v>-37.049999999999997</v>
      </c>
      <c r="H2494">
        <v>25.985223000000001</v>
      </c>
      <c r="I2494">
        <v>0</v>
      </c>
      <c r="J2494">
        <v>0.03</v>
      </c>
      <c r="K2494">
        <v>39662.870000000003</v>
      </c>
      <c r="L2494">
        <v>36424.74</v>
      </c>
      <c r="M2494">
        <v>-5.4176749222851962E-2</v>
      </c>
      <c r="N2494">
        <v>-8.8608509191129867E-4</v>
      </c>
      <c r="O2494">
        <v>7.3171984931052784E-3</v>
      </c>
      <c r="P2494">
        <v>0</v>
      </c>
      <c r="Q2494">
        <v>7.1747780721562651E-7</v>
      </c>
      <c r="R2494">
        <v>0.91835865634534253</v>
      </c>
      <c r="S2494">
        <v>5.1425700150718102E-2</v>
      </c>
      <c r="T2494" t="s">
        <v>64</v>
      </c>
    </row>
    <row r="2495" spans="1:20" x14ac:dyDescent="0.3">
      <c r="A2495" s="2">
        <v>45138</v>
      </c>
      <c r="B2495" t="s">
        <v>62</v>
      </c>
      <c r="C2495" t="s">
        <v>66</v>
      </c>
      <c r="D2495">
        <v>41</v>
      </c>
      <c r="E2495">
        <v>20202.02</v>
      </c>
      <c r="F2495">
        <v>-978.36</v>
      </c>
      <c r="G2495">
        <v>-57.650000000000013</v>
      </c>
      <c r="H2495">
        <v>64.345874000000009</v>
      </c>
      <c r="I2495">
        <v>0</v>
      </c>
      <c r="J2495">
        <v>0.08</v>
      </c>
      <c r="K2495">
        <v>18291.61</v>
      </c>
      <c r="L2495">
        <v>18593.22</v>
      </c>
      <c r="M2495">
        <v>-4.8428820484288197E-2</v>
      </c>
      <c r="N2495">
        <v>-2.853675028536751E-3</v>
      </c>
      <c r="O2495">
        <v>3.7502228713570673E-2</v>
      </c>
      <c r="P2495">
        <v>0</v>
      </c>
      <c r="Q2495">
        <v>3.9600000396E-6</v>
      </c>
      <c r="R2495">
        <v>1.016488980467001</v>
      </c>
      <c r="S2495">
        <v>9.4565295945652952E-2</v>
      </c>
      <c r="T2495" t="s">
        <v>64</v>
      </c>
    </row>
    <row r="2496" spans="1:20" x14ac:dyDescent="0.3">
      <c r="A2496" s="2">
        <v>45138</v>
      </c>
      <c r="B2496" t="s">
        <v>62</v>
      </c>
      <c r="C2496" t="s">
        <v>66</v>
      </c>
      <c r="D2496">
        <v>42</v>
      </c>
      <c r="E2496">
        <v>37370.1</v>
      </c>
      <c r="F2496">
        <v>-2986.38</v>
      </c>
      <c r="G2496">
        <v>-248.13</v>
      </c>
      <c r="H2496">
        <v>203.38706099999999</v>
      </c>
      <c r="I2496">
        <v>0</v>
      </c>
      <c r="J2496">
        <v>0.04</v>
      </c>
      <c r="K2496">
        <v>34671.24</v>
      </c>
      <c r="L2496">
        <v>32843.11</v>
      </c>
      <c r="M2496">
        <v>-7.9913620782390199E-2</v>
      </c>
      <c r="N2496">
        <v>-6.6398002681287982E-3</v>
      </c>
      <c r="O2496">
        <v>6.408114030873914E-2</v>
      </c>
      <c r="P2496">
        <v>0</v>
      </c>
      <c r="Q2496">
        <v>1.0703744437397811E-6</v>
      </c>
      <c r="R2496">
        <v>0.94727243675161321</v>
      </c>
      <c r="S2496">
        <v>7.2219769280788673E-2</v>
      </c>
      <c r="T2496" t="s">
        <v>64</v>
      </c>
    </row>
    <row r="2497" spans="1:20" x14ac:dyDescent="0.3">
      <c r="A2497" s="2">
        <v>45138</v>
      </c>
      <c r="B2497" t="s">
        <v>62</v>
      </c>
      <c r="C2497" t="s">
        <v>68</v>
      </c>
      <c r="D2497">
        <v>11</v>
      </c>
      <c r="E2497">
        <v>5105186.13</v>
      </c>
      <c r="F2497">
        <v>-334859.75</v>
      </c>
      <c r="G2497">
        <v>-142973.4</v>
      </c>
      <c r="H2497">
        <v>144625.28513800001</v>
      </c>
      <c r="I2497">
        <v>0</v>
      </c>
      <c r="J2497">
        <v>11105.35</v>
      </c>
      <c r="K2497">
        <v>4715756.41</v>
      </c>
      <c r="L2497">
        <v>1152317.08</v>
      </c>
      <c r="M2497">
        <v>-6.5592074700712238E-2</v>
      </c>
      <c r="N2497">
        <v>-2.8005521514648479E-2</v>
      </c>
      <c r="O2497">
        <v>0.33355220668623958</v>
      </c>
      <c r="P2497">
        <v>0</v>
      </c>
      <c r="Q2497">
        <v>2.1753075631739992E-3</v>
      </c>
      <c r="R2497">
        <v>0.2443546654692455</v>
      </c>
      <c r="S2497">
        <v>7.6281199173437342E-2</v>
      </c>
      <c r="T2497" t="s">
        <v>64</v>
      </c>
    </row>
    <row r="2498" spans="1:20" x14ac:dyDescent="0.3">
      <c r="A2498" s="2">
        <v>45138</v>
      </c>
      <c r="B2498" t="s">
        <v>62</v>
      </c>
      <c r="C2498" t="s">
        <v>68</v>
      </c>
      <c r="D2498">
        <v>12</v>
      </c>
      <c r="E2498">
        <v>3154092.71</v>
      </c>
      <c r="F2498">
        <v>-211668.83</v>
      </c>
      <c r="G2498">
        <v>-91382.209999999992</v>
      </c>
      <c r="H2498">
        <v>97965.381208999999</v>
      </c>
      <c r="I2498">
        <v>0</v>
      </c>
      <c r="J2498">
        <v>3413.44</v>
      </c>
      <c r="K2498">
        <v>2929845.98</v>
      </c>
      <c r="L2498">
        <v>795240.59</v>
      </c>
      <c r="M2498">
        <v>-6.7109260716689587E-2</v>
      </c>
      <c r="N2498">
        <v>-2.897258210269919E-2</v>
      </c>
      <c r="O2498">
        <v>0.36570369530966962</v>
      </c>
      <c r="P2498">
        <v>0</v>
      </c>
      <c r="Q2498">
        <v>1.0822256394613079E-3</v>
      </c>
      <c r="R2498">
        <v>0.2714274386532769</v>
      </c>
      <c r="S2498">
        <v>7.1097063598996244E-2</v>
      </c>
      <c r="T2498" t="s">
        <v>64</v>
      </c>
    </row>
    <row r="2499" spans="1:20" x14ac:dyDescent="0.3">
      <c r="A2499" s="2">
        <v>45138</v>
      </c>
      <c r="B2499" t="s">
        <v>62</v>
      </c>
      <c r="C2499" t="s">
        <v>68</v>
      </c>
      <c r="D2499">
        <v>13</v>
      </c>
      <c r="E2499">
        <v>2261798.9900000002</v>
      </c>
      <c r="F2499">
        <v>-130456.38</v>
      </c>
      <c r="G2499">
        <v>-66976.069999999992</v>
      </c>
      <c r="H2499">
        <v>70208.954089999999</v>
      </c>
      <c r="I2499">
        <v>0</v>
      </c>
      <c r="J2499">
        <v>455.67</v>
      </c>
      <c r="K2499">
        <v>2114919.11</v>
      </c>
      <c r="L2499">
        <v>544467.69999999995</v>
      </c>
      <c r="M2499">
        <v>-5.7678149374361519E-2</v>
      </c>
      <c r="N2499">
        <v>-2.9611857771675808E-2</v>
      </c>
      <c r="O2499">
        <v>0.36548509303449811</v>
      </c>
      <c r="P2499">
        <v>0</v>
      </c>
      <c r="Q2499">
        <v>2.014635261641885E-4</v>
      </c>
      <c r="R2499">
        <v>0.25744138271084988</v>
      </c>
      <c r="S2499">
        <v>6.4939404716950505E-2</v>
      </c>
      <c r="T2499" t="s">
        <v>64</v>
      </c>
    </row>
    <row r="2500" spans="1:20" x14ac:dyDescent="0.3">
      <c r="A2500" s="2">
        <v>45138</v>
      </c>
      <c r="B2500" t="s">
        <v>62</v>
      </c>
      <c r="C2500" t="s">
        <v>68</v>
      </c>
      <c r="D2500">
        <v>14</v>
      </c>
      <c r="E2500">
        <v>2851011.15</v>
      </c>
      <c r="F2500">
        <v>-161734.54</v>
      </c>
      <c r="G2500">
        <v>-77578.22</v>
      </c>
      <c r="H2500">
        <v>86516.608701999998</v>
      </c>
      <c r="I2500">
        <v>0</v>
      </c>
      <c r="J2500">
        <v>200.41</v>
      </c>
      <c r="K2500">
        <v>2680842.79</v>
      </c>
      <c r="L2500">
        <v>813357.02</v>
      </c>
      <c r="M2500">
        <v>-5.6728834610134719E-2</v>
      </c>
      <c r="N2500">
        <v>-2.721077397399866E-2</v>
      </c>
      <c r="O2500">
        <v>0.35729895199021561</v>
      </c>
      <c r="P2500">
        <v>0</v>
      </c>
      <c r="Q2500">
        <v>7.0294358547142133E-5</v>
      </c>
      <c r="R2500">
        <v>0.30339601525086068</v>
      </c>
      <c r="S2500">
        <v>5.9687020164757992E-2</v>
      </c>
      <c r="T2500" t="s">
        <v>64</v>
      </c>
    </row>
    <row r="2501" spans="1:20" x14ac:dyDescent="0.3">
      <c r="A2501" s="2">
        <v>45138</v>
      </c>
      <c r="B2501" t="s">
        <v>62</v>
      </c>
      <c r="C2501" t="s">
        <v>68</v>
      </c>
      <c r="D2501">
        <v>15</v>
      </c>
      <c r="E2501">
        <v>2160013.0099999998</v>
      </c>
      <c r="F2501">
        <v>-130188.77</v>
      </c>
      <c r="G2501">
        <v>-64200.94</v>
      </c>
      <c r="H2501">
        <v>68857.644415000002</v>
      </c>
      <c r="I2501">
        <v>0</v>
      </c>
      <c r="J2501">
        <v>152.5</v>
      </c>
      <c r="K2501">
        <v>2024312.87</v>
      </c>
      <c r="L2501">
        <v>618034.86</v>
      </c>
      <c r="M2501">
        <v>-6.0272215675219468E-2</v>
      </c>
      <c r="N2501">
        <v>-2.9722478384516769E-2</v>
      </c>
      <c r="O2501">
        <v>0.37534182844029529</v>
      </c>
      <c r="P2501">
        <v>0</v>
      </c>
      <c r="Q2501">
        <v>7.0601426608999927E-5</v>
      </c>
      <c r="R2501">
        <v>0.30530599748644582</v>
      </c>
      <c r="S2501">
        <v>6.282376049207207E-2</v>
      </c>
      <c r="T2501" t="s">
        <v>64</v>
      </c>
    </row>
    <row r="2502" spans="1:20" x14ac:dyDescent="0.3">
      <c r="A2502" s="2">
        <v>45138</v>
      </c>
      <c r="B2502" t="s">
        <v>62</v>
      </c>
      <c r="C2502" t="s">
        <v>68</v>
      </c>
      <c r="D2502">
        <v>16</v>
      </c>
      <c r="E2502">
        <v>1645091.36</v>
      </c>
      <c r="F2502">
        <v>-87707.48000000001</v>
      </c>
      <c r="G2502">
        <v>-44141.01</v>
      </c>
      <c r="H2502">
        <v>52070.250743999997</v>
      </c>
      <c r="I2502">
        <v>0</v>
      </c>
      <c r="J2502">
        <v>0.01</v>
      </c>
      <c r="K2502">
        <v>1553880.35</v>
      </c>
      <c r="L2502">
        <v>545162.91</v>
      </c>
      <c r="M2502">
        <v>-5.3314656032233981E-2</v>
      </c>
      <c r="N2502">
        <v>-2.683195053677748E-2</v>
      </c>
      <c r="O2502">
        <v>0.37267547887000219</v>
      </c>
      <c r="P2502">
        <v>0</v>
      </c>
      <c r="Q2502">
        <v>6.0786897573883067E-9</v>
      </c>
      <c r="R2502">
        <v>0.35083969624817002</v>
      </c>
      <c r="S2502">
        <v>5.544434322480439E-2</v>
      </c>
      <c r="T2502" t="s">
        <v>64</v>
      </c>
    </row>
    <row r="2503" spans="1:20" x14ac:dyDescent="0.3">
      <c r="A2503" s="2">
        <v>45138</v>
      </c>
      <c r="B2503" t="s">
        <v>62</v>
      </c>
      <c r="C2503" t="s">
        <v>68</v>
      </c>
      <c r="D2503">
        <v>17</v>
      </c>
      <c r="E2503">
        <v>1346478.71</v>
      </c>
      <c r="F2503">
        <v>-79220.59</v>
      </c>
      <c r="G2503">
        <v>-36396.949999999997</v>
      </c>
      <c r="H2503">
        <v>41692.887331000013</v>
      </c>
      <c r="I2503">
        <v>0</v>
      </c>
      <c r="J2503">
        <v>1959.43</v>
      </c>
      <c r="K2503">
        <v>1260563.82</v>
      </c>
      <c r="L2503">
        <v>472091.04</v>
      </c>
      <c r="M2503">
        <v>-5.8835382551277023E-2</v>
      </c>
      <c r="N2503">
        <v>-2.7031210913093458E-2</v>
      </c>
      <c r="O2503">
        <v>0.36458068098699492</v>
      </c>
      <c r="P2503">
        <v>0</v>
      </c>
      <c r="Q2503">
        <v>1.455225385628266E-3</v>
      </c>
      <c r="R2503">
        <v>0.37450784522754271</v>
      </c>
      <c r="S2503">
        <v>6.3807091313014444E-2</v>
      </c>
      <c r="T2503" t="s">
        <v>64</v>
      </c>
    </row>
    <row r="2504" spans="1:20" x14ac:dyDescent="0.3">
      <c r="A2504" s="2">
        <v>45138</v>
      </c>
      <c r="B2504" t="s">
        <v>62</v>
      </c>
      <c r="C2504" t="s">
        <v>68</v>
      </c>
      <c r="D2504">
        <v>18</v>
      </c>
      <c r="E2504">
        <v>1164987.57</v>
      </c>
      <c r="F2504">
        <v>-64868.95</v>
      </c>
      <c r="G2504">
        <v>-29960.84</v>
      </c>
      <c r="H2504">
        <v>36726.70018</v>
      </c>
      <c r="I2504">
        <v>0</v>
      </c>
      <c r="J2504">
        <v>284.85000000000002</v>
      </c>
      <c r="K2504">
        <v>1102570.8400000001</v>
      </c>
      <c r="L2504">
        <v>409381.67</v>
      </c>
      <c r="M2504">
        <v>-5.568209624760203E-2</v>
      </c>
      <c r="N2504">
        <v>-2.571773362354416E-2</v>
      </c>
      <c r="O2504">
        <v>0.37118617180859992</v>
      </c>
      <c r="P2504">
        <v>0</v>
      </c>
      <c r="Q2504">
        <v>2.4450904656433378E-4</v>
      </c>
      <c r="R2504">
        <v>0.37129738529997758</v>
      </c>
      <c r="S2504">
        <v>5.3577163917722957E-2</v>
      </c>
      <c r="T2504" t="s">
        <v>64</v>
      </c>
    </row>
    <row r="2505" spans="1:20" x14ac:dyDescent="0.3">
      <c r="A2505" s="2">
        <v>45138</v>
      </c>
      <c r="B2505" t="s">
        <v>62</v>
      </c>
      <c r="C2505" t="s">
        <v>68</v>
      </c>
      <c r="D2505">
        <v>19</v>
      </c>
      <c r="E2505">
        <v>1081081.93</v>
      </c>
      <c r="F2505">
        <v>-73601.180000000008</v>
      </c>
      <c r="G2505">
        <v>-31302.39</v>
      </c>
      <c r="H2505">
        <v>33455.804026999998</v>
      </c>
      <c r="I2505">
        <v>0</v>
      </c>
      <c r="J2505">
        <v>218.74</v>
      </c>
      <c r="K2505">
        <v>1004773.32</v>
      </c>
      <c r="L2505">
        <v>336020.37</v>
      </c>
      <c r="M2505">
        <v>-6.8081038039364897E-2</v>
      </c>
      <c r="N2505">
        <v>-2.8954688013331242E-2</v>
      </c>
      <c r="O2505">
        <v>0.36437119241351712</v>
      </c>
      <c r="P2505">
        <v>0</v>
      </c>
      <c r="Q2505">
        <v>2.0233434111695871E-4</v>
      </c>
      <c r="R2505">
        <v>0.33442405696042959</v>
      </c>
      <c r="S2505">
        <v>7.0585408822807602E-2</v>
      </c>
      <c r="T2505" t="s">
        <v>64</v>
      </c>
    </row>
    <row r="2506" spans="1:20" x14ac:dyDescent="0.3">
      <c r="A2506" s="2">
        <v>45138</v>
      </c>
      <c r="B2506" t="s">
        <v>62</v>
      </c>
      <c r="C2506" t="s">
        <v>68</v>
      </c>
      <c r="D2506">
        <v>20</v>
      </c>
      <c r="E2506">
        <v>984175.26</v>
      </c>
      <c r="F2506">
        <v>-69292.069999999992</v>
      </c>
      <c r="G2506">
        <v>-28178.799999999999</v>
      </c>
      <c r="H2506">
        <v>30415.885528999999</v>
      </c>
      <c r="I2506">
        <v>0</v>
      </c>
      <c r="J2506">
        <v>7.36</v>
      </c>
      <c r="K2506">
        <v>909579.8</v>
      </c>
      <c r="L2506">
        <v>332170.86</v>
      </c>
      <c r="M2506">
        <v>-7.0406230288698773E-2</v>
      </c>
      <c r="N2506">
        <v>-2.8631892250573339E-2</v>
      </c>
      <c r="O2506">
        <v>0.36388084289380762</v>
      </c>
      <c r="P2506">
        <v>0</v>
      </c>
      <c r="Q2506">
        <v>7.4783428309303367E-6</v>
      </c>
      <c r="R2506">
        <v>0.36519155328647362</v>
      </c>
      <c r="S2506">
        <v>7.5794894498770429E-2</v>
      </c>
      <c r="T2506" t="s">
        <v>64</v>
      </c>
    </row>
    <row r="2507" spans="1:20" x14ac:dyDescent="0.3">
      <c r="A2507" s="2">
        <v>45138</v>
      </c>
      <c r="B2507" t="s">
        <v>62</v>
      </c>
      <c r="C2507" t="s">
        <v>68</v>
      </c>
      <c r="D2507">
        <v>21</v>
      </c>
      <c r="E2507">
        <v>805750.74</v>
      </c>
      <c r="F2507">
        <v>-60753.42</v>
      </c>
      <c r="G2507">
        <v>-22827.61</v>
      </c>
      <c r="H2507">
        <v>24767.502704999999</v>
      </c>
      <c r="I2507">
        <v>0</v>
      </c>
      <c r="J2507">
        <v>0</v>
      </c>
      <c r="K2507">
        <v>742998.46</v>
      </c>
      <c r="L2507">
        <v>249945.95</v>
      </c>
      <c r="M2507">
        <v>-7.5399769412560519E-2</v>
      </c>
      <c r="N2507">
        <v>-2.8330858250282219E-2</v>
      </c>
      <c r="O2507">
        <v>0.36192007786287728</v>
      </c>
      <c r="P2507">
        <v>0</v>
      </c>
      <c r="Q2507">
        <v>0</v>
      </c>
      <c r="R2507">
        <v>0.3364017066737931</v>
      </c>
      <c r="S2507">
        <v>7.7880511782092848E-2</v>
      </c>
      <c r="T2507" t="s">
        <v>64</v>
      </c>
    </row>
    <row r="2508" spans="1:20" x14ac:dyDescent="0.3">
      <c r="A2508" s="2">
        <v>45138</v>
      </c>
      <c r="B2508" t="s">
        <v>62</v>
      </c>
      <c r="C2508" t="s">
        <v>68</v>
      </c>
      <c r="D2508">
        <v>22</v>
      </c>
      <c r="E2508">
        <v>909755.09</v>
      </c>
      <c r="F2508">
        <v>-80125.48</v>
      </c>
      <c r="G2508">
        <v>-25449.38</v>
      </c>
      <c r="H2508">
        <v>26105.233807000001</v>
      </c>
      <c r="I2508">
        <v>0</v>
      </c>
      <c r="J2508">
        <v>3.8</v>
      </c>
      <c r="K2508">
        <v>824551.86</v>
      </c>
      <c r="L2508">
        <v>320225.87</v>
      </c>
      <c r="M2508">
        <v>-8.807368145640164E-2</v>
      </c>
      <c r="N2508">
        <v>-2.7973880311018651E-2</v>
      </c>
      <c r="O2508">
        <v>0.33785804426718419</v>
      </c>
      <c r="P2508">
        <v>0</v>
      </c>
      <c r="Q2508">
        <v>4.17694832573017E-6</v>
      </c>
      <c r="R2508">
        <v>0.38836352876579527</v>
      </c>
      <c r="S2508">
        <v>9.3655128656658551E-2</v>
      </c>
      <c r="T2508" t="s">
        <v>64</v>
      </c>
    </row>
    <row r="2509" spans="1:20" x14ac:dyDescent="0.3">
      <c r="A2509" s="2">
        <v>45138</v>
      </c>
      <c r="B2509" t="s">
        <v>62</v>
      </c>
      <c r="C2509" t="s">
        <v>68</v>
      </c>
      <c r="D2509">
        <v>23</v>
      </c>
      <c r="E2509">
        <v>687936.88</v>
      </c>
      <c r="F2509">
        <v>-69190.73</v>
      </c>
      <c r="G2509">
        <v>-17800.66</v>
      </c>
      <c r="H2509">
        <v>18281.070271000001</v>
      </c>
      <c r="I2509">
        <v>0</v>
      </c>
      <c r="J2509">
        <v>5730.62</v>
      </c>
      <c r="K2509">
        <v>610720.84</v>
      </c>
      <c r="L2509">
        <v>273667.98</v>
      </c>
      <c r="M2509">
        <v>-0.10057714888028681</v>
      </c>
      <c r="N2509">
        <v>-2.587542624550089E-2</v>
      </c>
      <c r="O2509">
        <v>0.3128846059865541</v>
      </c>
      <c r="P2509">
        <v>0</v>
      </c>
      <c r="Q2509">
        <v>8.3301537780617312E-3</v>
      </c>
      <c r="R2509">
        <v>0.448106503128336</v>
      </c>
      <c r="S2509">
        <v>0.1122429139138463</v>
      </c>
      <c r="T2509" t="s">
        <v>64</v>
      </c>
    </row>
    <row r="2510" spans="1:20" x14ac:dyDescent="0.3">
      <c r="A2510" s="2">
        <v>45138</v>
      </c>
      <c r="B2510" t="s">
        <v>62</v>
      </c>
      <c r="C2510" t="s">
        <v>68</v>
      </c>
      <c r="D2510">
        <v>24</v>
      </c>
      <c r="E2510">
        <v>495063.09</v>
      </c>
      <c r="F2510">
        <v>-62366.89</v>
      </c>
      <c r="G2510">
        <v>-12614.89</v>
      </c>
      <c r="H2510">
        <v>13548.287557</v>
      </c>
      <c r="I2510">
        <v>0</v>
      </c>
      <c r="J2510">
        <v>505.35</v>
      </c>
      <c r="K2510">
        <v>436381.55</v>
      </c>
      <c r="L2510">
        <v>172018.79</v>
      </c>
      <c r="M2510">
        <v>-0.12597766074622929</v>
      </c>
      <c r="N2510">
        <v>-2.548137854510624E-2</v>
      </c>
      <c r="O2510">
        <v>0.32222188074114472</v>
      </c>
      <c r="P2510">
        <v>0</v>
      </c>
      <c r="Q2510">
        <v>1.020778987987168E-3</v>
      </c>
      <c r="R2510">
        <v>0.39419354461709027</v>
      </c>
      <c r="S2510">
        <v>0.1185334580285515</v>
      </c>
      <c r="T2510" t="s">
        <v>64</v>
      </c>
    </row>
    <row r="2511" spans="1:20" x14ac:dyDescent="0.3">
      <c r="A2511" s="2">
        <v>45138</v>
      </c>
      <c r="B2511" t="s">
        <v>62</v>
      </c>
      <c r="C2511" t="s">
        <v>68</v>
      </c>
      <c r="D2511">
        <v>25</v>
      </c>
      <c r="E2511">
        <v>290269.34000000003</v>
      </c>
      <c r="F2511">
        <v>-20416.07</v>
      </c>
      <c r="G2511">
        <v>-7872.15</v>
      </c>
      <c r="H2511">
        <v>8001.0735909999994</v>
      </c>
      <c r="I2511">
        <v>0</v>
      </c>
      <c r="J2511">
        <v>5.2600000000000007</v>
      </c>
      <c r="K2511">
        <v>269886.40000000002</v>
      </c>
      <c r="L2511">
        <v>118531.53</v>
      </c>
      <c r="M2511">
        <v>-7.0334917218608073E-2</v>
      </c>
      <c r="N2511">
        <v>-2.712015674821185E-2</v>
      </c>
      <c r="O2511">
        <v>0.32454750148714501</v>
      </c>
      <c r="P2511">
        <v>0</v>
      </c>
      <c r="Q2511">
        <v>1.8121100905800119E-5</v>
      </c>
      <c r="R2511">
        <v>0.43919045198276008</v>
      </c>
      <c r="S2511">
        <v>7.022078184351109E-2</v>
      </c>
      <c r="T2511" t="s">
        <v>64</v>
      </c>
    </row>
    <row r="2512" spans="1:20" x14ac:dyDescent="0.3">
      <c r="A2512" s="2">
        <v>45138</v>
      </c>
      <c r="B2512" t="s">
        <v>62</v>
      </c>
      <c r="C2512" t="s">
        <v>68</v>
      </c>
      <c r="D2512">
        <v>26</v>
      </c>
      <c r="E2512">
        <v>238393.1</v>
      </c>
      <c r="F2512">
        <v>-18314.64</v>
      </c>
      <c r="G2512">
        <v>-6488.48</v>
      </c>
      <c r="H2512">
        <v>6475.4392829999997</v>
      </c>
      <c r="I2512">
        <v>0</v>
      </c>
      <c r="J2512">
        <v>0</v>
      </c>
      <c r="K2512">
        <v>219596.44</v>
      </c>
      <c r="L2512">
        <v>90675.42</v>
      </c>
      <c r="M2512">
        <v>-7.6825377915719875E-2</v>
      </c>
      <c r="N2512">
        <v>-2.721756628023211E-2</v>
      </c>
      <c r="O2512">
        <v>0.3198208145658199</v>
      </c>
      <c r="P2512">
        <v>0</v>
      </c>
      <c r="Q2512">
        <v>0</v>
      </c>
      <c r="R2512">
        <v>0.41291844257584509</v>
      </c>
      <c r="S2512">
        <v>7.8847332410208318E-2</v>
      </c>
      <c r="T2512" t="s">
        <v>64</v>
      </c>
    </row>
    <row r="2513" spans="1:20" x14ac:dyDescent="0.3">
      <c r="A2513" s="2">
        <v>45138</v>
      </c>
      <c r="B2513" t="s">
        <v>62</v>
      </c>
      <c r="C2513" t="s">
        <v>68</v>
      </c>
      <c r="D2513">
        <v>27</v>
      </c>
      <c r="E2513">
        <v>224588.31</v>
      </c>
      <c r="F2513">
        <v>-16685.07</v>
      </c>
      <c r="G2513">
        <v>-5855.77</v>
      </c>
      <c r="H2513">
        <v>5866.5080310000003</v>
      </c>
      <c r="I2513">
        <v>0</v>
      </c>
      <c r="J2513">
        <v>0</v>
      </c>
      <c r="K2513">
        <v>206494.51</v>
      </c>
      <c r="L2513">
        <v>104555.66</v>
      </c>
      <c r="M2513">
        <v>-7.4291800851077255E-2</v>
      </c>
      <c r="N2513">
        <v>-2.6073351725207781E-2</v>
      </c>
      <c r="O2513">
        <v>0.30755563818152998</v>
      </c>
      <c r="P2513">
        <v>0</v>
      </c>
      <c r="Q2513">
        <v>0</v>
      </c>
      <c r="R2513">
        <v>0.50633627015071736</v>
      </c>
      <c r="S2513">
        <v>8.056430007421142E-2</v>
      </c>
      <c r="T2513" t="s">
        <v>64</v>
      </c>
    </row>
    <row r="2514" spans="1:20" x14ac:dyDescent="0.3">
      <c r="A2514" s="2">
        <v>45138</v>
      </c>
      <c r="B2514" t="s">
        <v>62</v>
      </c>
      <c r="C2514" t="s">
        <v>68</v>
      </c>
      <c r="D2514">
        <v>28</v>
      </c>
      <c r="E2514">
        <v>202849.32</v>
      </c>
      <c r="F2514">
        <v>-16438.599999999999</v>
      </c>
      <c r="G2514">
        <v>-5210.26</v>
      </c>
      <c r="H2514">
        <v>5043.9078750000008</v>
      </c>
      <c r="I2514">
        <v>0</v>
      </c>
      <c r="J2514">
        <v>0</v>
      </c>
      <c r="K2514">
        <v>182681.56</v>
      </c>
      <c r="L2514">
        <v>94272.5</v>
      </c>
      <c r="M2514">
        <v>-8.1038477230290923E-2</v>
      </c>
      <c r="N2514">
        <v>-2.5685370796411838E-2</v>
      </c>
      <c r="O2514">
        <v>0.29276877812794178</v>
      </c>
      <c r="P2514">
        <v>0</v>
      </c>
      <c r="Q2514">
        <v>0</v>
      </c>
      <c r="R2514">
        <v>0.51604825358399609</v>
      </c>
      <c r="S2514">
        <v>9.9422369273902467E-2</v>
      </c>
      <c r="T2514" t="s">
        <v>64</v>
      </c>
    </row>
    <row r="2515" spans="1:20" x14ac:dyDescent="0.3">
      <c r="A2515" s="2">
        <v>45138</v>
      </c>
      <c r="B2515" t="s">
        <v>62</v>
      </c>
      <c r="C2515" t="s">
        <v>68</v>
      </c>
      <c r="D2515">
        <v>29</v>
      </c>
      <c r="E2515">
        <v>144230.94</v>
      </c>
      <c r="F2515">
        <v>-14071.53</v>
      </c>
      <c r="G2515">
        <v>-3311.4</v>
      </c>
      <c r="H2515">
        <v>3700.2177849999998</v>
      </c>
      <c r="I2515">
        <v>0</v>
      </c>
      <c r="J2515">
        <v>413.77</v>
      </c>
      <c r="K2515">
        <v>129323.61</v>
      </c>
      <c r="L2515">
        <v>60737.96</v>
      </c>
      <c r="M2515">
        <v>-9.75624924860089E-2</v>
      </c>
      <c r="N2515">
        <v>-2.2959012816528821E-2</v>
      </c>
      <c r="O2515">
        <v>0.30206473293299058</v>
      </c>
      <c r="P2515">
        <v>0</v>
      </c>
      <c r="Q2515">
        <v>2.8688019366718402E-3</v>
      </c>
      <c r="R2515">
        <v>0.46965871119743718</v>
      </c>
      <c r="S2515">
        <v>0.1033573656248791</v>
      </c>
      <c r="T2515" t="s">
        <v>64</v>
      </c>
    </row>
    <row r="2516" spans="1:20" x14ac:dyDescent="0.3">
      <c r="A2516" s="2">
        <v>45138</v>
      </c>
      <c r="B2516" t="s">
        <v>62</v>
      </c>
      <c r="C2516" t="s">
        <v>68</v>
      </c>
      <c r="D2516">
        <v>30</v>
      </c>
      <c r="E2516">
        <v>111128.37</v>
      </c>
      <c r="F2516">
        <v>-12656.02</v>
      </c>
      <c r="G2516">
        <v>-2768.09</v>
      </c>
      <c r="H2516">
        <v>2725.3033019999998</v>
      </c>
      <c r="I2516">
        <v>0</v>
      </c>
      <c r="J2516">
        <v>0.02</v>
      </c>
      <c r="K2516">
        <v>97798.290000000008</v>
      </c>
      <c r="L2516">
        <v>37409.39</v>
      </c>
      <c r="M2516">
        <v>-0.1138864900115065</v>
      </c>
      <c r="N2516">
        <v>-2.4908940894210901E-2</v>
      </c>
      <c r="O2516">
        <v>0.28874938556019902</v>
      </c>
      <c r="P2516">
        <v>0</v>
      </c>
      <c r="Q2516">
        <v>1.7997204494225911E-7</v>
      </c>
      <c r="R2516">
        <v>0.38251578836398881</v>
      </c>
      <c r="S2516">
        <v>0.1199520878421954</v>
      </c>
      <c r="T2516" t="s">
        <v>64</v>
      </c>
    </row>
    <row r="2517" spans="1:20" x14ac:dyDescent="0.3">
      <c r="A2517" s="2">
        <v>45138</v>
      </c>
      <c r="B2517" t="s">
        <v>62</v>
      </c>
      <c r="C2517" t="s">
        <v>70</v>
      </c>
      <c r="D2517">
        <v>2</v>
      </c>
      <c r="E2517">
        <v>8827973.3100000005</v>
      </c>
      <c r="F2517">
        <v>-486284.92</v>
      </c>
      <c r="G2517">
        <v>-312874.60999999993</v>
      </c>
      <c r="H2517">
        <v>309031.35859700001</v>
      </c>
      <c r="I2517">
        <v>0</v>
      </c>
      <c r="J2517">
        <v>410.37</v>
      </c>
      <c r="K2517">
        <v>8337932.1399999997</v>
      </c>
      <c r="L2517">
        <v>260228.18</v>
      </c>
      <c r="M2517">
        <v>-5.508454805240004E-2</v>
      </c>
      <c r="N2517">
        <v>-3.5441272760259393E-2</v>
      </c>
      <c r="O2517">
        <v>0.41216651895859618</v>
      </c>
      <c r="P2517">
        <v>0</v>
      </c>
      <c r="Q2517">
        <v>4.6485188116183817E-5</v>
      </c>
      <c r="R2517">
        <v>3.1210158062044389E-2</v>
      </c>
      <c r="S2517">
        <v>5.5510042089150897E-2</v>
      </c>
      <c r="T2517" t="s">
        <v>64</v>
      </c>
    </row>
    <row r="2518" spans="1:20" x14ac:dyDescent="0.3">
      <c r="A2518" s="2">
        <v>45138</v>
      </c>
      <c r="B2518" t="s">
        <v>62</v>
      </c>
      <c r="C2518" t="s">
        <v>70</v>
      </c>
      <c r="D2518">
        <v>3</v>
      </c>
      <c r="E2518">
        <v>4612891.0199999996</v>
      </c>
      <c r="F2518">
        <v>-257652.51</v>
      </c>
      <c r="G2518">
        <v>-159514.93</v>
      </c>
      <c r="H2518">
        <v>157176.798691</v>
      </c>
      <c r="I2518">
        <v>0</v>
      </c>
      <c r="J2518">
        <v>1586.39</v>
      </c>
      <c r="K2518">
        <v>4348732.88</v>
      </c>
      <c r="L2518">
        <v>224676.26</v>
      </c>
      <c r="M2518">
        <v>-5.5854887722884043E-2</v>
      </c>
      <c r="N2518">
        <v>-3.4580251150177842E-2</v>
      </c>
      <c r="O2518">
        <v>0.40118659666573048</v>
      </c>
      <c r="P2518">
        <v>0</v>
      </c>
      <c r="Q2518">
        <v>3.439036372465613E-4</v>
      </c>
      <c r="R2518">
        <v>5.1664764472726138E-2</v>
      </c>
      <c r="S2518">
        <v>5.7265202853198922E-2</v>
      </c>
      <c r="T2518" t="s">
        <v>64</v>
      </c>
    </row>
    <row r="2519" spans="1:20" x14ac:dyDescent="0.3">
      <c r="A2519" s="2">
        <v>45138</v>
      </c>
      <c r="B2519" t="s">
        <v>62</v>
      </c>
      <c r="C2519" t="s">
        <v>70</v>
      </c>
      <c r="D2519">
        <v>4</v>
      </c>
      <c r="E2519">
        <v>4551226.9400000004</v>
      </c>
      <c r="F2519">
        <v>-255413.26</v>
      </c>
      <c r="G2519">
        <v>-166748.35</v>
      </c>
      <c r="H2519">
        <v>148693.49772499999</v>
      </c>
      <c r="I2519">
        <v>0</v>
      </c>
      <c r="J2519">
        <v>208.63</v>
      </c>
      <c r="K2519">
        <v>4277453.4400000004</v>
      </c>
      <c r="L2519">
        <v>338400.57</v>
      </c>
      <c r="M2519">
        <v>-5.6119649353279663E-2</v>
      </c>
      <c r="N2519">
        <v>-3.6638109283120043E-2</v>
      </c>
      <c r="O2519">
        <v>0.38467561487953528</v>
      </c>
      <c r="P2519">
        <v>0</v>
      </c>
      <c r="Q2519">
        <v>4.5840386065213437E-5</v>
      </c>
      <c r="R2519">
        <v>7.9112625010828871E-2</v>
      </c>
      <c r="S2519">
        <v>6.0153779103794797E-2</v>
      </c>
      <c r="T2519" t="s">
        <v>64</v>
      </c>
    </row>
    <row r="2520" spans="1:20" x14ac:dyDescent="0.3">
      <c r="A2520" s="2">
        <v>45138</v>
      </c>
      <c r="B2520" t="s">
        <v>62</v>
      </c>
      <c r="C2520" t="s">
        <v>70</v>
      </c>
      <c r="D2520">
        <v>5</v>
      </c>
      <c r="E2520">
        <v>4899136.93</v>
      </c>
      <c r="F2520">
        <v>-269065.71000000002</v>
      </c>
      <c r="G2520">
        <v>-157226.19</v>
      </c>
      <c r="H2520">
        <v>156994.108526</v>
      </c>
      <c r="I2520">
        <v>0</v>
      </c>
      <c r="J2520">
        <v>21</v>
      </c>
      <c r="K2520">
        <v>4630852.55</v>
      </c>
      <c r="L2520">
        <v>506361.19</v>
      </c>
      <c r="M2520">
        <v>-5.4921043000935282E-2</v>
      </c>
      <c r="N2520">
        <v>-3.2092630242119002E-2</v>
      </c>
      <c r="O2520">
        <v>0.37730707390977392</v>
      </c>
      <c r="P2520">
        <v>0</v>
      </c>
      <c r="Q2520">
        <v>4.2864692904184662E-6</v>
      </c>
      <c r="R2520">
        <v>0.1093451334355269</v>
      </c>
      <c r="S2520">
        <v>5.4761559808045597E-2</v>
      </c>
      <c r="T2520" t="s">
        <v>64</v>
      </c>
    </row>
    <row r="2521" spans="1:20" x14ac:dyDescent="0.3">
      <c r="A2521" s="2">
        <v>45138</v>
      </c>
      <c r="B2521" t="s">
        <v>62</v>
      </c>
      <c r="C2521" t="s">
        <v>70</v>
      </c>
      <c r="D2521">
        <v>6</v>
      </c>
      <c r="E2521">
        <v>5455518.2400000002</v>
      </c>
      <c r="F2521">
        <v>-332702</v>
      </c>
      <c r="G2521">
        <v>-180967.37</v>
      </c>
      <c r="H2521">
        <v>172342.659388</v>
      </c>
      <c r="I2521">
        <v>0</v>
      </c>
      <c r="J2521">
        <v>54.41</v>
      </c>
      <c r="K2521">
        <v>5114267.68</v>
      </c>
      <c r="L2521">
        <v>688132.89</v>
      </c>
      <c r="M2521">
        <v>-6.0984490448702078E-2</v>
      </c>
      <c r="N2521">
        <v>-3.3171435240220183E-2</v>
      </c>
      <c r="O2521">
        <v>0.37195289961638262</v>
      </c>
      <c r="P2521">
        <v>0</v>
      </c>
      <c r="Q2521">
        <v>9.9733879727620519E-6</v>
      </c>
      <c r="R2521">
        <v>0.13455159820652959</v>
      </c>
      <c r="S2521">
        <v>6.2551446991404525E-2</v>
      </c>
      <c r="T2521" t="s">
        <v>64</v>
      </c>
    </row>
    <row r="2522" spans="1:20" x14ac:dyDescent="0.3">
      <c r="A2522" s="2">
        <v>45138</v>
      </c>
      <c r="B2522" t="s">
        <v>62</v>
      </c>
      <c r="C2522" t="s">
        <v>70</v>
      </c>
      <c r="D2522">
        <v>7</v>
      </c>
      <c r="E2522">
        <v>4667426.3600000003</v>
      </c>
      <c r="F2522">
        <v>-292423.32</v>
      </c>
      <c r="G2522">
        <v>-147246.84</v>
      </c>
      <c r="H2522">
        <v>145357.06406400001</v>
      </c>
      <c r="I2522">
        <v>0</v>
      </c>
      <c r="J2522">
        <v>265.7</v>
      </c>
      <c r="K2522">
        <v>4314812.83</v>
      </c>
      <c r="L2522">
        <v>657026.32000000007</v>
      </c>
      <c r="M2522">
        <v>-6.2651940801054226E-2</v>
      </c>
      <c r="N2522">
        <v>-3.1547758581026653E-2</v>
      </c>
      <c r="O2522">
        <v>0.36668220854690442</v>
      </c>
      <c r="P2522">
        <v>0</v>
      </c>
      <c r="Q2522">
        <v>5.6926447148059549E-5</v>
      </c>
      <c r="R2522">
        <v>0.1522722643800056</v>
      </c>
      <c r="S2522">
        <v>7.5547743617748311E-2</v>
      </c>
      <c r="T2522" t="s">
        <v>64</v>
      </c>
    </row>
    <row r="2523" spans="1:20" x14ac:dyDescent="0.3">
      <c r="A2523" s="2">
        <v>45138</v>
      </c>
      <c r="B2523" t="s">
        <v>62</v>
      </c>
      <c r="C2523" t="s">
        <v>70</v>
      </c>
      <c r="D2523">
        <v>8</v>
      </c>
      <c r="E2523">
        <v>4260463.76</v>
      </c>
      <c r="F2523">
        <v>-269896.34000000003</v>
      </c>
      <c r="G2523">
        <v>-131545.94</v>
      </c>
      <c r="H2523">
        <v>130570.330713</v>
      </c>
      <c r="I2523">
        <v>0</v>
      </c>
      <c r="J2523">
        <v>469.72</v>
      </c>
      <c r="K2523">
        <v>3920948.3</v>
      </c>
      <c r="L2523">
        <v>664388.14</v>
      </c>
      <c r="M2523">
        <v>-6.3349051935134876E-2</v>
      </c>
      <c r="N2523">
        <v>-3.0875967361825421E-2</v>
      </c>
      <c r="O2523">
        <v>0.36084342740466691</v>
      </c>
      <c r="P2523">
        <v>0</v>
      </c>
      <c r="Q2523">
        <v>1.1025090845978699E-4</v>
      </c>
      <c r="R2523">
        <v>0.16944577922641829</v>
      </c>
      <c r="S2523">
        <v>7.9689789451465723E-2</v>
      </c>
      <c r="T2523" t="s">
        <v>64</v>
      </c>
    </row>
    <row r="2524" spans="1:20" x14ac:dyDescent="0.3">
      <c r="A2524" s="2">
        <v>45138</v>
      </c>
      <c r="B2524" t="s">
        <v>62</v>
      </c>
      <c r="C2524" t="s">
        <v>70</v>
      </c>
      <c r="D2524">
        <v>9</v>
      </c>
      <c r="E2524">
        <v>3417519.9</v>
      </c>
      <c r="F2524">
        <v>-205605.31</v>
      </c>
      <c r="G2524">
        <v>-104014.67</v>
      </c>
      <c r="H2524">
        <v>102161.753125</v>
      </c>
      <c r="I2524">
        <v>0</v>
      </c>
      <c r="J2524">
        <v>225.6</v>
      </c>
      <c r="K2524">
        <v>3173242.29</v>
      </c>
      <c r="L2524">
        <v>587756.68999999994</v>
      </c>
      <c r="M2524">
        <v>-6.0162139802024263E-2</v>
      </c>
      <c r="N2524">
        <v>-3.04357174335693E-2</v>
      </c>
      <c r="O2524">
        <v>0.35197227513914109</v>
      </c>
      <c r="P2524">
        <v>0</v>
      </c>
      <c r="Q2524">
        <v>6.6012783129660788E-5</v>
      </c>
      <c r="R2524">
        <v>0.18522275839201671</v>
      </c>
      <c r="S2524">
        <v>7.1478035870398263E-2</v>
      </c>
      <c r="T2524" t="s">
        <v>64</v>
      </c>
    </row>
    <row r="2525" spans="1:20" x14ac:dyDescent="0.3">
      <c r="A2525" s="2">
        <v>45138</v>
      </c>
      <c r="B2525" t="s">
        <v>62</v>
      </c>
      <c r="C2525" t="s">
        <v>70</v>
      </c>
      <c r="D2525">
        <v>10</v>
      </c>
      <c r="E2525">
        <v>3187104.02</v>
      </c>
      <c r="F2525">
        <v>-214916.09</v>
      </c>
      <c r="G2525">
        <v>-91428.61</v>
      </c>
      <c r="H2525">
        <v>91071.356420000011</v>
      </c>
      <c r="I2525">
        <v>0</v>
      </c>
      <c r="J2525">
        <v>779.29000000000008</v>
      </c>
      <c r="K2525">
        <v>2936161.67</v>
      </c>
      <c r="L2525">
        <v>684788.04</v>
      </c>
      <c r="M2525">
        <v>-6.7433032825831671E-2</v>
      </c>
      <c r="N2525">
        <v>-2.8687049254200379E-2</v>
      </c>
      <c r="O2525">
        <v>0.33644705992471058</v>
      </c>
      <c r="P2525">
        <v>0</v>
      </c>
      <c r="Q2525">
        <v>2.4451351292889399E-4</v>
      </c>
      <c r="R2525">
        <v>0.2332255907420793</v>
      </c>
      <c r="S2525">
        <v>7.8736793159327023E-2</v>
      </c>
      <c r="T2525" t="s">
        <v>64</v>
      </c>
    </row>
    <row r="2526" spans="1:20" x14ac:dyDescent="0.3">
      <c r="A2526" s="2">
        <v>45138</v>
      </c>
      <c r="B2526" t="s">
        <v>62</v>
      </c>
      <c r="C2526" t="s">
        <v>71</v>
      </c>
      <c r="D2526">
        <v>0</v>
      </c>
      <c r="E2526">
        <v>162490.98000000001</v>
      </c>
      <c r="F2526">
        <v>-240113.9</v>
      </c>
      <c r="G2526">
        <v>-30522.9</v>
      </c>
      <c r="H2526">
        <v>122064.570354</v>
      </c>
      <c r="I2526">
        <v>0</v>
      </c>
      <c r="J2526">
        <v>0</v>
      </c>
      <c r="K2526">
        <v>6500733.7399999993</v>
      </c>
      <c r="L2526">
        <v>3783.47</v>
      </c>
      <c r="M2526">
        <v>-1.477706024051304</v>
      </c>
      <c r="N2526">
        <v>-0.1878436575371753</v>
      </c>
      <c r="O2526">
        <v>8.8448717384110154</v>
      </c>
      <c r="P2526">
        <v>0</v>
      </c>
      <c r="Q2526">
        <v>0</v>
      </c>
      <c r="R2526">
        <v>5.820066089954947E-4</v>
      </c>
      <c r="S2526">
        <v>-39.006736004669293</v>
      </c>
      <c r="T2526" t="s">
        <v>64</v>
      </c>
    </row>
    <row r="2527" spans="1:20" x14ac:dyDescent="0.3">
      <c r="A2527" s="2">
        <v>45138</v>
      </c>
      <c r="B2527" t="s">
        <v>62</v>
      </c>
      <c r="C2527" t="s">
        <v>71</v>
      </c>
      <c r="D2527">
        <v>1</v>
      </c>
      <c r="E2527">
        <v>9222683.6300000008</v>
      </c>
      <c r="F2527">
        <v>-460440.05</v>
      </c>
      <c r="G2527">
        <v>-251772.75</v>
      </c>
      <c r="H2527">
        <v>328340.46952300001</v>
      </c>
      <c r="I2527">
        <v>0</v>
      </c>
      <c r="J2527">
        <v>287.47000000000003</v>
      </c>
      <c r="K2527">
        <v>8838125.3200000003</v>
      </c>
      <c r="L2527">
        <v>78684.200000000012</v>
      </c>
      <c r="M2527">
        <v>-4.9924736494512061E-2</v>
      </c>
      <c r="N2527">
        <v>-2.7299293795682331E-2</v>
      </c>
      <c r="O2527">
        <v>0.41917780041340269</v>
      </c>
      <c r="P2527">
        <v>0</v>
      </c>
      <c r="Q2527">
        <v>3.1169886286124277E-5</v>
      </c>
      <c r="R2527">
        <v>8.9028156029812896E-3</v>
      </c>
      <c r="S2527">
        <v>4.1697007663701081E-2</v>
      </c>
      <c r="T2527" t="s">
        <v>64</v>
      </c>
    </row>
    <row r="2528" spans="1:20" x14ac:dyDescent="0.3">
      <c r="A2528" s="2">
        <v>45138</v>
      </c>
      <c r="B2528" t="s">
        <v>67</v>
      </c>
      <c r="C2528" t="s">
        <v>66</v>
      </c>
      <c r="D2528">
        <v>40</v>
      </c>
      <c r="E2528">
        <v>28770.54</v>
      </c>
      <c r="F2528">
        <v>-1500.82</v>
      </c>
      <c r="G2528">
        <v>-303.14999999999998</v>
      </c>
      <c r="H2528">
        <v>307.506688</v>
      </c>
      <c r="I2528">
        <v>0</v>
      </c>
      <c r="J2528">
        <v>0</v>
      </c>
      <c r="K2528">
        <v>27234.720000000001</v>
      </c>
      <c r="L2528">
        <v>3846.74</v>
      </c>
      <c r="M2528">
        <v>-5.2165166173453813E-2</v>
      </c>
      <c r="N2528">
        <v>-1.0536819955412721E-2</v>
      </c>
      <c r="O2528">
        <v>0.12584550939730299</v>
      </c>
      <c r="P2528">
        <v>0</v>
      </c>
      <c r="Q2528">
        <v>0</v>
      </c>
      <c r="R2528">
        <v>0.1412439709312231</v>
      </c>
      <c r="S2528">
        <v>5.3381688352043433E-2</v>
      </c>
      <c r="T2528" t="s">
        <v>64</v>
      </c>
    </row>
    <row r="2529" spans="1:20" x14ac:dyDescent="0.3">
      <c r="A2529" s="2">
        <v>45138</v>
      </c>
      <c r="B2529" t="s">
        <v>67</v>
      </c>
      <c r="C2529" t="s">
        <v>68</v>
      </c>
      <c r="D2529">
        <v>11</v>
      </c>
      <c r="E2529">
        <v>1686846.43</v>
      </c>
      <c r="F2529">
        <v>-51107.75</v>
      </c>
      <c r="G2529">
        <v>-22113.4</v>
      </c>
      <c r="H2529">
        <v>22926.388226999999</v>
      </c>
      <c r="I2529">
        <v>0</v>
      </c>
      <c r="J2529">
        <v>2.77</v>
      </c>
      <c r="K2529">
        <v>1636542.62</v>
      </c>
      <c r="L2529">
        <v>177770.92</v>
      </c>
      <c r="M2529">
        <v>-3.0297808437724831E-2</v>
      </c>
      <c r="N2529">
        <v>-1.31093142841699E-2</v>
      </c>
      <c r="O2529">
        <v>0.1600262641277673</v>
      </c>
      <c r="P2529">
        <v>0</v>
      </c>
      <c r="Q2529">
        <v>1.6421174747958531E-6</v>
      </c>
      <c r="R2529">
        <v>0.1086259030638628</v>
      </c>
      <c r="S2529">
        <v>2.9821214963830361E-2</v>
      </c>
      <c r="T2529" t="s">
        <v>64</v>
      </c>
    </row>
    <row r="2530" spans="1:20" x14ac:dyDescent="0.3">
      <c r="A2530" s="2">
        <v>45138</v>
      </c>
      <c r="B2530" t="s">
        <v>67</v>
      </c>
      <c r="C2530" t="s">
        <v>68</v>
      </c>
      <c r="D2530">
        <v>12</v>
      </c>
      <c r="E2530">
        <v>1342786.46</v>
      </c>
      <c r="F2530">
        <v>-57375.109999999993</v>
      </c>
      <c r="G2530">
        <v>-17834.669999999998</v>
      </c>
      <c r="H2530">
        <v>17941.897085000001</v>
      </c>
      <c r="I2530">
        <v>0</v>
      </c>
      <c r="J2530">
        <v>0</v>
      </c>
      <c r="K2530">
        <v>1285414.92</v>
      </c>
      <c r="L2530">
        <v>166890.73000000001</v>
      </c>
      <c r="M2530">
        <v>-4.2728394803742659E-2</v>
      </c>
      <c r="N2530">
        <v>-1.328183633904083E-2</v>
      </c>
      <c r="O2530">
        <v>0.15732313007090659</v>
      </c>
      <c r="P2530">
        <v>0</v>
      </c>
      <c r="Q2530">
        <v>0</v>
      </c>
      <c r="R2530">
        <v>0.12983413169033389</v>
      </c>
      <c r="S2530">
        <v>4.2725736153163031E-2</v>
      </c>
      <c r="T2530" t="s">
        <v>64</v>
      </c>
    </row>
    <row r="2531" spans="1:20" x14ac:dyDescent="0.3">
      <c r="A2531" s="2">
        <v>45138</v>
      </c>
      <c r="B2531" t="s">
        <v>67</v>
      </c>
      <c r="C2531" t="s">
        <v>68</v>
      </c>
      <c r="D2531">
        <v>13</v>
      </c>
      <c r="E2531">
        <v>998339.82000000007</v>
      </c>
      <c r="F2531">
        <v>-42215.06</v>
      </c>
      <c r="G2531">
        <v>-12238.24</v>
      </c>
      <c r="H2531">
        <v>12831.628022000001</v>
      </c>
      <c r="I2531">
        <v>0</v>
      </c>
      <c r="J2531">
        <v>18.28</v>
      </c>
      <c r="K2531">
        <v>956335.35</v>
      </c>
      <c r="L2531">
        <v>129333.86</v>
      </c>
      <c r="M2531">
        <v>-4.2285261144847451E-2</v>
      </c>
      <c r="N2531">
        <v>-1.225859146838398E-2</v>
      </c>
      <c r="O2531">
        <v>0.15133331241053319</v>
      </c>
      <c r="P2531">
        <v>0</v>
      </c>
      <c r="Q2531">
        <v>1.8310398557477151E-5</v>
      </c>
      <c r="R2531">
        <v>0.13523902467894761</v>
      </c>
      <c r="S2531">
        <v>4.2074320946148457E-2</v>
      </c>
      <c r="T2531" t="s">
        <v>64</v>
      </c>
    </row>
    <row r="2532" spans="1:20" x14ac:dyDescent="0.3">
      <c r="A2532" s="2">
        <v>45138</v>
      </c>
      <c r="B2532" t="s">
        <v>67</v>
      </c>
      <c r="C2532" t="s">
        <v>68</v>
      </c>
      <c r="D2532">
        <v>14</v>
      </c>
      <c r="E2532">
        <v>1885352.42</v>
      </c>
      <c r="F2532">
        <v>-79290.819999999992</v>
      </c>
      <c r="G2532">
        <v>-22025.58</v>
      </c>
      <c r="H2532">
        <v>23434.666284999999</v>
      </c>
      <c r="I2532">
        <v>0</v>
      </c>
      <c r="J2532">
        <v>0</v>
      </c>
      <c r="K2532">
        <v>1806842.19</v>
      </c>
      <c r="L2532">
        <v>237151.57</v>
      </c>
      <c r="M2532">
        <v>-4.2056232648535807E-2</v>
      </c>
      <c r="N2532">
        <v>-1.1682473667177831E-2</v>
      </c>
      <c r="O2532">
        <v>0.14635157525692291</v>
      </c>
      <c r="P2532">
        <v>0</v>
      </c>
      <c r="Q2532">
        <v>0</v>
      </c>
      <c r="R2532">
        <v>0.13125195510295229</v>
      </c>
      <c r="S2532">
        <v>4.1642203954632508E-2</v>
      </c>
      <c r="T2532" t="s">
        <v>64</v>
      </c>
    </row>
    <row r="2533" spans="1:20" x14ac:dyDescent="0.3">
      <c r="A2533" s="2">
        <v>45138</v>
      </c>
      <c r="B2533" t="s">
        <v>67</v>
      </c>
      <c r="C2533" t="s">
        <v>68</v>
      </c>
      <c r="D2533">
        <v>15</v>
      </c>
      <c r="E2533">
        <v>1752409.46</v>
      </c>
      <c r="F2533">
        <v>-82762.350000000006</v>
      </c>
      <c r="G2533">
        <v>-22096.52</v>
      </c>
      <c r="H2533">
        <v>22235.399047999999</v>
      </c>
      <c r="I2533">
        <v>0</v>
      </c>
      <c r="J2533">
        <v>12.99</v>
      </c>
      <c r="K2533">
        <v>1669039.67</v>
      </c>
      <c r="L2533">
        <v>204009.76</v>
      </c>
      <c r="M2533">
        <v>-4.7227746647749778E-2</v>
      </c>
      <c r="N2533">
        <v>-1.2609222047911111E-2</v>
      </c>
      <c r="O2533">
        <v>0.14939652974526521</v>
      </c>
      <c r="P2533">
        <v>0</v>
      </c>
      <c r="Q2533">
        <v>7.4126511506049486E-6</v>
      </c>
      <c r="R2533">
        <v>0.1222318220872485</v>
      </c>
      <c r="S2533">
        <v>4.7574377965295997E-2</v>
      </c>
      <c r="T2533" t="s">
        <v>64</v>
      </c>
    </row>
    <row r="2534" spans="1:20" x14ac:dyDescent="0.3">
      <c r="A2534" s="2">
        <v>45138</v>
      </c>
      <c r="B2534" t="s">
        <v>67</v>
      </c>
      <c r="C2534" t="s">
        <v>68</v>
      </c>
      <c r="D2534">
        <v>16</v>
      </c>
      <c r="E2534">
        <v>1418842.11</v>
      </c>
      <c r="F2534">
        <v>-56988.69</v>
      </c>
      <c r="G2534">
        <v>-16626.95</v>
      </c>
      <c r="H2534">
        <v>18547.287432000001</v>
      </c>
      <c r="I2534">
        <v>0</v>
      </c>
      <c r="J2534">
        <v>0</v>
      </c>
      <c r="K2534">
        <v>1362132.8</v>
      </c>
      <c r="L2534">
        <v>186914.84</v>
      </c>
      <c r="M2534">
        <v>-4.0165631960274992E-2</v>
      </c>
      <c r="N2534">
        <v>-1.1718675307712711E-2</v>
      </c>
      <c r="O2534">
        <v>0.1539137797523753</v>
      </c>
      <c r="P2534">
        <v>0</v>
      </c>
      <c r="Q2534">
        <v>0</v>
      </c>
      <c r="R2534">
        <v>0.13722218567822461</v>
      </c>
      <c r="S2534">
        <v>3.9968724920350598E-2</v>
      </c>
      <c r="T2534" t="s">
        <v>64</v>
      </c>
    </row>
    <row r="2535" spans="1:20" x14ac:dyDescent="0.3">
      <c r="A2535" s="2">
        <v>45138</v>
      </c>
      <c r="B2535" t="s">
        <v>67</v>
      </c>
      <c r="C2535" t="s">
        <v>68</v>
      </c>
      <c r="D2535">
        <v>17</v>
      </c>
      <c r="E2535">
        <v>2084760.87</v>
      </c>
      <c r="F2535">
        <v>-69002.97</v>
      </c>
      <c r="G2535">
        <v>-26834.81</v>
      </c>
      <c r="H2535">
        <v>28610.518007999999</v>
      </c>
      <c r="I2535">
        <v>0</v>
      </c>
      <c r="J2535">
        <v>338.37</v>
      </c>
      <c r="K2535">
        <v>2014835.49</v>
      </c>
      <c r="L2535">
        <v>327793.44</v>
      </c>
      <c r="M2535">
        <v>-3.3098745756869469E-2</v>
      </c>
      <c r="N2535">
        <v>-1.2871888755279641E-2</v>
      </c>
      <c r="O2535">
        <v>0.16158485195753239</v>
      </c>
      <c r="P2535">
        <v>0</v>
      </c>
      <c r="Q2535">
        <v>1.6230638480853679E-4</v>
      </c>
      <c r="R2535">
        <v>0.16268992760297271</v>
      </c>
      <c r="S2535">
        <v>3.3541199379859762E-2</v>
      </c>
      <c r="T2535" t="s">
        <v>64</v>
      </c>
    </row>
    <row r="2536" spans="1:20" x14ac:dyDescent="0.3">
      <c r="A2536" s="2">
        <v>45138</v>
      </c>
      <c r="B2536" t="s">
        <v>67</v>
      </c>
      <c r="C2536" t="s">
        <v>68</v>
      </c>
      <c r="D2536">
        <v>18</v>
      </c>
      <c r="E2536">
        <v>2394053.77</v>
      </c>
      <c r="F2536">
        <v>-97880.71</v>
      </c>
      <c r="G2536">
        <v>-30651.85</v>
      </c>
      <c r="H2536">
        <v>33494.153377000002</v>
      </c>
      <c r="I2536">
        <v>0</v>
      </c>
      <c r="J2536">
        <v>0</v>
      </c>
      <c r="K2536">
        <v>2295396.92</v>
      </c>
      <c r="L2536">
        <v>435748.33</v>
      </c>
      <c r="M2536">
        <v>-4.0884925487701139E-2</v>
      </c>
      <c r="N2536">
        <v>-1.2803325632907569E-2</v>
      </c>
      <c r="O2536">
        <v>0.16472756357521631</v>
      </c>
      <c r="P2536">
        <v>0</v>
      </c>
      <c r="Q2536">
        <v>0</v>
      </c>
      <c r="R2536">
        <v>0.18983572130958509</v>
      </c>
      <c r="S2536">
        <v>4.1209120378277918E-2</v>
      </c>
      <c r="T2536" t="s">
        <v>64</v>
      </c>
    </row>
    <row r="2537" spans="1:20" x14ac:dyDescent="0.3">
      <c r="A2537" s="2">
        <v>45138</v>
      </c>
      <c r="B2537" t="s">
        <v>67</v>
      </c>
      <c r="C2537" t="s">
        <v>68</v>
      </c>
      <c r="D2537">
        <v>19</v>
      </c>
      <c r="E2537">
        <v>1540384.75</v>
      </c>
      <c r="F2537">
        <v>-91100.069999999992</v>
      </c>
      <c r="G2537">
        <v>-19991.22</v>
      </c>
      <c r="H2537">
        <v>21695.941204999999</v>
      </c>
      <c r="I2537">
        <v>0</v>
      </c>
      <c r="J2537">
        <v>0</v>
      </c>
      <c r="K2537">
        <v>1448753.51</v>
      </c>
      <c r="L2537">
        <v>310618.90999999997</v>
      </c>
      <c r="M2537">
        <v>-5.9141113932736612E-2</v>
      </c>
      <c r="N2537">
        <v>-1.297806927782166E-2</v>
      </c>
      <c r="O2537">
        <v>0.1658366268311191</v>
      </c>
      <c r="P2537">
        <v>0</v>
      </c>
      <c r="Q2537">
        <v>0</v>
      </c>
      <c r="R2537">
        <v>0.214404250175035</v>
      </c>
      <c r="S2537">
        <v>5.9485943365772877E-2</v>
      </c>
      <c r="T2537" t="s">
        <v>64</v>
      </c>
    </row>
    <row r="2538" spans="1:20" x14ac:dyDescent="0.3">
      <c r="A2538" s="2">
        <v>45138</v>
      </c>
      <c r="B2538" t="s">
        <v>67</v>
      </c>
      <c r="C2538" t="s">
        <v>68</v>
      </c>
      <c r="D2538">
        <v>20</v>
      </c>
      <c r="E2538">
        <v>430492.05</v>
      </c>
      <c r="F2538">
        <v>-23267.55</v>
      </c>
      <c r="G2538">
        <v>-6717.79</v>
      </c>
      <c r="H2538">
        <v>6412.4152919999997</v>
      </c>
      <c r="I2538">
        <v>0</v>
      </c>
      <c r="J2538">
        <v>0</v>
      </c>
      <c r="K2538">
        <v>406595.38</v>
      </c>
      <c r="L2538">
        <v>92948.02</v>
      </c>
      <c r="M2538">
        <v>-5.4048733304134178E-2</v>
      </c>
      <c r="N2538">
        <v>-1.5604910706248811E-2</v>
      </c>
      <c r="O2538">
        <v>0.17538307330099401</v>
      </c>
      <c r="P2538">
        <v>0</v>
      </c>
      <c r="Q2538">
        <v>0</v>
      </c>
      <c r="R2538">
        <v>0.22860077751006419</v>
      </c>
      <c r="S2538">
        <v>5.5510130791033153E-2</v>
      </c>
      <c r="T2538" t="s">
        <v>64</v>
      </c>
    </row>
    <row r="2539" spans="1:20" x14ac:dyDescent="0.3">
      <c r="A2539" s="2">
        <v>45138</v>
      </c>
      <c r="B2539" t="s">
        <v>67</v>
      </c>
      <c r="C2539" t="s">
        <v>68</v>
      </c>
      <c r="D2539">
        <v>21</v>
      </c>
      <c r="E2539">
        <v>1833677.74</v>
      </c>
      <c r="F2539">
        <v>-83337.67</v>
      </c>
      <c r="G2539">
        <v>-23106.39</v>
      </c>
      <c r="H2539">
        <v>25517.547334999999</v>
      </c>
      <c r="I2539">
        <v>0</v>
      </c>
      <c r="J2539">
        <v>0</v>
      </c>
      <c r="K2539">
        <v>1750878.99</v>
      </c>
      <c r="L2539">
        <v>331220.98</v>
      </c>
      <c r="M2539">
        <v>-4.5448373060361202E-2</v>
      </c>
      <c r="N2539">
        <v>-1.2601118231385631E-2</v>
      </c>
      <c r="O2539">
        <v>0.16385024186551961</v>
      </c>
      <c r="P2539">
        <v>0</v>
      </c>
      <c r="Q2539">
        <v>0</v>
      </c>
      <c r="R2539">
        <v>0.1891741130550661</v>
      </c>
      <c r="S2539">
        <v>4.5154471908460857E-2</v>
      </c>
      <c r="T2539" t="s">
        <v>64</v>
      </c>
    </row>
    <row r="2540" spans="1:20" x14ac:dyDescent="0.3">
      <c r="A2540" s="2">
        <v>45138</v>
      </c>
      <c r="B2540" t="s">
        <v>67</v>
      </c>
      <c r="C2540" t="s">
        <v>68</v>
      </c>
      <c r="D2540">
        <v>22</v>
      </c>
      <c r="E2540">
        <v>2762513.42</v>
      </c>
      <c r="F2540">
        <v>-138302.74</v>
      </c>
      <c r="G2540">
        <v>-38657.949999999997</v>
      </c>
      <c r="H2540">
        <v>39744.353922000002</v>
      </c>
      <c r="I2540">
        <v>0</v>
      </c>
      <c r="J2540">
        <v>0</v>
      </c>
      <c r="K2540">
        <v>2617504.5699999998</v>
      </c>
      <c r="L2540">
        <v>423269.06</v>
      </c>
      <c r="M2540">
        <v>-5.0064097064187289E-2</v>
      </c>
      <c r="N2540">
        <v>-1.3993760073751971E-2</v>
      </c>
      <c r="O2540">
        <v>0.1693956352013761</v>
      </c>
      <c r="P2540">
        <v>0</v>
      </c>
      <c r="Q2540">
        <v>0</v>
      </c>
      <c r="R2540">
        <v>0.1617070949373739</v>
      </c>
      <c r="S2540">
        <v>5.2491636402620487E-2</v>
      </c>
      <c r="T2540" t="s">
        <v>64</v>
      </c>
    </row>
    <row r="2541" spans="1:20" x14ac:dyDescent="0.3">
      <c r="A2541" s="2">
        <v>45138</v>
      </c>
      <c r="B2541" t="s">
        <v>67</v>
      </c>
      <c r="C2541" t="s">
        <v>68</v>
      </c>
      <c r="D2541">
        <v>23</v>
      </c>
      <c r="E2541">
        <v>1404152.06</v>
      </c>
      <c r="F2541">
        <v>-56579.72</v>
      </c>
      <c r="G2541">
        <v>-19710.3</v>
      </c>
      <c r="H2541">
        <v>21150.599342000001</v>
      </c>
      <c r="I2541">
        <v>0</v>
      </c>
      <c r="J2541">
        <v>2320.31</v>
      </c>
      <c r="K2541">
        <v>1345190.22</v>
      </c>
      <c r="L2541">
        <v>202626.02</v>
      </c>
      <c r="M2541">
        <v>-4.0294581770581171E-2</v>
      </c>
      <c r="N2541">
        <v>-1.4037154921810961E-2</v>
      </c>
      <c r="O2541">
        <v>0.177353477170483</v>
      </c>
      <c r="P2541">
        <v>0</v>
      </c>
      <c r="Q2541">
        <v>1.6524634803441441E-3</v>
      </c>
      <c r="R2541">
        <v>0.15063001275760091</v>
      </c>
      <c r="S2541">
        <v>4.19910646999299E-2</v>
      </c>
      <c r="T2541" t="s">
        <v>64</v>
      </c>
    </row>
    <row r="2542" spans="1:20" x14ac:dyDescent="0.3">
      <c r="A2542" s="2">
        <v>45138</v>
      </c>
      <c r="B2542" t="s">
        <v>67</v>
      </c>
      <c r="C2542" t="s">
        <v>68</v>
      </c>
      <c r="D2542">
        <v>24</v>
      </c>
      <c r="E2542">
        <v>936194.27</v>
      </c>
      <c r="F2542">
        <v>-48284.87</v>
      </c>
      <c r="G2542">
        <v>-11898.49</v>
      </c>
      <c r="H2542">
        <v>12673.226245</v>
      </c>
      <c r="I2542">
        <v>0</v>
      </c>
      <c r="J2542">
        <v>0.03</v>
      </c>
      <c r="K2542">
        <v>889059.58000000007</v>
      </c>
      <c r="L2542">
        <v>153222.12</v>
      </c>
      <c r="M2542">
        <v>-5.1575694860854039E-2</v>
      </c>
      <c r="N2542">
        <v>-1.2709424081392849E-2</v>
      </c>
      <c r="O2542">
        <v>0.15938681048659811</v>
      </c>
      <c r="P2542">
        <v>0</v>
      </c>
      <c r="Q2542">
        <v>3.2044631078547402E-8</v>
      </c>
      <c r="R2542">
        <v>0.1723417906367985</v>
      </c>
      <c r="S2542">
        <v>5.0347125068389863E-2</v>
      </c>
      <c r="T2542" t="s">
        <v>64</v>
      </c>
    </row>
    <row r="2543" spans="1:20" x14ac:dyDescent="0.3">
      <c r="A2543" s="2">
        <v>45138</v>
      </c>
      <c r="B2543" t="s">
        <v>67</v>
      </c>
      <c r="C2543" t="s">
        <v>68</v>
      </c>
      <c r="D2543">
        <v>25</v>
      </c>
      <c r="E2543">
        <v>762218.25</v>
      </c>
      <c r="F2543">
        <v>-39047.82</v>
      </c>
      <c r="G2543">
        <v>-9479.92</v>
      </c>
      <c r="H2543">
        <v>9888.8195469999991</v>
      </c>
      <c r="I2543">
        <v>0</v>
      </c>
      <c r="J2543">
        <v>0</v>
      </c>
      <c r="K2543">
        <v>723275.04999999993</v>
      </c>
      <c r="L2543">
        <v>79205.490000000005</v>
      </c>
      <c r="M2543">
        <v>-5.1229185341599988E-2</v>
      </c>
      <c r="N2543">
        <v>-1.243727764324719E-2</v>
      </c>
      <c r="O2543">
        <v>0.15275529720188619</v>
      </c>
      <c r="P2543">
        <v>0</v>
      </c>
      <c r="Q2543">
        <v>0</v>
      </c>
      <c r="R2543">
        <v>0.1095095012609657</v>
      </c>
      <c r="S2543">
        <v>5.1091928066534842E-2</v>
      </c>
      <c r="T2543" t="s">
        <v>64</v>
      </c>
    </row>
    <row r="2544" spans="1:20" x14ac:dyDescent="0.3">
      <c r="A2544" s="2">
        <v>45138</v>
      </c>
      <c r="B2544" t="s">
        <v>67</v>
      </c>
      <c r="C2544" t="s">
        <v>68</v>
      </c>
      <c r="D2544">
        <v>26</v>
      </c>
      <c r="E2544">
        <v>834070.97</v>
      </c>
      <c r="F2544">
        <v>-39336.49</v>
      </c>
      <c r="G2544">
        <v>-11007.45</v>
      </c>
      <c r="H2544">
        <v>11460.062397</v>
      </c>
      <c r="I2544">
        <v>0</v>
      </c>
      <c r="J2544">
        <v>0</v>
      </c>
      <c r="K2544">
        <v>794744.86999999988</v>
      </c>
      <c r="L2544">
        <v>89946.42</v>
      </c>
      <c r="M2544">
        <v>-4.7162041858380473E-2</v>
      </c>
      <c r="N2544">
        <v>-1.31972582620877E-2</v>
      </c>
      <c r="O2544">
        <v>0.1617763926478234</v>
      </c>
      <c r="P2544">
        <v>0</v>
      </c>
      <c r="Q2544">
        <v>0</v>
      </c>
      <c r="R2544">
        <v>0.11317647133727329</v>
      </c>
      <c r="S2544">
        <v>4.7149584884845101E-2</v>
      </c>
      <c r="T2544" t="s">
        <v>64</v>
      </c>
    </row>
    <row r="2545" spans="1:20" x14ac:dyDescent="0.3">
      <c r="A2545" s="2">
        <v>45138</v>
      </c>
      <c r="B2545" t="s">
        <v>67</v>
      </c>
      <c r="C2545" t="s">
        <v>68</v>
      </c>
      <c r="D2545">
        <v>27</v>
      </c>
      <c r="E2545">
        <v>623751.66</v>
      </c>
      <c r="F2545">
        <v>-25015.85</v>
      </c>
      <c r="G2545">
        <v>-7960.27</v>
      </c>
      <c r="H2545">
        <v>8424.0734499999999</v>
      </c>
      <c r="I2545">
        <v>0</v>
      </c>
      <c r="J2545">
        <v>0</v>
      </c>
      <c r="K2545">
        <v>598568.61</v>
      </c>
      <c r="L2545">
        <v>109552.86</v>
      </c>
      <c r="M2545">
        <v>-4.0105464408703932E-2</v>
      </c>
      <c r="N2545">
        <v>-1.276192194823177E-2</v>
      </c>
      <c r="O2545">
        <v>0.15901628424704961</v>
      </c>
      <c r="P2545">
        <v>0</v>
      </c>
      <c r="Q2545">
        <v>0</v>
      </c>
      <c r="R2545">
        <v>0.1830247329541721</v>
      </c>
      <c r="S2545">
        <v>4.0373519807546547E-2</v>
      </c>
      <c r="T2545" t="s">
        <v>64</v>
      </c>
    </row>
    <row r="2546" spans="1:20" x14ac:dyDescent="0.3">
      <c r="A2546" s="2">
        <v>45138</v>
      </c>
      <c r="B2546" t="s">
        <v>67</v>
      </c>
      <c r="C2546" t="s">
        <v>68</v>
      </c>
      <c r="D2546">
        <v>28</v>
      </c>
      <c r="E2546">
        <v>511446.83</v>
      </c>
      <c r="F2546">
        <v>-23215.13</v>
      </c>
      <c r="G2546">
        <v>-6749.8499999999995</v>
      </c>
      <c r="H2546">
        <v>6883.8124440000001</v>
      </c>
      <c r="I2546">
        <v>0</v>
      </c>
      <c r="J2546">
        <v>0</v>
      </c>
      <c r="K2546">
        <v>487928.02</v>
      </c>
      <c r="L2546">
        <v>86223.08</v>
      </c>
      <c r="M2546">
        <v>-4.5391091777810019E-2</v>
      </c>
      <c r="N2546">
        <v>-1.319755955863486E-2</v>
      </c>
      <c r="O2546">
        <v>0.1584746161520868</v>
      </c>
      <c r="P2546">
        <v>0</v>
      </c>
      <c r="Q2546">
        <v>0</v>
      </c>
      <c r="R2546">
        <v>0.17671270446817139</v>
      </c>
      <c r="S2546">
        <v>4.5984858289179337E-2</v>
      </c>
      <c r="T2546" t="s">
        <v>64</v>
      </c>
    </row>
    <row r="2547" spans="1:20" x14ac:dyDescent="0.3">
      <c r="A2547" s="2">
        <v>45138</v>
      </c>
      <c r="B2547" t="s">
        <v>67</v>
      </c>
      <c r="C2547" t="s">
        <v>68</v>
      </c>
      <c r="D2547">
        <v>29</v>
      </c>
      <c r="E2547">
        <v>146354.18</v>
      </c>
      <c r="F2547">
        <v>-11860.77</v>
      </c>
      <c r="G2547">
        <v>-1606.81</v>
      </c>
      <c r="H2547">
        <v>1946.8128099999999</v>
      </c>
      <c r="I2547">
        <v>0</v>
      </c>
      <c r="J2547">
        <v>0</v>
      </c>
      <c r="K2547">
        <v>134530.46</v>
      </c>
      <c r="L2547">
        <v>27849.97</v>
      </c>
      <c r="M2547">
        <v>-8.1041552759203744E-2</v>
      </c>
      <c r="N2547">
        <v>-1.097891430227685E-2</v>
      </c>
      <c r="O2547">
        <v>0.15662108747026801</v>
      </c>
      <c r="P2547">
        <v>0</v>
      </c>
      <c r="Q2547">
        <v>0</v>
      </c>
      <c r="R2547">
        <v>0.20701609137439961</v>
      </c>
      <c r="S2547">
        <v>8.0788399757355758E-2</v>
      </c>
      <c r="T2547" t="s">
        <v>64</v>
      </c>
    </row>
    <row r="2548" spans="1:20" x14ac:dyDescent="0.3">
      <c r="A2548" s="2">
        <v>45138</v>
      </c>
      <c r="B2548" t="s">
        <v>67</v>
      </c>
      <c r="C2548" t="s">
        <v>68</v>
      </c>
      <c r="D2548">
        <v>30</v>
      </c>
      <c r="E2548">
        <v>76707.11</v>
      </c>
      <c r="F2548">
        <v>-3901.29</v>
      </c>
      <c r="G2548">
        <v>-963.96</v>
      </c>
      <c r="H2548">
        <v>1052.8178740000001</v>
      </c>
      <c r="I2548">
        <v>0</v>
      </c>
      <c r="J2548">
        <v>0</v>
      </c>
      <c r="K2548">
        <v>72883.55</v>
      </c>
      <c r="L2548">
        <v>4688.68</v>
      </c>
      <c r="M2548">
        <v>-5.0859561779866301E-2</v>
      </c>
      <c r="N2548">
        <v>-1.2566762064168501E-2</v>
      </c>
      <c r="O2548">
        <v>0.1616027695434937</v>
      </c>
      <c r="P2548">
        <v>0</v>
      </c>
      <c r="Q2548">
        <v>0</v>
      </c>
      <c r="R2548">
        <v>6.4331114497029857E-2</v>
      </c>
      <c r="S2548">
        <v>4.9846226770895133E-2</v>
      </c>
      <c r="T2548" t="s">
        <v>64</v>
      </c>
    </row>
    <row r="2549" spans="1:20" x14ac:dyDescent="0.3">
      <c r="A2549" s="2">
        <v>45138</v>
      </c>
      <c r="B2549" t="s">
        <v>67</v>
      </c>
      <c r="C2549" t="s">
        <v>70</v>
      </c>
      <c r="D2549">
        <v>5</v>
      </c>
      <c r="E2549">
        <v>10766.08</v>
      </c>
      <c r="F2549">
        <v>-335.66</v>
      </c>
      <c r="G2549">
        <v>-282.88</v>
      </c>
      <c r="H2549">
        <v>278.032803</v>
      </c>
      <c r="I2549">
        <v>0</v>
      </c>
      <c r="J2549">
        <v>0</v>
      </c>
      <c r="K2549">
        <v>10425.58</v>
      </c>
      <c r="L2549">
        <v>0</v>
      </c>
      <c r="M2549">
        <v>-3.1177550231839261E-2</v>
      </c>
      <c r="N2549">
        <v>-2.6275115919629059E-2</v>
      </c>
      <c r="O2549">
        <v>0.30406722180427609</v>
      </c>
      <c r="P2549">
        <v>0</v>
      </c>
      <c r="Q2549">
        <v>0</v>
      </c>
      <c r="R2549">
        <v>0</v>
      </c>
      <c r="S2549">
        <v>3.162711033170848E-2</v>
      </c>
      <c r="T2549" t="s">
        <v>64</v>
      </c>
    </row>
    <row r="2550" spans="1:20" x14ac:dyDescent="0.3">
      <c r="A2550" s="2">
        <v>45138</v>
      </c>
      <c r="B2550" t="s">
        <v>67</v>
      </c>
      <c r="C2550" t="s">
        <v>70</v>
      </c>
      <c r="D2550">
        <v>7</v>
      </c>
      <c r="E2550">
        <v>4389.32</v>
      </c>
      <c r="F2550">
        <v>-128.82</v>
      </c>
      <c r="G2550">
        <v>-111.5</v>
      </c>
      <c r="H2550">
        <v>105.224243</v>
      </c>
      <c r="I2550">
        <v>0</v>
      </c>
      <c r="J2550">
        <v>0</v>
      </c>
      <c r="K2550">
        <v>4254.22</v>
      </c>
      <c r="L2550">
        <v>0</v>
      </c>
      <c r="M2550">
        <v>-2.9348509564123829E-2</v>
      </c>
      <c r="N2550">
        <v>-2.5402568051543291E-2</v>
      </c>
      <c r="O2550">
        <v>0.28226025969045693</v>
      </c>
      <c r="P2550">
        <v>0</v>
      </c>
      <c r="Q2550">
        <v>0</v>
      </c>
      <c r="R2550">
        <v>0</v>
      </c>
      <c r="S2550">
        <v>3.07792551010178E-2</v>
      </c>
      <c r="T2550" t="s">
        <v>64</v>
      </c>
    </row>
    <row r="2551" spans="1:20" x14ac:dyDescent="0.3">
      <c r="A2551" s="2">
        <v>45138</v>
      </c>
      <c r="B2551" t="s">
        <v>67</v>
      </c>
      <c r="C2551" t="s">
        <v>70</v>
      </c>
      <c r="D2551">
        <v>9</v>
      </c>
      <c r="E2551">
        <v>691591.62</v>
      </c>
      <c r="F2551">
        <v>-22578.82</v>
      </c>
      <c r="G2551">
        <v>-9577.35</v>
      </c>
      <c r="H2551">
        <v>9677.36</v>
      </c>
      <c r="I2551">
        <v>0</v>
      </c>
      <c r="J2551">
        <v>0</v>
      </c>
      <c r="K2551">
        <v>669112.80999999994</v>
      </c>
      <c r="L2551">
        <v>66623.850000000006</v>
      </c>
      <c r="M2551">
        <v>-3.2647619414474693E-2</v>
      </c>
      <c r="N2551">
        <v>-1.3848273638711821E-2</v>
      </c>
      <c r="O2551">
        <v>0.16475490214502511</v>
      </c>
      <c r="P2551">
        <v>0</v>
      </c>
      <c r="Q2551">
        <v>0</v>
      </c>
      <c r="R2551">
        <v>9.9570429685840289E-2</v>
      </c>
      <c r="S2551">
        <v>3.2503010953198158E-2</v>
      </c>
      <c r="T2551" t="s">
        <v>64</v>
      </c>
    </row>
    <row r="2552" spans="1:20" x14ac:dyDescent="0.3">
      <c r="A2552" s="2">
        <v>45138</v>
      </c>
      <c r="B2552" t="s">
        <v>67</v>
      </c>
      <c r="C2552" t="s">
        <v>70</v>
      </c>
      <c r="D2552">
        <v>10</v>
      </c>
      <c r="E2552">
        <v>863849.19000000006</v>
      </c>
      <c r="F2552">
        <v>-36840.58</v>
      </c>
      <c r="G2552">
        <v>-11206.22</v>
      </c>
      <c r="H2552">
        <v>11771.87</v>
      </c>
      <c r="I2552">
        <v>0</v>
      </c>
      <c r="J2552">
        <v>0</v>
      </c>
      <c r="K2552">
        <v>827574.26</v>
      </c>
      <c r="L2552">
        <v>102967.2</v>
      </c>
      <c r="M2552">
        <v>-4.2647004160529453E-2</v>
      </c>
      <c r="N2552">
        <v>-1.2972426356040231E-2</v>
      </c>
      <c r="O2552">
        <v>0.1604496217753606</v>
      </c>
      <c r="P2552">
        <v>0</v>
      </c>
      <c r="Q2552">
        <v>0</v>
      </c>
      <c r="R2552">
        <v>0.1244204961135451</v>
      </c>
      <c r="S2552">
        <v>4.1992202365785693E-2</v>
      </c>
      <c r="T2552" t="s">
        <v>64</v>
      </c>
    </row>
    <row r="2553" spans="1:20" x14ac:dyDescent="0.3">
      <c r="A2553" s="2">
        <v>45138</v>
      </c>
      <c r="B2553" t="s">
        <v>67</v>
      </c>
      <c r="C2553" t="s">
        <v>71</v>
      </c>
      <c r="D2553">
        <v>0</v>
      </c>
      <c r="E2553">
        <v>0</v>
      </c>
      <c r="F2553">
        <v>-13957.44</v>
      </c>
      <c r="G2553">
        <v>-917.3</v>
      </c>
      <c r="H2553">
        <v>6115.0038720000002</v>
      </c>
      <c r="I2553">
        <v>0</v>
      </c>
      <c r="J2553">
        <v>0</v>
      </c>
      <c r="K2553">
        <v>711308.67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 t="s">
        <v>64</v>
      </c>
    </row>
    <row r="2554" spans="1:20" x14ac:dyDescent="0.3">
      <c r="A2554" s="2">
        <v>45138</v>
      </c>
      <c r="B2554" t="s">
        <v>67</v>
      </c>
      <c r="C2554" t="s">
        <v>71</v>
      </c>
      <c r="D2554">
        <v>1</v>
      </c>
      <c r="E2554">
        <v>26571.17</v>
      </c>
      <c r="F2554">
        <v>0</v>
      </c>
      <c r="G2554">
        <v>0</v>
      </c>
      <c r="H2554">
        <v>492.49</v>
      </c>
      <c r="I2554">
        <v>0</v>
      </c>
      <c r="J2554">
        <v>0</v>
      </c>
      <c r="K2554">
        <v>27063.66</v>
      </c>
      <c r="L2554">
        <v>0</v>
      </c>
      <c r="M2554">
        <v>0</v>
      </c>
      <c r="N2554">
        <v>0</v>
      </c>
      <c r="O2554">
        <v>0.21823173690301029</v>
      </c>
      <c r="P2554">
        <v>0</v>
      </c>
      <c r="Q2554">
        <v>0</v>
      </c>
      <c r="R2554">
        <v>0</v>
      </c>
      <c r="S2554">
        <v>-1.8534750257516011E-2</v>
      </c>
      <c r="T2554" t="s">
        <v>64</v>
      </c>
    </row>
    <row r="2555" spans="1:20" x14ac:dyDescent="0.3">
      <c r="A2555" s="2">
        <v>45138</v>
      </c>
      <c r="B2555" t="s">
        <v>65</v>
      </c>
      <c r="C2555" t="s">
        <v>63</v>
      </c>
      <c r="D2555">
        <v>43</v>
      </c>
      <c r="E2555">
        <v>1277847.24</v>
      </c>
      <c r="F2555">
        <v>-122486.87</v>
      </c>
      <c r="G2555">
        <v>-18362.189999999999</v>
      </c>
      <c r="H2555">
        <v>17842.283378</v>
      </c>
      <c r="I2555">
        <v>0</v>
      </c>
      <c r="J2555">
        <v>910.18</v>
      </c>
      <c r="K2555">
        <v>1152799.1200000001</v>
      </c>
      <c r="L2555">
        <v>182021.85</v>
      </c>
      <c r="M2555">
        <v>-9.5854078770792675E-2</v>
      </c>
      <c r="N2555">
        <v>-1.436962840722652E-2</v>
      </c>
      <c r="O2555">
        <v>0.16440032208994079</v>
      </c>
      <c r="P2555">
        <v>0</v>
      </c>
      <c r="Q2555">
        <v>7.1227606204322198E-4</v>
      </c>
      <c r="R2555">
        <v>0.15789554905281331</v>
      </c>
      <c r="S2555">
        <v>9.7858426332712592E-2</v>
      </c>
      <c r="T2555" t="s">
        <v>64</v>
      </c>
    </row>
    <row r="2556" spans="1:20" x14ac:dyDescent="0.3">
      <c r="A2556" s="2">
        <v>45138</v>
      </c>
      <c r="B2556" t="s">
        <v>65</v>
      </c>
      <c r="C2556" t="s">
        <v>66</v>
      </c>
      <c r="D2556">
        <v>33</v>
      </c>
      <c r="E2556">
        <v>16298.56</v>
      </c>
      <c r="F2556">
        <v>-1987.51</v>
      </c>
      <c r="G2556">
        <v>-205.54</v>
      </c>
      <c r="H2556">
        <v>217.08741900000001</v>
      </c>
      <c r="I2556">
        <v>0</v>
      </c>
      <c r="J2556">
        <v>0</v>
      </c>
      <c r="K2556">
        <v>14316.45</v>
      </c>
      <c r="L2556">
        <v>1701.02</v>
      </c>
      <c r="M2556">
        <v>-0.121943901792551</v>
      </c>
      <c r="N2556">
        <v>-1.2610930045353699E-2</v>
      </c>
      <c r="O2556">
        <v>0.15682546729439939</v>
      </c>
      <c r="P2556">
        <v>0</v>
      </c>
      <c r="Q2556">
        <v>0</v>
      </c>
      <c r="R2556">
        <v>0.11881576787541601</v>
      </c>
      <c r="S2556">
        <v>0.1216125841792158</v>
      </c>
      <c r="T2556" t="s">
        <v>64</v>
      </c>
    </row>
    <row r="2557" spans="1:20" x14ac:dyDescent="0.3">
      <c r="A2557" s="2">
        <v>45138</v>
      </c>
      <c r="B2557" t="s">
        <v>65</v>
      </c>
      <c r="C2557" t="s">
        <v>66</v>
      </c>
      <c r="D2557">
        <v>34</v>
      </c>
      <c r="E2557">
        <v>14749.63</v>
      </c>
      <c r="F2557">
        <v>-1351.17</v>
      </c>
      <c r="G2557">
        <v>-153.63</v>
      </c>
      <c r="H2557">
        <v>256.06636800000001</v>
      </c>
      <c r="I2557">
        <v>0</v>
      </c>
      <c r="J2557">
        <v>0</v>
      </c>
      <c r="K2557">
        <v>13500.74</v>
      </c>
      <c r="L2557">
        <v>2752.4</v>
      </c>
      <c r="M2557">
        <v>-9.16070437021132E-2</v>
      </c>
      <c r="N2557">
        <v>-1.0415854499401E-2</v>
      </c>
      <c r="O2557">
        <v>0.2044102108367814</v>
      </c>
      <c r="P2557">
        <v>0</v>
      </c>
      <c r="Q2557">
        <v>0</v>
      </c>
      <c r="R2557">
        <v>0.20387030636839171</v>
      </c>
      <c r="S2557">
        <v>8.467263246603482E-2</v>
      </c>
      <c r="T2557" t="s">
        <v>64</v>
      </c>
    </row>
    <row r="2558" spans="1:20" x14ac:dyDescent="0.3">
      <c r="A2558" s="2">
        <v>45138</v>
      </c>
      <c r="B2558" t="s">
        <v>65</v>
      </c>
      <c r="C2558" t="s">
        <v>66</v>
      </c>
      <c r="D2558">
        <v>35</v>
      </c>
      <c r="E2558">
        <v>3115.87</v>
      </c>
      <c r="F2558">
        <v>0</v>
      </c>
      <c r="G2558">
        <v>0</v>
      </c>
      <c r="H2558">
        <v>54.801498000000002</v>
      </c>
      <c r="I2558">
        <v>0</v>
      </c>
      <c r="J2558">
        <v>0</v>
      </c>
      <c r="K2558">
        <v>3115.87</v>
      </c>
      <c r="L2558">
        <v>2876.88</v>
      </c>
      <c r="M2558">
        <v>0</v>
      </c>
      <c r="N2558">
        <v>0</v>
      </c>
      <c r="O2558">
        <v>0.2070829155881177</v>
      </c>
      <c r="P2558">
        <v>0</v>
      </c>
      <c r="Q2558">
        <v>0</v>
      </c>
      <c r="R2558">
        <v>0.92329911068176795</v>
      </c>
      <c r="S2558">
        <v>0</v>
      </c>
      <c r="T2558" t="s">
        <v>64</v>
      </c>
    </row>
    <row r="2559" spans="1:20" x14ac:dyDescent="0.3">
      <c r="A2559" s="2">
        <v>45138</v>
      </c>
      <c r="B2559" t="s">
        <v>65</v>
      </c>
      <c r="C2559" t="s">
        <v>66</v>
      </c>
      <c r="D2559">
        <v>40</v>
      </c>
      <c r="E2559">
        <v>115945.93</v>
      </c>
      <c r="F2559">
        <v>-6842.2800000000007</v>
      </c>
      <c r="G2559">
        <v>-1476.43</v>
      </c>
      <c r="H2559">
        <v>1512.917821</v>
      </c>
      <c r="I2559">
        <v>0</v>
      </c>
      <c r="J2559">
        <v>0</v>
      </c>
      <c r="K2559">
        <v>109113.13</v>
      </c>
      <c r="L2559">
        <v>12525.96</v>
      </c>
      <c r="M2559">
        <v>-5.9012679444634238E-2</v>
      </c>
      <c r="N2559">
        <v>-1.2733780306044379E-2</v>
      </c>
      <c r="O2559">
        <v>0.15363529575603099</v>
      </c>
      <c r="P2559">
        <v>0</v>
      </c>
      <c r="Q2559">
        <v>0</v>
      </c>
      <c r="R2559">
        <v>0.1147979166210336</v>
      </c>
      <c r="S2559">
        <v>5.8930917195627208E-2</v>
      </c>
      <c r="T2559" t="s">
        <v>64</v>
      </c>
    </row>
    <row r="2560" spans="1:20" x14ac:dyDescent="0.3">
      <c r="A2560" s="2">
        <v>45138</v>
      </c>
      <c r="B2560" t="s">
        <v>65</v>
      </c>
      <c r="C2560" t="s">
        <v>66</v>
      </c>
      <c r="D2560">
        <v>41</v>
      </c>
      <c r="E2560">
        <v>165981.97</v>
      </c>
      <c r="F2560">
        <v>-15276.45</v>
      </c>
      <c r="G2560">
        <v>-2343.81</v>
      </c>
      <c r="H2560">
        <v>2283.10205</v>
      </c>
      <c r="I2560">
        <v>0</v>
      </c>
      <c r="J2560">
        <v>259.60000000000002</v>
      </c>
      <c r="K2560">
        <v>150594.31</v>
      </c>
      <c r="L2560">
        <v>11289.33</v>
      </c>
      <c r="M2560">
        <v>-9.2036803756456204E-2</v>
      </c>
      <c r="N2560">
        <v>-1.4120871080154069E-2</v>
      </c>
      <c r="O2560">
        <v>0.1619554547245062</v>
      </c>
      <c r="P2560">
        <v>0</v>
      </c>
      <c r="Q2560">
        <v>1.5640252974464641E-3</v>
      </c>
      <c r="R2560">
        <v>7.4965182947483208E-2</v>
      </c>
      <c r="S2560">
        <v>9.2706816288540272E-2</v>
      </c>
      <c r="T2560" t="s">
        <v>64</v>
      </c>
    </row>
    <row r="2561" spans="1:20" x14ac:dyDescent="0.3">
      <c r="A2561" s="2">
        <v>45138</v>
      </c>
      <c r="B2561" t="s">
        <v>65</v>
      </c>
      <c r="C2561" t="s">
        <v>66</v>
      </c>
      <c r="D2561">
        <v>42</v>
      </c>
      <c r="E2561">
        <v>181941.37</v>
      </c>
      <c r="F2561">
        <v>-15985.11</v>
      </c>
      <c r="G2561">
        <v>-2625.96</v>
      </c>
      <c r="H2561">
        <v>2627.422583</v>
      </c>
      <c r="I2561">
        <v>0</v>
      </c>
      <c r="J2561">
        <v>0.03</v>
      </c>
      <c r="K2561">
        <v>166595.6</v>
      </c>
      <c r="L2561">
        <v>16853.990000000002</v>
      </c>
      <c r="M2561">
        <v>-8.7858577738531909E-2</v>
      </c>
      <c r="N2561">
        <v>-1.4433001136574929E-2</v>
      </c>
      <c r="O2561">
        <v>0.17003159878176771</v>
      </c>
      <c r="P2561">
        <v>0</v>
      </c>
      <c r="Q2561">
        <v>1.6488828241757221E-7</v>
      </c>
      <c r="R2561">
        <v>0.10116707764190649</v>
      </c>
      <c r="S2561">
        <v>8.4344588589170488E-2</v>
      </c>
      <c r="T2561" t="s">
        <v>64</v>
      </c>
    </row>
    <row r="2562" spans="1:20" x14ac:dyDescent="0.3">
      <c r="A2562" s="2">
        <v>45138</v>
      </c>
      <c r="B2562" t="s">
        <v>65</v>
      </c>
      <c r="C2562" t="s">
        <v>68</v>
      </c>
      <c r="D2562">
        <v>11</v>
      </c>
      <c r="E2562">
        <v>3383927.56</v>
      </c>
      <c r="F2562">
        <v>-171550.17</v>
      </c>
      <c r="G2562">
        <v>-50695.34</v>
      </c>
      <c r="H2562">
        <v>50426.228927999997</v>
      </c>
      <c r="I2562">
        <v>0</v>
      </c>
      <c r="J2562">
        <v>1135.52</v>
      </c>
      <c r="K2562">
        <v>3210140.77</v>
      </c>
      <c r="L2562">
        <v>238192.67</v>
      </c>
      <c r="M2562">
        <v>-5.0695579901834542E-2</v>
      </c>
      <c r="N2562">
        <v>-1.4981213132115629E-2</v>
      </c>
      <c r="O2562">
        <v>0.17545534553746431</v>
      </c>
      <c r="P2562">
        <v>0</v>
      </c>
      <c r="Q2562">
        <v>3.3556273881938541E-4</v>
      </c>
      <c r="R2562">
        <v>7.4200070048641514E-2</v>
      </c>
      <c r="S2562">
        <v>5.1356533766934567E-2</v>
      </c>
      <c r="T2562" t="s">
        <v>64</v>
      </c>
    </row>
    <row r="2563" spans="1:20" x14ac:dyDescent="0.3">
      <c r="A2563" s="2">
        <v>45138</v>
      </c>
      <c r="B2563" t="s">
        <v>65</v>
      </c>
      <c r="C2563" t="s">
        <v>68</v>
      </c>
      <c r="D2563">
        <v>12</v>
      </c>
      <c r="E2563">
        <v>3180160.03</v>
      </c>
      <c r="F2563">
        <v>-163883.88</v>
      </c>
      <c r="G2563">
        <v>-48467.649999999987</v>
      </c>
      <c r="H2563">
        <v>49369.148928000002</v>
      </c>
      <c r="I2563">
        <v>0</v>
      </c>
      <c r="J2563">
        <v>166.02</v>
      </c>
      <c r="K2563">
        <v>3016495.23</v>
      </c>
      <c r="L2563">
        <v>295987.83</v>
      </c>
      <c r="M2563">
        <v>-5.1533217968279407E-2</v>
      </c>
      <c r="N2563">
        <v>-1.5240632403017779E-2</v>
      </c>
      <c r="O2563">
        <v>0.18278385657133719</v>
      </c>
      <c r="P2563">
        <v>0</v>
      </c>
      <c r="Q2563">
        <v>5.2204920014669818E-5</v>
      </c>
      <c r="R2563">
        <v>9.8123089026068172E-2</v>
      </c>
      <c r="S2563">
        <v>5.1464328353312397E-2</v>
      </c>
      <c r="T2563" t="s">
        <v>64</v>
      </c>
    </row>
    <row r="2564" spans="1:20" x14ac:dyDescent="0.3">
      <c r="A2564" s="2">
        <v>45138</v>
      </c>
      <c r="B2564" t="s">
        <v>65</v>
      </c>
      <c r="C2564" t="s">
        <v>68</v>
      </c>
      <c r="D2564">
        <v>13</v>
      </c>
      <c r="E2564">
        <v>2309952.2999999998</v>
      </c>
      <c r="F2564">
        <v>-117520.73</v>
      </c>
      <c r="G2564">
        <v>-31910.97</v>
      </c>
      <c r="H2564">
        <v>32886.158453999997</v>
      </c>
      <c r="I2564">
        <v>0</v>
      </c>
      <c r="J2564">
        <v>0.01</v>
      </c>
      <c r="K2564">
        <v>2192929.36</v>
      </c>
      <c r="L2564">
        <v>219968.67</v>
      </c>
      <c r="M2564">
        <v>-5.0875825444534083E-2</v>
      </c>
      <c r="N2564">
        <v>-1.3814557988924709E-2</v>
      </c>
      <c r="O2564">
        <v>0.16762596989570849</v>
      </c>
      <c r="P2564">
        <v>0</v>
      </c>
      <c r="Q2564">
        <v>4.3290937219785887E-9</v>
      </c>
      <c r="R2564">
        <v>0.10030814216468879</v>
      </c>
      <c r="S2564">
        <v>5.066032748814768E-2</v>
      </c>
      <c r="T2564" t="s">
        <v>64</v>
      </c>
    </row>
    <row r="2565" spans="1:20" x14ac:dyDescent="0.3">
      <c r="A2565" s="2">
        <v>45138</v>
      </c>
      <c r="B2565" t="s">
        <v>65</v>
      </c>
      <c r="C2565" t="s">
        <v>68</v>
      </c>
      <c r="D2565">
        <v>14</v>
      </c>
      <c r="E2565">
        <v>3834047.88</v>
      </c>
      <c r="F2565">
        <v>-204089.78</v>
      </c>
      <c r="G2565">
        <v>-48396.38</v>
      </c>
      <c r="H2565">
        <v>49916.456125999997</v>
      </c>
      <c r="I2565">
        <v>0</v>
      </c>
      <c r="J2565">
        <v>0</v>
      </c>
      <c r="K2565">
        <v>3630429.16</v>
      </c>
      <c r="L2565">
        <v>393008.48</v>
      </c>
      <c r="M2565">
        <v>-5.3230889750912551E-2</v>
      </c>
      <c r="N2565">
        <v>-1.2622789676794539E-2</v>
      </c>
      <c r="O2565">
        <v>0.1532912561533</v>
      </c>
      <c r="P2565">
        <v>0</v>
      </c>
      <c r="Q2565">
        <v>0</v>
      </c>
      <c r="R2565">
        <v>0.1082540004719442</v>
      </c>
      <c r="S2565">
        <v>5.3108027435484248E-2</v>
      </c>
      <c r="T2565" t="s">
        <v>64</v>
      </c>
    </row>
    <row r="2566" spans="1:20" x14ac:dyDescent="0.3">
      <c r="A2566" s="2">
        <v>45138</v>
      </c>
      <c r="B2566" t="s">
        <v>65</v>
      </c>
      <c r="C2566" t="s">
        <v>68</v>
      </c>
      <c r="D2566">
        <v>15</v>
      </c>
      <c r="E2566">
        <v>2687522.27</v>
      </c>
      <c r="F2566">
        <v>-162683.51999999999</v>
      </c>
      <c r="G2566">
        <v>-34637.56</v>
      </c>
      <c r="H2566">
        <v>36512.261739000001</v>
      </c>
      <c r="I2566">
        <v>0</v>
      </c>
      <c r="J2566">
        <v>0</v>
      </c>
      <c r="K2566">
        <v>2526073.1</v>
      </c>
      <c r="L2566">
        <v>340742.82</v>
      </c>
      <c r="M2566">
        <v>-6.0532901184108139E-2</v>
      </c>
      <c r="N2566">
        <v>-1.288828761965943E-2</v>
      </c>
      <c r="O2566">
        <v>0.15996237181110129</v>
      </c>
      <c r="P2566">
        <v>0</v>
      </c>
      <c r="Q2566">
        <v>0</v>
      </c>
      <c r="R2566">
        <v>0.13489032443281229</v>
      </c>
      <c r="S2566">
        <v>6.0073611966757742E-2</v>
      </c>
      <c r="T2566" t="s">
        <v>64</v>
      </c>
    </row>
    <row r="2567" spans="1:20" x14ac:dyDescent="0.3">
      <c r="A2567" s="2">
        <v>45138</v>
      </c>
      <c r="B2567" t="s">
        <v>65</v>
      </c>
      <c r="C2567" t="s">
        <v>68</v>
      </c>
      <c r="D2567">
        <v>16</v>
      </c>
      <c r="E2567">
        <v>1766958.49</v>
      </c>
      <c r="F2567">
        <v>-123618.95</v>
      </c>
      <c r="G2567">
        <v>-25323.91</v>
      </c>
      <c r="H2567">
        <v>26498.795752000002</v>
      </c>
      <c r="I2567">
        <v>0</v>
      </c>
      <c r="J2567">
        <v>0</v>
      </c>
      <c r="K2567">
        <v>1638703.89</v>
      </c>
      <c r="L2567">
        <v>231669.46</v>
      </c>
      <c r="M2567">
        <v>-6.996143412514462E-2</v>
      </c>
      <c r="N2567">
        <v>-1.4331921289220549E-2</v>
      </c>
      <c r="O2567">
        <v>0.17657571004015249</v>
      </c>
      <c r="P2567">
        <v>0</v>
      </c>
      <c r="Q2567">
        <v>0</v>
      </c>
      <c r="R2567">
        <v>0.14137359495741481</v>
      </c>
      <c r="S2567">
        <v>7.2584953594467219E-2</v>
      </c>
      <c r="T2567" t="s">
        <v>64</v>
      </c>
    </row>
    <row r="2568" spans="1:20" x14ac:dyDescent="0.3">
      <c r="A2568" s="2">
        <v>45138</v>
      </c>
      <c r="B2568" t="s">
        <v>65</v>
      </c>
      <c r="C2568" t="s">
        <v>68</v>
      </c>
      <c r="D2568">
        <v>17</v>
      </c>
      <c r="E2568">
        <v>1955887.83</v>
      </c>
      <c r="F2568">
        <v>-145320.71</v>
      </c>
      <c r="G2568">
        <v>-29173.02</v>
      </c>
      <c r="H2568">
        <v>28922.048995000001</v>
      </c>
      <c r="I2568">
        <v>0</v>
      </c>
      <c r="J2568">
        <v>1352.04</v>
      </c>
      <c r="K2568">
        <v>1807996.09</v>
      </c>
      <c r="L2568">
        <v>254955.3</v>
      </c>
      <c r="M2568">
        <v>-7.4299102316107757E-2</v>
      </c>
      <c r="N2568">
        <v>-1.4915487254706211E-2</v>
      </c>
      <c r="O2568">
        <v>0.174107020586689</v>
      </c>
      <c r="P2568">
        <v>0</v>
      </c>
      <c r="Q2568">
        <v>6.9126663567409177E-4</v>
      </c>
      <c r="R2568">
        <v>0.14101540451893349</v>
      </c>
      <c r="S2568">
        <v>7.5613610214037799E-2</v>
      </c>
      <c r="T2568" t="s">
        <v>64</v>
      </c>
    </row>
    <row r="2569" spans="1:20" x14ac:dyDescent="0.3">
      <c r="A2569" s="2">
        <v>45138</v>
      </c>
      <c r="B2569" t="s">
        <v>65</v>
      </c>
      <c r="C2569" t="s">
        <v>68</v>
      </c>
      <c r="D2569">
        <v>18</v>
      </c>
      <c r="E2569">
        <v>2227460.17</v>
      </c>
      <c r="F2569">
        <v>-165004.06</v>
      </c>
      <c r="G2569">
        <v>-32197.48</v>
      </c>
      <c r="H2569">
        <v>33880.207362000001</v>
      </c>
      <c r="I2569">
        <v>0</v>
      </c>
      <c r="J2569">
        <v>224.65</v>
      </c>
      <c r="K2569">
        <v>2066348.51</v>
      </c>
      <c r="L2569">
        <v>269715.57</v>
      </c>
      <c r="M2569">
        <v>-7.4077221322435591E-2</v>
      </c>
      <c r="N2569">
        <v>-1.4454794942528651E-2</v>
      </c>
      <c r="O2569">
        <v>0.17908832863201199</v>
      </c>
      <c r="P2569">
        <v>0</v>
      </c>
      <c r="Q2569">
        <v>1.008547775738679E-4</v>
      </c>
      <c r="R2569">
        <v>0.13052762817826891</v>
      </c>
      <c r="S2569">
        <v>7.2329760221930217E-2</v>
      </c>
      <c r="T2569" t="s">
        <v>64</v>
      </c>
    </row>
    <row r="2570" spans="1:20" x14ac:dyDescent="0.3">
      <c r="A2570" s="2">
        <v>45138</v>
      </c>
      <c r="B2570" t="s">
        <v>65</v>
      </c>
      <c r="C2570" t="s">
        <v>68</v>
      </c>
      <c r="D2570">
        <v>19</v>
      </c>
      <c r="E2570">
        <v>1627438.83</v>
      </c>
      <c r="F2570">
        <v>-117600.87</v>
      </c>
      <c r="G2570">
        <v>-24383.06</v>
      </c>
      <c r="H2570">
        <v>25789.610111000002</v>
      </c>
      <c r="I2570">
        <v>0</v>
      </c>
      <c r="J2570">
        <v>237.66</v>
      </c>
      <c r="K2570">
        <v>1509785.75</v>
      </c>
      <c r="L2570">
        <v>236365.14</v>
      </c>
      <c r="M2570">
        <v>-7.2261315038181811E-2</v>
      </c>
      <c r="N2570">
        <v>-1.4982474026381681E-2</v>
      </c>
      <c r="O2570">
        <v>0.1865826569864717</v>
      </c>
      <c r="P2570">
        <v>0</v>
      </c>
      <c r="Q2570">
        <v>1.4603313846210729E-4</v>
      </c>
      <c r="R2570">
        <v>0.15655541854200181</v>
      </c>
      <c r="S2570">
        <v>7.2293396121069609E-2</v>
      </c>
      <c r="T2570" t="s">
        <v>64</v>
      </c>
    </row>
    <row r="2571" spans="1:20" x14ac:dyDescent="0.3">
      <c r="A2571" s="2">
        <v>45138</v>
      </c>
      <c r="B2571" t="s">
        <v>65</v>
      </c>
      <c r="C2571" t="s">
        <v>68</v>
      </c>
      <c r="D2571">
        <v>20</v>
      </c>
      <c r="E2571">
        <v>2547308.9500000002</v>
      </c>
      <c r="F2571">
        <v>-180690.36</v>
      </c>
      <c r="G2571">
        <v>-37421.040000000001</v>
      </c>
      <c r="H2571">
        <v>38706.892767999998</v>
      </c>
      <c r="I2571">
        <v>0</v>
      </c>
      <c r="J2571">
        <v>0</v>
      </c>
      <c r="K2571">
        <v>2365876.31</v>
      </c>
      <c r="L2571">
        <v>434846.11</v>
      </c>
      <c r="M2571">
        <v>-7.0933822141990274E-2</v>
      </c>
      <c r="N2571">
        <v>-1.469042064960357E-2</v>
      </c>
      <c r="O2571">
        <v>0.1789113358656777</v>
      </c>
      <c r="P2571">
        <v>0</v>
      </c>
      <c r="Q2571">
        <v>0</v>
      </c>
      <c r="R2571">
        <v>0.1837991733388632</v>
      </c>
      <c r="S2571">
        <v>7.1225219854073887E-2</v>
      </c>
      <c r="T2571" t="s">
        <v>64</v>
      </c>
    </row>
    <row r="2572" spans="1:20" x14ac:dyDescent="0.3">
      <c r="A2572" s="2">
        <v>45138</v>
      </c>
      <c r="B2572" t="s">
        <v>65</v>
      </c>
      <c r="C2572" t="s">
        <v>68</v>
      </c>
      <c r="D2572">
        <v>21</v>
      </c>
      <c r="E2572">
        <v>2282536.48</v>
      </c>
      <c r="F2572">
        <v>-169539.45</v>
      </c>
      <c r="G2572">
        <v>-34307.43</v>
      </c>
      <c r="H2572">
        <v>35056.32301</v>
      </c>
      <c r="I2572">
        <v>0</v>
      </c>
      <c r="J2572">
        <v>0</v>
      </c>
      <c r="K2572">
        <v>2112630.48</v>
      </c>
      <c r="L2572">
        <v>275670.63</v>
      </c>
      <c r="M2572">
        <v>-7.4276775633395353E-2</v>
      </c>
      <c r="N2572">
        <v>-1.50303972359732E-2</v>
      </c>
      <c r="O2572">
        <v>0.1808338818814918</v>
      </c>
      <c r="P2572">
        <v>0</v>
      </c>
      <c r="Q2572">
        <v>0</v>
      </c>
      <c r="R2572">
        <v>0.13048691316808039</v>
      </c>
      <c r="S2572">
        <v>7.4437364523523411E-2</v>
      </c>
      <c r="T2572" t="s">
        <v>64</v>
      </c>
    </row>
    <row r="2573" spans="1:20" x14ac:dyDescent="0.3">
      <c r="A2573" s="2">
        <v>45138</v>
      </c>
      <c r="B2573" t="s">
        <v>65</v>
      </c>
      <c r="C2573" t="s">
        <v>68</v>
      </c>
      <c r="D2573">
        <v>22</v>
      </c>
      <c r="E2573">
        <v>1576017.66</v>
      </c>
      <c r="F2573">
        <v>-101199.93</v>
      </c>
      <c r="G2573">
        <v>-24523.45</v>
      </c>
      <c r="H2573">
        <v>24027.687588000001</v>
      </c>
      <c r="I2573">
        <v>0</v>
      </c>
      <c r="J2573">
        <v>0</v>
      </c>
      <c r="K2573">
        <v>1473656.22</v>
      </c>
      <c r="L2573">
        <v>193051.2</v>
      </c>
      <c r="M2573">
        <v>-6.4212434015491926E-2</v>
      </c>
      <c r="N2573">
        <v>-1.556039035755475E-2</v>
      </c>
      <c r="O2573">
        <v>0.1795072805093379</v>
      </c>
      <c r="P2573">
        <v>0</v>
      </c>
      <c r="Q2573">
        <v>0</v>
      </c>
      <c r="R2573">
        <v>0.13100151675809429</v>
      </c>
      <c r="S2573">
        <v>6.4949424488047899E-2</v>
      </c>
      <c r="T2573" t="s">
        <v>64</v>
      </c>
    </row>
    <row r="2574" spans="1:20" x14ac:dyDescent="0.3">
      <c r="A2574" s="2">
        <v>45138</v>
      </c>
      <c r="B2574" t="s">
        <v>65</v>
      </c>
      <c r="C2574" t="s">
        <v>68</v>
      </c>
      <c r="D2574">
        <v>23</v>
      </c>
      <c r="E2574">
        <v>1355448.06</v>
      </c>
      <c r="F2574">
        <v>-115499.1</v>
      </c>
      <c r="G2574">
        <v>-20039.830000000002</v>
      </c>
      <c r="H2574">
        <v>20205.451388000001</v>
      </c>
      <c r="I2574">
        <v>0</v>
      </c>
      <c r="J2574">
        <v>10566.67</v>
      </c>
      <c r="K2574">
        <v>1228831.6000000001</v>
      </c>
      <c r="L2574">
        <v>204005.38</v>
      </c>
      <c r="M2574">
        <v>-8.5211011331559255E-2</v>
      </c>
      <c r="N2574">
        <v>-1.478465357056913E-2</v>
      </c>
      <c r="O2574">
        <v>0.17551605435536841</v>
      </c>
      <c r="P2574">
        <v>0</v>
      </c>
      <c r="Q2574">
        <v>7.7957026254477056E-3</v>
      </c>
      <c r="R2574">
        <v>0.16601573397038291</v>
      </c>
      <c r="S2574">
        <v>9.3412992896238445E-2</v>
      </c>
      <c r="T2574" t="s">
        <v>64</v>
      </c>
    </row>
    <row r="2575" spans="1:20" x14ac:dyDescent="0.3">
      <c r="A2575" s="2">
        <v>45138</v>
      </c>
      <c r="B2575" t="s">
        <v>65</v>
      </c>
      <c r="C2575" t="s">
        <v>68</v>
      </c>
      <c r="D2575">
        <v>24</v>
      </c>
      <c r="E2575">
        <v>690539.5</v>
      </c>
      <c r="F2575">
        <v>-71071.69</v>
      </c>
      <c r="G2575">
        <v>-10038.780000000001</v>
      </c>
      <c r="H2575">
        <v>9977.5101049999994</v>
      </c>
      <c r="I2575">
        <v>0</v>
      </c>
      <c r="J2575">
        <v>374.84</v>
      </c>
      <c r="K2575">
        <v>624053.44000000006</v>
      </c>
      <c r="L2575">
        <v>101866.23</v>
      </c>
      <c r="M2575">
        <v>-0.10292197622293869</v>
      </c>
      <c r="N2575">
        <v>-1.453758981202379E-2</v>
      </c>
      <c r="O2575">
        <v>0.17012370053741749</v>
      </c>
      <c r="P2575">
        <v>0</v>
      </c>
      <c r="Q2575">
        <v>5.4282195298024222E-4</v>
      </c>
      <c r="R2575">
        <v>0.16323318400424169</v>
      </c>
      <c r="S2575">
        <v>9.6281327860317817E-2</v>
      </c>
      <c r="T2575" t="s">
        <v>64</v>
      </c>
    </row>
    <row r="2576" spans="1:20" x14ac:dyDescent="0.3">
      <c r="A2576" s="2">
        <v>45138</v>
      </c>
      <c r="B2576" t="s">
        <v>65</v>
      </c>
      <c r="C2576" t="s">
        <v>68</v>
      </c>
      <c r="D2576">
        <v>25</v>
      </c>
      <c r="E2576">
        <v>526210.69999999995</v>
      </c>
      <c r="F2576">
        <v>-32644.68</v>
      </c>
      <c r="G2576">
        <v>-7343.77</v>
      </c>
      <c r="H2576">
        <v>7414.2852360000006</v>
      </c>
      <c r="I2576">
        <v>0</v>
      </c>
      <c r="J2576">
        <v>100.14</v>
      </c>
      <c r="K2576">
        <v>493819.14</v>
      </c>
      <c r="L2576">
        <v>58468.93</v>
      </c>
      <c r="M2576">
        <v>-6.2037278983494641E-2</v>
      </c>
      <c r="N2576">
        <v>-1.3955949584453529E-2</v>
      </c>
      <c r="O2576">
        <v>0.1658978606699045</v>
      </c>
      <c r="P2576">
        <v>0</v>
      </c>
      <c r="Q2576">
        <v>1.903039979992805E-4</v>
      </c>
      <c r="R2576">
        <v>0.11840150626806401</v>
      </c>
      <c r="S2576">
        <v>6.1556254937423248E-2</v>
      </c>
      <c r="T2576" t="s">
        <v>64</v>
      </c>
    </row>
    <row r="2577" spans="1:20" x14ac:dyDescent="0.3">
      <c r="A2577" s="2">
        <v>45138</v>
      </c>
      <c r="B2577" t="s">
        <v>65</v>
      </c>
      <c r="C2577" t="s">
        <v>68</v>
      </c>
      <c r="D2577">
        <v>26</v>
      </c>
      <c r="E2577">
        <v>491696.89</v>
      </c>
      <c r="F2577">
        <v>-34405.839999999997</v>
      </c>
      <c r="G2577">
        <v>-7440.32</v>
      </c>
      <c r="H2577">
        <v>7202.8100340000001</v>
      </c>
      <c r="I2577">
        <v>0</v>
      </c>
      <c r="J2577">
        <v>0</v>
      </c>
      <c r="K2577">
        <v>456983.21</v>
      </c>
      <c r="L2577">
        <v>54064.65</v>
      </c>
      <c r="M2577">
        <v>-6.9973678295992478E-2</v>
      </c>
      <c r="N2577">
        <v>-1.5131924059963039E-2</v>
      </c>
      <c r="O2577">
        <v>0.17247877942156731</v>
      </c>
      <c r="P2577">
        <v>0</v>
      </c>
      <c r="Q2577">
        <v>0</v>
      </c>
      <c r="R2577">
        <v>0.1183077382646071</v>
      </c>
      <c r="S2577">
        <v>7.0599755064547978E-2</v>
      </c>
      <c r="T2577" t="s">
        <v>64</v>
      </c>
    </row>
    <row r="2578" spans="1:20" x14ac:dyDescent="0.3">
      <c r="A2578" s="2">
        <v>45138</v>
      </c>
      <c r="B2578" t="s">
        <v>65</v>
      </c>
      <c r="C2578" t="s">
        <v>68</v>
      </c>
      <c r="D2578">
        <v>27</v>
      </c>
      <c r="E2578">
        <v>427605.69</v>
      </c>
      <c r="F2578">
        <v>-28689.59</v>
      </c>
      <c r="G2578">
        <v>-6281.3899999999994</v>
      </c>
      <c r="H2578">
        <v>6156.8182270000007</v>
      </c>
      <c r="I2578">
        <v>0</v>
      </c>
      <c r="J2578">
        <v>0</v>
      </c>
      <c r="K2578">
        <v>398592.18</v>
      </c>
      <c r="L2578">
        <v>46471.48</v>
      </c>
      <c r="M2578">
        <v>-6.7093564634277902E-2</v>
      </c>
      <c r="N2578">
        <v>-1.468967824071752E-2</v>
      </c>
      <c r="O2578">
        <v>0.16952901035282181</v>
      </c>
      <c r="P2578">
        <v>0</v>
      </c>
      <c r="Q2578">
        <v>0</v>
      </c>
      <c r="R2578">
        <v>0.1165890409591076</v>
      </c>
      <c r="S2578">
        <v>6.7851084956329771E-2</v>
      </c>
      <c r="T2578" t="s">
        <v>64</v>
      </c>
    </row>
    <row r="2579" spans="1:20" x14ac:dyDescent="0.3">
      <c r="A2579" s="2">
        <v>45138</v>
      </c>
      <c r="B2579" t="s">
        <v>65</v>
      </c>
      <c r="C2579" t="s">
        <v>68</v>
      </c>
      <c r="D2579">
        <v>28</v>
      </c>
      <c r="E2579">
        <v>411694.21</v>
      </c>
      <c r="F2579">
        <v>-25575.13</v>
      </c>
      <c r="G2579">
        <v>-5990.55</v>
      </c>
      <c r="H2579">
        <v>6030.8423309999998</v>
      </c>
      <c r="I2579">
        <v>0</v>
      </c>
      <c r="J2579">
        <v>0</v>
      </c>
      <c r="K2579">
        <v>386073.72</v>
      </c>
      <c r="L2579">
        <v>33071.660000000003</v>
      </c>
      <c r="M2579">
        <v>-6.2121665495368517E-2</v>
      </c>
      <c r="N2579">
        <v>-1.455096975981275E-2</v>
      </c>
      <c r="O2579">
        <v>0.17247826940534339</v>
      </c>
      <c r="P2579">
        <v>0</v>
      </c>
      <c r="Q2579">
        <v>0</v>
      </c>
      <c r="R2579">
        <v>8.5661515629709264E-2</v>
      </c>
      <c r="S2579">
        <v>6.2231844358462053E-2</v>
      </c>
      <c r="T2579" t="s">
        <v>64</v>
      </c>
    </row>
    <row r="2580" spans="1:20" x14ac:dyDescent="0.3">
      <c r="A2580" s="2">
        <v>45138</v>
      </c>
      <c r="B2580" t="s">
        <v>65</v>
      </c>
      <c r="C2580" t="s">
        <v>68</v>
      </c>
      <c r="D2580">
        <v>29</v>
      </c>
      <c r="E2580">
        <v>214682.54</v>
      </c>
      <c r="F2580">
        <v>-13983.84</v>
      </c>
      <c r="G2580">
        <v>-3153.32</v>
      </c>
      <c r="H2580">
        <v>3266.6883659999999</v>
      </c>
      <c r="I2580">
        <v>0</v>
      </c>
      <c r="J2580">
        <v>0</v>
      </c>
      <c r="K2580">
        <v>200658</v>
      </c>
      <c r="L2580">
        <v>24746.12</v>
      </c>
      <c r="M2580">
        <v>-6.5137295282606589E-2</v>
      </c>
      <c r="N2580">
        <v>-1.468829276940733E-2</v>
      </c>
      <c r="O2580">
        <v>0.1791604528414299</v>
      </c>
      <c r="P2580">
        <v>0</v>
      </c>
      <c r="Q2580">
        <v>0</v>
      </c>
      <c r="R2580">
        <v>0.12332486120663021</v>
      </c>
      <c r="S2580">
        <v>6.5326877537409456E-2</v>
      </c>
      <c r="T2580" t="s">
        <v>64</v>
      </c>
    </row>
    <row r="2581" spans="1:20" x14ac:dyDescent="0.3">
      <c r="A2581" s="2">
        <v>45138</v>
      </c>
      <c r="B2581" t="s">
        <v>65</v>
      </c>
      <c r="C2581" t="s">
        <v>68</v>
      </c>
      <c r="D2581">
        <v>30</v>
      </c>
      <c r="E2581">
        <v>115265.39</v>
      </c>
      <c r="F2581">
        <v>-8166.4000000000005</v>
      </c>
      <c r="G2581">
        <v>-1658.56</v>
      </c>
      <c r="H2581">
        <v>1817.4085</v>
      </c>
      <c r="I2581">
        <v>0</v>
      </c>
      <c r="J2581">
        <v>0</v>
      </c>
      <c r="K2581">
        <v>107241.62</v>
      </c>
      <c r="L2581">
        <v>10818.79</v>
      </c>
      <c r="M2581">
        <v>-7.0848673656506961E-2</v>
      </c>
      <c r="N2581">
        <v>-1.438905468501863E-2</v>
      </c>
      <c r="O2581">
        <v>0.1856456602930322</v>
      </c>
      <c r="P2581">
        <v>0</v>
      </c>
      <c r="Q2581">
        <v>0</v>
      </c>
      <c r="R2581">
        <v>0.10088238129935</v>
      </c>
      <c r="S2581">
        <v>6.9611268395482845E-2</v>
      </c>
      <c r="T2581" t="s">
        <v>64</v>
      </c>
    </row>
    <row r="2582" spans="1:20" x14ac:dyDescent="0.3">
      <c r="A2582" s="2">
        <v>45138</v>
      </c>
      <c r="B2582" t="s">
        <v>65</v>
      </c>
      <c r="C2582" t="s">
        <v>70</v>
      </c>
      <c r="D2582">
        <v>2</v>
      </c>
      <c r="E2582">
        <v>1434411.87</v>
      </c>
      <c r="F2582">
        <v>-95863.57</v>
      </c>
      <c r="G2582">
        <v>-31349.01</v>
      </c>
      <c r="H2582">
        <v>29834.309923000001</v>
      </c>
      <c r="I2582">
        <v>0</v>
      </c>
      <c r="J2582">
        <v>8.24</v>
      </c>
      <c r="K2582">
        <v>1333733.02</v>
      </c>
      <c r="L2582">
        <v>13201.46</v>
      </c>
      <c r="M2582">
        <v>-6.6831272108756334E-2</v>
      </c>
      <c r="N2582">
        <v>-2.185495718185879E-2</v>
      </c>
      <c r="O2582">
        <v>0.24489126642264031</v>
      </c>
      <c r="P2582">
        <v>0</v>
      </c>
      <c r="Q2582">
        <v>5.7445146490596183E-6</v>
      </c>
      <c r="R2582">
        <v>9.8981278876937445E-3</v>
      </c>
      <c r="S2582">
        <v>7.0188243771295525E-2</v>
      </c>
      <c r="T2582" t="s">
        <v>64</v>
      </c>
    </row>
    <row r="2583" spans="1:20" x14ac:dyDescent="0.3">
      <c r="A2583" s="2">
        <v>45138</v>
      </c>
      <c r="B2583" t="s">
        <v>65</v>
      </c>
      <c r="C2583" t="s">
        <v>70</v>
      </c>
      <c r="D2583">
        <v>3</v>
      </c>
      <c r="E2583">
        <v>498851.49</v>
      </c>
      <c r="F2583">
        <v>-24382.7</v>
      </c>
      <c r="G2583">
        <v>-9752.15</v>
      </c>
      <c r="H2583">
        <v>10058.860547</v>
      </c>
      <c r="I2583">
        <v>0</v>
      </c>
      <c r="J2583">
        <v>105.2</v>
      </c>
      <c r="K2583">
        <v>474654.84</v>
      </c>
      <c r="L2583">
        <v>3834.69</v>
      </c>
      <c r="M2583">
        <v>-4.8877672992417041E-2</v>
      </c>
      <c r="N2583">
        <v>-1.9549204914673102E-2</v>
      </c>
      <c r="O2583">
        <v>0.23741528958170069</v>
      </c>
      <c r="P2583">
        <v>0</v>
      </c>
      <c r="Q2583">
        <v>2.1088440569757541E-4</v>
      </c>
      <c r="R2583">
        <v>8.0789021344436305E-3</v>
      </c>
      <c r="S2583">
        <v>4.8504716303443378E-2</v>
      </c>
      <c r="T2583" t="s">
        <v>64</v>
      </c>
    </row>
    <row r="2584" spans="1:20" x14ac:dyDescent="0.3">
      <c r="A2584" s="2">
        <v>45138</v>
      </c>
      <c r="B2584" t="s">
        <v>65</v>
      </c>
      <c r="C2584" t="s">
        <v>70</v>
      </c>
      <c r="D2584">
        <v>4</v>
      </c>
      <c r="E2584">
        <v>685228.1399999999</v>
      </c>
      <c r="F2584">
        <v>-40601.08</v>
      </c>
      <c r="G2584">
        <v>-15170.84</v>
      </c>
      <c r="H2584">
        <v>13294.102378</v>
      </c>
      <c r="I2584">
        <v>0</v>
      </c>
      <c r="J2584">
        <v>0.55000000000000004</v>
      </c>
      <c r="K2584">
        <v>642773.15</v>
      </c>
      <c r="L2584">
        <v>18618.3</v>
      </c>
      <c r="M2584">
        <v>-5.9251915719631718E-2</v>
      </c>
      <c r="N2584">
        <v>-2.2139837981551669E-2</v>
      </c>
      <c r="O2584">
        <v>0.22843097840471821</v>
      </c>
      <c r="P2584">
        <v>0</v>
      </c>
      <c r="Q2584">
        <v>8.0265238377396483E-7</v>
      </c>
      <c r="R2584">
        <v>2.8965584514536739E-2</v>
      </c>
      <c r="S2584">
        <v>6.1957452593817713E-2</v>
      </c>
      <c r="T2584" t="s">
        <v>64</v>
      </c>
    </row>
    <row r="2585" spans="1:20" x14ac:dyDescent="0.3">
      <c r="A2585" s="2">
        <v>45138</v>
      </c>
      <c r="B2585" t="s">
        <v>65</v>
      </c>
      <c r="C2585" t="s">
        <v>70</v>
      </c>
      <c r="D2585">
        <v>5</v>
      </c>
      <c r="E2585">
        <v>609576.16999999993</v>
      </c>
      <c r="F2585">
        <v>-36880.25</v>
      </c>
      <c r="G2585">
        <v>-12704.95</v>
      </c>
      <c r="H2585">
        <v>12520.577179</v>
      </c>
      <c r="I2585">
        <v>0</v>
      </c>
      <c r="J2585">
        <v>0.99</v>
      </c>
      <c r="K2585">
        <v>572574.02</v>
      </c>
      <c r="L2585">
        <v>21412.14</v>
      </c>
      <c r="M2585">
        <v>-6.0501462844257843E-2</v>
      </c>
      <c r="N2585">
        <v>-2.0842268161499821E-2</v>
      </c>
      <c r="O2585">
        <v>0.2418396687702942</v>
      </c>
      <c r="P2585">
        <v>0</v>
      </c>
      <c r="Q2585">
        <v>1.6240792352496331E-6</v>
      </c>
      <c r="R2585">
        <v>3.7396282842172959E-2</v>
      </c>
      <c r="S2585">
        <v>6.0701437853123277E-2</v>
      </c>
      <c r="T2585" t="s">
        <v>64</v>
      </c>
    </row>
    <row r="2586" spans="1:20" x14ac:dyDescent="0.3">
      <c r="A2586" s="2">
        <v>45138</v>
      </c>
      <c r="B2586" t="s">
        <v>65</v>
      </c>
      <c r="C2586" t="s">
        <v>70</v>
      </c>
      <c r="D2586">
        <v>6</v>
      </c>
      <c r="E2586">
        <v>767474.7300000001</v>
      </c>
      <c r="F2586">
        <v>-54913.8</v>
      </c>
      <c r="G2586">
        <v>-16756.150000000001</v>
      </c>
      <c r="H2586">
        <v>15582.482142000001</v>
      </c>
      <c r="I2586">
        <v>0</v>
      </c>
      <c r="J2586">
        <v>0</v>
      </c>
      <c r="K2586">
        <v>711362.77999999991</v>
      </c>
      <c r="L2586">
        <v>39977.67</v>
      </c>
      <c r="M2586">
        <v>-7.155128091318394E-2</v>
      </c>
      <c r="N2586">
        <v>-2.1832836111750541E-2</v>
      </c>
      <c r="O2586">
        <v>0.2390582432651476</v>
      </c>
      <c r="P2586">
        <v>0</v>
      </c>
      <c r="Q2586">
        <v>0</v>
      </c>
      <c r="R2586">
        <v>5.6198709187455669E-2</v>
      </c>
      <c r="S2586">
        <v>7.3112439806324536E-2</v>
      </c>
      <c r="T2586" t="s">
        <v>64</v>
      </c>
    </row>
    <row r="2587" spans="1:20" x14ac:dyDescent="0.3">
      <c r="A2587" s="2">
        <v>45138</v>
      </c>
      <c r="B2587" t="s">
        <v>65</v>
      </c>
      <c r="C2587" t="s">
        <v>70</v>
      </c>
      <c r="D2587">
        <v>7</v>
      </c>
      <c r="E2587">
        <v>752534.62</v>
      </c>
      <c r="F2587">
        <v>-45361.490000000013</v>
      </c>
      <c r="G2587">
        <v>-14502.36</v>
      </c>
      <c r="H2587">
        <v>14122.967441000001</v>
      </c>
      <c r="I2587">
        <v>0</v>
      </c>
      <c r="J2587">
        <v>6.76</v>
      </c>
      <c r="K2587">
        <v>706835.01</v>
      </c>
      <c r="L2587">
        <v>45089.63</v>
      </c>
      <c r="M2587">
        <v>-6.027827663264184E-2</v>
      </c>
      <c r="N2587">
        <v>-1.9271352592389709E-2</v>
      </c>
      <c r="O2587">
        <v>0.22096864078878289</v>
      </c>
      <c r="P2587">
        <v>0</v>
      </c>
      <c r="Q2587">
        <v>8.9829754277617148E-6</v>
      </c>
      <c r="R2587">
        <v>6.3790883816012445E-2</v>
      </c>
      <c r="S2587">
        <v>6.0727584865132168E-2</v>
      </c>
      <c r="T2587" t="s">
        <v>64</v>
      </c>
    </row>
    <row r="2588" spans="1:20" x14ac:dyDescent="0.3">
      <c r="A2588" s="2">
        <v>45138</v>
      </c>
      <c r="B2588" t="s">
        <v>65</v>
      </c>
      <c r="C2588" t="s">
        <v>70</v>
      </c>
      <c r="D2588">
        <v>8</v>
      </c>
      <c r="E2588">
        <v>819486.28</v>
      </c>
      <c r="F2588">
        <v>-50503.68</v>
      </c>
      <c r="G2588">
        <v>-15283.27</v>
      </c>
      <c r="H2588">
        <v>15215.994272</v>
      </c>
      <c r="I2588">
        <v>0</v>
      </c>
      <c r="J2588">
        <v>1.31</v>
      </c>
      <c r="K2588">
        <v>768735.4</v>
      </c>
      <c r="L2588">
        <v>47583.05</v>
      </c>
      <c r="M2588">
        <v>-6.1628463139126621E-2</v>
      </c>
      <c r="N2588">
        <v>-1.864981802990039E-2</v>
      </c>
      <c r="O2588">
        <v>0.21861996468040609</v>
      </c>
      <c r="P2588">
        <v>0</v>
      </c>
      <c r="Q2588">
        <v>1.5985624554934591E-6</v>
      </c>
      <c r="R2588">
        <v>6.1897825961962992E-2</v>
      </c>
      <c r="S2588">
        <v>6.1930115535308292E-2</v>
      </c>
      <c r="T2588" t="s">
        <v>64</v>
      </c>
    </row>
    <row r="2589" spans="1:20" x14ac:dyDescent="0.3">
      <c r="A2589" s="2">
        <v>45138</v>
      </c>
      <c r="B2589" t="s">
        <v>65</v>
      </c>
      <c r="C2589" t="s">
        <v>70</v>
      </c>
      <c r="D2589">
        <v>9</v>
      </c>
      <c r="E2589">
        <v>1137663.24</v>
      </c>
      <c r="F2589">
        <v>-69586.680000000008</v>
      </c>
      <c r="G2589">
        <v>-19257.509999999998</v>
      </c>
      <c r="H2589">
        <v>19203.224184999999</v>
      </c>
      <c r="I2589">
        <v>0</v>
      </c>
      <c r="J2589">
        <v>40.950000000000003</v>
      </c>
      <c r="K2589">
        <v>1067893.58</v>
      </c>
      <c r="L2589">
        <v>60822.73</v>
      </c>
      <c r="M2589">
        <v>-6.1166325458489823E-2</v>
      </c>
      <c r="N2589">
        <v>-1.6927249930304509E-2</v>
      </c>
      <c r="O2589">
        <v>0.198742888367614</v>
      </c>
      <c r="P2589">
        <v>0</v>
      </c>
      <c r="Q2589">
        <v>3.5994834464371017E-5</v>
      </c>
      <c r="R2589">
        <v>5.6955797037378943E-2</v>
      </c>
      <c r="S2589">
        <v>6.1327163915395493E-2</v>
      </c>
      <c r="T2589" t="s">
        <v>64</v>
      </c>
    </row>
    <row r="2590" spans="1:20" x14ac:dyDescent="0.3">
      <c r="A2590" s="2">
        <v>45138</v>
      </c>
      <c r="B2590" t="s">
        <v>65</v>
      </c>
      <c r="C2590" t="s">
        <v>70</v>
      </c>
      <c r="D2590">
        <v>10</v>
      </c>
      <c r="E2590">
        <v>2059540.53</v>
      </c>
      <c r="F2590">
        <v>-103565.35</v>
      </c>
      <c r="G2590">
        <v>-32299.38</v>
      </c>
      <c r="H2590">
        <v>32390.794288000001</v>
      </c>
      <c r="I2590">
        <v>0</v>
      </c>
      <c r="J2590">
        <v>75.040000000000006</v>
      </c>
      <c r="K2590">
        <v>1955874.14</v>
      </c>
      <c r="L2590">
        <v>128840.04</v>
      </c>
      <c r="M2590">
        <v>-5.0285657646174119E-2</v>
      </c>
      <c r="N2590">
        <v>-1.5682808631107641E-2</v>
      </c>
      <c r="O2590">
        <v>0.18517503082733849</v>
      </c>
      <c r="P2590">
        <v>0</v>
      </c>
      <c r="Q2590">
        <v>3.6435311132235887E-5</v>
      </c>
      <c r="R2590">
        <v>6.5873379766655124E-2</v>
      </c>
      <c r="S2590">
        <v>5.0334717132272173E-2</v>
      </c>
      <c r="T2590" t="s">
        <v>64</v>
      </c>
    </row>
    <row r="2591" spans="1:20" x14ac:dyDescent="0.3">
      <c r="A2591" s="2">
        <v>45138</v>
      </c>
      <c r="B2591" t="s">
        <v>65</v>
      </c>
      <c r="C2591" t="s">
        <v>71</v>
      </c>
      <c r="D2591">
        <v>0</v>
      </c>
      <c r="E2591">
        <v>56000</v>
      </c>
      <c r="F2591">
        <v>-47321.58</v>
      </c>
      <c r="G2591">
        <v>-3998.49</v>
      </c>
      <c r="H2591">
        <v>19760.863219999999</v>
      </c>
      <c r="I2591">
        <v>0</v>
      </c>
      <c r="J2591">
        <v>0</v>
      </c>
      <c r="K2591">
        <v>1974175.28</v>
      </c>
      <c r="L2591">
        <v>0</v>
      </c>
      <c r="M2591">
        <v>-0.84502821428571429</v>
      </c>
      <c r="N2591">
        <v>-7.1401607142857135E-2</v>
      </c>
      <c r="O2591">
        <v>4.1547897899193558</v>
      </c>
      <c r="P2591">
        <v>0</v>
      </c>
      <c r="Q2591">
        <v>0</v>
      </c>
      <c r="R2591">
        <v>0</v>
      </c>
      <c r="S2591">
        <v>-34.253129999999999</v>
      </c>
      <c r="T2591" t="s">
        <v>64</v>
      </c>
    </row>
    <row r="2592" spans="1:20" x14ac:dyDescent="0.3">
      <c r="A2592" s="2">
        <v>45138</v>
      </c>
      <c r="B2592" t="s">
        <v>65</v>
      </c>
      <c r="C2592" t="s">
        <v>71</v>
      </c>
      <c r="D2592">
        <v>1</v>
      </c>
      <c r="E2592">
        <v>1818271.16</v>
      </c>
      <c r="F2592">
        <v>-96831.06</v>
      </c>
      <c r="G2592">
        <v>-29218.560000000001</v>
      </c>
      <c r="H2592">
        <v>38172.33281</v>
      </c>
      <c r="I2592">
        <v>0</v>
      </c>
      <c r="J2592">
        <v>10.51</v>
      </c>
      <c r="K2592">
        <v>1730400.45</v>
      </c>
      <c r="L2592">
        <v>2432.19</v>
      </c>
      <c r="M2592">
        <v>-5.3254466182040751E-2</v>
      </c>
      <c r="N2592">
        <v>-1.60694183809196E-2</v>
      </c>
      <c r="O2592">
        <v>0.24718449293249919</v>
      </c>
      <c r="P2592">
        <v>0</v>
      </c>
      <c r="Q2592">
        <v>5.78021597174758E-6</v>
      </c>
      <c r="R2592">
        <v>1.405564821715112E-3</v>
      </c>
      <c r="S2592">
        <v>4.8326515831665043E-2</v>
      </c>
      <c r="T2592" t="s">
        <v>64</v>
      </c>
    </row>
    <row r="2593" spans="1:20" x14ac:dyDescent="0.3">
      <c r="A2593" s="2">
        <v>45138</v>
      </c>
      <c r="B2593" t="s">
        <v>69</v>
      </c>
      <c r="C2593" t="s">
        <v>68</v>
      </c>
      <c r="D2593">
        <v>11</v>
      </c>
      <c r="E2593">
        <v>868571.74</v>
      </c>
      <c r="F2593">
        <v>-34221.629999999997</v>
      </c>
      <c r="G2593">
        <v>-7415.25</v>
      </c>
      <c r="H2593">
        <v>7428.3</v>
      </c>
      <c r="I2593">
        <v>0</v>
      </c>
      <c r="J2593">
        <v>0</v>
      </c>
      <c r="K2593">
        <v>834363.2</v>
      </c>
      <c r="L2593">
        <v>37190.53</v>
      </c>
      <c r="M2593">
        <v>-3.9399888833592488E-2</v>
      </c>
      <c r="N2593">
        <v>-8.5372913468264571E-3</v>
      </c>
      <c r="O2593">
        <v>0.10069662401805041</v>
      </c>
      <c r="P2593">
        <v>0</v>
      </c>
      <c r="Q2593">
        <v>0</v>
      </c>
      <c r="R2593">
        <v>4.4573550223691548E-2</v>
      </c>
      <c r="S2593">
        <v>3.938481811531197E-2</v>
      </c>
      <c r="T2593" t="s">
        <v>64</v>
      </c>
    </row>
    <row r="2594" spans="1:20" x14ac:dyDescent="0.3">
      <c r="A2594" s="2">
        <v>45138</v>
      </c>
      <c r="B2594" t="s">
        <v>69</v>
      </c>
      <c r="C2594" t="s">
        <v>68</v>
      </c>
      <c r="D2594">
        <v>12</v>
      </c>
      <c r="E2594">
        <v>2492929.08</v>
      </c>
      <c r="F2594">
        <v>-97965.65</v>
      </c>
      <c r="G2594">
        <v>-21481.33</v>
      </c>
      <c r="H2594">
        <v>21749.420686000001</v>
      </c>
      <c r="I2594">
        <v>0</v>
      </c>
      <c r="J2594">
        <v>0</v>
      </c>
      <c r="K2594">
        <v>2394964.2999999998</v>
      </c>
      <c r="L2594">
        <v>176614.34</v>
      </c>
      <c r="M2594">
        <v>-3.9297407529940639E-2</v>
      </c>
      <c r="N2594">
        <v>-8.616903774895995E-3</v>
      </c>
      <c r="O2594">
        <v>0.1027232947686815</v>
      </c>
      <c r="P2594">
        <v>0</v>
      </c>
      <c r="Q2594">
        <v>0</v>
      </c>
      <c r="R2594">
        <v>7.3744038689846025E-2</v>
      </c>
      <c r="S2594">
        <v>3.9297058542876913E-2</v>
      </c>
      <c r="T2594" t="s">
        <v>64</v>
      </c>
    </row>
    <row r="2595" spans="1:20" x14ac:dyDescent="0.3">
      <c r="A2595" s="2">
        <v>45138</v>
      </c>
      <c r="B2595" t="s">
        <v>69</v>
      </c>
      <c r="C2595" t="s">
        <v>68</v>
      </c>
      <c r="D2595">
        <v>13</v>
      </c>
      <c r="E2595">
        <v>2645517.84</v>
      </c>
      <c r="F2595">
        <v>-117997.49</v>
      </c>
      <c r="G2595">
        <v>-23136.98</v>
      </c>
      <c r="H2595">
        <v>22904.848276000001</v>
      </c>
      <c r="I2595">
        <v>0</v>
      </c>
      <c r="J2595">
        <v>0</v>
      </c>
      <c r="K2595">
        <v>2527213.7200000002</v>
      </c>
      <c r="L2595">
        <v>174348.57</v>
      </c>
      <c r="M2595">
        <v>-4.460279504295462E-2</v>
      </c>
      <c r="N2595">
        <v>-8.7457282087351207E-3</v>
      </c>
      <c r="O2595">
        <v>0.1019407666508363</v>
      </c>
      <c r="P2595">
        <v>0</v>
      </c>
      <c r="Q2595">
        <v>0</v>
      </c>
      <c r="R2595">
        <v>6.8988455000948634E-2</v>
      </c>
      <c r="S2595">
        <v>4.4718700517249077E-2</v>
      </c>
      <c r="T2595" t="s">
        <v>64</v>
      </c>
    </row>
    <row r="2596" spans="1:20" x14ac:dyDescent="0.3">
      <c r="A2596" s="2">
        <v>45138</v>
      </c>
      <c r="B2596" t="s">
        <v>69</v>
      </c>
      <c r="C2596" t="s">
        <v>68</v>
      </c>
      <c r="D2596">
        <v>14</v>
      </c>
      <c r="E2596">
        <v>4916092.76</v>
      </c>
      <c r="F2596">
        <v>-180342.84</v>
      </c>
      <c r="G2596">
        <v>-39182.339999999997</v>
      </c>
      <c r="H2596">
        <v>41266.897010000001</v>
      </c>
      <c r="I2596">
        <v>0</v>
      </c>
      <c r="J2596">
        <v>0</v>
      </c>
      <c r="K2596">
        <v>4731720.21</v>
      </c>
      <c r="L2596">
        <v>326315.45</v>
      </c>
      <c r="M2596">
        <v>-3.668418168740982E-2</v>
      </c>
      <c r="N2596">
        <v>-7.970219829619327E-3</v>
      </c>
      <c r="O2596">
        <v>9.8835489128788687E-2</v>
      </c>
      <c r="P2596">
        <v>0</v>
      </c>
      <c r="Q2596">
        <v>0</v>
      </c>
      <c r="R2596">
        <v>6.8963386573526922E-2</v>
      </c>
      <c r="S2596">
        <v>3.7503879401982597E-2</v>
      </c>
      <c r="T2596" t="s">
        <v>64</v>
      </c>
    </row>
    <row r="2597" spans="1:20" x14ac:dyDescent="0.3">
      <c r="A2597" s="2">
        <v>45138</v>
      </c>
      <c r="B2597" t="s">
        <v>69</v>
      </c>
      <c r="C2597" t="s">
        <v>68</v>
      </c>
      <c r="D2597">
        <v>15</v>
      </c>
      <c r="E2597">
        <v>2967130.19</v>
      </c>
      <c r="F2597">
        <v>-115269.64</v>
      </c>
      <c r="G2597">
        <v>-24755.72</v>
      </c>
      <c r="H2597">
        <v>24787.973334999999</v>
      </c>
      <c r="I2597">
        <v>0</v>
      </c>
      <c r="J2597">
        <v>0</v>
      </c>
      <c r="K2597">
        <v>2851392.43</v>
      </c>
      <c r="L2597">
        <v>186238.02</v>
      </c>
      <c r="M2597">
        <v>-3.8848864936391621E-2</v>
      </c>
      <c r="N2597">
        <v>-8.3433211267349219E-3</v>
      </c>
      <c r="O2597">
        <v>9.8363865765710948E-2</v>
      </c>
      <c r="P2597">
        <v>0</v>
      </c>
      <c r="Q2597">
        <v>0</v>
      </c>
      <c r="R2597">
        <v>6.5314762724540162E-2</v>
      </c>
      <c r="S2597">
        <v>3.9006633544448631E-2</v>
      </c>
      <c r="T2597" t="s">
        <v>64</v>
      </c>
    </row>
    <row r="2598" spans="1:20" x14ac:dyDescent="0.3">
      <c r="A2598" s="2">
        <v>45138</v>
      </c>
      <c r="B2598" t="s">
        <v>69</v>
      </c>
      <c r="C2598" t="s">
        <v>68</v>
      </c>
      <c r="D2598">
        <v>16</v>
      </c>
      <c r="E2598">
        <v>1592260.02</v>
      </c>
      <c r="F2598">
        <v>-54319.09</v>
      </c>
      <c r="G2598">
        <v>-13040.59</v>
      </c>
      <c r="H2598">
        <v>13481.717876000001</v>
      </c>
      <c r="I2598">
        <v>0</v>
      </c>
      <c r="J2598">
        <v>0</v>
      </c>
      <c r="K2598">
        <v>1537641.89</v>
      </c>
      <c r="L2598">
        <v>158250.32</v>
      </c>
      <c r="M2598">
        <v>-3.4114459521504527E-2</v>
      </c>
      <c r="N2598">
        <v>-8.1899877131877009E-3</v>
      </c>
      <c r="O2598">
        <v>9.9692483415349573E-2</v>
      </c>
      <c r="P2598">
        <v>0</v>
      </c>
      <c r="Q2598">
        <v>0</v>
      </c>
      <c r="R2598">
        <v>0.1029175395319127</v>
      </c>
      <c r="S2598">
        <v>3.430226804287901E-2</v>
      </c>
      <c r="T2598" t="s">
        <v>64</v>
      </c>
    </row>
    <row r="2599" spans="1:20" x14ac:dyDescent="0.3">
      <c r="A2599" s="2">
        <v>45138</v>
      </c>
      <c r="B2599" t="s">
        <v>69</v>
      </c>
      <c r="C2599" t="s">
        <v>68</v>
      </c>
      <c r="D2599">
        <v>17</v>
      </c>
      <c r="E2599">
        <v>696994.57</v>
      </c>
      <c r="F2599">
        <v>-43395.58</v>
      </c>
      <c r="G2599">
        <v>-5602.06</v>
      </c>
      <c r="H2599">
        <v>5786.0006819999999</v>
      </c>
      <c r="I2599">
        <v>0</v>
      </c>
      <c r="J2599">
        <v>0</v>
      </c>
      <c r="K2599">
        <v>653641.35</v>
      </c>
      <c r="L2599">
        <v>49148.57</v>
      </c>
      <c r="M2599">
        <v>-6.2261001545535717E-2</v>
      </c>
      <c r="N2599">
        <v>-8.0374514251954649E-3</v>
      </c>
      <c r="O2599">
        <v>9.7741782839094071E-2</v>
      </c>
      <c r="P2599">
        <v>0</v>
      </c>
      <c r="Q2599">
        <v>0</v>
      </c>
      <c r="R2599">
        <v>7.5191953507837292E-2</v>
      </c>
      <c r="S2599">
        <v>6.220022632314047E-2</v>
      </c>
      <c r="T2599" t="s">
        <v>64</v>
      </c>
    </row>
    <row r="2600" spans="1:20" x14ac:dyDescent="0.3">
      <c r="A2600" s="2">
        <v>45138</v>
      </c>
      <c r="B2600" t="s">
        <v>69</v>
      </c>
      <c r="C2600" t="s">
        <v>68</v>
      </c>
      <c r="D2600">
        <v>18</v>
      </c>
      <c r="E2600">
        <v>1533714.24</v>
      </c>
      <c r="F2600">
        <v>-78453.790000000008</v>
      </c>
      <c r="G2600">
        <v>-12751.03</v>
      </c>
      <c r="H2600">
        <v>13361.660207999999</v>
      </c>
      <c r="I2600">
        <v>0</v>
      </c>
      <c r="J2600">
        <v>123.78</v>
      </c>
      <c r="K2600">
        <v>1456004.41</v>
      </c>
      <c r="L2600">
        <v>132375.07999999999</v>
      </c>
      <c r="M2600">
        <v>-5.1152807970277443E-2</v>
      </c>
      <c r="N2600">
        <v>-8.3138238320066716E-3</v>
      </c>
      <c r="O2600">
        <v>0.1025763270065056</v>
      </c>
      <c r="P2600">
        <v>0</v>
      </c>
      <c r="Q2600">
        <v>8.0706038173056278E-5</v>
      </c>
      <c r="R2600">
        <v>9.091667517682861E-2</v>
      </c>
      <c r="S2600">
        <v>5.0667737165953457E-2</v>
      </c>
      <c r="T2600" t="s">
        <v>64</v>
      </c>
    </row>
    <row r="2601" spans="1:20" x14ac:dyDescent="0.3">
      <c r="A2601" s="2">
        <v>45138</v>
      </c>
      <c r="B2601" t="s">
        <v>69</v>
      </c>
      <c r="C2601" t="s">
        <v>68</v>
      </c>
      <c r="D2601">
        <v>19</v>
      </c>
      <c r="E2601">
        <v>549401.69999999995</v>
      </c>
      <c r="F2601">
        <v>-24802.68</v>
      </c>
      <c r="G2601">
        <v>-4305.1099999999997</v>
      </c>
      <c r="H2601">
        <v>4497.7069659999997</v>
      </c>
      <c r="I2601">
        <v>0</v>
      </c>
      <c r="J2601">
        <v>0</v>
      </c>
      <c r="K2601">
        <v>524685.78</v>
      </c>
      <c r="L2601">
        <v>45208.56</v>
      </c>
      <c r="M2601">
        <v>-4.5144891251701631E-2</v>
      </c>
      <c r="N2601">
        <v>-7.8359968671374691E-3</v>
      </c>
      <c r="O2601">
        <v>9.6390077317949518E-2</v>
      </c>
      <c r="P2601">
        <v>0</v>
      </c>
      <c r="Q2601">
        <v>0</v>
      </c>
      <c r="R2601">
        <v>8.6163112711001993E-2</v>
      </c>
      <c r="S2601">
        <v>4.4986974011911367E-2</v>
      </c>
      <c r="T2601" t="s">
        <v>64</v>
      </c>
    </row>
    <row r="2602" spans="1:20" x14ac:dyDescent="0.3">
      <c r="A2602" s="2">
        <v>45138</v>
      </c>
      <c r="B2602" t="s">
        <v>69</v>
      </c>
      <c r="C2602" t="s">
        <v>68</v>
      </c>
      <c r="D2602">
        <v>20</v>
      </c>
      <c r="E2602">
        <v>162484.95000000001</v>
      </c>
      <c r="F2602">
        <v>-15510.77</v>
      </c>
      <c r="G2602">
        <v>-1516.7</v>
      </c>
      <c r="H2602">
        <v>1328.2800890000001</v>
      </c>
      <c r="I2602">
        <v>0</v>
      </c>
      <c r="J2602">
        <v>0</v>
      </c>
      <c r="K2602">
        <v>147004.97</v>
      </c>
      <c r="L2602">
        <v>12828.76</v>
      </c>
      <c r="M2602">
        <v>-9.5459733347611569E-2</v>
      </c>
      <c r="N2602">
        <v>-9.3344029708597627E-3</v>
      </c>
      <c r="O2602">
        <v>9.6251541169535007E-2</v>
      </c>
      <c r="P2602">
        <v>0</v>
      </c>
      <c r="Q2602">
        <v>0</v>
      </c>
      <c r="R2602">
        <v>8.7267525716987648E-2</v>
      </c>
      <c r="S2602">
        <v>9.5270238874431201E-2</v>
      </c>
      <c r="T2602" t="s">
        <v>64</v>
      </c>
    </row>
    <row r="2603" spans="1:20" x14ac:dyDescent="0.3">
      <c r="A2603" s="2">
        <v>45138</v>
      </c>
      <c r="B2603" t="s">
        <v>69</v>
      </c>
      <c r="C2603" t="s">
        <v>68</v>
      </c>
      <c r="D2603">
        <v>21</v>
      </c>
      <c r="E2603">
        <v>782563.32</v>
      </c>
      <c r="F2603">
        <v>-33793.42</v>
      </c>
      <c r="G2603">
        <v>-5164.1099999999997</v>
      </c>
      <c r="H2603">
        <v>6172.4393660000014</v>
      </c>
      <c r="I2603">
        <v>0</v>
      </c>
      <c r="J2603">
        <v>0</v>
      </c>
      <c r="K2603">
        <v>748872.57</v>
      </c>
      <c r="L2603">
        <v>133632.70000000001</v>
      </c>
      <c r="M2603">
        <v>-4.3182984860573329E-2</v>
      </c>
      <c r="N2603">
        <v>-6.5989676081419204E-3</v>
      </c>
      <c r="O2603">
        <v>9.2868517989020682E-2</v>
      </c>
      <c r="P2603">
        <v>0</v>
      </c>
      <c r="Q2603">
        <v>0</v>
      </c>
      <c r="R2603">
        <v>0.17844517926461109</v>
      </c>
      <c r="S2603">
        <v>4.3051787809323852E-2</v>
      </c>
      <c r="T2603" t="s">
        <v>64</v>
      </c>
    </row>
    <row r="2604" spans="1:20" x14ac:dyDescent="0.3">
      <c r="A2604" s="2">
        <v>45138</v>
      </c>
      <c r="B2604" t="s">
        <v>69</v>
      </c>
      <c r="C2604" t="s">
        <v>68</v>
      </c>
      <c r="D2604">
        <v>22</v>
      </c>
      <c r="E2604">
        <v>774544.95000000007</v>
      </c>
      <c r="F2604">
        <v>-44274.52</v>
      </c>
      <c r="G2604">
        <v>-6458.880000000001</v>
      </c>
      <c r="H2604">
        <v>6546.5076669999999</v>
      </c>
      <c r="I2604">
        <v>0</v>
      </c>
      <c r="J2604">
        <v>0</v>
      </c>
      <c r="K2604">
        <v>730127.67999999993</v>
      </c>
      <c r="L2604">
        <v>98511.39</v>
      </c>
      <c r="M2604">
        <v>-5.7161976202930502E-2</v>
      </c>
      <c r="N2604">
        <v>-8.3389350095175244E-3</v>
      </c>
      <c r="O2604">
        <v>9.9516300941937641E-2</v>
      </c>
      <c r="P2604">
        <v>0</v>
      </c>
      <c r="Q2604">
        <v>0</v>
      </c>
      <c r="R2604">
        <v>0.13492351091250229</v>
      </c>
      <c r="S2604">
        <v>5.7346277966178888E-2</v>
      </c>
      <c r="T2604" t="s">
        <v>64</v>
      </c>
    </row>
    <row r="2605" spans="1:20" x14ac:dyDescent="0.3">
      <c r="A2605" s="2">
        <v>45138</v>
      </c>
      <c r="B2605" t="s">
        <v>69</v>
      </c>
      <c r="C2605" t="s">
        <v>68</v>
      </c>
      <c r="D2605">
        <v>23</v>
      </c>
      <c r="E2605">
        <v>1071952.08</v>
      </c>
      <c r="F2605">
        <v>-63199.040000000001</v>
      </c>
      <c r="G2605">
        <v>-8808.81</v>
      </c>
      <c r="H2605">
        <v>8947.0582030000005</v>
      </c>
      <c r="I2605">
        <v>0</v>
      </c>
      <c r="J2605">
        <v>4095.47</v>
      </c>
      <c r="K2605">
        <v>1004648.22</v>
      </c>
      <c r="L2605">
        <v>97329.89</v>
      </c>
      <c r="M2605">
        <v>-5.8956963822487302E-2</v>
      </c>
      <c r="N2605">
        <v>-8.2175408438033924E-3</v>
      </c>
      <c r="O2605">
        <v>9.8273418127801437E-2</v>
      </c>
      <c r="P2605">
        <v>0</v>
      </c>
      <c r="Q2605">
        <v>3.8205719046694709E-3</v>
      </c>
      <c r="R2605">
        <v>9.687957243382167E-2</v>
      </c>
      <c r="S2605">
        <v>6.278625813198653E-2</v>
      </c>
      <c r="T2605" t="s">
        <v>64</v>
      </c>
    </row>
    <row r="2606" spans="1:20" x14ac:dyDescent="0.3">
      <c r="A2606" s="2">
        <v>45138</v>
      </c>
      <c r="B2606" t="s">
        <v>69</v>
      </c>
      <c r="C2606" t="s">
        <v>68</v>
      </c>
      <c r="D2606">
        <v>24</v>
      </c>
      <c r="E2606">
        <v>359594.88</v>
      </c>
      <c r="F2606">
        <v>-37066.199999999997</v>
      </c>
      <c r="G2606">
        <v>-3291.38</v>
      </c>
      <c r="H2606">
        <v>3122.6820360000002</v>
      </c>
      <c r="I2606">
        <v>0</v>
      </c>
      <c r="J2606">
        <v>0.05</v>
      </c>
      <c r="K2606">
        <v>324001.23</v>
      </c>
      <c r="L2606">
        <v>27443.200000000001</v>
      </c>
      <c r="M2606">
        <v>-0.1030776633972097</v>
      </c>
      <c r="N2606">
        <v>-9.1530224234560829E-3</v>
      </c>
      <c r="O2606">
        <v>0.10224579026802461</v>
      </c>
      <c r="P2606">
        <v>0</v>
      </c>
      <c r="Q2606">
        <v>1.3904536126877001E-7</v>
      </c>
      <c r="R2606">
        <v>8.470091301813884E-2</v>
      </c>
      <c r="S2606">
        <v>9.8982638462483022E-2</v>
      </c>
      <c r="T2606" t="s">
        <v>64</v>
      </c>
    </row>
    <row r="2607" spans="1:20" x14ac:dyDescent="0.3">
      <c r="A2607" s="2">
        <v>45138</v>
      </c>
      <c r="B2607" t="s">
        <v>69</v>
      </c>
      <c r="C2607" t="s">
        <v>68</v>
      </c>
      <c r="D2607">
        <v>25</v>
      </c>
      <c r="E2607">
        <v>497430.05</v>
      </c>
      <c r="F2607">
        <v>-18704.830000000002</v>
      </c>
      <c r="G2607">
        <v>-4200.68</v>
      </c>
      <c r="H2607">
        <v>4537.9850809999998</v>
      </c>
      <c r="I2607">
        <v>0</v>
      </c>
      <c r="J2607">
        <v>0</v>
      </c>
      <c r="K2607">
        <v>478795</v>
      </c>
      <c r="L2607">
        <v>73737.7</v>
      </c>
      <c r="M2607">
        <v>-3.7602935327288721E-2</v>
      </c>
      <c r="N2607">
        <v>-8.4447652489028358E-3</v>
      </c>
      <c r="O2607">
        <v>0.1074143282324562</v>
      </c>
      <c r="P2607">
        <v>0</v>
      </c>
      <c r="Q2607">
        <v>0</v>
      </c>
      <c r="R2607">
        <v>0.15400682964525531</v>
      </c>
      <c r="S2607">
        <v>3.7462654296820323E-2</v>
      </c>
      <c r="T2607" t="s">
        <v>64</v>
      </c>
    </row>
    <row r="2608" spans="1:20" x14ac:dyDescent="0.3">
      <c r="A2608" s="2">
        <v>45138</v>
      </c>
      <c r="B2608" t="s">
        <v>69</v>
      </c>
      <c r="C2608" t="s">
        <v>68</v>
      </c>
      <c r="D2608">
        <v>26</v>
      </c>
      <c r="E2608">
        <v>474012.86</v>
      </c>
      <c r="F2608">
        <v>-21438.89</v>
      </c>
      <c r="G2608">
        <v>-3992.190000000001</v>
      </c>
      <c r="H2608">
        <v>4355.0607850000006</v>
      </c>
      <c r="I2608">
        <v>0</v>
      </c>
      <c r="J2608">
        <v>0</v>
      </c>
      <c r="K2608">
        <v>452855.05999999988</v>
      </c>
      <c r="L2608">
        <v>55816.21</v>
      </c>
      <c r="M2608">
        <v>-4.5228498652969039E-2</v>
      </c>
      <c r="N2608">
        <v>-8.4221132734668865E-3</v>
      </c>
      <c r="O2608">
        <v>0.10817708320736411</v>
      </c>
      <c r="P2608">
        <v>0</v>
      </c>
      <c r="Q2608">
        <v>0</v>
      </c>
      <c r="R2608">
        <v>0.12325402745858691</v>
      </c>
      <c r="S2608">
        <v>4.4635497863918808E-2</v>
      </c>
      <c r="T2608" t="s">
        <v>64</v>
      </c>
    </row>
    <row r="2609" spans="1:20" x14ac:dyDescent="0.3">
      <c r="A2609" s="2">
        <v>45138</v>
      </c>
      <c r="B2609" t="s">
        <v>69</v>
      </c>
      <c r="C2609" t="s">
        <v>68</v>
      </c>
      <c r="D2609">
        <v>27</v>
      </c>
      <c r="E2609">
        <v>235509.26</v>
      </c>
      <c r="F2609">
        <v>-18122.32</v>
      </c>
      <c r="G2609">
        <v>-1959.37</v>
      </c>
      <c r="H2609">
        <v>2053.594364</v>
      </c>
      <c r="I2609">
        <v>0</v>
      </c>
      <c r="J2609">
        <v>0</v>
      </c>
      <c r="K2609">
        <v>217374.61</v>
      </c>
      <c r="L2609">
        <v>26455.8</v>
      </c>
      <c r="M2609">
        <v>-7.6949500839160204E-2</v>
      </c>
      <c r="N2609">
        <v>-8.3197153266924614E-3</v>
      </c>
      <c r="O2609">
        <v>0.10266864883195211</v>
      </c>
      <c r="P2609">
        <v>0</v>
      </c>
      <c r="Q2609">
        <v>0</v>
      </c>
      <c r="R2609">
        <v>0.12170602629258311</v>
      </c>
      <c r="S2609">
        <v>7.7001855468443126E-2</v>
      </c>
      <c r="T2609" t="s">
        <v>64</v>
      </c>
    </row>
    <row r="2610" spans="1:20" x14ac:dyDescent="0.3">
      <c r="A2610" s="2">
        <v>45138</v>
      </c>
      <c r="B2610" t="s">
        <v>69</v>
      </c>
      <c r="C2610" t="s">
        <v>68</v>
      </c>
      <c r="D2610">
        <v>28</v>
      </c>
      <c r="E2610">
        <v>763.53</v>
      </c>
      <c r="F2610">
        <v>-18.5</v>
      </c>
      <c r="G2610">
        <v>-9.4</v>
      </c>
      <c r="H2610">
        <v>8.9788700000000006</v>
      </c>
      <c r="I2610">
        <v>0</v>
      </c>
      <c r="J2610">
        <v>0</v>
      </c>
      <c r="K2610">
        <v>744.61</v>
      </c>
      <c r="L2610">
        <v>0</v>
      </c>
      <c r="M2610">
        <v>-2.4229565308501299E-2</v>
      </c>
      <c r="N2610">
        <v>-1.231123858918445E-2</v>
      </c>
      <c r="O2610">
        <v>0.13846077197465251</v>
      </c>
      <c r="P2610">
        <v>0</v>
      </c>
      <c r="Q2610">
        <v>0</v>
      </c>
      <c r="R2610">
        <v>0</v>
      </c>
      <c r="S2610">
        <v>2.477964192631588E-2</v>
      </c>
      <c r="T2610" t="s">
        <v>64</v>
      </c>
    </row>
    <row r="2611" spans="1:20" x14ac:dyDescent="0.3">
      <c r="A2611" s="2">
        <v>45138</v>
      </c>
      <c r="B2611" t="s">
        <v>69</v>
      </c>
      <c r="C2611" t="s">
        <v>70</v>
      </c>
      <c r="D2611">
        <v>10</v>
      </c>
      <c r="E2611">
        <v>527746.45000000007</v>
      </c>
      <c r="F2611">
        <v>-26449.35</v>
      </c>
      <c r="G2611">
        <v>-4832.7700000000004</v>
      </c>
      <c r="H2611">
        <v>4790.770055</v>
      </c>
      <c r="I2611">
        <v>0</v>
      </c>
      <c r="J2611">
        <v>42.63</v>
      </c>
      <c r="K2611">
        <v>501203.74</v>
      </c>
      <c r="L2611">
        <v>12151.47</v>
      </c>
      <c r="M2611">
        <v>-5.0117532765971223E-2</v>
      </c>
      <c r="N2611">
        <v>-9.1573709306808204E-3</v>
      </c>
      <c r="O2611">
        <v>0.1068836254102459</v>
      </c>
      <c r="P2611">
        <v>0</v>
      </c>
      <c r="Q2611">
        <v>8.0777426356918171E-5</v>
      </c>
      <c r="R2611">
        <v>2.4244571678575261E-2</v>
      </c>
      <c r="S2611">
        <v>5.0294435898147832E-2</v>
      </c>
      <c r="T2611" t="s">
        <v>64</v>
      </c>
    </row>
    <row r="2612" spans="1:20" x14ac:dyDescent="0.3">
      <c r="A2612" s="2">
        <v>45169</v>
      </c>
      <c r="B2612" t="s">
        <v>62</v>
      </c>
      <c r="C2612" t="s">
        <v>63</v>
      </c>
      <c r="D2612">
        <v>44</v>
      </c>
      <c r="E2612">
        <v>736683.77999999991</v>
      </c>
      <c r="F2612">
        <v>19508.830000000002</v>
      </c>
      <c r="G2612">
        <v>401.14</v>
      </c>
      <c r="H2612">
        <v>375.24130700000001</v>
      </c>
      <c r="I2612">
        <v>0</v>
      </c>
      <c r="J2612">
        <v>6489.48</v>
      </c>
      <c r="K2612">
        <v>728367.84</v>
      </c>
      <c r="L2612">
        <v>747621.12</v>
      </c>
      <c r="M2612">
        <v>2.6481959464344389E-2</v>
      </c>
      <c r="N2612">
        <v>5.4452128700322421E-4</v>
      </c>
      <c r="O2612">
        <v>5.9973680647180021E-3</v>
      </c>
      <c r="P2612">
        <v>0</v>
      </c>
      <c r="Q2612">
        <v>8.8090442279046798E-3</v>
      </c>
      <c r="R2612">
        <v>1.026433457029075</v>
      </c>
      <c r="S2612">
        <v>1.128834409792482E-2</v>
      </c>
      <c r="T2612" t="s">
        <v>64</v>
      </c>
    </row>
    <row r="2613" spans="1:20" x14ac:dyDescent="0.3">
      <c r="A2613" s="2">
        <v>45169</v>
      </c>
      <c r="B2613" t="s">
        <v>62</v>
      </c>
      <c r="C2613" t="s">
        <v>66</v>
      </c>
      <c r="D2613">
        <v>32</v>
      </c>
      <c r="E2613">
        <v>140153.15</v>
      </c>
      <c r="F2613">
        <v>-14208.45</v>
      </c>
      <c r="G2613">
        <v>-2919.48</v>
      </c>
      <c r="H2613">
        <v>2904.0346079999999</v>
      </c>
      <c r="I2613">
        <v>0</v>
      </c>
      <c r="J2613">
        <v>0</v>
      </c>
      <c r="K2613">
        <v>125117.66</v>
      </c>
      <c r="L2613">
        <v>75222.89</v>
      </c>
      <c r="M2613">
        <v>-0.101378028249811</v>
      </c>
      <c r="N2613">
        <v>-2.083064133770807E-2</v>
      </c>
      <c r="O2613">
        <v>0.24396644346421359</v>
      </c>
      <c r="P2613">
        <v>0</v>
      </c>
      <c r="Q2613">
        <v>0</v>
      </c>
      <c r="R2613">
        <v>0.60121720626808395</v>
      </c>
      <c r="S2613">
        <v>0.1072790015779167</v>
      </c>
      <c r="T2613" t="s">
        <v>64</v>
      </c>
    </row>
    <row r="2614" spans="1:20" x14ac:dyDescent="0.3">
      <c r="A2614" s="2">
        <v>45169</v>
      </c>
      <c r="B2614" t="s">
        <v>62</v>
      </c>
      <c r="C2614" t="s">
        <v>66</v>
      </c>
      <c r="D2614">
        <v>33</v>
      </c>
      <c r="E2614">
        <v>91174.53</v>
      </c>
      <c r="F2614">
        <v>-10966.76</v>
      </c>
      <c r="G2614">
        <v>-1945.73</v>
      </c>
      <c r="H2614">
        <v>1892.403239</v>
      </c>
      <c r="I2614">
        <v>0</v>
      </c>
      <c r="J2614">
        <v>0</v>
      </c>
      <c r="K2614">
        <v>79229.73</v>
      </c>
      <c r="L2614">
        <v>40307.1</v>
      </c>
      <c r="M2614">
        <v>-0.1202831536395088</v>
      </c>
      <c r="N2614">
        <v>-2.1340718729232828E-2</v>
      </c>
      <c r="O2614">
        <v>0.24438318472911949</v>
      </c>
      <c r="P2614">
        <v>0</v>
      </c>
      <c r="Q2614">
        <v>0</v>
      </c>
      <c r="R2614">
        <v>0.50873706120164741</v>
      </c>
      <c r="S2614">
        <v>0.1310102722766984</v>
      </c>
      <c r="T2614" t="s">
        <v>64</v>
      </c>
    </row>
    <row r="2615" spans="1:20" x14ac:dyDescent="0.3">
      <c r="A2615" s="2">
        <v>45169</v>
      </c>
      <c r="B2615" t="s">
        <v>62</v>
      </c>
      <c r="C2615" t="s">
        <v>66</v>
      </c>
      <c r="D2615">
        <v>34</v>
      </c>
      <c r="E2615">
        <v>95790.51999999999</v>
      </c>
      <c r="F2615">
        <v>-9546.02</v>
      </c>
      <c r="G2615">
        <v>-2254.0500000000002</v>
      </c>
      <c r="H2615">
        <v>1484.53792</v>
      </c>
      <c r="I2615">
        <v>0</v>
      </c>
      <c r="J2615">
        <v>0</v>
      </c>
      <c r="K2615">
        <v>85274.1</v>
      </c>
      <c r="L2615">
        <v>50286.97</v>
      </c>
      <c r="M2615">
        <v>-9.9655164206228358E-2</v>
      </c>
      <c r="N2615">
        <v>-2.353103417749481E-2</v>
      </c>
      <c r="O2615">
        <v>0.18247355583830219</v>
      </c>
      <c r="P2615">
        <v>0</v>
      </c>
      <c r="Q2615">
        <v>0</v>
      </c>
      <c r="R2615">
        <v>0.58970977119664703</v>
      </c>
      <c r="S2615">
        <v>0.1097856030012154</v>
      </c>
      <c r="T2615" t="s">
        <v>64</v>
      </c>
    </row>
    <row r="2616" spans="1:20" x14ac:dyDescent="0.3">
      <c r="A2616" s="2">
        <v>45169</v>
      </c>
      <c r="B2616" t="s">
        <v>62</v>
      </c>
      <c r="C2616" t="s">
        <v>66</v>
      </c>
      <c r="D2616">
        <v>35</v>
      </c>
      <c r="E2616">
        <v>60138.64</v>
      </c>
      <c r="F2616">
        <v>-10487.55</v>
      </c>
      <c r="G2616">
        <v>-1044.1099999999999</v>
      </c>
      <c r="H2616">
        <v>1022.0058320000001</v>
      </c>
      <c r="I2616">
        <v>0</v>
      </c>
      <c r="J2616">
        <v>1125.18</v>
      </c>
      <c r="K2616">
        <v>47985.73</v>
      </c>
      <c r="L2616">
        <v>28925.23</v>
      </c>
      <c r="M2616">
        <v>-0.17438954389390909</v>
      </c>
      <c r="N2616">
        <v>-1.7361716194446701E-2</v>
      </c>
      <c r="O2616">
        <v>0.2000925606822567</v>
      </c>
      <c r="P2616">
        <v>0</v>
      </c>
      <c r="Q2616">
        <v>1.870976796282723E-2</v>
      </c>
      <c r="R2616">
        <v>0.60278816223072984</v>
      </c>
      <c r="S2616">
        <v>0.2020815568825633</v>
      </c>
      <c r="T2616" t="s">
        <v>64</v>
      </c>
    </row>
    <row r="2617" spans="1:20" x14ac:dyDescent="0.3">
      <c r="A2617" s="2">
        <v>45169</v>
      </c>
      <c r="B2617" t="s">
        <v>62</v>
      </c>
      <c r="C2617" t="s">
        <v>66</v>
      </c>
      <c r="D2617">
        <v>36</v>
      </c>
      <c r="E2617">
        <v>43910.21</v>
      </c>
      <c r="F2617">
        <v>-9436.7899999999991</v>
      </c>
      <c r="G2617">
        <v>-532.51</v>
      </c>
      <c r="H2617">
        <v>310.22389800000002</v>
      </c>
      <c r="I2617">
        <v>0</v>
      </c>
      <c r="J2617">
        <v>98.8</v>
      </c>
      <c r="K2617">
        <v>35208.559999999998</v>
      </c>
      <c r="L2617">
        <v>27570.15</v>
      </c>
      <c r="M2617">
        <v>-0.21491106510308189</v>
      </c>
      <c r="N2617">
        <v>-1.212724785420065E-2</v>
      </c>
      <c r="O2617">
        <v>8.3184212017822196E-2</v>
      </c>
      <c r="P2617">
        <v>0</v>
      </c>
      <c r="Q2617">
        <v>2.2500461737714299E-3</v>
      </c>
      <c r="R2617">
        <v>0.78305247360301022</v>
      </c>
      <c r="S2617">
        <v>0.19816917295544709</v>
      </c>
      <c r="T2617" t="s">
        <v>64</v>
      </c>
    </row>
    <row r="2618" spans="1:20" x14ac:dyDescent="0.3">
      <c r="A2618" s="2">
        <v>45169</v>
      </c>
      <c r="B2618" t="s">
        <v>62</v>
      </c>
      <c r="C2618" t="s">
        <v>66</v>
      </c>
      <c r="D2618">
        <v>37</v>
      </c>
      <c r="E2618">
        <v>31753.119999999999</v>
      </c>
      <c r="F2618">
        <v>-1076.8599999999999</v>
      </c>
      <c r="G2618">
        <v>-264.97000000000003</v>
      </c>
      <c r="H2618">
        <v>161.11648400000001</v>
      </c>
      <c r="I2618">
        <v>0</v>
      </c>
      <c r="J2618">
        <v>0</v>
      </c>
      <c r="K2618">
        <v>30826.080000000002</v>
      </c>
      <c r="L2618">
        <v>25706.31</v>
      </c>
      <c r="M2618">
        <v>-3.391351778974791E-2</v>
      </c>
      <c r="N2618">
        <v>-8.3446917972155171E-3</v>
      </c>
      <c r="O2618">
        <v>5.9742685646374687E-2</v>
      </c>
      <c r="P2618">
        <v>0</v>
      </c>
      <c r="Q2618">
        <v>0</v>
      </c>
      <c r="R2618">
        <v>0.8339143348748852</v>
      </c>
      <c r="S2618">
        <v>2.919524128652546E-2</v>
      </c>
      <c r="T2618" t="s">
        <v>64</v>
      </c>
    </row>
    <row r="2619" spans="1:20" x14ac:dyDescent="0.3">
      <c r="A2619" s="2">
        <v>45169</v>
      </c>
      <c r="B2619" t="s">
        <v>62</v>
      </c>
      <c r="C2619" t="s">
        <v>66</v>
      </c>
      <c r="D2619">
        <v>38</v>
      </c>
      <c r="E2619">
        <v>4219.41</v>
      </c>
      <c r="F2619">
        <v>590.54</v>
      </c>
      <c r="G2619">
        <v>2.5600000000000018</v>
      </c>
      <c r="H2619">
        <v>0</v>
      </c>
      <c r="I2619">
        <v>0</v>
      </c>
      <c r="J2619">
        <v>0</v>
      </c>
      <c r="K2619">
        <v>4197.9400000000014</v>
      </c>
      <c r="L2619">
        <v>6802.75</v>
      </c>
      <c r="M2619">
        <v>0.1399579562071474</v>
      </c>
      <c r="N2619">
        <v>6.0671989685761804E-4</v>
      </c>
      <c r="O2619">
        <v>0</v>
      </c>
      <c r="P2619">
        <v>0</v>
      </c>
      <c r="Q2619">
        <v>0</v>
      </c>
      <c r="R2619">
        <v>1.6204971962438719</v>
      </c>
      <c r="S2619">
        <v>5.0883891349736924E-3</v>
      </c>
      <c r="T2619" t="s">
        <v>64</v>
      </c>
    </row>
    <row r="2620" spans="1:20" x14ac:dyDescent="0.3">
      <c r="A2620" s="2">
        <v>45169</v>
      </c>
      <c r="B2620" t="s">
        <v>62</v>
      </c>
      <c r="C2620" t="s">
        <v>66</v>
      </c>
      <c r="D2620">
        <v>39</v>
      </c>
      <c r="E2620">
        <v>828.79</v>
      </c>
      <c r="F2620">
        <v>-71.95</v>
      </c>
      <c r="G2620">
        <v>-24.05</v>
      </c>
      <c r="H2620">
        <v>23.164182</v>
      </c>
      <c r="I2620">
        <v>0</v>
      </c>
      <c r="J2620">
        <v>0</v>
      </c>
      <c r="K2620">
        <v>755.96</v>
      </c>
      <c r="L2620">
        <v>0</v>
      </c>
      <c r="M2620">
        <v>-8.6813306145103103E-2</v>
      </c>
      <c r="N2620">
        <v>-2.9018207266014309E-2</v>
      </c>
      <c r="O2620">
        <v>0.32908162774413852</v>
      </c>
      <c r="P2620">
        <v>0</v>
      </c>
      <c r="Q2620">
        <v>0</v>
      </c>
      <c r="R2620">
        <v>0</v>
      </c>
      <c r="S2620">
        <v>8.7875095018038266E-2</v>
      </c>
      <c r="T2620" t="s">
        <v>64</v>
      </c>
    </row>
    <row r="2621" spans="1:20" x14ac:dyDescent="0.3">
      <c r="A2621" s="2">
        <v>45169</v>
      </c>
      <c r="B2621" t="s">
        <v>62</v>
      </c>
      <c r="C2621" t="s">
        <v>66</v>
      </c>
      <c r="D2621">
        <v>41</v>
      </c>
      <c r="E2621">
        <v>39662.870000000003</v>
      </c>
      <c r="F2621">
        <v>-1528.74</v>
      </c>
      <c r="G2621">
        <v>-6.8099999999999987</v>
      </c>
      <c r="H2621">
        <v>22.944196999999999</v>
      </c>
      <c r="I2621">
        <v>0</v>
      </c>
      <c r="J2621">
        <v>223.48</v>
      </c>
      <c r="K2621">
        <v>37899.11</v>
      </c>
      <c r="L2621">
        <v>36254.68</v>
      </c>
      <c r="M2621">
        <v>-3.8543353015049082E-2</v>
      </c>
      <c r="N2621">
        <v>-1.7169710613478039E-4</v>
      </c>
      <c r="O2621">
        <v>6.8111414098455947E-3</v>
      </c>
      <c r="P2621">
        <v>0</v>
      </c>
      <c r="Q2621">
        <v>5.6344888809105338E-3</v>
      </c>
      <c r="R2621">
        <v>0.95661032673326629</v>
      </c>
      <c r="S2621">
        <v>4.4468794113991288E-2</v>
      </c>
      <c r="T2621" t="s">
        <v>64</v>
      </c>
    </row>
    <row r="2622" spans="1:20" x14ac:dyDescent="0.3">
      <c r="A2622" s="2">
        <v>45169</v>
      </c>
      <c r="B2622" t="s">
        <v>62</v>
      </c>
      <c r="C2622" t="s">
        <v>66</v>
      </c>
      <c r="D2622">
        <v>42</v>
      </c>
      <c r="E2622">
        <v>18291.61</v>
      </c>
      <c r="F2622">
        <v>2125.15</v>
      </c>
      <c r="G2622">
        <v>-56.5</v>
      </c>
      <c r="H2622">
        <v>55.685180000000003</v>
      </c>
      <c r="I2622">
        <v>0</v>
      </c>
      <c r="J2622">
        <v>0</v>
      </c>
      <c r="K2622">
        <v>17399.79</v>
      </c>
      <c r="L2622">
        <v>18667.2</v>
      </c>
      <c r="M2622">
        <v>0.116181681109536</v>
      </c>
      <c r="N2622">
        <v>-3.0888478378885182E-3</v>
      </c>
      <c r="O2622">
        <v>3.5844197809639183E-2</v>
      </c>
      <c r="P2622">
        <v>0</v>
      </c>
      <c r="Q2622">
        <v>0</v>
      </c>
      <c r="R2622">
        <v>1.07284053428231</v>
      </c>
      <c r="S2622">
        <v>4.8755686350190043E-2</v>
      </c>
      <c r="T2622" t="s">
        <v>64</v>
      </c>
    </row>
    <row r="2623" spans="1:20" x14ac:dyDescent="0.3">
      <c r="A2623" s="2">
        <v>45169</v>
      </c>
      <c r="B2623" t="s">
        <v>62</v>
      </c>
      <c r="C2623" t="s">
        <v>66</v>
      </c>
      <c r="D2623">
        <v>43</v>
      </c>
      <c r="E2623">
        <v>34671.24</v>
      </c>
      <c r="F2623">
        <v>-1453.34</v>
      </c>
      <c r="G2623">
        <v>-251.24</v>
      </c>
      <c r="H2623">
        <v>164.166776</v>
      </c>
      <c r="I2623">
        <v>0</v>
      </c>
      <c r="J2623">
        <v>164.39</v>
      </c>
      <c r="K2623">
        <v>32065.29</v>
      </c>
      <c r="L2623">
        <v>33088.879999999997</v>
      </c>
      <c r="M2623">
        <v>-4.1917739313621319E-2</v>
      </c>
      <c r="N2623">
        <v>-7.2463517312908341E-3</v>
      </c>
      <c r="O2623">
        <v>5.5750281640884768E-2</v>
      </c>
      <c r="P2623">
        <v>0</v>
      </c>
      <c r="Q2623">
        <v>4.7413937315192644E-3</v>
      </c>
      <c r="R2623">
        <v>1.0319220565290379</v>
      </c>
      <c r="S2623">
        <v>7.5161719050140616E-2</v>
      </c>
      <c r="T2623" t="s">
        <v>64</v>
      </c>
    </row>
    <row r="2624" spans="1:20" x14ac:dyDescent="0.3">
      <c r="A2624" s="2">
        <v>45169</v>
      </c>
      <c r="B2624" t="s">
        <v>62</v>
      </c>
      <c r="C2624" t="s">
        <v>68</v>
      </c>
      <c r="D2624">
        <v>12</v>
      </c>
      <c r="E2624">
        <v>4715756.41</v>
      </c>
      <c r="F2624">
        <v>-327466.93999999989</v>
      </c>
      <c r="G2624">
        <v>-124816.13</v>
      </c>
      <c r="H2624">
        <v>127178.88203399999</v>
      </c>
      <c r="I2624">
        <v>0</v>
      </c>
      <c r="J2624">
        <v>3557.42</v>
      </c>
      <c r="K2624">
        <v>4338038.6899999985</v>
      </c>
      <c r="L2624">
        <v>1231251.72</v>
      </c>
      <c r="M2624">
        <v>-6.944102102169436E-2</v>
      </c>
      <c r="N2624">
        <v>-2.6467891711989419E-2</v>
      </c>
      <c r="O2624">
        <v>0.31753734547451029</v>
      </c>
      <c r="P2624">
        <v>0</v>
      </c>
      <c r="Q2624">
        <v>7.5436890515725346E-4</v>
      </c>
      <c r="R2624">
        <v>0.28382681852014557</v>
      </c>
      <c r="S2624">
        <v>8.0096953099407578E-2</v>
      </c>
      <c r="T2624" t="s">
        <v>64</v>
      </c>
    </row>
    <row r="2625" spans="1:20" x14ac:dyDescent="0.3">
      <c r="A2625" s="2">
        <v>45169</v>
      </c>
      <c r="B2625" t="s">
        <v>62</v>
      </c>
      <c r="C2625" t="s">
        <v>68</v>
      </c>
      <c r="D2625">
        <v>13</v>
      </c>
      <c r="E2625">
        <v>2929845.98</v>
      </c>
      <c r="F2625">
        <v>-143862.44</v>
      </c>
      <c r="G2625">
        <v>-79232.06</v>
      </c>
      <c r="H2625">
        <v>87888.187785000002</v>
      </c>
      <c r="I2625">
        <v>5823.14</v>
      </c>
      <c r="J2625">
        <v>106.52</v>
      </c>
      <c r="K2625">
        <v>2756747.15</v>
      </c>
      <c r="L2625">
        <v>864059.87</v>
      </c>
      <c r="M2625">
        <v>-4.9102390017102537E-2</v>
      </c>
      <c r="N2625">
        <v>-2.704308026458101E-2</v>
      </c>
      <c r="O2625">
        <v>0.35319690545561738</v>
      </c>
      <c r="P2625">
        <v>1.9875242725216572E-3</v>
      </c>
      <c r="Q2625">
        <v>3.6356859960263172E-5</v>
      </c>
      <c r="R2625">
        <v>0.31343457451293638</v>
      </c>
      <c r="S2625">
        <v>5.9081204671380047E-2</v>
      </c>
      <c r="T2625" t="s">
        <v>64</v>
      </c>
    </row>
    <row r="2626" spans="1:20" x14ac:dyDescent="0.3">
      <c r="A2626" s="2">
        <v>45169</v>
      </c>
      <c r="B2626" t="s">
        <v>62</v>
      </c>
      <c r="C2626" t="s">
        <v>68</v>
      </c>
      <c r="D2626">
        <v>14</v>
      </c>
      <c r="E2626">
        <v>2114919.11</v>
      </c>
      <c r="F2626">
        <v>-115297.11</v>
      </c>
      <c r="G2626">
        <v>-55130.34</v>
      </c>
      <c r="H2626">
        <v>63479.722352999997</v>
      </c>
      <c r="I2626">
        <v>11675.31</v>
      </c>
      <c r="J2626">
        <v>0.35</v>
      </c>
      <c r="K2626">
        <v>1972523.73</v>
      </c>
      <c r="L2626">
        <v>589612.42000000004</v>
      </c>
      <c r="M2626">
        <v>-5.4516085014712459E-2</v>
      </c>
      <c r="N2626">
        <v>-2.6067351578283299E-2</v>
      </c>
      <c r="O2626">
        <v>0.35340478690085542</v>
      </c>
      <c r="P2626">
        <v>5.5204522692123203E-3</v>
      </c>
      <c r="Q2626">
        <v>1.6549096291441609E-7</v>
      </c>
      <c r="R2626">
        <v>0.2989127132072576</v>
      </c>
      <c r="S2626">
        <v>6.7328995859326224E-2</v>
      </c>
      <c r="T2626" t="s">
        <v>64</v>
      </c>
    </row>
    <row r="2627" spans="1:20" x14ac:dyDescent="0.3">
      <c r="A2627" s="2">
        <v>45169</v>
      </c>
      <c r="B2627" t="s">
        <v>62</v>
      </c>
      <c r="C2627" t="s">
        <v>68</v>
      </c>
      <c r="D2627">
        <v>15</v>
      </c>
      <c r="E2627">
        <v>2680842.79</v>
      </c>
      <c r="F2627">
        <v>-140969.43</v>
      </c>
      <c r="G2627">
        <v>-68491.520000000004</v>
      </c>
      <c r="H2627">
        <v>77411.049736000001</v>
      </c>
      <c r="I2627">
        <v>57577.77</v>
      </c>
      <c r="J2627">
        <v>1522.86</v>
      </c>
      <c r="K2627">
        <v>2467149.5299999998</v>
      </c>
      <c r="L2627">
        <v>842948.85</v>
      </c>
      <c r="M2627">
        <v>-5.258399728840496E-2</v>
      </c>
      <c r="N2627">
        <v>-2.5548502976558359E-2</v>
      </c>
      <c r="O2627">
        <v>0.33998736732170848</v>
      </c>
      <c r="P2627">
        <v>2.1477488428181941E-2</v>
      </c>
      <c r="Q2627">
        <v>5.6805270554488574E-4</v>
      </c>
      <c r="R2627">
        <v>0.34166913668990312</v>
      </c>
      <c r="S2627">
        <v>7.9711223946854509E-2</v>
      </c>
      <c r="T2627" t="s">
        <v>64</v>
      </c>
    </row>
    <row r="2628" spans="1:20" x14ac:dyDescent="0.3">
      <c r="A2628" s="2">
        <v>45169</v>
      </c>
      <c r="B2628" t="s">
        <v>62</v>
      </c>
      <c r="C2628" t="s">
        <v>68</v>
      </c>
      <c r="D2628">
        <v>16</v>
      </c>
      <c r="E2628">
        <v>2024312.87</v>
      </c>
      <c r="F2628">
        <v>-110781.78</v>
      </c>
      <c r="G2628">
        <v>-52356.420000000013</v>
      </c>
      <c r="H2628">
        <v>60693.988410000013</v>
      </c>
      <c r="I2628">
        <v>57004.97</v>
      </c>
      <c r="J2628">
        <v>32.020000000000003</v>
      </c>
      <c r="K2628">
        <v>1842788.74</v>
      </c>
      <c r="L2628">
        <v>654768.82000000007</v>
      </c>
      <c r="M2628">
        <v>-5.4725621538927433E-2</v>
      </c>
      <c r="N2628">
        <v>-2.5863798415706369E-2</v>
      </c>
      <c r="O2628">
        <v>0.35301991967422658</v>
      </c>
      <c r="P2628">
        <v>2.8160157871248429E-2</v>
      </c>
      <c r="Q2628">
        <v>1.581771300006604E-5</v>
      </c>
      <c r="R2628">
        <v>0.35531409856563378</v>
      </c>
      <c r="S2628">
        <v>8.9671973483031853E-2</v>
      </c>
      <c r="T2628" t="s">
        <v>64</v>
      </c>
    </row>
    <row r="2629" spans="1:20" x14ac:dyDescent="0.3">
      <c r="A2629" s="2">
        <v>45169</v>
      </c>
      <c r="B2629" t="s">
        <v>62</v>
      </c>
      <c r="C2629" t="s">
        <v>68</v>
      </c>
      <c r="D2629">
        <v>17</v>
      </c>
      <c r="E2629">
        <v>1553880.35</v>
      </c>
      <c r="F2629">
        <v>-81865.36</v>
      </c>
      <c r="G2629">
        <v>-38787.64</v>
      </c>
      <c r="H2629">
        <v>45517.642638999998</v>
      </c>
      <c r="I2629">
        <v>69215.39</v>
      </c>
      <c r="J2629">
        <v>2245.35</v>
      </c>
      <c r="K2629">
        <v>1394593.57</v>
      </c>
      <c r="L2629">
        <v>585222.14</v>
      </c>
      <c r="M2629">
        <v>-5.2684468273248963E-2</v>
      </c>
      <c r="N2629">
        <v>-2.496179322944652E-2</v>
      </c>
      <c r="O2629">
        <v>0.34490012972871631</v>
      </c>
      <c r="P2629">
        <v>4.454357763131505E-2</v>
      </c>
      <c r="Q2629">
        <v>1.4449954270932121E-3</v>
      </c>
      <c r="R2629">
        <v>0.41963633892274432</v>
      </c>
      <c r="S2629">
        <v>0.102509038099362</v>
      </c>
      <c r="T2629" t="s">
        <v>64</v>
      </c>
    </row>
    <row r="2630" spans="1:20" x14ac:dyDescent="0.3">
      <c r="A2630" s="2">
        <v>45169</v>
      </c>
      <c r="B2630" t="s">
        <v>62</v>
      </c>
      <c r="C2630" t="s">
        <v>68</v>
      </c>
      <c r="D2630">
        <v>18</v>
      </c>
      <c r="E2630">
        <v>1260563.82</v>
      </c>
      <c r="F2630">
        <v>-74790.27</v>
      </c>
      <c r="G2630">
        <v>-29853.759999999998</v>
      </c>
      <c r="H2630">
        <v>36032.609897000002</v>
      </c>
      <c r="I2630">
        <v>51340.09</v>
      </c>
      <c r="J2630">
        <v>0.05</v>
      </c>
      <c r="K2630">
        <v>1131741.6000000001</v>
      </c>
      <c r="L2630">
        <v>490566.79</v>
      </c>
      <c r="M2630">
        <v>-5.9330808018906972E-2</v>
      </c>
      <c r="N2630">
        <v>-2.3682862800234902E-2</v>
      </c>
      <c r="O2630">
        <v>0.33655965390217718</v>
      </c>
      <c r="P2630">
        <v>4.0727878418722177E-2</v>
      </c>
      <c r="Q2630">
        <v>3.9664790633131132E-8</v>
      </c>
      <c r="R2630">
        <v>0.43346183439753377</v>
      </c>
      <c r="S2630">
        <v>0.1021941277039031</v>
      </c>
      <c r="T2630" t="s">
        <v>64</v>
      </c>
    </row>
    <row r="2631" spans="1:20" x14ac:dyDescent="0.3">
      <c r="A2631" s="2">
        <v>45169</v>
      </c>
      <c r="B2631" t="s">
        <v>62</v>
      </c>
      <c r="C2631" t="s">
        <v>68</v>
      </c>
      <c r="D2631">
        <v>19</v>
      </c>
      <c r="E2631">
        <v>1102570.8400000001</v>
      </c>
      <c r="F2631">
        <v>-57106.12</v>
      </c>
      <c r="G2631">
        <v>-26661.08</v>
      </c>
      <c r="H2631">
        <v>32232.771962999999</v>
      </c>
      <c r="I2631">
        <v>39640.07</v>
      </c>
      <c r="J2631">
        <v>63.39</v>
      </c>
      <c r="K2631">
        <v>999538.22000000009</v>
      </c>
      <c r="L2631">
        <v>435104.75</v>
      </c>
      <c r="M2631">
        <v>-5.1793606295628132E-2</v>
      </c>
      <c r="N2631">
        <v>-2.4180831773131239E-2</v>
      </c>
      <c r="O2631">
        <v>0.34420908110846382</v>
      </c>
      <c r="P2631">
        <v>3.5952401933648091E-2</v>
      </c>
      <c r="Q2631">
        <v>5.7492904492195712E-5</v>
      </c>
      <c r="R2631">
        <v>0.43530576549639088</v>
      </c>
      <c r="S2631">
        <v>9.3447619202408794E-2</v>
      </c>
      <c r="T2631" t="s">
        <v>64</v>
      </c>
    </row>
    <row r="2632" spans="1:20" x14ac:dyDescent="0.3">
      <c r="A2632" s="2">
        <v>45169</v>
      </c>
      <c r="B2632" t="s">
        <v>62</v>
      </c>
      <c r="C2632" t="s">
        <v>68</v>
      </c>
      <c r="D2632">
        <v>20</v>
      </c>
      <c r="E2632">
        <v>1004773.32</v>
      </c>
      <c r="F2632">
        <v>-66774.12000000001</v>
      </c>
      <c r="G2632">
        <v>-26756.81</v>
      </c>
      <c r="H2632">
        <v>28751.989283999999</v>
      </c>
      <c r="I2632">
        <v>44345.51</v>
      </c>
      <c r="J2632">
        <v>20.010000000000002</v>
      </c>
      <c r="K2632">
        <v>889972.3600000001</v>
      </c>
      <c r="L2632">
        <v>341426.2</v>
      </c>
      <c r="M2632">
        <v>-6.6456899950329107E-2</v>
      </c>
      <c r="N2632">
        <v>-2.6629697930275462E-2</v>
      </c>
      <c r="O2632">
        <v>0.33692324427062592</v>
      </c>
      <c r="P2632">
        <v>4.4134840284174748E-2</v>
      </c>
      <c r="Q2632">
        <v>1.99149396204111E-5</v>
      </c>
      <c r="R2632">
        <v>0.38363685811545872</v>
      </c>
      <c r="S2632">
        <v>0.11425558154748761</v>
      </c>
      <c r="T2632" t="s">
        <v>64</v>
      </c>
    </row>
    <row r="2633" spans="1:20" x14ac:dyDescent="0.3">
      <c r="A2633" s="2">
        <v>45169</v>
      </c>
      <c r="B2633" t="s">
        <v>62</v>
      </c>
      <c r="C2633" t="s">
        <v>68</v>
      </c>
      <c r="D2633">
        <v>21</v>
      </c>
      <c r="E2633">
        <v>909579.79999999993</v>
      </c>
      <c r="F2633">
        <v>-73209.279999999999</v>
      </c>
      <c r="G2633">
        <v>-22208.41</v>
      </c>
      <c r="H2633">
        <v>25261.609488999999</v>
      </c>
      <c r="I2633">
        <v>57083.7</v>
      </c>
      <c r="J2633">
        <v>6.28</v>
      </c>
      <c r="K2633">
        <v>773735.4</v>
      </c>
      <c r="L2633">
        <v>346165.31</v>
      </c>
      <c r="M2633">
        <v>-8.0486923742149954E-2</v>
      </c>
      <c r="N2633">
        <v>-2.4416120498718202E-2</v>
      </c>
      <c r="O2633">
        <v>0.32700273188483092</v>
      </c>
      <c r="P2633">
        <v>6.2758319830761411E-2</v>
      </c>
      <c r="Q2633">
        <v>6.9042870125304019E-6</v>
      </c>
      <c r="R2633">
        <v>0.44739494922941347</v>
      </c>
      <c r="S2633">
        <v>0.14934852335111221</v>
      </c>
      <c r="T2633" t="s">
        <v>64</v>
      </c>
    </row>
    <row r="2634" spans="1:20" x14ac:dyDescent="0.3">
      <c r="A2634" s="2">
        <v>45169</v>
      </c>
      <c r="B2634" t="s">
        <v>62</v>
      </c>
      <c r="C2634" t="s">
        <v>68</v>
      </c>
      <c r="D2634">
        <v>22</v>
      </c>
      <c r="E2634">
        <v>742998.46</v>
      </c>
      <c r="F2634">
        <v>-61763.49</v>
      </c>
      <c r="G2634">
        <v>-19277.68</v>
      </c>
      <c r="H2634">
        <v>20957.994465</v>
      </c>
      <c r="I2634">
        <v>32330.11</v>
      </c>
      <c r="J2634">
        <v>0</v>
      </c>
      <c r="K2634">
        <v>647412.69000000006</v>
      </c>
      <c r="L2634">
        <v>262913.52</v>
      </c>
      <c r="M2634">
        <v>-8.3127345916706202E-2</v>
      </c>
      <c r="N2634">
        <v>-2.5945787290057101E-2</v>
      </c>
      <c r="O2634">
        <v>0.33211843160069998</v>
      </c>
      <c r="P2634">
        <v>4.3513024239646467E-2</v>
      </c>
      <c r="Q2634">
        <v>0</v>
      </c>
      <c r="R2634">
        <v>0.40609880538486198</v>
      </c>
      <c r="S2634">
        <v>0.12864867849120429</v>
      </c>
      <c r="T2634" t="s">
        <v>64</v>
      </c>
    </row>
    <row r="2635" spans="1:20" x14ac:dyDescent="0.3">
      <c r="A2635" s="2">
        <v>45169</v>
      </c>
      <c r="B2635" t="s">
        <v>62</v>
      </c>
      <c r="C2635" t="s">
        <v>68</v>
      </c>
      <c r="D2635">
        <v>23</v>
      </c>
      <c r="E2635">
        <v>824551.86</v>
      </c>
      <c r="F2635">
        <v>-63281.789999999994</v>
      </c>
      <c r="G2635">
        <v>-18784.740000000002</v>
      </c>
      <c r="H2635">
        <v>21784.838798000001</v>
      </c>
      <c r="I2635">
        <v>10296.92</v>
      </c>
      <c r="J2635">
        <v>4317.76</v>
      </c>
      <c r="K2635">
        <v>739883.9</v>
      </c>
      <c r="L2635">
        <v>335049.61</v>
      </c>
      <c r="M2635">
        <v>-7.6746888910055933E-2</v>
      </c>
      <c r="N2635">
        <v>-2.278175686851279E-2</v>
      </c>
      <c r="O2635">
        <v>0.31107674467930307</v>
      </c>
      <c r="P2635">
        <v>1.2487898578022729E-2</v>
      </c>
      <c r="Q2635">
        <v>5.2364929478177398E-3</v>
      </c>
      <c r="R2635">
        <v>0.45284079029155788</v>
      </c>
      <c r="S2635">
        <v>0.102683608038917</v>
      </c>
      <c r="T2635" t="s">
        <v>64</v>
      </c>
    </row>
    <row r="2636" spans="1:20" x14ac:dyDescent="0.3">
      <c r="A2636" s="2">
        <v>45169</v>
      </c>
      <c r="B2636" t="s">
        <v>62</v>
      </c>
      <c r="C2636" t="s">
        <v>68</v>
      </c>
      <c r="D2636">
        <v>24</v>
      </c>
      <c r="E2636">
        <v>610720.84</v>
      </c>
      <c r="F2636">
        <v>-54458.329999999987</v>
      </c>
      <c r="G2636">
        <v>-13196.58</v>
      </c>
      <c r="H2636">
        <v>14416.364243</v>
      </c>
      <c r="I2636">
        <v>33402.67</v>
      </c>
      <c r="J2636">
        <v>1206.54</v>
      </c>
      <c r="K2636">
        <v>524179.24</v>
      </c>
      <c r="L2636">
        <v>281075.74</v>
      </c>
      <c r="M2636">
        <v>-8.9170577509685114E-2</v>
      </c>
      <c r="N2636">
        <v>-2.1608203184944531E-2</v>
      </c>
      <c r="O2636">
        <v>0.27793559961230252</v>
      </c>
      <c r="P2636">
        <v>5.4693843426073363E-2</v>
      </c>
      <c r="Q2636">
        <v>1.9755998501704971E-3</v>
      </c>
      <c r="R2636">
        <v>0.53622066375616095</v>
      </c>
      <c r="S2636">
        <v>0.1417040230688705</v>
      </c>
      <c r="T2636" t="s">
        <v>64</v>
      </c>
    </row>
    <row r="2637" spans="1:20" x14ac:dyDescent="0.3">
      <c r="A2637" s="2">
        <v>45169</v>
      </c>
      <c r="B2637" t="s">
        <v>62</v>
      </c>
      <c r="C2637" t="s">
        <v>68</v>
      </c>
      <c r="D2637">
        <v>25</v>
      </c>
      <c r="E2637">
        <v>436381.55</v>
      </c>
      <c r="F2637">
        <v>-30935.34</v>
      </c>
      <c r="G2637">
        <v>-10105.040000000001</v>
      </c>
      <c r="H2637">
        <v>11232.401714</v>
      </c>
      <c r="I2637">
        <v>15343.2</v>
      </c>
      <c r="J2637">
        <v>0</v>
      </c>
      <c r="K2637">
        <v>386353.75</v>
      </c>
      <c r="L2637">
        <v>175166.17</v>
      </c>
      <c r="M2637">
        <v>-7.0890577294113383E-2</v>
      </c>
      <c r="N2637">
        <v>-2.315643271352788E-2</v>
      </c>
      <c r="O2637">
        <v>0.30306613969786522</v>
      </c>
      <c r="P2637">
        <v>3.5160056606426189E-2</v>
      </c>
      <c r="Q2637">
        <v>0</v>
      </c>
      <c r="R2637">
        <v>0.45338286479683448</v>
      </c>
      <c r="S2637">
        <v>0.11464233535996191</v>
      </c>
      <c r="T2637" t="s">
        <v>64</v>
      </c>
    </row>
    <row r="2638" spans="1:20" x14ac:dyDescent="0.3">
      <c r="A2638" s="2">
        <v>45169</v>
      </c>
      <c r="B2638" t="s">
        <v>62</v>
      </c>
      <c r="C2638" t="s">
        <v>68</v>
      </c>
      <c r="D2638">
        <v>26</v>
      </c>
      <c r="E2638">
        <v>269886.40000000002</v>
      </c>
      <c r="F2638">
        <v>-22947.17</v>
      </c>
      <c r="G2638">
        <v>-7201.45</v>
      </c>
      <c r="H2638">
        <v>7029.2224370000004</v>
      </c>
      <c r="I2638">
        <v>0</v>
      </c>
      <c r="J2638">
        <v>0.27</v>
      </c>
      <c r="K2638">
        <v>244996.47</v>
      </c>
      <c r="L2638">
        <v>116017.99</v>
      </c>
      <c r="M2638">
        <v>-8.5025292122908019E-2</v>
      </c>
      <c r="N2638">
        <v>-2.6683263773202359E-2</v>
      </c>
      <c r="O2638">
        <v>0.30666022988895791</v>
      </c>
      <c r="P2638">
        <v>0</v>
      </c>
      <c r="Q2638">
        <v>1.0004209178380241E-6</v>
      </c>
      <c r="R2638">
        <v>0.47354963930704802</v>
      </c>
      <c r="S2638">
        <v>9.2223728205644923E-2</v>
      </c>
      <c r="T2638" t="s">
        <v>64</v>
      </c>
    </row>
    <row r="2639" spans="1:20" x14ac:dyDescent="0.3">
      <c r="A2639" s="2">
        <v>45169</v>
      </c>
      <c r="B2639" t="s">
        <v>62</v>
      </c>
      <c r="C2639" t="s">
        <v>68</v>
      </c>
      <c r="D2639">
        <v>27</v>
      </c>
      <c r="E2639">
        <v>219596.44</v>
      </c>
      <c r="F2639">
        <v>-16991.77</v>
      </c>
      <c r="G2639">
        <v>-5320.04</v>
      </c>
      <c r="H2639">
        <v>5383.9504800000004</v>
      </c>
      <c r="I2639">
        <v>4563.62</v>
      </c>
      <c r="J2639">
        <v>0</v>
      </c>
      <c r="K2639">
        <v>194171.56</v>
      </c>
      <c r="L2639">
        <v>89637.47</v>
      </c>
      <c r="M2639">
        <v>-7.7377256206885681E-2</v>
      </c>
      <c r="N2639">
        <v>-2.4226440100759371E-2</v>
      </c>
      <c r="O2639">
        <v>0.28867350949064391</v>
      </c>
      <c r="P2639">
        <v>2.0781848740352989E-2</v>
      </c>
      <c r="Q2639">
        <v>0</v>
      </c>
      <c r="R2639">
        <v>0.46164057187365648</v>
      </c>
      <c r="S2639">
        <v>0.11578001902034479</v>
      </c>
      <c r="T2639" t="s">
        <v>64</v>
      </c>
    </row>
    <row r="2640" spans="1:20" x14ac:dyDescent="0.3">
      <c r="A2640" s="2">
        <v>45169</v>
      </c>
      <c r="B2640" t="s">
        <v>62</v>
      </c>
      <c r="C2640" t="s">
        <v>68</v>
      </c>
      <c r="D2640">
        <v>28</v>
      </c>
      <c r="E2640">
        <v>206494.51</v>
      </c>
      <c r="F2640">
        <v>-17063.5</v>
      </c>
      <c r="G2640">
        <v>-5196.26</v>
      </c>
      <c r="H2640">
        <v>5005.196602</v>
      </c>
      <c r="I2640">
        <v>0</v>
      </c>
      <c r="J2640">
        <v>0.02</v>
      </c>
      <c r="K2640">
        <v>188561.15</v>
      </c>
      <c r="L2640">
        <v>105384.06</v>
      </c>
      <c r="M2640">
        <v>-8.2634158167207442E-2</v>
      </c>
      <c r="N2640">
        <v>-2.5164155695955311E-2</v>
      </c>
      <c r="O2640">
        <v>0.28539331888134661</v>
      </c>
      <c r="P2640">
        <v>0</v>
      </c>
      <c r="Q2640">
        <v>9.6854875221622107E-8</v>
      </c>
      <c r="R2640">
        <v>0.5588853271206714</v>
      </c>
      <c r="S2640">
        <v>8.6846667255221388E-2</v>
      </c>
      <c r="T2640" t="s">
        <v>64</v>
      </c>
    </row>
    <row r="2641" spans="1:20" x14ac:dyDescent="0.3">
      <c r="A2641" s="2">
        <v>45169</v>
      </c>
      <c r="B2641" t="s">
        <v>62</v>
      </c>
      <c r="C2641" t="s">
        <v>68</v>
      </c>
      <c r="D2641">
        <v>29</v>
      </c>
      <c r="E2641">
        <v>182681.56</v>
      </c>
      <c r="F2641">
        <v>-14246.66</v>
      </c>
      <c r="G2641">
        <v>-3952.47</v>
      </c>
      <c r="H2641">
        <v>4182.5261270000001</v>
      </c>
      <c r="I2641">
        <v>0</v>
      </c>
      <c r="J2641">
        <v>433.11</v>
      </c>
      <c r="K2641">
        <v>165725.74</v>
      </c>
      <c r="L2641">
        <v>96669.49</v>
      </c>
      <c r="M2641">
        <v>-7.7986305788060928E-2</v>
      </c>
      <c r="N2641">
        <v>-2.1635845456979899E-2</v>
      </c>
      <c r="O2641">
        <v>0.26957221156029032</v>
      </c>
      <c r="P2641">
        <v>0</v>
      </c>
      <c r="Q2641">
        <v>2.3708468440930761E-3</v>
      </c>
      <c r="R2641">
        <v>0.58331005189658536</v>
      </c>
      <c r="S2641">
        <v>9.281626454251872E-2</v>
      </c>
      <c r="T2641" t="s">
        <v>64</v>
      </c>
    </row>
    <row r="2642" spans="1:20" x14ac:dyDescent="0.3">
      <c r="A2642" s="2">
        <v>45169</v>
      </c>
      <c r="B2642" t="s">
        <v>62</v>
      </c>
      <c r="C2642" t="s">
        <v>68</v>
      </c>
      <c r="D2642">
        <v>30</v>
      </c>
      <c r="E2642">
        <v>129323.61</v>
      </c>
      <c r="F2642">
        <v>-20957.46</v>
      </c>
      <c r="G2642">
        <v>-3063.74</v>
      </c>
      <c r="H2642">
        <v>2928.8140149999999</v>
      </c>
      <c r="I2642">
        <v>4055.63</v>
      </c>
      <c r="J2642">
        <v>0.02</v>
      </c>
      <c r="K2642">
        <v>108672.29</v>
      </c>
      <c r="L2642">
        <v>59496.83</v>
      </c>
      <c r="M2642">
        <v>-0.1620543998114497</v>
      </c>
      <c r="N2642">
        <v>-2.3690492401194179E-2</v>
      </c>
      <c r="O2642">
        <v>0.26665218423641829</v>
      </c>
      <c r="P2642">
        <v>3.1360321599435713E-2</v>
      </c>
      <c r="Q2642">
        <v>1.546508019687975E-7</v>
      </c>
      <c r="R2642">
        <v>0.54748850880017352</v>
      </c>
      <c r="S2642">
        <v>0.15968715998571339</v>
      </c>
      <c r="T2642" t="s">
        <v>64</v>
      </c>
    </row>
    <row r="2643" spans="1:20" x14ac:dyDescent="0.3">
      <c r="A2643" s="2">
        <v>45169</v>
      </c>
      <c r="B2643" t="s">
        <v>62</v>
      </c>
      <c r="C2643" t="s">
        <v>68</v>
      </c>
      <c r="D2643">
        <v>31</v>
      </c>
      <c r="E2643">
        <v>97798.29</v>
      </c>
      <c r="F2643">
        <v>-8528.76</v>
      </c>
      <c r="G2643">
        <v>-2236.11</v>
      </c>
      <c r="H2643">
        <v>2268.0982060000001</v>
      </c>
      <c r="I2643">
        <v>0</v>
      </c>
      <c r="J2643">
        <v>0.02</v>
      </c>
      <c r="K2643">
        <v>89181.799999999988</v>
      </c>
      <c r="L2643">
        <v>37570.22</v>
      </c>
      <c r="M2643">
        <v>-8.7207659765830267E-2</v>
      </c>
      <c r="N2643">
        <v>-2.2864510207693822E-2</v>
      </c>
      <c r="O2643">
        <v>0.2730623128910899</v>
      </c>
      <c r="P2643">
        <v>0</v>
      </c>
      <c r="Q2643">
        <v>2.045025531632506E-7</v>
      </c>
      <c r="R2643">
        <v>0.42127676274755621</v>
      </c>
      <c r="S2643">
        <v>8.8104710215280921E-2</v>
      </c>
      <c r="T2643" t="s">
        <v>64</v>
      </c>
    </row>
    <row r="2644" spans="1:20" x14ac:dyDescent="0.3">
      <c r="A2644" s="2">
        <v>45169</v>
      </c>
      <c r="B2644" t="s">
        <v>62</v>
      </c>
      <c r="C2644" t="s">
        <v>70</v>
      </c>
      <c r="D2644">
        <v>3</v>
      </c>
      <c r="E2644">
        <v>8337932.1399999997</v>
      </c>
      <c r="F2644">
        <v>-527720.66</v>
      </c>
      <c r="G2644">
        <v>-215504.36</v>
      </c>
      <c r="H2644">
        <v>281937.73387</v>
      </c>
      <c r="I2644">
        <v>0</v>
      </c>
      <c r="J2644">
        <v>314.97000000000003</v>
      </c>
      <c r="K2644">
        <v>7875420.2400000002</v>
      </c>
      <c r="L2644">
        <v>487164.7</v>
      </c>
      <c r="M2644">
        <v>-6.3291551327017637E-2</v>
      </c>
      <c r="N2644">
        <v>-2.5846259765793678E-2</v>
      </c>
      <c r="O2644">
        <v>0.39813102234950942</v>
      </c>
      <c r="P2644">
        <v>0</v>
      </c>
      <c r="Q2644">
        <v>3.7775553304035398E-5</v>
      </c>
      <c r="R2644">
        <v>6.1858883101328942E-2</v>
      </c>
      <c r="S2644">
        <v>5.547081605295956E-2</v>
      </c>
      <c r="T2644" t="s">
        <v>64</v>
      </c>
    </row>
    <row r="2645" spans="1:20" x14ac:dyDescent="0.3">
      <c r="A2645" s="2">
        <v>45169</v>
      </c>
      <c r="B2645" t="s">
        <v>62</v>
      </c>
      <c r="C2645" t="s">
        <v>70</v>
      </c>
      <c r="D2645">
        <v>4</v>
      </c>
      <c r="E2645">
        <v>4348732.88</v>
      </c>
      <c r="F2645">
        <v>-286612.59000000003</v>
      </c>
      <c r="G2645">
        <v>-110750.72</v>
      </c>
      <c r="H2645">
        <v>141561.301316</v>
      </c>
      <c r="I2645">
        <v>0</v>
      </c>
      <c r="J2645">
        <v>51.24</v>
      </c>
      <c r="K2645">
        <v>4093814.86</v>
      </c>
      <c r="L2645">
        <v>337569.45</v>
      </c>
      <c r="M2645">
        <v>-6.5907149946629967E-2</v>
      </c>
      <c r="N2645">
        <v>-2.546735406751403E-2</v>
      </c>
      <c r="O2645">
        <v>0.38327719973826702</v>
      </c>
      <c r="P2645">
        <v>0</v>
      </c>
      <c r="Q2645">
        <v>1.1782742562932491E-5</v>
      </c>
      <c r="R2645">
        <v>8.245840653380207E-2</v>
      </c>
      <c r="S2645">
        <v>5.8618918897589321E-2</v>
      </c>
      <c r="T2645" t="s">
        <v>64</v>
      </c>
    </row>
    <row r="2646" spans="1:20" x14ac:dyDescent="0.3">
      <c r="A2646" s="2">
        <v>45169</v>
      </c>
      <c r="B2646" t="s">
        <v>62</v>
      </c>
      <c r="C2646" t="s">
        <v>70</v>
      </c>
      <c r="D2646">
        <v>5</v>
      </c>
      <c r="E2646">
        <v>4277453.4399999985</v>
      </c>
      <c r="F2646">
        <v>-234124.33</v>
      </c>
      <c r="G2646">
        <v>-132648.6</v>
      </c>
      <c r="H2646">
        <v>136130.926679</v>
      </c>
      <c r="I2646">
        <v>0</v>
      </c>
      <c r="J2646">
        <v>81.010000000000005</v>
      </c>
      <c r="K2646">
        <v>4041564.54</v>
      </c>
      <c r="L2646">
        <v>445158.62</v>
      </c>
      <c r="M2646">
        <v>-5.4734512785251967E-2</v>
      </c>
      <c r="N2646">
        <v>-3.1011114874928958E-2</v>
      </c>
      <c r="O2646">
        <v>0.37471638233421389</v>
      </c>
      <c r="P2646">
        <v>0</v>
      </c>
      <c r="Q2646">
        <v>1.8938838525382062E-5</v>
      </c>
      <c r="R2646">
        <v>0.1101451221659818</v>
      </c>
      <c r="S2646">
        <v>5.5147040945932417E-2</v>
      </c>
      <c r="T2646" t="s">
        <v>64</v>
      </c>
    </row>
    <row r="2647" spans="1:20" x14ac:dyDescent="0.3">
      <c r="A2647" s="2">
        <v>45169</v>
      </c>
      <c r="B2647" t="s">
        <v>62</v>
      </c>
      <c r="C2647" t="s">
        <v>70</v>
      </c>
      <c r="D2647">
        <v>6</v>
      </c>
      <c r="E2647">
        <v>4630852.55</v>
      </c>
      <c r="F2647">
        <v>-273591.26</v>
      </c>
      <c r="G2647">
        <v>-145018.04</v>
      </c>
      <c r="H2647">
        <v>143121.818371</v>
      </c>
      <c r="I2647">
        <v>0</v>
      </c>
      <c r="J2647">
        <v>45.02</v>
      </c>
      <c r="K2647">
        <v>4353659.01</v>
      </c>
      <c r="L2647">
        <v>611369.99</v>
      </c>
      <c r="M2647">
        <v>-5.908010610270889E-2</v>
      </c>
      <c r="N2647">
        <v>-3.1315624592711332E-2</v>
      </c>
      <c r="O2647">
        <v>0.36389497879764238</v>
      </c>
      <c r="P2647">
        <v>0</v>
      </c>
      <c r="Q2647">
        <v>9.7217519914340619E-6</v>
      </c>
      <c r="R2647">
        <v>0.1404267051222278</v>
      </c>
      <c r="S2647">
        <v>5.9857993103235398E-2</v>
      </c>
      <c r="T2647" t="s">
        <v>64</v>
      </c>
    </row>
    <row r="2648" spans="1:20" x14ac:dyDescent="0.3">
      <c r="A2648" s="2">
        <v>45169</v>
      </c>
      <c r="B2648" t="s">
        <v>62</v>
      </c>
      <c r="C2648" t="s">
        <v>70</v>
      </c>
      <c r="D2648">
        <v>7</v>
      </c>
      <c r="E2648">
        <v>5114267.68</v>
      </c>
      <c r="F2648">
        <v>-319894.86</v>
      </c>
      <c r="G2648">
        <v>-148340.66</v>
      </c>
      <c r="H2648">
        <v>152763.95311599999</v>
      </c>
      <c r="I2648">
        <v>0</v>
      </c>
      <c r="J2648">
        <v>137.63</v>
      </c>
      <c r="K2648">
        <v>4668910.95</v>
      </c>
      <c r="L2648">
        <v>796970.32000000007</v>
      </c>
      <c r="M2648">
        <v>-6.2549494867269059E-2</v>
      </c>
      <c r="N2648">
        <v>-2.9005259263238249E-2</v>
      </c>
      <c r="O2648">
        <v>0.35169695130320522</v>
      </c>
      <c r="P2648">
        <v>0</v>
      </c>
      <c r="Q2648">
        <v>2.6910988749810611E-5</v>
      </c>
      <c r="R2648">
        <v>0.1706972629238088</v>
      </c>
      <c r="S2648">
        <v>8.7081231931137315E-2</v>
      </c>
      <c r="T2648" t="s">
        <v>64</v>
      </c>
    </row>
    <row r="2649" spans="1:20" x14ac:dyDescent="0.3">
      <c r="A2649" s="2">
        <v>45169</v>
      </c>
      <c r="B2649" t="s">
        <v>62</v>
      </c>
      <c r="C2649" t="s">
        <v>70</v>
      </c>
      <c r="D2649">
        <v>8</v>
      </c>
      <c r="E2649">
        <v>4314812.83</v>
      </c>
      <c r="F2649">
        <v>-251274.59</v>
      </c>
      <c r="G2649">
        <v>-123092.7</v>
      </c>
      <c r="H2649">
        <v>126911.667424</v>
      </c>
      <c r="I2649">
        <v>0</v>
      </c>
      <c r="J2649">
        <v>205.65</v>
      </c>
      <c r="K2649">
        <v>3983224.25</v>
      </c>
      <c r="L2649">
        <v>760841.46</v>
      </c>
      <c r="M2649">
        <v>-5.8235339492118829E-2</v>
      </c>
      <c r="N2649">
        <v>-2.8527935011262121E-2</v>
      </c>
      <c r="O2649">
        <v>0.3463145667430283</v>
      </c>
      <c r="P2649">
        <v>0</v>
      </c>
      <c r="Q2649">
        <v>4.7661395314799778E-5</v>
      </c>
      <c r="R2649">
        <v>0.1910114551044923</v>
      </c>
      <c r="S2649">
        <v>7.6848890801133454E-2</v>
      </c>
      <c r="T2649" t="s">
        <v>64</v>
      </c>
    </row>
    <row r="2650" spans="1:20" x14ac:dyDescent="0.3">
      <c r="A2650" s="2">
        <v>45169</v>
      </c>
      <c r="B2650" t="s">
        <v>62</v>
      </c>
      <c r="C2650" t="s">
        <v>70</v>
      </c>
      <c r="D2650">
        <v>9</v>
      </c>
      <c r="E2650">
        <v>3920948.3</v>
      </c>
      <c r="F2650">
        <v>-235786.44</v>
      </c>
      <c r="G2650">
        <v>-112519</v>
      </c>
      <c r="H2650">
        <v>113400.959238</v>
      </c>
      <c r="I2650">
        <v>0</v>
      </c>
      <c r="J2650">
        <v>440</v>
      </c>
      <c r="K2650">
        <v>3625823.55</v>
      </c>
      <c r="L2650">
        <v>752676.5</v>
      </c>
      <c r="M2650">
        <v>-6.0135054573405122E-2</v>
      </c>
      <c r="N2650">
        <v>-2.8696884373609309E-2</v>
      </c>
      <c r="O2650">
        <v>0.34053110127490532</v>
      </c>
      <c r="P2650">
        <v>0</v>
      </c>
      <c r="Q2650">
        <v>1.122177509966148E-4</v>
      </c>
      <c r="R2650">
        <v>0.20758773548150189</v>
      </c>
      <c r="S2650">
        <v>7.52687175191777E-2</v>
      </c>
      <c r="T2650" t="s">
        <v>64</v>
      </c>
    </row>
    <row r="2651" spans="1:20" x14ac:dyDescent="0.3">
      <c r="A2651" s="2">
        <v>45169</v>
      </c>
      <c r="B2651" t="s">
        <v>62</v>
      </c>
      <c r="C2651" t="s">
        <v>70</v>
      </c>
      <c r="D2651">
        <v>10</v>
      </c>
      <c r="E2651">
        <v>3173242.29</v>
      </c>
      <c r="F2651">
        <v>-204671.41</v>
      </c>
      <c r="G2651">
        <v>-91403.08</v>
      </c>
      <c r="H2651">
        <v>90284.701169000007</v>
      </c>
      <c r="I2651">
        <v>0</v>
      </c>
      <c r="J2651">
        <v>91.03</v>
      </c>
      <c r="K2651">
        <v>2927178.9</v>
      </c>
      <c r="L2651">
        <v>661160.85</v>
      </c>
      <c r="M2651">
        <v>-6.4499143555785649E-2</v>
      </c>
      <c r="N2651">
        <v>-2.880431799615276E-2</v>
      </c>
      <c r="O2651">
        <v>0.33499791345025121</v>
      </c>
      <c r="P2651">
        <v>0</v>
      </c>
      <c r="Q2651">
        <v>2.868674739614667E-5</v>
      </c>
      <c r="R2651">
        <v>0.22586964192724951</v>
      </c>
      <c r="S2651">
        <v>7.754320896813717E-2</v>
      </c>
      <c r="T2651" t="s">
        <v>64</v>
      </c>
    </row>
    <row r="2652" spans="1:20" x14ac:dyDescent="0.3">
      <c r="A2652" s="2">
        <v>45169</v>
      </c>
      <c r="B2652" t="s">
        <v>62</v>
      </c>
      <c r="C2652" t="s">
        <v>70</v>
      </c>
      <c r="D2652">
        <v>11</v>
      </c>
      <c r="E2652">
        <v>2936161.67</v>
      </c>
      <c r="F2652">
        <v>-208867.79</v>
      </c>
      <c r="G2652">
        <v>-78945.2</v>
      </c>
      <c r="H2652">
        <v>78479.016042999996</v>
      </c>
      <c r="I2652">
        <v>0</v>
      </c>
      <c r="J2652">
        <v>1452.23</v>
      </c>
      <c r="K2652">
        <v>2692501.19</v>
      </c>
      <c r="L2652">
        <v>746095.03</v>
      </c>
      <c r="M2652">
        <v>-7.1136338347472544E-2</v>
      </c>
      <c r="N2652">
        <v>-2.688721156148054E-2</v>
      </c>
      <c r="O2652">
        <v>0.314705805820719</v>
      </c>
      <c r="P2652">
        <v>0</v>
      </c>
      <c r="Q2652">
        <v>4.9460151150328179E-4</v>
      </c>
      <c r="R2652">
        <v>0.27710109572876362</v>
      </c>
      <c r="S2652">
        <v>8.2986057099505697E-2</v>
      </c>
      <c r="T2652" t="s">
        <v>64</v>
      </c>
    </row>
    <row r="2653" spans="1:20" x14ac:dyDescent="0.3">
      <c r="A2653" s="2">
        <v>45169</v>
      </c>
      <c r="B2653" t="s">
        <v>62</v>
      </c>
      <c r="C2653" t="s">
        <v>71</v>
      </c>
      <c r="D2653">
        <v>0</v>
      </c>
      <c r="E2653">
        <v>462636.77</v>
      </c>
      <c r="F2653">
        <v>-207403.25</v>
      </c>
      <c r="G2653">
        <v>-35630.370000000003</v>
      </c>
      <c r="H2653">
        <v>137729.44970699999</v>
      </c>
      <c r="I2653">
        <v>0</v>
      </c>
      <c r="J2653">
        <v>0</v>
      </c>
      <c r="K2653">
        <v>7427152.1300000008</v>
      </c>
      <c r="L2653">
        <v>2790</v>
      </c>
      <c r="M2653">
        <v>-0.44830688663160079</v>
      </c>
      <c r="N2653">
        <v>-7.7015862790153933E-2</v>
      </c>
      <c r="O2653">
        <v>3.5052406192509609</v>
      </c>
      <c r="P2653">
        <v>0</v>
      </c>
      <c r="Q2653">
        <v>0</v>
      </c>
      <c r="R2653">
        <v>3.7564869429973562E-4</v>
      </c>
      <c r="S2653">
        <v>-15.05395984845736</v>
      </c>
      <c r="T2653" t="s">
        <v>64</v>
      </c>
    </row>
    <row r="2654" spans="1:20" x14ac:dyDescent="0.3">
      <c r="A2654" s="2">
        <v>45169</v>
      </c>
      <c r="B2654" t="s">
        <v>62</v>
      </c>
      <c r="C2654" t="s">
        <v>71</v>
      </c>
      <c r="D2654">
        <v>1</v>
      </c>
      <c r="E2654">
        <v>6500733.7400000002</v>
      </c>
      <c r="F2654">
        <v>-357476.64</v>
      </c>
      <c r="G2654">
        <v>-158501.85999999999</v>
      </c>
      <c r="H2654">
        <v>232037.20838200001</v>
      </c>
      <c r="I2654">
        <v>0</v>
      </c>
      <c r="J2654">
        <v>213.62</v>
      </c>
      <c r="K2654">
        <v>6216138.3700000001</v>
      </c>
      <c r="L2654">
        <v>69323.149999999994</v>
      </c>
      <c r="M2654">
        <v>-5.4990198691017303E-2</v>
      </c>
      <c r="N2654">
        <v>-2.438214920643712E-2</v>
      </c>
      <c r="O2654">
        <v>0.42026809760048672</v>
      </c>
      <c r="P2654">
        <v>0</v>
      </c>
      <c r="Q2654">
        <v>3.2860905944441888E-5</v>
      </c>
      <c r="R2654">
        <v>1.115212465902685E-2</v>
      </c>
      <c r="S2654">
        <v>4.3778961173081381E-2</v>
      </c>
      <c r="T2654" t="s">
        <v>64</v>
      </c>
    </row>
    <row r="2655" spans="1:20" x14ac:dyDescent="0.3">
      <c r="A2655" s="2">
        <v>45169</v>
      </c>
      <c r="B2655" t="s">
        <v>62</v>
      </c>
      <c r="C2655" t="s">
        <v>71</v>
      </c>
      <c r="D2655">
        <v>2</v>
      </c>
      <c r="E2655">
        <v>8838125.3200000003</v>
      </c>
      <c r="F2655">
        <v>-530291.6</v>
      </c>
      <c r="G2655">
        <v>-239263.89</v>
      </c>
      <c r="H2655">
        <v>302780.79159600002</v>
      </c>
      <c r="I2655">
        <v>0</v>
      </c>
      <c r="J2655">
        <v>374.08</v>
      </c>
      <c r="K2655">
        <v>8371014.0800000001</v>
      </c>
      <c r="L2655">
        <v>230945.32</v>
      </c>
      <c r="M2655">
        <v>-6.000046172687671E-2</v>
      </c>
      <c r="N2655">
        <v>-2.7071791962325328E-2</v>
      </c>
      <c r="O2655">
        <v>0.40336604357915579</v>
      </c>
      <c r="P2655">
        <v>0</v>
      </c>
      <c r="Q2655">
        <v>4.2325718006451623E-5</v>
      </c>
      <c r="R2655">
        <v>2.758869090326509E-2</v>
      </c>
      <c r="S2655">
        <v>5.2851846187670963E-2</v>
      </c>
      <c r="T2655" t="s">
        <v>64</v>
      </c>
    </row>
    <row r="2656" spans="1:20" x14ac:dyDescent="0.3">
      <c r="A2656" s="2">
        <v>45169</v>
      </c>
      <c r="B2656" t="s">
        <v>67</v>
      </c>
      <c r="C2656" t="s">
        <v>66</v>
      </c>
      <c r="D2656">
        <v>41</v>
      </c>
      <c r="E2656">
        <v>27234.720000000001</v>
      </c>
      <c r="F2656">
        <v>-1522.93</v>
      </c>
      <c r="G2656">
        <v>-286.04000000000002</v>
      </c>
      <c r="H2656">
        <v>283.31646499999999</v>
      </c>
      <c r="I2656">
        <v>0</v>
      </c>
      <c r="J2656">
        <v>0</v>
      </c>
      <c r="K2656">
        <v>25708.03</v>
      </c>
      <c r="L2656">
        <v>3843.29</v>
      </c>
      <c r="M2656">
        <v>-5.5918694959962871E-2</v>
      </c>
      <c r="N2656">
        <v>-1.050276999359641E-2</v>
      </c>
      <c r="O2656">
        <v>0.122484200107614</v>
      </c>
      <c r="P2656">
        <v>0</v>
      </c>
      <c r="Q2656">
        <v>0</v>
      </c>
      <c r="R2656">
        <v>0.14949764723317971</v>
      </c>
      <c r="S2656">
        <v>5.6056754025743692E-2</v>
      </c>
      <c r="T2656" t="s">
        <v>64</v>
      </c>
    </row>
    <row r="2657" spans="1:20" x14ac:dyDescent="0.3">
      <c r="A2657" s="2">
        <v>45169</v>
      </c>
      <c r="B2657" t="s">
        <v>67</v>
      </c>
      <c r="C2657" t="s">
        <v>68</v>
      </c>
      <c r="D2657">
        <v>12</v>
      </c>
      <c r="E2657">
        <v>1636542.62</v>
      </c>
      <c r="F2657">
        <v>-65569.34</v>
      </c>
      <c r="G2657">
        <v>-21747.15</v>
      </c>
      <c r="H2657">
        <v>21544.418349</v>
      </c>
      <c r="I2657">
        <v>0</v>
      </c>
      <c r="J2657">
        <v>0</v>
      </c>
      <c r="K2657">
        <v>1570770.54</v>
      </c>
      <c r="L2657">
        <v>204236.55</v>
      </c>
      <c r="M2657">
        <v>-4.0065769872831052E-2</v>
      </c>
      <c r="N2657">
        <v>-1.3288471521749921E-2</v>
      </c>
      <c r="O2657">
        <v>0.15500247193595751</v>
      </c>
      <c r="P2657">
        <v>0</v>
      </c>
      <c r="Q2657">
        <v>0</v>
      </c>
      <c r="R2657">
        <v>0.1300231604802061</v>
      </c>
      <c r="S2657">
        <v>4.0189652989300273E-2</v>
      </c>
      <c r="T2657" t="s">
        <v>64</v>
      </c>
    </row>
    <row r="2658" spans="1:20" x14ac:dyDescent="0.3">
      <c r="A2658" s="2">
        <v>45169</v>
      </c>
      <c r="B2658" t="s">
        <v>67</v>
      </c>
      <c r="C2658" t="s">
        <v>68</v>
      </c>
      <c r="D2658">
        <v>13</v>
      </c>
      <c r="E2658">
        <v>1285414.92</v>
      </c>
      <c r="F2658">
        <v>-42194.07</v>
      </c>
      <c r="G2658">
        <v>-15749.2</v>
      </c>
      <c r="H2658">
        <v>16943.14228</v>
      </c>
      <c r="I2658">
        <v>0</v>
      </c>
      <c r="J2658">
        <v>0</v>
      </c>
      <c r="K2658">
        <v>1244451.23</v>
      </c>
      <c r="L2658">
        <v>202605.38</v>
      </c>
      <c r="M2658">
        <v>-3.2825253031915948E-2</v>
      </c>
      <c r="N2658">
        <v>-1.2252230587147689E-2</v>
      </c>
      <c r="O2658">
        <v>0.1551964532375123</v>
      </c>
      <c r="P2658">
        <v>0</v>
      </c>
      <c r="Q2658">
        <v>0</v>
      </c>
      <c r="R2658">
        <v>0.1628070069085793</v>
      </c>
      <c r="S2658">
        <v>3.1868067938716757E-2</v>
      </c>
      <c r="T2658" t="s">
        <v>64</v>
      </c>
    </row>
    <row r="2659" spans="1:20" x14ac:dyDescent="0.3">
      <c r="A2659" s="2">
        <v>45169</v>
      </c>
      <c r="B2659" t="s">
        <v>67</v>
      </c>
      <c r="C2659" t="s">
        <v>68</v>
      </c>
      <c r="D2659">
        <v>14</v>
      </c>
      <c r="E2659">
        <v>956335.34999999986</v>
      </c>
      <c r="F2659">
        <v>-47032.899999999987</v>
      </c>
      <c r="G2659">
        <v>-11269.32</v>
      </c>
      <c r="H2659">
        <v>11569.871095</v>
      </c>
      <c r="I2659">
        <v>16496.599999999999</v>
      </c>
      <c r="J2659">
        <v>0</v>
      </c>
      <c r="K2659">
        <v>892818.4</v>
      </c>
      <c r="L2659">
        <v>141716.5</v>
      </c>
      <c r="M2659">
        <v>-4.9180342439500958E-2</v>
      </c>
      <c r="N2659">
        <v>-1.1783858036827769E-2</v>
      </c>
      <c r="O2659">
        <v>0.142445745211049</v>
      </c>
      <c r="P2659">
        <v>1.7249806775416179E-2</v>
      </c>
      <c r="Q2659">
        <v>0</v>
      </c>
      <c r="R2659">
        <v>0.1587293675847182</v>
      </c>
      <c r="S2659">
        <v>6.6417026203203555E-2</v>
      </c>
      <c r="T2659" t="s">
        <v>64</v>
      </c>
    </row>
    <row r="2660" spans="1:20" x14ac:dyDescent="0.3">
      <c r="A2660" s="2">
        <v>45169</v>
      </c>
      <c r="B2660" t="s">
        <v>67</v>
      </c>
      <c r="C2660" t="s">
        <v>68</v>
      </c>
      <c r="D2660">
        <v>15</v>
      </c>
      <c r="E2660">
        <v>1806842.19</v>
      </c>
      <c r="F2660">
        <v>-61580.62</v>
      </c>
      <c r="G2660">
        <v>-21842.97</v>
      </c>
      <c r="H2660">
        <v>22195.243435</v>
      </c>
      <c r="I2660">
        <v>0</v>
      </c>
      <c r="J2660">
        <v>0</v>
      </c>
      <c r="K2660">
        <v>1744781.42</v>
      </c>
      <c r="L2660">
        <v>259652.77</v>
      </c>
      <c r="M2660">
        <v>-3.4081902858378567E-2</v>
      </c>
      <c r="N2660">
        <v>-1.208903030983575E-2</v>
      </c>
      <c r="O2660">
        <v>0.14463415427401441</v>
      </c>
      <c r="P2660">
        <v>0</v>
      </c>
      <c r="Q2660">
        <v>0</v>
      </c>
      <c r="R2660">
        <v>0.1488167898991038</v>
      </c>
      <c r="S2660">
        <v>3.4347642723573997E-2</v>
      </c>
      <c r="T2660" t="s">
        <v>64</v>
      </c>
    </row>
    <row r="2661" spans="1:20" x14ac:dyDescent="0.3">
      <c r="A2661" s="2">
        <v>45169</v>
      </c>
      <c r="B2661" t="s">
        <v>67</v>
      </c>
      <c r="C2661" t="s">
        <v>68</v>
      </c>
      <c r="D2661">
        <v>16</v>
      </c>
      <c r="E2661">
        <v>1669039.67</v>
      </c>
      <c r="F2661">
        <v>-66409.55</v>
      </c>
      <c r="G2661">
        <v>-18318.2</v>
      </c>
      <c r="H2661">
        <v>20626.481252000001</v>
      </c>
      <c r="I2661">
        <v>6912.78</v>
      </c>
      <c r="J2661">
        <v>0</v>
      </c>
      <c r="K2661">
        <v>1596832.89</v>
      </c>
      <c r="L2661">
        <v>219708.18</v>
      </c>
      <c r="M2661">
        <v>-3.9789078230836779E-2</v>
      </c>
      <c r="N2661">
        <v>-1.0975293355370039E-2</v>
      </c>
      <c r="O2661">
        <v>0.1455089335792874</v>
      </c>
      <c r="P2661">
        <v>4.1417709382545716E-3</v>
      </c>
      <c r="Q2661">
        <v>0</v>
      </c>
      <c r="R2661">
        <v>0.13758996409448959</v>
      </c>
      <c r="S2661">
        <v>4.3262470807539297E-2</v>
      </c>
      <c r="T2661" t="s">
        <v>64</v>
      </c>
    </row>
    <row r="2662" spans="1:20" x14ac:dyDescent="0.3">
      <c r="A2662" s="2">
        <v>45169</v>
      </c>
      <c r="B2662" t="s">
        <v>67</v>
      </c>
      <c r="C2662" t="s">
        <v>68</v>
      </c>
      <c r="D2662">
        <v>17</v>
      </c>
      <c r="E2662">
        <v>1362132.8</v>
      </c>
      <c r="F2662">
        <v>-45416.03</v>
      </c>
      <c r="G2662">
        <v>-14941.81</v>
      </c>
      <c r="H2662">
        <v>17073.894027999999</v>
      </c>
      <c r="I2662">
        <v>45588.24</v>
      </c>
      <c r="J2662">
        <v>331.35</v>
      </c>
      <c r="K2662">
        <v>1271723.08</v>
      </c>
      <c r="L2662">
        <v>209771.56</v>
      </c>
      <c r="M2662">
        <v>-3.3341851837060232E-2</v>
      </c>
      <c r="N2662">
        <v>-1.096942236469161E-2</v>
      </c>
      <c r="O2662">
        <v>0.14758570743639871</v>
      </c>
      <c r="P2662">
        <v>3.3468278570195208E-2</v>
      </c>
      <c r="Q2662">
        <v>2.432582197565465E-4</v>
      </c>
      <c r="R2662">
        <v>0.164950658912316</v>
      </c>
      <c r="S2662">
        <v>6.6373645800174533E-2</v>
      </c>
      <c r="T2662" t="s">
        <v>64</v>
      </c>
    </row>
    <row r="2663" spans="1:20" x14ac:dyDescent="0.3">
      <c r="A2663" s="2">
        <v>45169</v>
      </c>
      <c r="B2663" t="s">
        <v>67</v>
      </c>
      <c r="C2663" t="s">
        <v>68</v>
      </c>
      <c r="D2663">
        <v>18</v>
      </c>
      <c r="E2663">
        <v>2014835.49</v>
      </c>
      <c r="F2663">
        <v>-87758.19</v>
      </c>
      <c r="G2663">
        <v>-24477.34</v>
      </c>
      <c r="H2663">
        <v>25916.467245</v>
      </c>
      <c r="I2663">
        <v>108759.84</v>
      </c>
      <c r="J2663">
        <v>0</v>
      </c>
      <c r="K2663">
        <v>1818691.29</v>
      </c>
      <c r="L2663">
        <v>334321.08</v>
      </c>
      <c r="M2663">
        <v>-4.3556007642092907E-2</v>
      </c>
      <c r="N2663">
        <v>-1.214855511603084E-2</v>
      </c>
      <c r="O2663">
        <v>0.15144933814574829</v>
      </c>
      <c r="P2663">
        <v>5.3979513731912683E-2</v>
      </c>
      <c r="Q2663">
        <v>0</v>
      </c>
      <c r="R2663">
        <v>0.1838250844649946</v>
      </c>
      <c r="S2663">
        <v>9.7349982652926048E-2</v>
      </c>
      <c r="T2663" t="s">
        <v>64</v>
      </c>
    </row>
    <row r="2664" spans="1:20" x14ac:dyDescent="0.3">
      <c r="A2664" s="2">
        <v>45169</v>
      </c>
      <c r="B2664" t="s">
        <v>67</v>
      </c>
      <c r="C2664" t="s">
        <v>68</v>
      </c>
      <c r="D2664">
        <v>19</v>
      </c>
      <c r="E2664">
        <v>2295396.92</v>
      </c>
      <c r="F2664">
        <v>-105966.2</v>
      </c>
      <c r="G2664">
        <v>-28905.72</v>
      </c>
      <c r="H2664">
        <v>30519.233089000001</v>
      </c>
      <c r="I2664">
        <v>73524.66</v>
      </c>
      <c r="J2664">
        <v>0</v>
      </c>
      <c r="K2664">
        <v>2115134.5499999998</v>
      </c>
      <c r="L2664">
        <v>457270.27</v>
      </c>
      <c r="M2664">
        <v>-4.61646519940438E-2</v>
      </c>
      <c r="N2664">
        <v>-1.259290702542199E-2</v>
      </c>
      <c r="O2664">
        <v>0.15654780844535851</v>
      </c>
      <c r="P2664">
        <v>3.2031349070556388E-2</v>
      </c>
      <c r="Q2664">
        <v>0</v>
      </c>
      <c r="R2664">
        <v>0.21618968400851851</v>
      </c>
      <c r="S2664">
        <v>7.8532112868740858E-2</v>
      </c>
      <c r="T2664" t="s">
        <v>64</v>
      </c>
    </row>
    <row r="2665" spans="1:20" x14ac:dyDescent="0.3">
      <c r="A2665" s="2">
        <v>45169</v>
      </c>
      <c r="B2665" t="s">
        <v>67</v>
      </c>
      <c r="C2665" t="s">
        <v>68</v>
      </c>
      <c r="D2665">
        <v>20</v>
      </c>
      <c r="E2665">
        <v>1448753.51</v>
      </c>
      <c r="F2665">
        <v>-77743.13</v>
      </c>
      <c r="G2665">
        <v>-18963.87</v>
      </c>
      <c r="H2665">
        <v>19600.626767000002</v>
      </c>
      <c r="I2665">
        <v>43359.6</v>
      </c>
      <c r="J2665">
        <v>0</v>
      </c>
      <c r="K2665">
        <v>1326556.8400000001</v>
      </c>
      <c r="L2665">
        <v>321824.68</v>
      </c>
      <c r="M2665">
        <v>-5.366208224061525E-2</v>
      </c>
      <c r="N2665">
        <v>-1.3089783644424089E-2</v>
      </c>
      <c r="O2665">
        <v>0.15929664475798561</v>
      </c>
      <c r="P2665">
        <v>2.992890074171416E-2</v>
      </c>
      <c r="Q2665">
        <v>0</v>
      </c>
      <c r="R2665">
        <v>0.24260150058854621</v>
      </c>
      <c r="S2665">
        <v>8.4346073473879041E-2</v>
      </c>
      <c r="T2665" t="s">
        <v>64</v>
      </c>
    </row>
    <row r="2666" spans="1:20" x14ac:dyDescent="0.3">
      <c r="A2666" s="2">
        <v>45169</v>
      </c>
      <c r="B2666" t="s">
        <v>67</v>
      </c>
      <c r="C2666" t="s">
        <v>68</v>
      </c>
      <c r="D2666">
        <v>21</v>
      </c>
      <c r="E2666">
        <v>406595.38</v>
      </c>
      <c r="F2666">
        <v>-11351.01</v>
      </c>
      <c r="G2666">
        <v>-4460.6799999999994</v>
      </c>
      <c r="H2666">
        <v>5642.7223400000003</v>
      </c>
      <c r="I2666">
        <v>28058.44</v>
      </c>
      <c r="J2666">
        <v>0</v>
      </c>
      <c r="K2666">
        <v>367829.3</v>
      </c>
      <c r="L2666">
        <v>96464.84</v>
      </c>
      <c r="M2666">
        <v>-2.791721342234631E-2</v>
      </c>
      <c r="N2666">
        <v>-1.097080837465492E-2</v>
      </c>
      <c r="O2666">
        <v>0.163402016449296</v>
      </c>
      <c r="P2666">
        <v>6.9008260743149613E-2</v>
      </c>
      <c r="Q2666">
        <v>0</v>
      </c>
      <c r="R2666">
        <v>0.26225436635961302</v>
      </c>
      <c r="S2666">
        <v>9.5343139412946643E-2</v>
      </c>
      <c r="T2666" t="s">
        <v>64</v>
      </c>
    </row>
    <row r="2667" spans="1:20" x14ac:dyDescent="0.3">
      <c r="A2667" s="2">
        <v>45169</v>
      </c>
      <c r="B2667" t="s">
        <v>67</v>
      </c>
      <c r="C2667" t="s">
        <v>68</v>
      </c>
      <c r="D2667">
        <v>22</v>
      </c>
      <c r="E2667">
        <v>1750878.99</v>
      </c>
      <c r="F2667">
        <v>-77518.489999999991</v>
      </c>
      <c r="G2667">
        <v>-21527.94</v>
      </c>
      <c r="H2667">
        <v>22944.672003</v>
      </c>
      <c r="I2667">
        <v>77161.94</v>
      </c>
      <c r="J2667">
        <v>0</v>
      </c>
      <c r="K2667">
        <v>1595550.25</v>
      </c>
      <c r="L2667">
        <v>328436.47999999998</v>
      </c>
      <c r="M2667">
        <v>-4.4274042034167058E-2</v>
      </c>
      <c r="N2667">
        <v>-1.229550421414332E-2</v>
      </c>
      <c r="O2667">
        <v>0.15429679070372571</v>
      </c>
      <c r="P2667">
        <v>4.4070401461611002E-2</v>
      </c>
      <c r="Q2667">
        <v>0</v>
      </c>
      <c r="R2667">
        <v>0.20584527500779121</v>
      </c>
      <c r="S2667">
        <v>8.8714720370252548E-2</v>
      </c>
      <c r="T2667" t="s">
        <v>64</v>
      </c>
    </row>
    <row r="2668" spans="1:20" x14ac:dyDescent="0.3">
      <c r="A2668" s="2">
        <v>45169</v>
      </c>
      <c r="B2668" t="s">
        <v>67</v>
      </c>
      <c r="C2668" t="s">
        <v>68</v>
      </c>
      <c r="D2668">
        <v>23</v>
      </c>
      <c r="E2668">
        <v>2617504.5699999998</v>
      </c>
      <c r="F2668">
        <v>-108976.6</v>
      </c>
      <c r="G2668">
        <v>-34098.81</v>
      </c>
      <c r="H2668">
        <v>36376.312449999998</v>
      </c>
      <c r="I2668">
        <v>64579.01</v>
      </c>
      <c r="J2668">
        <v>3858.48</v>
      </c>
      <c r="K2668">
        <v>2439659.59</v>
      </c>
      <c r="L2668">
        <v>433431.6</v>
      </c>
      <c r="M2668">
        <v>-4.1633776402537473E-2</v>
      </c>
      <c r="N2668">
        <v>-1.302722080825249E-2</v>
      </c>
      <c r="O2668">
        <v>0.16362979773628561</v>
      </c>
      <c r="P2668">
        <v>2.4671976026387609E-2</v>
      </c>
      <c r="Q2668">
        <v>1.474106308819166E-3</v>
      </c>
      <c r="R2668">
        <v>0.17766068748960179</v>
      </c>
      <c r="S2668">
        <v>6.7944477361504649E-2</v>
      </c>
      <c r="T2668" t="s">
        <v>64</v>
      </c>
    </row>
    <row r="2669" spans="1:20" x14ac:dyDescent="0.3">
      <c r="A2669" s="2">
        <v>45169</v>
      </c>
      <c r="B2669" t="s">
        <v>67</v>
      </c>
      <c r="C2669" t="s">
        <v>68</v>
      </c>
      <c r="D2669">
        <v>24</v>
      </c>
      <c r="E2669">
        <v>1345190.22</v>
      </c>
      <c r="F2669">
        <v>-69618.509999999995</v>
      </c>
      <c r="G2669">
        <v>-18755.990000000002</v>
      </c>
      <c r="H2669">
        <v>19569.983294000001</v>
      </c>
      <c r="I2669">
        <v>10084.15</v>
      </c>
      <c r="J2669">
        <v>0.02</v>
      </c>
      <c r="K2669">
        <v>1266912.21</v>
      </c>
      <c r="L2669">
        <v>213246.62</v>
      </c>
      <c r="M2669">
        <v>-5.1753654587230052E-2</v>
      </c>
      <c r="N2669">
        <v>-1.3943002053642651E-2</v>
      </c>
      <c r="O2669">
        <v>0.171292332947721</v>
      </c>
      <c r="P2669">
        <v>7.4964490895570142E-3</v>
      </c>
      <c r="Q2669">
        <v>1.486778576192741E-8</v>
      </c>
      <c r="R2669">
        <v>0.16831996591145021</v>
      </c>
      <c r="S2669">
        <v>5.8191034127500582E-2</v>
      </c>
      <c r="T2669" t="s">
        <v>64</v>
      </c>
    </row>
    <row r="2670" spans="1:20" x14ac:dyDescent="0.3">
      <c r="A2670" s="2">
        <v>45169</v>
      </c>
      <c r="B2670" t="s">
        <v>67</v>
      </c>
      <c r="C2670" t="s">
        <v>68</v>
      </c>
      <c r="D2670">
        <v>25</v>
      </c>
      <c r="E2670">
        <v>889059.58</v>
      </c>
      <c r="F2670">
        <v>-33250.239999999998</v>
      </c>
      <c r="G2670">
        <v>-10286.299999999999</v>
      </c>
      <c r="H2670">
        <v>11786.379059999999</v>
      </c>
      <c r="I2670">
        <v>13373.52</v>
      </c>
      <c r="J2670">
        <v>0</v>
      </c>
      <c r="K2670">
        <v>842919.99</v>
      </c>
      <c r="L2670">
        <v>158767.46</v>
      </c>
      <c r="M2670">
        <v>-3.7399338298564871E-2</v>
      </c>
      <c r="N2670">
        <v>-1.1569865767601309E-2</v>
      </c>
      <c r="O2670">
        <v>0.1560920228620637</v>
      </c>
      <c r="P2670">
        <v>1.504232146061572E-2</v>
      </c>
      <c r="Q2670">
        <v>0</v>
      </c>
      <c r="R2670">
        <v>0.1883541283675097</v>
      </c>
      <c r="S2670">
        <v>5.1897073084798177E-2</v>
      </c>
      <c r="T2670" t="s">
        <v>64</v>
      </c>
    </row>
    <row r="2671" spans="1:20" x14ac:dyDescent="0.3">
      <c r="A2671" s="2">
        <v>45169</v>
      </c>
      <c r="B2671" t="s">
        <v>67</v>
      </c>
      <c r="C2671" t="s">
        <v>68</v>
      </c>
      <c r="D2671">
        <v>26</v>
      </c>
      <c r="E2671">
        <v>723275.04999999993</v>
      </c>
      <c r="F2671">
        <v>-32869.99</v>
      </c>
      <c r="G2671">
        <v>-8429.18</v>
      </c>
      <c r="H2671">
        <v>9134.152802999999</v>
      </c>
      <c r="I2671">
        <v>9064.32</v>
      </c>
      <c r="J2671">
        <v>0</v>
      </c>
      <c r="K2671">
        <v>681860.74</v>
      </c>
      <c r="L2671">
        <v>82922.13</v>
      </c>
      <c r="M2671">
        <v>-4.5446044350624291E-2</v>
      </c>
      <c r="N2671">
        <v>-1.165418328753356E-2</v>
      </c>
      <c r="O2671">
        <v>0.14869486097033829</v>
      </c>
      <c r="P2671">
        <v>1.2532327777655261E-2</v>
      </c>
      <c r="Q2671">
        <v>0</v>
      </c>
      <c r="R2671">
        <v>0.1216115331702482</v>
      </c>
      <c r="S2671">
        <v>5.7259420188764898E-2</v>
      </c>
      <c r="T2671" t="s">
        <v>64</v>
      </c>
    </row>
    <row r="2672" spans="1:20" x14ac:dyDescent="0.3">
      <c r="A2672" s="2">
        <v>45169</v>
      </c>
      <c r="B2672" t="s">
        <v>67</v>
      </c>
      <c r="C2672" t="s">
        <v>68</v>
      </c>
      <c r="D2672">
        <v>27</v>
      </c>
      <c r="E2672">
        <v>794744.87</v>
      </c>
      <c r="F2672">
        <v>-36688.31</v>
      </c>
      <c r="G2672">
        <v>-10101.23</v>
      </c>
      <c r="H2672">
        <v>10623.077864999999</v>
      </c>
      <c r="I2672">
        <v>9216.32</v>
      </c>
      <c r="J2672">
        <v>0</v>
      </c>
      <c r="K2672">
        <v>748750.33000000007</v>
      </c>
      <c r="L2672">
        <v>94814.180000000008</v>
      </c>
      <c r="M2672">
        <v>-4.616363236166595E-2</v>
      </c>
      <c r="N2672">
        <v>-1.27100285655194E-2</v>
      </c>
      <c r="O2672">
        <v>0.1573815441703911</v>
      </c>
      <c r="P2672">
        <v>1.159657689894871E-2</v>
      </c>
      <c r="Q2672">
        <v>0</v>
      </c>
      <c r="R2672">
        <v>0.1266299007841506</v>
      </c>
      <c r="S2672">
        <v>5.7873339905924678E-2</v>
      </c>
      <c r="T2672" t="s">
        <v>64</v>
      </c>
    </row>
    <row r="2673" spans="1:20" x14ac:dyDescent="0.3">
      <c r="A2673" s="2">
        <v>45169</v>
      </c>
      <c r="B2673" t="s">
        <v>67</v>
      </c>
      <c r="C2673" t="s">
        <v>68</v>
      </c>
      <c r="D2673">
        <v>28</v>
      </c>
      <c r="E2673">
        <v>598568.61</v>
      </c>
      <c r="F2673">
        <v>-35302.559999999998</v>
      </c>
      <c r="G2673">
        <v>-7783.31</v>
      </c>
      <c r="H2673">
        <v>7713.7862710000009</v>
      </c>
      <c r="I2673">
        <v>7269.66</v>
      </c>
      <c r="J2673">
        <v>0</v>
      </c>
      <c r="K2673">
        <v>555889.61</v>
      </c>
      <c r="L2673">
        <v>110958.81</v>
      </c>
      <c r="M2673">
        <v>-5.8978301585176668E-2</v>
      </c>
      <c r="N2673">
        <v>-1.3003204427976939E-2</v>
      </c>
      <c r="O2673">
        <v>0.1517346733996712</v>
      </c>
      <c r="P2673">
        <v>1.2145073895538891E-2</v>
      </c>
      <c r="Q2673">
        <v>0</v>
      </c>
      <c r="R2673">
        <v>0.19960583541037941</v>
      </c>
      <c r="S2673">
        <v>7.1301767728848997E-2</v>
      </c>
      <c r="T2673" t="s">
        <v>64</v>
      </c>
    </row>
    <row r="2674" spans="1:20" x14ac:dyDescent="0.3">
      <c r="A2674" s="2">
        <v>45169</v>
      </c>
      <c r="B2674" t="s">
        <v>67</v>
      </c>
      <c r="C2674" t="s">
        <v>68</v>
      </c>
      <c r="D2674">
        <v>29</v>
      </c>
      <c r="E2674">
        <v>487928.02</v>
      </c>
      <c r="F2674">
        <v>-27869.35</v>
      </c>
      <c r="G2674">
        <v>-5395.3099999999986</v>
      </c>
      <c r="H2674">
        <v>6258.0700260000003</v>
      </c>
      <c r="I2674">
        <v>6176.6</v>
      </c>
      <c r="J2674">
        <v>0</v>
      </c>
      <c r="K2674">
        <v>454222.13</v>
      </c>
      <c r="L2674">
        <v>84955.760000000009</v>
      </c>
      <c r="M2674">
        <v>-5.7117748638415962E-2</v>
      </c>
      <c r="N2674">
        <v>-1.1057594109885299E-2</v>
      </c>
      <c r="O2674">
        <v>0.15101351983328171</v>
      </c>
      <c r="P2674">
        <v>1.265883439118745E-2</v>
      </c>
      <c r="Q2674">
        <v>0</v>
      </c>
      <c r="R2674">
        <v>0.18703571312124309</v>
      </c>
      <c r="S2674">
        <v>6.9079635967616723E-2</v>
      </c>
      <c r="T2674" t="s">
        <v>64</v>
      </c>
    </row>
    <row r="2675" spans="1:20" x14ac:dyDescent="0.3">
      <c r="A2675" s="2">
        <v>45169</v>
      </c>
      <c r="B2675" t="s">
        <v>67</v>
      </c>
      <c r="C2675" t="s">
        <v>68</v>
      </c>
      <c r="D2675">
        <v>30</v>
      </c>
      <c r="E2675">
        <v>134530.46</v>
      </c>
      <c r="F2675">
        <v>-10776.91</v>
      </c>
      <c r="G2675">
        <v>-1582.28</v>
      </c>
      <c r="H2675">
        <v>1746.8715870000001</v>
      </c>
      <c r="I2675">
        <v>0</v>
      </c>
      <c r="J2675">
        <v>0</v>
      </c>
      <c r="K2675">
        <v>123746.3</v>
      </c>
      <c r="L2675">
        <v>29122.959999999999</v>
      </c>
      <c r="M2675">
        <v>-8.0107583070778171E-2</v>
      </c>
      <c r="N2675">
        <v>-1.1761499960678049E-2</v>
      </c>
      <c r="O2675">
        <v>0.1528873399341393</v>
      </c>
      <c r="P2675">
        <v>0</v>
      </c>
      <c r="Q2675">
        <v>0</v>
      </c>
      <c r="R2675">
        <v>0.2353440870555322</v>
      </c>
      <c r="S2675">
        <v>8.0161474211862538E-2</v>
      </c>
      <c r="T2675" t="s">
        <v>64</v>
      </c>
    </row>
    <row r="2676" spans="1:20" x14ac:dyDescent="0.3">
      <c r="A2676" s="2">
        <v>45169</v>
      </c>
      <c r="B2676" t="s">
        <v>67</v>
      </c>
      <c r="C2676" t="s">
        <v>68</v>
      </c>
      <c r="D2676">
        <v>31</v>
      </c>
      <c r="E2676">
        <v>72883.55</v>
      </c>
      <c r="F2676">
        <v>-3976.94</v>
      </c>
      <c r="G2676">
        <v>-906.4</v>
      </c>
      <c r="H2676">
        <v>969.15317500000003</v>
      </c>
      <c r="I2676">
        <v>0</v>
      </c>
      <c r="J2676">
        <v>0</v>
      </c>
      <c r="K2676">
        <v>68921.460000000006</v>
      </c>
      <c r="L2676">
        <v>6390.42</v>
      </c>
      <c r="M2676">
        <v>-5.4565673598500619E-2</v>
      </c>
      <c r="N2676">
        <v>-1.243627677301668E-2</v>
      </c>
      <c r="O2676">
        <v>0.15656478122270209</v>
      </c>
      <c r="P2676">
        <v>0</v>
      </c>
      <c r="Q2676">
        <v>0</v>
      </c>
      <c r="R2676">
        <v>9.2720322523637766E-2</v>
      </c>
      <c r="S2676">
        <v>5.436192391836013E-2</v>
      </c>
      <c r="T2676" t="s">
        <v>64</v>
      </c>
    </row>
    <row r="2677" spans="1:20" x14ac:dyDescent="0.3">
      <c r="A2677" s="2">
        <v>45169</v>
      </c>
      <c r="B2677" t="s">
        <v>67</v>
      </c>
      <c r="C2677" t="s">
        <v>70</v>
      </c>
      <c r="D2677">
        <v>6</v>
      </c>
      <c r="E2677">
        <v>10425.58</v>
      </c>
      <c r="F2677">
        <v>-353.34</v>
      </c>
      <c r="G2677">
        <v>-265.2</v>
      </c>
      <c r="H2677">
        <v>263.46838000000002</v>
      </c>
      <c r="I2677">
        <v>0</v>
      </c>
      <c r="J2677">
        <v>0</v>
      </c>
      <c r="K2677">
        <v>10070.5</v>
      </c>
      <c r="L2677">
        <v>0</v>
      </c>
      <c r="M2677">
        <v>-3.3891639601825507E-2</v>
      </c>
      <c r="N2677">
        <v>-2.5437433696734381E-2</v>
      </c>
      <c r="O2677">
        <v>0.29754965191385041</v>
      </c>
      <c r="P2677">
        <v>0</v>
      </c>
      <c r="Q2677">
        <v>0</v>
      </c>
      <c r="R2677">
        <v>0</v>
      </c>
      <c r="S2677">
        <v>3.4058536791238457E-2</v>
      </c>
      <c r="T2677" t="s">
        <v>64</v>
      </c>
    </row>
    <row r="2678" spans="1:20" x14ac:dyDescent="0.3">
      <c r="A2678" s="2">
        <v>45169</v>
      </c>
      <c r="B2678" t="s">
        <v>67</v>
      </c>
      <c r="C2678" t="s">
        <v>70</v>
      </c>
      <c r="D2678">
        <v>8</v>
      </c>
      <c r="E2678">
        <v>4254.22</v>
      </c>
      <c r="F2678">
        <v>-138.81</v>
      </c>
      <c r="G2678">
        <v>-101.51</v>
      </c>
      <c r="H2678">
        <v>101.69031699999999</v>
      </c>
      <c r="I2678">
        <v>0</v>
      </c>
      <c r="J2678">
        <v>0</v>
      </c>
      <c r="K2678">
        <v>4115.59</v>
      </c>
      <c r="L2678">
        <v>0</v>
      </c>
      <c r="M2678">
        <v>-3.2628778013360851E-2</v>
      </c>
      <c r="N2678">
        <v>-2.386101329973532E-2</v>
      </c>
      <c r="O2678">
        <v>0.28144324326312192</v>
      </c>
      <c r="P2678">
        <v>0</v>
      </c>
      <c r="Q2678">
        <v>0</v>
      </c>
      <c r="R2678">
        <v>0</v>
      </c>
      <c r="S2678">
        <v>3.2586467084447943E-2</v>
      </c>
      <c r="T2678" t="s">
        <v>64</v>
      </c>
    </row>
    <row r="2679" spans="1:20" x14ac:dyDescent="0.3">
      <c r="A2679" s="2">
        <v>45169</v>
      </c>
      <c r="B2679" t="s">
        <v>67</v>
      </c>
      <c r="C2679" t="s">
        <v>70</v>
      </c>
      <c r="D2679">
        <v>10</v>
      </c>
      <c r="E2679">
        <v>669112.80999999994</v>
      </c>
      <c r="F2679">
        <v>-13855.85</v>
      </c>
      <c r="G2679">
        <v>-8716.83</v>
      </c>
      <c r="H2679">
        <v>9354.5300000000007</v>
      </c>
      <c r="I2679">
        <v>0</v>
      </c>
      <c r="J2679">
        <v>0</v>
      </c>
      <c r="K2679">
        <v>655894.66</v>
      </c>
      <c r="L2679">
        <v>79145.91</v>
      </c>
      <c r="M2679">
        <v>-2.0707793652911831E-2</v>
      </c>
      <c r="N2679">
        <v>-1.3027444505209819E-2</v>
      </c>
      <c r="O2679">
        <v>0.16460908404099089</v>
      </c>
      <c r="P2679">
        <v>0</v>
      </c>
      <c r="Q2679">
        <v>0</v>
      </c>
      <c r="R2679">
        <v>0.1206686299290804</v>
      </c>
      <c r="S2679">
        <v>1.9754740609434621E-2</v>
      </c>
      <c r="T2679" t="s">
        <v>64</v>
      </c>
    </row>
    <row r="2680" spans="1:20" x14ac:dyDescent="0.3">
      <c r="A2680" s="2">
        <v>45169</v>
      </c>
      <c r="B2680" t="s">
        <v>67</v>
      </c>
      <c r="C2680" t="s">
        <v>70</v>
      </c>
      <c r="D2680">
        <v>11</v>
      </c>
      <c r="E2680">
        <v>827574.26</v>
      </c>
      <c r="F2680">
        <v>-20106.21</v>
      </c>
      <c r="G2680">
        <v>-10967.68</v>
      </c>
      <c r="H2680">
        <v>11055.07</v>
      </c>
      <c r="I2680">
        <v>0</v>
      </c>
      <c r="J2680">
        <v>0</v>
      </c>
      <c r="K2680">
        <v>807555.38</v>
      </c>
      <c r="L2680">
        <v>115045.26</v>
      </c>
      <c r="M2680">
        <v>-2.4295354473687959E-2</v>
      </c>
      <c r="N2680">
        <v>-1.325280464861244E-2</v>
      </c>
      <c r="O2680">
        <v>0.15728441562569589</v>
      </c>
      <c r="P2680">
        <v>0</v>
      </c>
      <c r="Q2680">
        <v>0</v>
      </c>
      <c r="R2680">
        <v>0.1424611399406441</v>
      </c>
      <c r="S2680">
        <v>2.41898292003427E-2</v>
      </c>
      <c r="T2680" t="s">
        <v>64</v>
      </c>
    </row>
    <row r="2681" spans="1:20" x14ac:dyDescent="0.3">
      <c r="A2681" s="2">
        <v>45169</v>
      </c>
      <c r="B2681" t="s">
        <v>67</v>
      </c>
      <c r="C2681" t="s">
        <v>71</v>
      </c>
      <c r="D2681">
        <v>0</v>
      </c>
      <c r="E2681">
        <v>43200</v>
      </c>
      <c r="F2681">
        <v>-7767.11</v>
      </c>
      <c r="G2681">
        <v>-1043.6400000000001</v>
      </c>
      <c r="H2681">
        <v>10083.397741999999</v>
      </c>
      <c r="I2681">
        <v>0</v>
      </c>
      <c r="J2681">
        <v>0</v>
      </c>
      <c r="K2681">
        <v>1710537.64</v>
      </c>
      <c r="L2681">
        <v>0</v>
      </c>
      <c r="M2681">
        <v>-0.179794212962963</v>
      </c>
      <c r="N2681">
        <v>-2.4158333333333341E-2</v>
      </c>
      <c r="O2681">
        <v>2.7482378851777169</v>
      </c>
      <c r="P2681">
        <v>0</v>
      </c>
      <c r="Q2681">
        <v>0</v>
      </c>
      <c r="R2681">
        <v>0</v>
      </c>
      <c r="S2681">
        <v>-38.595778703703701</v>
      </c>
      <c r="T2681" t="s">
        <v>64</v>
      </c>
    </row>
    <row r="2682" spans="1:20" x14ac:dyDescent="0.3">
      <c r="A2682" s="2">
        <v>45169</v>
      </c>
      <c r="B2682" t="s">
        <v>67</v>
      </c>
      <c r="C2682" t="s">
        <v>71</v>
      </c>
      <c r="D2682">
        <v>1</v>
      </c>
      <c r="E2682">
        <v>711308.67</v>
      </c>
      <c r="F2682">
        <v>-17049.150000000001</v>
      </c>
      <c r="G2682">
        <v>-8660.2099999999991</v>
      </c>
      <c r="H2682">
        <v>13157.964839</v>
      </c>
      <c r="I2682">
        <v>0</v>
      </c>
      <c r="J2682">
        <v>0</v>
      </c>
      <c r="K2682">
        <v>698753.65</v>
      </c>
      <c r="L2682">
        <v>0</v>
      </c>
      <c r="M2682">
        <v>-2.3968708268380871E-2</v>
      </c>
      <c r="N2682">
        <v>-1.21750378777191E-2</v>
      </c>
      <c r="O2682">
        <v>0.2178019631298154</v>
      </c>
      <c r="P2682">
        <v>0</v>
      </c>
      <c r="Q2682">
        <v>0</v>
      </c>
      <c r="R2682">
        <v>0</v>
      </c>
      <c r="S2682">
        <v>1.765059323682926E-2</v>
      </c>
      <c r="T2682" t="s">
        <v>64</v>
      </c>
    </row>
    <row r="2683" spans="1:20" x14ac:dyDescent="0.3">
      <c r="A2683" s="2">
        <v>45169</v>
      </c>
      <c r="B2683" t="s">
        <v>67</v>
      </c>
      <c r="C2683" t="s">
        <v>71</v>
      </c>
      <c r="D2683">
        <v>2</v>
      </c>
      <c r="E2683">
        <v>27063.66</v>
      </c>
      <c r="F2683">
        <v>-641.94000000000005</v>
      </c>
      <c r="G2683">
        <v>-185.11</v>
      </c>
      <c r="H2683">
        <v>476.01</v>
      </c>
      <c r="I2683">
        <v>0</v>
      </c>
      <c r="J2683">
        <v>0</v>
      </c>
      <c r="K2683">
        <v>26712.62</v>
      </c>
      <c r="L2683">
        <v>0</v>
      </c>
      <c r="M2683">
        <v>-2.3719629939187831E-2</v>
      </c>
      <c r="N2683">
        <v>-6.8397991993691919E-3</v>
      </c>
      <c r="O2683">
        <v>0.2070907582702318</v>
      </c>
      <c r="P2683">
        <v>0</v>
      </c>
      <c r="Q2683">
        <v>0</v>
      </c>
      <c r="R2683">
        <v>0</v>
      </c>
      <c r="S2683">
        <v>1.297089898409901E-2</v>
      </c>
      <c r="T2683" t="s">
        <v>64</v>
      </c>
    </row>
    <row r="2684" spans="1:20" x14ac:dyDescent="0.3">
      <c r="A2684" s="2">
        <v>45169</v>
      </c>
      <c r="B2684" t="s">
        <v>65</v>
      </c>
      <c r="C2684" t="s">
        <v>63</v>
      </c>
      <c r="D2684">
        <v>44</v>
      </c>
      <c r="E2684">
        <v>1152799.1200000001</v>
      </c>
      <c r="F2684">
        <v>-105814.91</v>
      </c>
      <c r="G2684">
        <v>-15954.73</v>
      </c>
      <c r="H2684">
        <v>15558.754607000001</v>
      </c>
      <c r="I2684">
        <v>4686.57</v>
      </c>
      <c r="J2684">
        <v>745.42</v>
      </c>
      <c r="K2684">
        <v>1041534.82</v>
      </c>
      <c r="L2684">
        <v>187298.82</v>
      </c>
      <c r="M2684">
        <v>-9.1789547861556298E-2</v>
      </c>
      <c r="N2684">
        <v>-1.383999148090953E-2</v>
      </c>
      <c r="O2684">
        <v>0.15891041633921221</v>
      </c>
      <c r="P2684">
        <v>4.0653830478288352E-3</v>
      </c>
      <c r="Q2684">
        <v>6.4661742628672363E-4</v>
      </c>
      <c r="R2684">
        <v>0.17982962873963251</v>
      </c>
      <c r="S2684">
        <v>9.6516642032134919E-2</v>
      </c>
      <c r="T2684" t="s">
        <v>64</v>
      </c>
    </row>
    <row r="2685" spans="1:20" x14ac:dyDescent="0.3">
      <c r="A2685" s="2">
        <v>45169</v>
      </c>
      <c r="B2685" t="s">
        <v>65</v>
      </c>
      <c r="C2685" t="s">
        <v>66</v>
      </c>
      <c r="D2685">
        <v>34</v>
      </c>
      <c r="E2685">
        <v>14316.45</v>
      </c>
      <c r="F2685">
        <v>-1581.45</v>
      </c>
      <c r="G2685">
        <v>-187.22</v>
      </c>
      <c r="H2685">
        <v>187.01158000000001</v>
      </c>
      <c r="I2685">
        <v>0</v>
      </c>
      <c r="J2685">
        <v>0</v>
      </c>
      <c r="K2685">
        <v>12730.45</v>
      </c>
      <c r="L2685">
        <v>1935.59</v>
      </c>
      <c r="M2685">
        <v>-0.1104638370545771</v>
      </c>
      <c r="N2685">
        <v>-1.3077264265931849E-2</v>
      </c>
      <c r="O2685">
        <v>0.15380283091895519</v>
      </c>
      <c r="P2685">
        <v>0</v>
      </c>
      <c r="Q2685">
        <v>0</v>
      </c>
      <c r="R2685">
        <v>0.15204411470136561</v>
      </c>
      <c r="S2685">
        <v>0.1107816532729832</v>
      </c>
      <c r="T2685" t="s">
        <v>64</v>
      </c>
    </row>
    <row r="2686" spans="1:20" x14ac:dyDescent="0.3">
      <c r="A2686" s="2">
        <v>45169</v>
      </c>
      <c r="B2686" t="s">
        <v>65</v>
      </c>
      <c r="C2686" t="s">
        <v>66</v>
      </c>
      <c r="D2686">
        <v>35</v>
      </c>
      <c r="E2686">
        <v>13500.74</v>
      </c>
      <c r="F2686">
        <v>-935.84999999999991</v>
      </c>
      <c r="G2686">
        <v>-210.44</v>
      </c>
      <c r="H2686">
        <v>231.06676300000001</v>
      </c>
      <c r="I2686">
        <v>0</v>
      </c>
      <c r="J2686">
        <v>0</v>
      </c>
      <c r="K2686">
        <v>12568.57</v>
      </c>
      <c r="L2686">
        <v>2735.2</v>
      </c>
      <c r="M2686">
        <v>-6.9318422545727121E-2</v>
      </c>
      <c r="N2686">
        <v>-1.5587293733528681E-2</v>
      </c>
      <c r="O2686">
        <v>0.2015167161326927</v>
      </c>
      <c r="P2686">
        <v>0</v>
      </c>
      <c r="Q2686">
        <v>0</v>
      </c>
      <c r="R2686">
        <v>0.21762221159606859</v>
      </c>
      <c r="S2686">
        <v>6.9045844894428013E-2</v>
      </c>
      <c r="T2686" t="s">
        <v>64</v>
      </c>
    </row>
    <row r="2687" spans="1:20" x14ac:dyDescent="0.3">
      <c r="A2687" s="2">
        <v>45169</v>
      </c>
      <c r="B2687" t="s">
        <v>65</v>
      </c>
      <c r="C2687" t="s">
        <v>66</v>
      </c>
      <c r="D2687">
        <v>36</v>
      </c>
      <c r="E2687">
        <v>3115.87</v>
      </c>
      <c r="F2687">
        <v>0</v>
      </c>
      <c r="G2687">
        <v>-155</v>
      </c>
      <c r="H2687">
        <v>51.133552999999999</v>
      </c>
      <c r="I2687">
        <v>0</v>
      </c>
      <c r="J2687">
        <v>0</v>
      </c>
      <c r="K2687">
        <v>3016.63</v>
      </c>
      <c r="L2687">
        <v>2785.25</v>
      </c>
      <c r="M2687">
        <v>0</v>
      </c>
      <c r="N2687">
        <v>-4.9745335973580412E-2</v>
      </c>
      <c r="O2687">
        <v>0.19322255095325211</v>
      </c>
      <c r="P2687">
        <v>0</v>
      </c>
      <c r="Q2687">
        <v>0</v>
      </c>
      <c r="R2687">
        <v>0.92329851523057183</v>
      </c>
      <c r="S2687">
        <v>3.1849852529149091E-2</v>
      </c>
      <c r="T2687" t="s">
        <v>64</v>
      </c>
    </row>
    <row r="2688" spans="1:20" x14ac:dyDescent="0.3">
      <c r="A2688" s="2">
        <v>45169</v>
      </c>
      <c r="B2688" t="s">
        <v>65</v>
      </c>
      <c r="C2688" t="s">
        <v>66</v>
      </c>
      <c r="D2688">
        <v>41</v>
      </c>
      <c r="E2688">
        <v>109113.13</v>
      </c>
      <c r="F2688">
        <v>-7826.26</v>
      </c>
      <c r="G2688">
        <v>-1331.37</v>
      </c>
      <c r="H2688">
        <v>1381.476907</v>
      </c>
      <c r="I2688">
        <v>0</v>
      </c>
      <c r="J2688">
        <v>130.85</v>
      </c>
      <c r="K2688">
        <v>101195.44</v>
      </c>
      <c r="L2688">
        <v>14504.13</v>
      </c>
      <c r="M2688">
        <v>-7.1726106656458302E-2</v>
      </c>
      <c r="N2688">
        <v>-1.220173960732315E-2</v>
      </c>
      <c r="O2688">
        <v>0.14907258627486131</v>
      </c>
      <c r="P2688">
        <v>0</v>
      </c>
      <c r="Q2688">
        <v>1.199214063422065E-3</v>
      </c>
      <c r="R2688">
        <v>0.14332790094099099</v>
      </c>
      <c r="S2688">
        <v>7.2564044308874809E-2</v>
      </c>
      <c r="T2688" t="s">
        <v>64</v>
      </c>
    </row>
    <row r="2689" spans="1:20" x14ac:dyDescent="0.3">
      <c r="A2689" s="2">
        <v>45169</v>
      </c>
      <c r="B2689" t="s">
        <v>65</v>
      </c>
      <c r="C2689" t="s">
        <v>66</v>
      </c>
      <c r="D2689">
        <v>42</v>
      </c>
      <c r="E2689">
        <v>150594.31</v>
      </c>
      <c r="F2689">
        <v>-13372.25</v>
      </c>
      <c r="G2689">
        <v>-2087.16</v>
      </c>
      <c r="H2689">
        <v>1989.8600220000001</v>
      </c>
      <c r="I2689">
        <v>0</v>
      </c>
      <c r="J2689">
        <v>0.01</v>
      </c>
      <c r="K2689">
        <v>137209.64000000001</v>
      </c>
      <c r="L2689">
        <v>11700.38</v>
      </c>
      <c r="M2689">
        <v>-8.8796515618684388E-2</v>
      </c>
      <c r="N2689">
        <v>-1.385948778542828E-2</v>
      </c>
      <c r="O2689">
        <v>0.15557690747562641</v>
      </c>
      <c r="P2689">
        <v>0</v>
      </c>
      <c r="Q2689">
        <v>6.6403571290309712E-8</v>
      </c>
      <c r="R2689">
        <v>8.5273746072068987E-2</v>
      </c>
      <c r="S2689">
        <v>8.8878988854226862E-2</v>
      </c>
      <c r="T2689" t="s">
        <v>64</v>
      </c>
    </row>
    <row r="2690" spans="1:20" x14ac:dyDescent="0.3">
      <c r="A2690" s="2">
        <v>45169</v>
      </c>
      <c r="B2690" t="s">
        <v>65</v>
      </c>
      <c r="C2690" t="s">
        <v>66</v>
      </c>
      <c r="D2690">
        <v>43</v>
      </c>
      <c r="E2690">
        <v>166595.6</v>
      </c>
      <c r="F2690">
        <v>-18722.27</v>
      </c>
      <c r="G2690">
        <v>-2279.4899999999998</v>
      </c>
      <c r="H2690">
        <v>2308.349322</v>
      </c>
      <c r="I2690">
        <v>0</v>
      </c>
      <c r="J2690">
        <v>0</v>
      </c>
      <c r="K2690">
        <v>147898.07</v>
      </c>
      <c r="L2690">
        <v>19481.88</v>
      </c>
      <c r="M2690">
        <v>-0.1123815394884379</v>
      </c>
      <c r="N2690">
        <v>-1.3682774334976441E-2</v>
      </c>
      <c r="O2690">
        <v>0.16314327445932619</v>
      </c>
      <c r="P2690">
        <v>0</v>
      </c>
      <c r="Q2690">
        <v>0</v>
      </c>
      <c r="R2690">
        <v>0.13172504549924149</v>
      </c>
      <c r="S2690">
        <v>0.11223303616662141</v>
      </c>
      <c r="T2690" t="s">
        <v>64</v>
      </c>
    </row>
    <row r="2691" spans="1:20" x14ac:dyDescent="0.3">
      <c r="A2691" s="2">
        <v>45169</v>
      </c>
      <c r="B2691" t="s">
        <v>65</v>
      </c>
      <c r="C2691" t="s">
        <v>68</v>
      </c>
      <c r="D2691">
        <v>12</v>
      </c>
      <c r="E2691">
        <v>3210140.77</v>
      </c>
      <c r="F2691">
        <v>-158854.6</v>
      </c>
      <c r="G2691">
        <v>-47294.84</v>
      </c>
      <c r="H2691">
        <v>46497.014450000002</v>
      </c>
      <c r="I2691">
        <v>0</v>
      </c>
      <c r="J2691">
        <v>837.35</v>
      </c>
      <c r="K2691">
        <v>3050107.6</v>
      </c>
      <c r="L2691">
        <v>268986.15000000002</v>
      </c>
      <c r="M2691">
        <v>-4.9485244224975231E-2</v>
      </c>
      <c r="N2691">
        <v>-1.4732948922984461E-2</v>
      </c>
      <c r="O2691">
        <v>0.170542317854943</v>
      </c>
      <c r="P2691">
        <v>0</v>
      </c>
      <c r="Q2691">
        <v>2.6084525882022301E-4</v>
      </c>
      <c r="R2691">
        <v>8.8189069133167639E-2</v>
      </c>
      <c r="S2691">
        <v>4.9852383887825563E-2</v>
      </c>
      <c r="T2691" t="s">
        <v>64</v>
      </c>
    </row>
    <row r="2692" spans="1:20" x14ac:dyDescent="0.3">
      <c r="A2692" s="2">
        <v>45169</v>
      </c>
      <c r="B2692" t="s">
        <v>65</v>
      </c>
      <c r="C2692" t="s">
        <v>68</v>
      </c>
      <c r="D2692">
        <v>13</v>
      </c>
      <c r="E2692">
        <v>3016495.23</v>
      </c>
      <c r="F2692">
        <v>-149561.60000000001</v>
      </c>
      <c r="G2692">
        <v>-45753.100000000013</v>
      </c>
      <c r="H2692">
        <v>45883.928951000002</v>
      </c>
      <c r="I2692">
        <v>0</v>
      </c>
      <c r="J2692">
        <v>179.9</v>
      </c>
      <c r="K2692">
        <v>2865046.09</v>
      </c>
      <c r="L2692">
        <v>334044.83</v>
      </c>
      <c r="M2692">
        <v>-4.9581248633368463E-2</v>
      </c>
      <c r="N2692">
        <v>-1.516763545487191E-2</v>
      </c>
      <c r="O2692">
        <v>0.1790973361590617</v>
      </c>
      <c r="P2692">
        <v>0</v>
      </c>
      <c r="Q2692">
        <v>5.9638748376207447E-5</v>
      </c>
      <c r="R2692">
        <v>0.11659317843644181</v>
      </c>
      <c r="S2692">
        <v>5.0206988061439813E-2</v>
      </c>
      <c r="T2692" t="s">
        <v>64</v>
      </c>
    </row>
    <row r="2693" spans="1:20" x14ac:dyDescent="0.3">
      <c r="A2693" s="2">
        <v>45169</v>
      </c>
      <c r="B2693" t="s">
        <v>65</v>
      </c>
      <c r="C2693" t="s">
        <v>68</v>
      </c>
      <c r="D2693">
        <v>14</